>
      </c>
      <c r="B11772" s="13">
        <v>5</v>
      </c>
      <c r="C11772" s="13">
        <v>6</v>
      </c>
      <c r="D11772" s="13">
        <v>11</v>
      </c>
      <c r="E11772" s="13" t="s">
        <v>8531</v>
      </c>
      <c r="F11772" s="12">
        <v>4830.8926339999998</v>
      </c>
      <c r="G11772" s="12">
        <v>14379.42475</v>
      </c>
      <c r="H11772" s="12">
        <v>2667.3322760000001</v>
      </c>
      <c r="I11772" s="12">
        <v>664.56652880000001</v>
      </c>
      <c r="J11772" s="12">
        <v>3091.1917170000002</v>
      </c>
      <c r="K11772" s="12">
        <v>4650.8155859999997</v>
      </c>
      <c r="L11772" s="12">
        <v>3789.345777</v>
      </c>
      <c r="M11772" s="12">
        <v>5656.1265739999999</v>
      </c>
      <c r="N11772" s="12">
        <v>2583.8969390000002</v>
      </c>
      <c r="O11772" s="12">
        <v>2904.6652450000001</v>
      </c>
      <c r="P11772" s="12">
        <v>5355.3981190000004</v>
      </c>
      <c r="Q11772" s="12">
        <v>17384.917679999999</v>
      </c>
      <c r="R11772" s="12">
        <v>3429.830457</v>
      </c>
      <c r="S11772" s="12">
        <v>2582.5465559999998</v>
      </c>
      <c r="T11772" s="12">
        <v>5037.1858050000001</v>
      </c>
      <c r="U11772" s="12">
        <v>2144.8908750000001</v>
      </c>
      <c r="V11772" s="12">
        <v>443.91916800000001</v>
      </c>
      <c r="W11772" s="12">
        <v>4914.9706079999996</v>
      </c>
      <c r="X11772" s="12">
        <v>1228.7435680000001</v>
      </c>
      <c r="Y11772" s="12">
        <v>17543.07617</v>
      </c>
      <c r="Z11772" s="12">
        <v>11377.5324</v>
      </c>
      <c r="AA11772" s="12">
        <v>8339.7208250000003</v>
      </c>
      <c r="AB11772" s="12">
        <v>2111.9212470000002</v>
      </c>
      <c r="AC11772" s="12">
        <v>1246.709435</v>
      </c>
      <c r="AD11772" s="12">
        <v>100.2981206</v>
      </c>
      <c r="AE11772" s="12">
        <v>1387.3405170000001</v>
      </c>
    </row>
    <row r="11773" spans="1:31" x14ac:dyDescent="0.35">
      <c r="A11773" s="13">
        <v>2035</v>
      </c>
      <c r="B11773" s="13">
        <v>5</v>
      </c>
      <c r="C11773" s="13">
        <v>6</v>
      </c>
      <c r="D11773" s="13">
        <v>12</v>
      </c>
      <c r="E11773" s="13" t="s">
        <v>8531</v>
      </c>
      <c r="F11773" s="12">
        <v>4962.6961220000003</v>
      </c>
      <c r="G11773" s="12">
        <v>14565.2129</v>
      </c>
      <c r="H11773" s="12">
        <v>2772.7692940000002</v>
      </c>
      <c r="I11773" s="12">
        <v>711.02417290000005</v>
      </c>
      <c r="J11773" s="12">
        <v>3090.1531009999999</v>
      </c>
      <c r="K11773" s="12">
        <v>4713.4203550000002</v>
      </c>
      <c r="L11773" s="12">
        <v>3916.4944150000001</v>
      </c>
      <c r="M11773" s="12">
        <v>5693.6868619999996</v>
      </c>
      <c r="N11773" s="12">
        <v>2573.630842</v>
      </c>
      <c r="O11773" s="12">
        <v>2926.5119890000001</v>
      </c>
      <c r="P11773" s="12">
        <v>5389.7360829999998</v>
      </c>
      <c r="Q11773" s="12">
        <v>17805.94241</v>
      </c>
      <c r="R11773" s="12">
        <v>3470.2372700000001</v>
      </c>
      <c r="S11773" s="12">
        <v>2634.3264819999999</v>
      </c>
      <c r="T11773" s="12">
        <v>5249.3565099999996</v>
      </c>
      <c r="U11773" s="12">
        <v>2216.5008819999998</v>
      </c>
      <c r="V11773" s="12">
        <v>452.03505009999998</v>
      </c>
      <c r="W11773" s="12">
        <v>4929.4140450000004</v>
      </c>
      <c r="X11773" s="12">
        <v>1288.130893</v>
      </c>
      <c r="Y11773" s="12">
        <v>17561.526529999999</v>
      </c>
      <c r="Z11773" s="12">
        <v>11411.37415</v>
      </c>
      <c r="AA11773" s="12">
        <v>8364.5267980000008</v>
      </c>
      <c r="AB11773" s="12">
        <v>2142.7006769999998</v>
      </c>
      <c r="AC11773" s="12">
        <v>1264.87915</v>
      </c>
      <c r="AD11773" s="12">
        <v>100.60615919999999</v>
      </c>
      <c r="AE11773" s="12">
        <v>1391.6007099999999</v>
      </c>
    </row>
    <row r="11774" spans="1:31" x14ac:dyDescent="0.35">
      <c r="A11774" s="13">
        <v>2035</v>
      </c>
      <c r="B11774" s="13">
        <v>5</v>
      </c>
      <c r="C11774" s="13">
        <v>6</v>
      </c>
      <c r="D11774" s="13">
        <v>13</v>
      </c>
      <c r="E11774" s="13" t="s">
        <v>8531</v>
      </c>
      <c r="F11774" s="12">
        <v>5168.9739909999998</v>
      </c>
      <c r="G11774" s="12">
        <v>14692.331109999999</v>
      </c>
      <c r="H11774" s="12">
        <v>2890.1638800000001</v>
      </c>
      <c r="I11774" s="12">
        <v>762.75021919999995</v>
      </c>
      <c r="J11774" s="12">
        <v>3072.6992</v>
      </c>
      <c r="K11774" s="12">
        <v>4758.6575199999997</v>
      </c>
      <c r="L11774" s="12">
        <v>4049.3968180000002</v>
      </c>
      <c r="M11774" s="12">
        <v>5721.4710130000003</v>
      </c>
      <c r="N11774" s="12">
        <v>2571.4540259999999</v>
      </c>
      <c r="O11774" s="12">
        <v>2870.714974</v>
      </c>
      <c r="P11774" s="12">
        <v>5413.4336899999998</v>
      </c>
      <c r="Q11774" s="12">
        <v>18391.391060000002</v>
      </c>
      <c r="R11774" s="12">
        <v>3490.636755</v>
      </c>
      <c r="S11774" s="12">
        <v>2666.5259999999998</v>
      </c>
      <c r="T11774" s="12">
        <v>5466.7334149999997</v>
      </c>
      <c r="U11774" s="12">
        <v>2241.747828</v>
      </c>
      <c r="V11774" s="12">
        <v>464.71825919999998</v>
      </c>
      <c r="W11774" s="12">
        <v>4860.6316630000001</v>
      </c>
      <c r="X11774" s="12">
        <v>1316.852805</v>
      </c>
      <c r="Y11774" s="12">
        <v>17691.390309999999</v>
      </c>
      <c r="Z11774" s="12">
        <v>11443.808730000001</v>
      </c>
      <c r="AA11774" s="12">
        <v>8388.3013190000001</v>
      </c>
      <c r="AB11774" s="12">
        <v>2189.4786509999999</v>
      </c>
      <c r="AC11774" s="12">
        <v>1292.493125</v>
      </c>
      <c r="AD11774" s="12">
        <v>100.12042390000001</v>
      </c>
      <c r="AE11774" s="12">
        <v>1384.8829599999999</v>
      </c>
    </row>
    <row r="11775" spans="1:31" x14ac:dyDescent="0.35">
      <c r="A11775" s="13">
        <v>2035</v>
      </c>
      <c r="B11775" s="13">
        <v>5</v>
      </c>
      <c r="C11775" s="13">
        <v>6</v>
      </c>
      <c r="D11775" s="13">
        <v>14</v>
      </c>
      <c r="E11775" s="13" t="s">
        <v>8531</v>
      </c>
      <c r="F11775" s="12">
        <v>5060.6893200000004</v>
      </c>
      <c r="G11775" s="12">
        <v>14694.281929999999</v>
      </c>
      <c r="H11775" s="12">
        <v>2962.9913630000001</v>
      </c>
      <c r="I11775" s="12">
        <v>794.8395683</v>
      </c>
      <c r="J11775" s="12">
        <v>2999.3519980000001</v>
      </c>
      <c r="K11775" s="12">
        <v>4742.5017129999997</v>
      </c>
      <c r="L11775" s="12">
        <v>4255.9426279999998</v>
      </c>
      <c r="M11775" s="12">
        <v>5599.0146720000002</v>
      </c>
      <c r="N11775" s="12">
        <v>2555.8989980000001</v>
      </c>
      <c r="O11775" s="12">
        <v>2951.0158569999999</v>
      </c>
      <c r="P11775" s="12">
        <v>5429.3942269999998</v>
      </c>
      <c r="Q11775" s="12">
        <v>18807.430479999999</v>
      </c>
      <c r="R11775" s="12">
        <v>3456.8990520000002</v>
      </c>
      <c r="S11775" s="12">
        <v>2694.3749389999998</v>
      </c>
      <c r="T11775" s="12">
        <v>5501.8779130000003</v>
      </c>
      <c r="U11775" s="12">
        <v>2243.1247709999998</v>
      </c>
      <c r="V11775" s="12">
        <v>478.20968570000002</v>
      </c>
      <c r="W11775" s="12">
        <v>4871.6380259999996</v>
      </c>
      <c r="X11775" s="12">
        <v>1307.495285</v>
      </c>
      <c r="Y11775" s="12">
        <v>17696.362130000001</v>
      </c>
      <c r="Z11775" s="12">
        <v>11388.81509</v>
      </c>
      <c r="AA11775" s="12">
        <v>8347.9910309999996</v>
      </c>
      <c r="AB11775" s="12">
        <v>2237.1259369999998</v>
      </c>
      <c r="AC11775" s="12">
        <v>1320.620273</v>
      </c>
      <c r="AD11775" s="12">
        <v>100.12042390000001</v>
      </c>
      <c r="AE11775" s="12">
        <v>1384.8829599999999</v>
      </c>
    </row>
    <row r="11776" spans="1:31" x14ac:dyDescent="0.35">
      <c r="A11776" s="13">
        <v>2035</v>
      </c>
      <c r="B11776" s="13">
        <v>5</v>
      </c>
      <c r="C11776" s="13">
        <v>6</v>
      </c>
      <c r="D11776" s="13">
        <v>15</v>
      </c>
      <c r="E11776" s="13" t="s">
        <v>8531</v>
      </c>
      <c r="F11776" s="12">
        <v>4945.0565409999999</v>
      </c>
      <c r="G11776" s="12">
        <v>14735.34604</v>
      </c>
      <c r="H11776" s="12">
        <v>3084.7337990000001</v>
      </c>
      <c r="I11776" s="12">
        <v>848.48135990000003</v>
      </c>
      <c r="J11776" s="12">
        <v>2999.7677480000002</v>
      </c>
      <c r="K11776" s="12">
        <v>4724.7298730000002</v>
      </c>
      <c r="L11776" s="12">
        <v>4398.625779</v>
      </c>
      <c r="M11776" s="12">
        <v>5420.9906860000001</v>
      </c>
      <c r="N11776" s="12">
        <v>2552.1666789999999</v>
      </c>
      <c r="O11776" s="12">
        <v>3001.7941470000001</v>
      </c>
      <c r="P11776" s="12">
        <v>5387.3176039999998</v>
      </c>
      <c r="Q11776" s="12">
        <v>18999.25649</v>
      </c>
      <c r="R11776" s="12">
        <v>3395.308438</v>
      </c>
      <c r="S11776" s="12">
        <v>2679.145109</v>
      </c>
      <c r="T11776" s="12">
        <v>5508.3868670000002</v>
      </c>
      <c r="U11776" s="12">
        <v>2256.207011</v>
      </c>
      <c r="V11776" s="12">
        <v>490.01462279999998</v>
      </c>
      <c r="W11776" s="12">
        <v>4762.271812</v>
      </c>
      <c r="X11776" s="12">
        <v>1276.4573479999999</v>
      </c>
      <c r="Y11776" s="12">
        <v>17431.97954</v>
      </c>
      <c r="Z11776" s="12">
        <v>11357.79401</v>
      </c>
      <c r="AA11776" s="12">
        <v>8325.2526089999992</v>
      </c>
      <c r="AB11776" s="12">
        <v>2193.6520719999999</v>
      </c>
      <c r="AC11776" s="12">
        <v>1294.9567790000001</v>
      </c>
      <c r="AD11776" s="12">
        <v>100.66536929999999</v>
      </c>
      <c r="AE11776" s="12">
        <v>1392.41959</v>
      </c>
    </row>
    <row r="11777" spans="1:31" x14ac:dyDescent="0.35">
      <c r="A11777" s="13">
        <v>2035</v>
      </c>
      <c r="B11777" s="13">
        <v>5</v>
      </c>
      <c r="C11777" s="13">
        <v>6</v>
      </c>
      <c r="D11777" s="13">
        <v>16</v>
      </c>
      <c r="E11777" s="13" t="s">
        <v>8531</v>
      </c>
      <c r="F11777" s="12">
        <v>5046.9704780000002</v>
      </c>
      <c r="G11777" s="12">
        <v>15353.331260000001</v>
      </c>
      <c r="H11777" s="12">
        <v>2997.6192169999999</v>
      </c>
      <c r="I11777" s="12">
        <v>810.09740420000003</v>
      </c>
      <c r="J11777" s="12">
        <v>3025.1170999999999</v>
      </c>
      <c r="K11777" s="12">
        <v>4643.1414640000003</v>
      </c>
      <c r="L11777" s="12">
        <v>4410.7078160000001</v>
      </c>
      <c r="M11777" s="12">
        <v>5373.1397290000004</v>
      </c>
      <c r="N11777" s="12">
        <v>2566.4757509999999</v>
      </c>
      <c r="O11777" s="12">
        <v>3124.9032400000001</v>
      </c>
      <c r="P11777" s="12">
        <v>5306.5508639999998</v>
      </c>
      <c r="Q11777" s="12">
        <v>18274.299050000001</v>
      </c>
      <c r="R11777" s="12">
        <v>3421.1993459999999</v>
      </c>
      <c r="S11777" s="12">
        <v>2650.20946</v>
      </c>
      <c r="T11777" s="12">
        <v>5465.4316239999998</v>
      </c>
      <c r="U11777" s="12">
        <v>2383.1289310000002</v>
      </c>
      <c r="V11777" s="12">
        <v>488.39848110000003</v>
      </c>
      <c r="W11777" s="12">
        <v>4758.8324659999998</v>
      </c>
      <c r="X11777" s="12">
        <v>1254.77693</v>
      </c>
      <c r="Y11777" s="12">
        <v>17219.0458</v>
      </c>
      <c r="Z11777" s="12">
        <v>11487.52601</v>
      </c>
      <c r="AA11777" s="12">
        <v>8420.3460460000006</v>
      </c>
      <c r="AB11777" s="12">
        <v>2186.348199</v>
      </c>
      <c r="AC11777" s="12">
        <v>1290.645156</v>
      </c>
      <c r="AD11777" s="12">
        <v>99.89530603</v>
      </c>
      <c r="AE11777" s="12">
        <v>1381.7695659999999</v>
      </c>
    </row>
    <row r="11778" spans="1:31" x14ac:dyDescent="0.35">
      <c r="A11778" s="13">
        <v>2035</v>
      </c>
      <c r="B11778" s="13">
        <v>5</v>
      </c>
      <c r="C11778" s="13">
        <v>6</v>
      </c>
      <c r="D11778" s="13">
        <v>17</v>
      </c>
      <c r="E11778" s="13" t="s">
        <v>8531</v>
      </c>
      <c r="F11778" s="12">
        <v>5086.6590669999996</v>
      </c>
      <c r="G11778" s="12">
        <v>15957.624400000001</v>
      </c>
      <c r="H11778" s="12">
        <v>2986.5939840000001</v>
      </c>
      <c r="I11778" s="12">
        <v>805.23950430000002</v>
      </c>
      <c r="J11778" s="12">
        <v>3068.336104</v>
      </c>
      <c r="K11778" s="12">
        <v>4587.4032520000001</v>
      </c>
      <c r="L11778" s="12">
        <v>4403.8039500000004</v>
      </c>
      <c r="M11778" s="12">
        <v>5294.9326099999998</v>
      </c>
      <c r="N11778" s="12">
        <v>2605.983526</v>
      </c>
      <c r="O11778" s="12">
        <v>3147.339739</v>
      </c>
      <c r="P11778" s="12">
        <v>5256.2531570000001</v>
      </c>
      <c r="Q11778" s="12">
        <v>17696.334060000001</v>
      </c>
      <c r="R11778" s="12">
        <v>3336.070772</v>
      </c>
      <c r="S11778" s="12">
        <v>2664.5684259999998</v>
      </c>
      <c r="T11778" s="12">
        <v>5297.0840230000003</v>
      </c>
      <c r="U11778" s="12">
        <v>2357.4238580000001</v>
      </c>
      <c r="V11778" s="12">
        <v>471.9206954</v>
      </c>
      <c r="W11778" s="12">
        <v>4674.2299990000001</v>
      </c>
      <c r="X11778" s="12">
        <v>1209.0089310000001</v>
      </c>
      <c r="Y11778" s="12">
        <v>17011.76483</v>
      </c>
      <c r="Z11778" s="12">
        <v>11570.72006</v>
      </c>
      <c r="AA11778" s="12">
        <v>8481.3272039999993</v>
      </c>
      <c r="AB11778" s="12">
        <v>2141.4835370000001</v>
      </c>
      <c r="AC11778" s="12">
        <v>1264.1606469999999</v>
      </c>
      <c r="AD11778" s="12">
        <v>98.663085499999994</v>
      </c>
      <c r="AE11778" s="12">
        <v>1364.727879</v>
      </c>
    </row>
    <row r="11779" spans="1:31" x14ac:dyDescent="0.35">
      <c r="A11779" s="13">
        <v>2035</v>
      </c>
      <c r="B11779" s="13">
        <v>5</v>
      </c>
      <c r="C11779" s="13">
        <v>6</v>
      </c>
      <c r="D11779" s="13">
        <v>18</v>
      </c>
      <c r="E11779" s="13" t="s">
        <v>8531</v>
      </c>
      <c r="F11779" s="12">
        <v>4998.4639719999996</v>
      </c>
      <c r="G11779" s="12">
        <v>15852.013660000001</v>
      </c>
      <c r="H11779" s="12">
        <v>2861.436029</v>
      </c>
      <c r="I11779" s="12">
        <v>750.09236729999998</v>
      </c>
      <c r="J11779" s="12">
        <v>3183.65506</v>
      </c>
      <c r="K11779" s="12">
        <v>4410.4942250000004</v>
      </c>
      <c r="L11779" s="12">
        <v>4371.0092299999997</v>
      </c>
      <c r="M11779" s="12">
        <v>5350.5015700000004</v>
      </c>
      <c r="N11779" s="12">
        <v>2530.7025149999999</v>
      </c>
      <c r="O11779" s="12">
        <v>3161.806157</v>
      </c>
      <c r="P11779" s="12">
        <v>5213.6933140000001</v>
      </c>
      <c r="Q11779" s="12">
        <v>17198.076980000002</v>
      </c>
      <c r="R11779" s="12">
        <v>3232.8956589999998</v>
      </c>
      <c r="S11779" s="12">
        <v>2610.6122759999998</v>
      </c>
      <c r="T11779" s="12">
        <v>5205.0994760000003</v>
      </c>
      <c r="U11779" s="12">
        <v>2306.4705589999999</v>
      </c>
      <c r="V11779" s="12">
        <v>460.92387789999998</v>
      </c>
      <c r="W11779" s="12">
        <v>4677.6693450000002</v>
      </c>
      <c r="X11779" s="12">
        <v>1161.5719810000001</v>
      </c>
      <c r="Y11779" s="12">
        <v>16577.02331</v>
      </c>
      <c r="Z11779" s="12">
        <v>11256.262419999999</v>
      </c>
      <c r="AA11779" s="12">
        <v>8250.8300429999999</v>
      </c>
      <c r="AB11779" s="12">
        <v>2118.0079799999999</v>
      </c>
      <c r="AC11779" s="12">
        <v>1250.302555</v>
      </c>
      <c r="AD11779" s="12">
        <v>98.141784360000003</v>
      </c>
      <c r="AE11779" s="12">
        <v>1357.518251</v>
      </c>
    </row>
    <row r="11780" spans="1:31" x14ac:dyDescent="0.35">
      <c r="A11780" s="13">
        <v>2035</v>
      </c>
      <c r="B11780" s="13">
        <v>5</v>
      </c>
      <c r="C11780" s="13">
        <v>6</v>
      </c>
      <c r="D11780" s="13">
        <v>19</v>
      </c>
      <c r="E11780" s="13" t="s">
        <v>8531</v>
      </c>
      <c r="F11780" s="12">
        <v>5026.3922160000002</v>
      </c>
      <c r="G11780" s="12">
        <v>15685.782149999999</v>
      </c>
      <c r="H11780" s="12">
        <v>2758.017331</v>
      </c>
      <c r="I11780" s="12">
        <v>704.52416170000004</v>
      </c>
      <c r="J11780" s="12">
        <v>3204.0176919999999</v>
      </c>
      <c r="K11780" s="12">
        <v>4386.2600620000003</v>
      </c>
      <c r="L11780" s="12">
        <v>4144.3274160000001</v>
      </c>
      <c r="M11780" s="12">
        <v>5419.9616189999997</v>
      </c>
      <c r="N11780" s="12">
        <v>2450.1314630000002</v>
      </c>
      <c r="O11780" s="12">
        <v>3134.6451659999998</v>
      </c>
      <c r="P11780" s="12">
        <v>5234.9732350000004</v>
      </c>
      <c r="Q11780" s="12">
        <v>17058.568190000002</v>
      </c>
      <c r="R11780" s="12">
        <v>3283.110056</v>
      </c>
      <c r="S11780" s="12">
        <v>2549.4761739999999</v>
      </c>
      <c r="T11780" s="12">
        <v>5064.9544519999999</v>
      </c>
      <c r="U11780" s="12">
        <v>2288.7980809999999</v>
      </c>
      <c r="V11780" s="12">
        <v>446.34342939999999</v>
      </c>
      <c r="W11780" s="12">
        <v>4808.3576890000004</v>
      </c>
      <c r="X11780" s="12">
        <v>1164.351668</v>
      </c>
      <c r="Y11780" s="12">
        <v>16298.88032</v>
      </c>
      <c r="Z11780" s="12">
        <v>11133.578939999999</v>
      </c>
      <c r="AA11780" s="12">
        <v>8160.9031619999996</v>
      </c>
      <c r="AB11780" s="12">
        <v>2092.7932820000001</v>
      </c>
      <c r="AC11780" s="12">
        <v>1235.4178139999999</v>
      </c>
      <c r="AD11780" s="12">
        <v>99.077755359999998</v>
      </c>
      <c r="AE11780" s="12">
        <v>1370.4627889999999</v>
      </c>
    </row>
    <row r="11781" spans="1:31" x14ac:dyDescent="0.35">
      <c r="A11781" s="13">
        <v>2035</v>
      </c>
      <c r="B11781" s="13">
        <v>5</v>
      </c>
      <c r="C11781" s="13">
        <v>6</v>
      </c>
      <c r="D11781" s="13">
        <v>20</v>
      </c>
      <c r="E11781" s="13" t="s">
        <v>8531</v>
      </c>
      <c r="F11781" s="12">
        <v>5041.5808669999997</v>
      </c>
      <c r="G11781" s="12">
        <v>15466.757390000001</v>
      </c>
      <c r="H11781" s="12">
        <v>2750.0977050000001</v>
      </c>
      <c r="I11781" s="12">
        <v>701.03473910000002</v>
      </c>
      <c r="J11781" s="12">
        <v>3179.9148300000002</v>
      </c>
      <c r="K11781" s="12">
        <v>4566.4002499999997</v>
      </c>
      <c r="L11781" s="12">
        <v>4157.5595540000004</v>
      </c>
      <c r="M11781" s="12">
        <v>5313.4558159999997</v>
      </c>
      <c r="N11781" s="12">
        <v>2473.462896</v>
      </c>
      <c r="O11781" s="12">
        <v>3025.4127370000001</v>
      </c>
      <c r="P11781" s="12">
        <v>5352.0124059999998</v>
      </c>
      <c r="Q11781" s="12">
        <v>17793.484840000001</v>
      </c>
      <c r="R11781" s="12">
        <v>3496.1293909999999</v>
      </c>
      <c r="S11781" s="12">
        <v>2544.6901640000001</v>
      </c>
      <c r="T11781" s="12">
        <v>5018.0947999999999</v>
      </c>
      <c r="U11781" s="12">
        <v>2268.6007800000002</v>
      </c>
      <c r="V11781" s="12">
        <v>454.21328970000002</v>
      </c>
      <c r="W11781" s="12">
        <v>4615.7633839999999</v>
      </c>
      <c r="X11781" s="12">
        <v>1149.7138829999999</v>
      </c>
      <c r="Y11781" s="12">
        <v>16663.739549999998</v>
      </c>
      <c r="Z11781" s="12">
        <v>11102.557860000001</v>
      </c>
      <c r="AA11781" s="12">
        <v>8138.1647400000002</v>
      </c>
      <c r="AB11781" s="12">
        <v>2175.9149040000002</v>
      </c>
      <c r="AC11781" s="12">
        <v>1284.486173</v>
      </c>
      <c r="AD11781" s="12">
        <v>99.764964180000007</v>
      </c>
      <c r="AE11781" s="12">
        <v>1379.96693</v>
      </c>
    </row>
    <row r="11782" spans="1:31" x14ac:dyDescent="0.35">
      <c r="A11782" s="13">
        <v>2035</v>
      </c>
      <c r="B11782" s="13">
        <v>5</v>
      </c>
      <c r="C11782" s="13">
        <v>6</v>
      </c>
      <c r="D11782" s="13">
        <v>21</v>
      </c>
      <c r="E11782" s="13" t="s">
        <v>8531</v>
      </c>
      <c r="F11782" s="12">
        <v>4781.405006</v>
      </c>
      <c r="G11782" s="12">
        <v>15290.74757</v>
      </c>
      <c r="H11782" s="12">
        <v>2647.9212499999999</v>
      </c>
      <c r="I11782" s="12">
        <v>656.01390400000003</v>
      </c>
      <c r="J11782" s="12">
        <v>3107.3991270000001</v>
      </c>
      <c r="K11782" s="12">
        <v>4406.0512650000001</v>
      </c>
      <c r="L11782" s="12">
        <v>3931.4533339999998</v>
      </c>
      <c r="M11782" s="12">
        <v>5020.1783009999999</v>
      </c>
      <c r="N11782" s="12">
        <v>2393.8260329999998</v>
      </c>
      <c r="O11782" s="12">
        <v>2902.0094119999999</v>
      </c>
      <c r="P11782" s="12">
        <v>5244.1623470000004</v>
      </c>
      <c r="Q11782" s="12">
        <v>16699.819889999999</v>
      </c>
      <c r="R11782" s="12">
        <v>3241.5255560000001</v>
      </c>
      <c r="S11782" s="12">
        <v>2535.9871370000001</v>
      </c>
      <c r="T11782" s="12">
        <v>4760.7992009999998</v>
      </c>
      <c r="U11782" s="12">
        <v>2111.151926</v>
      </c>
      <c r="V11782" s="12">
        <v>442.40845030000003</v>
      </c>
      <c r="W11782" s="12">
        <v>4213.3825870000001</v>
      </c>
      <c r="X11782" s="12">
        <v>1064.568886</v>
      </c>
      <c r="Y11782" s="12">
        <v>16109.657509999999</v>
      </c>
      <c r="Z11782" s="12">
        <v>11112.42705</v>
      </c>
      <c r="AA11782" s="12">
        <v>8145.3988479999998</v>
      </c>
      <c r="AB11782" s="12">
        <v>2123.9200249999999</v>
      </c>
      <c r="AC11782" s="12">
        <v>1253.7925540000001</v>
      </c>
      <c r="AD11782" s="12">
        <v>93.781823200000005</v>
      </c>
      <c r="AE11782" s="12">
        <v>1297.2197140000001</v>
      </c>
    </row>
    <row r="11783" spans="1:31" x14ac:dyDescent="0.35">
      <c r="A11783" s="13">
        <v>2035</v>
      </c>
      <c r="B11783" s="13">
        <v>5</v>
      </c>
      <c r="C11783" s="13">
        <v>6</v>
      </c>
      <c r="D11783" s="13">
        <v>22</v>
      </c>
      <c r="E11783" s="13" t="s">
        <v>8531</v>
      </c>
      <c r="F11783" s="12">
        <v>4347.2889480000003</v>
      </c>
      <c r="G11783" s="12">
        <v>13841.629059999999</v>
      </c>
      <c r="H11783" s="12">
        <v>2457.234316</v>
      </c>
      <c r="I11783" s="12">
        <v>571.9932063</v>
      </c>
      <c r="J11783" s="12">
        <v>2943.4586979999999</v>
      </c>
      <c r="K11783" s="12">
        <v>4099.0864099999999</v>
      </c>
      <c r="L11783" s="12">
        <v>3503.4038810000002</v>
      </c>
      <c r="M11783" s="12">
        <v>4729.4741100000001</v>
      </c>
      <c r="N11783" s="12">
        <v>2123.1851849999998</v>
      </c>
      <c r="O11783" s="12">
        <v>2557.4815250000001</v>
      </c>
      <c r="P11783" s="12">
        <v>4924.96432</v>
      </c>
      <c r="Q11783" s="12">
        <v>14549.8627</v>
      </c>
      <c r="R11783" s="12">
        <v>2831.9647949999999</v>
      </c>
      <c r="S11783" s="12">
        <v>2402.4021210000001</v>
      </c>
      <c r="T11783" s="12">
        <v>4361.6238190000004</v>
      </c>
      <c r="U11783" s="12">
        <v>1868.0945690000001</v>
      </c>
      <c r="V11783" s="12">
        <v>410.40159619999997</v>
      </c>
      <c r="W11783" s="12">
        <v>3881.158547</v>
      </c>
      <c r="X11783" s="12">
        <v>958.94876160000001</v>
      </c>
      <c r="Y11783" s="12">
        <v>14430.519490000001</v>
      </c>
      <c r="Z11783" s="12">
        <v>11541.11249</v>
      </c>
      <c r="AA11783" s="12">
        <v>8459.6248809999997</v>
      </c>
      <c r="AB11783" s="12">
        <v>1972.2840120000001</v>
      </c>
      <c r="AC11783" s="12">
        <v>1164.278777</v>
      </c>
      <c r="AD11783" s="12">
        <v>84.279783600000002</v>
      </c>
      <c r="AE11783" s="12">
        <v>1165.8059089999999</v>
      </c>
    </row>
    <row r="11784" spans="1:31" x14ac:dyDescent="0.35">
      <c r="A11784" s="13">
        <v>2035</v>
      </c>
      <c r="B11784" s="13">
        <v>5</v>
      </c>
      <c r="C11784" s="13">
        <v>6</v>
      </c>
      <c r="D11784" s="13">
        <v>23</v>
      </c>
      <c r="E11784" s="13" t="s">
        <v>8531</v>
      </c>
      <c r="F11784" s="12">
        <v>3941.101134</v>
      </c>
      <c r="G11784" s="12">
        <v>12105.02541</v>
      </c>
      <c r="H11784" s="12">
        <v>2275.3967379999999</v>
      </c>
      <c r="I11784" s="12">
        <v>491.87263819999998</v>
      </c>
      <c r="J11784" s="12">
        <v>2737.7551469999999</v>
      </c>
      <c r="K11784" s="12">
        <v>3737.1909059999998</v>
      </c>
      <c r="L11784" s="12">
        <v>3224.3647660000001</v>
      </c>
      <c r="M11784" s="12">
        <v>4547.8477320000002</v>
      </c>
      <c r="N11784" s="12">
        <v>1903.2501789999999</v>
      </c>
      <c r="O11784" s="12">
        <v>2240.706964</v>
      </c>
      <c r="P11784" s="12">
        <v>4548.6971599999997</v>
      </c>
      <c r="Q11784" s="12">
        <v>12384.96099</v>
      </c>
      <c r="R11784" s="12">
        <v>2399.257016</v>
      </c>
      <c r="S11784" s="12">
        <v>2232.701505</v>
      </c>
      <c r="T11784" s="12">
        <v>3932.5101399999999</v>
      </c>
      <c r="U11784" s="12">
        <v>1677.364894</v>
      </c>
      <c r="V11784" s="12">
        <v>378.57041609999999</v>
      </c>
      <c r="W11784" s="12">
        <v>3581.262999</v>
      </c>
      <c r="X11784" s="12">
        <v>868.52349919999995</v>
      </c>
      <c r="Y11784" s="12">
        <v>12760.86779</v>
      </c>
      <c r="Z11784" s="12">
        <v>10744.3766</v>
      </c>
      <c r="AA11784" s="12">
        <v>7875.6182060000001</v>
      </c>
      <c r="AB11784" s="12">
        <v>1810.2136740000001</v>
      </c>
      <c r="AC11784" s="12">
        <v>1068.6054079999999</v>
      </c>
      <c r="AD11784" s="12">
        <v>79.149692900000005</v>
      </c>
      <c r="AE11784" s="12">
        <v>1094.856432</v>
      </c>
    </row>
    <row r="11785" spans="1:31" x14ac:dyDescent="0.35">
      <c r="A11785" s="13">
        <v>2035</v>
      </c>
      <c r="B11785" s="13">
        <v>5</v>
      </c>
      <c r="C11785" s="13">
        <v>6</v>
      </c>
      <c r="D11785" s="13">
        <v>24</v>
      </c>
      <c r="E11785" s="13" t="s">
        <v>8531</v>
      </c>
      <c r="F11785" s="12">
        <v>3624.5782250000002</v>
      </c>
      <c r="G11785" s="12">
        <v>10882.74706</v>
      </c>
      <c r="H11785" s="12">
        <v>2147.1331759999998</v>
      </c>
      <c r="I11785" s="12">
        <v>435.35712610000002</v>
      </c>
      <c r="J11785" s="12">
        <v>2623.8905570000002</v>
      </c>
      <c r="K11785" s="12">
        <v>3458.4989390000001</v>
      </c>
      <c r="L11785" s="12">
        <v>2976.3957610000002</v>
      </c>
      <c r="M11785" s="12">
        <v>4316.8281120000001</v>
      </c>
      <c r="N11785" s="12">
        <v>1732.7772769999999</v>
      </c>
      <c r="O11785" s="12">
        <v>1991.2419</v>
      </c>
      <c r="P11785" s="12">
        <v>4277.379156</v>
      </c>
      <c r="Q11785" s="12">
        <v>10798.02427</v>
      </c>
      <c r="R11785" s="12">
        <v>2052.4633399999998</v>
      </c>
      <c r="S11785" s="12">
        <v>2075.8367790000002</v>
      </c>
      <c r="T11785" s="12">
        <v>3626.186201</v>
      </c>
      <c r="U11785" s="12">
        <v>1503.6205050000001</v>
      </c>
      <c r="V11785" s="12">
        <v>358.19282509999999</v>
      </c>
      <c r="W11785" s="12">
        <v>3579.8886229999998</v>
      </c>
      <c r="X11785" s="12">
        <v>807.55995489999998</v>
      </c>
      <c r="Y11785" s="12">
        <v>11755.31374</v>
      </c>
      <c r="Z11785" s="12">
        <v>9989.9444879999992</v>
      </c>
      <c r="AA11785" s="12">
        <v>7322.6201590000001</v>
      </c>
      <c r="AB11785" s="12">
        <v>1685.5314989999999</v>
      </c>
      <c r="AC11785" s="12">
        <v>995.00302169999998</v>
      </c>
      <c r="AD11785" s="12">
        <v>76.934146479999995</v>
      </c>
      <c r="AE11785" s="12">
        <v>1064.2152860000001</v>
      </c>
    </row>
    <row r="11786" spans="1:31" x14ac:dyDescent="0.35">
      <c r="A11786" s="13">
        <v>2035</v>
      </c>
      <c r="B11786" s="13">
        <v>5</v>
      </c>
      <c r="C11786" s="13">
        <v>7</v>
      </c>
      <c r="D11786" s="13">
        <v>1</v>
      </c>
      <c r="E11786" s="13" t="s">
        <v>8531</v>
      </c>
      <c r="F11786" s="12">
        <v>3462.88706</v>
      </c>
      <c r="G11786" s="12">
        <v>10477.934149999999</v>
      </c>
      <c r="H11786" s="12">
        <v>2038.9004600000001</v>
      </c>
      <c r="I11786" s="12">
        <v>387.66787290000002</v>
      </c>
      <c r="J11786" s="12">
        <v>2586.9055229999999</v>
      </c>
      <c r="K11786" s="12">
        <v>3235.1418549999999</v>
      </c>
      <c r="L11786" s="12">
        <v>2542.5925440000001</v>
      </c>
      <c r="M11786" s="12">
        <v>4432.0809849999996</v>
      </c>
      <c r="N11786" s="12">
        <v>1609.5896640000001</v>
      </c>
      <c r="O11786" s="12">
        <v>1951.0921040000001</v>
      </c>
      <c r="P11786" s="12">
        <v>4133.739885</v>
      </c>
      <c r="Q11786" s="12">
        <v>9627.1338099999994</v>
      </c>
      <c r="R11786" s="12">
        <v>1876.712342</v>
      </c>
      <c r="S11786" s="12">
        <v>1933.114239</v>
      </c>
      <c r="T11786" s="12">
        <v>3469.1188590000002</v>
      </c>
      <c r="U11786" s="12">
        <v>1434.077192</v>
      </c>
      <c r="V11786" s="12">
        <v>344.6664202</v>
      </c>
      <c r="W11786" s="12">
        <v>3465.7086880000002</v>
      </c>
      <c r="X11786" s="12">
        <v>778.56087230000003</v>
      </c>
      <c r="Y11786" s="12">
        <v>11008.94166</v>
      </c>
      <c r="Z11786" s="12">
        <v>9627.5417259999995</v>
      </c>
      <c r="AA11786" s="12">
        <v>7056.9792669999997</v>
      </c>
      <c r="AB11786" s="12">
        <v>1594.0625190000001</v>
      </c>
      <c r="AC11786" s="12">
        <v>941.00705019999998</v>
      </c>
      <c r="AD11786" s="12">
        <v>75.370243049999999</v>
      </c>
      <c r="AE11786" s="12">
        <v>1042.586403</v>
      </c>
    </row>
    <row r="11787" spans="1:31" x14ac:dyDescent="0.35">
      <c r="A11787" s="13">
        <v>2035</v>
      </c>
      <c r="B11787" s="13">
        <v>5</v>
      </c>
      <c r="C11787" s="13">
        <v>7</v>
      </c>
      <c r="D11787" s="13">
        <v>2</v>
      </c>
      <c r="E11787" s="13" t="s">
        <v>8531</v>
      </c>
      <c r="F11787" s="12">
        <v>3350.6835230000002</v>
      </c>
      <c r="G11787" s="12">
        <v>10069.207479999999</v>
      </c>
      <c r="H11787" s="12">
        <v>1981.4460610000001</v>
      </c>
      <c r="I11787" s="12">
        <v>362.35227140000001</v>
      </c>
      <c r="J11787" s="12">
        <v>2558.4388060000001</v>
      </c>
      <c r="K11787" s="12">
        <v>3096.2001059999998</v>
      </c>
      <c r="L11787" s="12">
        <v>2420.0464830000001</v>
      </c>
      <c r="M11787" s="12">
        <v>4454.2052670000003</v>
      </c>
      <c r="N11787" s="12">
        <v>1572.5704720000001</v>
      </c>
      <c r="O11787" s="12">
        <v>1876.3997010000001</v>
      </c>
      <c r="P11787" s="12">
        <v>4065.063161</v>
      </c>
      <c r="Q11787" s="12">
        <v>9034.2151799999992</v>
      </c>
      <c r="R11787" s="12">
        <v>1787.660977</v>
      </c>
      <c r="S11787" s="12">
        <v>1873.9366460000001</v>
      </c>
      <c r="T11787" s="12">
        <v>3326.370253</v>
      </c>
      <c r="U11787" s="12">
        <v>1383.813645</v>
      </c>
      <c r="V11787" s="12">
        <v>336.40994039999998</v>
      </c>
      <c r="W11787" s="12">
        <v>3423.7504800000002</v>
      </c>
      <c r="X11787" s="12">
        <v>761.32806719999996</v>
      </c>
      <c r="Y11787" s="12">
        <v>10627.72637</v>
      </c>
      <c r="Z11787" s="12">
        <v>9315.8984230000005</v>
      </c>
      <c r="AA11787" s="12">
        <v>6828.5450110000002</v>
      </c>
      <c r="AB11787" s="12">
        <v>1558.5881830000001</v>
      </c>
      <c r="AC11787" s="12">
        <v>920.06583880000005</v>
      </c>
      <c r="AD11787" s="12">
        <v>74.920007350000006</v>
      </c>
      <c r="AE11787" s="12">
        <v>1036.3596150000001</v>
      </c>
    </row>
    <row r="11788" spans="1:31" x14ac:dyDescent="0.35">
      <c r="A11788" s="13">
        <v>2035</v>
      </c>
      <c r="B11788" s="13">
        <v>5</v>
      </c>
      <c r="C11788" s="13">
        <v>7</v>
      </c>
      <c r="D11788" s="13">
        <v>3</v>
      </c>
      <c r="E11788" s="13" t="s">
        <v>8531</v>
      </c>
      <c r="F11788" s="12">
        <v>3279.1478229999998</v>
      </c>
      <c r="G11788" s="12">
        <v>9967.5104909999991</v>
      </c>
      <c r="H11788" s="12">
        <v>1949.7688599999999</v>
      </c>
      <c r="I11788" s="12">
        <v>348.39437629999998</v>
      </c>
      <c r="J11788" s="12">
        <v>2602.9043000000001</v>
      </c>
      <c r="K11788" s="12">
        <v>3028.3448130000002</v>
      </c>
      <c r="L11788" s="12">
        <v>2309.5813720000001</v>
      </c>
      <c r="M11788" s="12">
        <v>4585.9225530000003</v>
      </c>
      <c r="N11788" s="12">
        <v>1570.081889</v>
      </c>
      <c r="O11788" s="12">
        <v>1754.177177</v>
      </c>
      <c r="P11788" s="12">
        <v>4036.5293889999998</v>
      </c>
      <c r="Q11788" s="12">
        <v>8837.4050000000007</v>
      </c>
      <c r="R11788" s="12">
        <v>1748.0384799999999</v>
      </c>
      <c r="S11788" s="12">
        <v>1837.821046</v>
      </c>
      <c r="T11788" s="12">
        <v>3265.1918660000001</v>
      </c>
      <c r="U11788" s="12">
        <v>1369.8125889999999</v>
      </c>
      <c r="V11788" s="12">
        <v>335.35599439999999</v>
      </c>
      <c r="W11788" s="12">
        <v>3510.4179170000002</v>
      </c>
      <c r="X11788" s="12">
        <v>764.38549490000003</v>
      </c>
      <c r="Y11788" s="12">
        <v>10496.604729999999</v>
      </c>
      <c r="Z11788" s="12">
        <v>8689.7911430000004</v>
      </c>
      <c r="AA11788" s="12">
        <v>6369.6089480000001</v>
      </c>
      <c r="AB11788" s="12">
        <v>1535.286282</v>
      </c>
      <c r="AC11788" s="12">
        <v>906.31025959999999</v>
      </c>
      <c r="AD11788" s="12">
        <v>75.927043800000007</v>
      </c>
      <c r="AE11788" s="12">
        <v>1050.2869929999999</v>
      </c>
    </row>
    <row r="11789" spans="1:31" x14ac:dyDescent="0.35">
      <c r="A11789" s="13">
        <v>2035</v>
      </c>
      <c r="B11789" s="13">
        <v>5</v>
      </c>
      <c r="C11789" s="13">
        <v>7</v>
      </c>
      <c r="D11789" s="13">
        <v>4</v>
      </c>
      <c r="E11789" s="13" t="s">
        <v>8531</v>
      </c>
      <c r="F11789" s="12">
        <v>3357.0533190000001</v>
      </c>
      <c r="G11789" s="12">
        <v>10131.779060000001</v>
      </c>
      <c r="H11789" s="12">
        <v>1944.798585</v>
      </c>
      <c r="I11789" s="12">
        <v>346.20489450000002</v>
      </c>
      <c r="J11789" s="12">
        <v>2651.3178990000001</v>
      </c>
      <c r="K11789" s="12">
        <v>3052.5789759999998</v>
      </c>
      <c r="L11789" s="12">
        <v>2311.3081529999999</v>
      </c>
      <c r="M11789" s="12">
        <v>4836.494447</v>
      </c>
      <c r="N11789" s="12">
        <v>1648.785672</v>
      </c>
      <c r="O11789" s="12">
        <v>1789.6037710000001</v>
      </c>
      <c r="P11789" s="12">
        <v>4101.8196049999997</v>
      </c>
      <c r="Q11789" s="12">
        <v>8949.5105629999998</v>
      </c>
      <c r="R11789" s="12">
        <v>1809.629093</v>
      </c>
      <c r="S11789" s="12">
        <v>1855.6615979999999</v>
      </c>
      <c r="T11789" s="12">
        <v>3336.7836160000002</v>
      </c>
      <c r="U11789" s="12">
        <v>1398.7322360000001</v>
      </c>
      <c r="V11789" s="12">
        <v>342.69893070000001</v>
      </c>
      <c r="W11789" s="12">
        <v>3706.4492970000001</v>
      </c>
      <c r="X11789" s="12">
        <v>783.93443979999995</v>
      </c>
      <c r="Y11789" s="12">
        <v>10776.607459999999</v>
      </c>
      <c r="Z11789" s="12">
        <v>8641.8460200000009</v>
      </c>
      <c r="AA11789" s="12">
        <v>6334.4652169999999</v>
      </c>
      <c r="AB11789" s="12">
        <v>1550.7628259999999</v>
      </c>
      <c r="AC11789" s="12">
        <v>915.44637339999997</v>
      </c>
      <c r="AD11789" s="12">
        <v>78.521760470000004</v>
      </c>
      <c r="AE11789" s="12">
        <v>1086.1720869999999</v>
      </c>
    </row>
    <row r="11790" spans="1:31" x14ac:dyDescent="0.35">
      <c r="A11790" s="13">
        <v>2035</v>
      </c>
      <c r="B11790" s="13">
        <v>5</v>
      </c>
      <c r="C11790" s="13">
        <v>7</v>
      </c>
      <c r="D11790" s="13">
        <v>5</v>
      </c>
      <c r="E11790" s="13" t="s">
        <v>8531</v>
      </c>
      <c r="F11790" s="12">
        <v>3509.9246939999998</v>
      </c>
      <c r="G11790" s="12">
        <v>10943.367819999999</v>
      </c>
      <c r="H11790" s="12">
        <v>1972.439147</v>
      </c>
      <c r="I11790" s="12">
        <v>358.38381010000001</v>
      </c>
      <c r="J11790" s="12">
        <v>2799.6737840000001</v>
      </c>
      <c r="K11790" s="12">
        <v>3197.9830470000002</v>
      </c>
      <c r="L11790" s="12">
        <v>2368.26586</v>
      </c>
      <c r="M11790" s="12">
        <v>5123.5975600000002</v>
      </c>
      <c r="N11790" s="12">
        <v>1896.095088</v>
      </c>
      <c r="O11790" s="12">
        <v>1992.1284680000001</v>
      </c>
      <c r="P11790" s="12">
        <v>4272.0589769999997</v>
      </c>
      <c r="Q11790" s="12">
        <v>10000.81978</v>
      </c>
      <c r="R11790" s="12">
        <v>1990.8727269999999</v>
      </c>
      <c r="S11790" s="12">
        <v>1948.5617850000001</v>
      </c>
      <c r="T11790" s="12">
        <v>3451.3296449999998</v>
      </c>
      <c r="U11790" s="12">
        <v>1468.275549</v>
      </c>
      <c r="V11790" s="12">
        <v>357.3496293</v>
      </c>
      <c r="W11790" s="12">
        <v>4032.4806960000001</v>
      </c>
      <c r="X11790" s="12">
        <v>811.35867040000005</v>
      </c>
      <c r="Y11790" s="12">
        <v>11459.645930000001</v>
      </c>
      <c r="Z11790" s="12">
        <v>8791.3227389999993</v>
      </c>
      <c r="AA11790" s="12">
        <v>6444.0315149999997</v>
      </c>
      <c r="AB11790" s="12">
        <v>1614.9301399999999</v>
      </c>
      <c r="AC11790" s="12">
        <v>953.3256245</v>
      </c>
      <c r="AD11790" s="12">
        <v>85.654135019999998</v>
      </c>
      <c r="AE11790" s="12">
        <v>1184.8132760000001</v>
      </c>
    </row>
    <row r="11791" spans="1:31" x14ac:dyDescent="0.35">
      <c r="A11791" s="13">
        <v>2035</v>
      </c>
      <c r="B11791" s="13">
        <v>5</v>
      </c>
      <c r="C11791" s="13">
        <v>7</v>
      </c>
      <c r="D11791" s="13">
        <v>6</v>
      </c>
      <c r="E11791" s="13" t="s">
        <v>8531</v>
      </c>
      <c r="F11791" s="12">
        <v>3790.1891930000002</v>
      </c>
      <c r="G11791" s="12">
        <v>12410.10427</v>
      </c>
      <c r="H11791" s="12">
        <v>2043.4045679999999</v>
      </c>
      <c r="I11791" s="12">
        <v>389.6520524</v>
      </c>
      <c r="J11791" s="12">
        <v>2908.3437789999998</v>
      </c>
      <c r="K11791" s="12">
        <v>3398.3177660000001</v>
      </c>
      <c r="L11791" s="12">
        <v>2433.2786209999999</v>
      </c>
      <c r="M11791" s="12">
        <v>5306.2523469999996</v>
      </c>
      <c r="N11791" s="12">
        <v>2229.575143</v>
      </c>
      <c r="O11791" s="12">
        <v>2295.0276560000002</v>
      </c>
      <c r="P11791" s="12">
        <v>4599.9628949999997</v>
      </c>
      <c r="Q11791" s="12">
        <v>11321.19649</v>
      </c>
      <c r="R11791" s="12">
        <v>2303.1431699999998</v>
      </c>
      <c r="S11791" s="12">
        <v>2094.764975</v>
      </c>
      <c r="T11791" s="12">
        <v>3735.9589970000002</v>
      </c>
      <c r="U11791" s="12">
        <v>1577.7553339999999</v>
      </c>
      <c r="V11791" s="12">
        <v>375.93540460000003</v>
      </c>
      <c r="W11791" s="12">
        <v>4341.3176359999998</v>
      </c>
      <c r="X11791" s="12">
        <v>889.8325327</v>
      </c>
      <c r="Y11791" s="12">
        <v>12713.68512</v>
      </c>
      <c r="Z11791" s="12">
        <v>9406.1473220000007</v>
      </c>
      <c r="AA11791" s="12">
        <v>6894.6973710000002</v>
      </c>
      <c r="AB11791" s="12">
        <v>1709.52854</v>
      </c>
      <c r="AC11791" s="12">
        <v>1009.168956</v>
      </c>
      <c r="AD11791" s="12">
        <v>94.445255239999995</v>
      </c>
      <c r="AE11791" s="12">
        <v>1306.395021</v>
      </c>
    </row>
    <row r="11792" spans="1:31" x14ac:dyDescent="0.35">
      <c r="A11792" s="13">
        <v>2035</v>
      </c>
      <c r="B11792" s="13">
        <v>5</v>
      </c>
      <c r="C11792" s="13">
        <v>7</v>
      </c>
      <c r="D11792" s="13">
        <v>7</v>
      </c>
      <c r="E11792" s="13" t="s">
        <v>8531</v>
      </c>
      <c r="F11792" s="12">
        <v>4077.8036729999999</v>
      </c>
      <c r="G11792" s="12">
        <v>13683.212949999999</v>
      </c>
      <c r="H11792" s="12">
        <v>2147.9092519999999</v>
      </c>
      <c r="I11792" s="12">
        <v>435.69919429999999</v>
      </c>
      <c r="J11792" s="12">
        <v>2996.8590170000002</v>
      </c>
      <c r="K11792" s="12">
        <v>3760.2132700000002</v>
      </c>
      <c r="L11792" s="12">
        <v>2654.2077559999998</v>
      </c>
      <c r="M11792" s="12">
        <v>5400.4100040000003</v>
      </c>
      <c r="N11792" s="12">
        <v>2494.92706</v>
      </c>
      <c r="O11792" s="12">
        <v>2463.305269</v>
      </c>
      <c r="P11792" s="12">
        <v>4880.4700110000003</v>
      </c>
      <c r="Q11792" s="12">
        <v>13177.18017</v>
      </c>
      <c r="R11792" s="12">
        <v>2677.7897549999998</v>
      </c>
      <c r="S11792" s="12">
        <v>2239.4460239999999</v>
      </c>
      <c r="T11792" s="12">
        <v>3946.3939810000002</v>
      </c>
      <c r="U11792" s="12">
        <v>1674.151599</v>
      </c>
      <c r="V11792" s="12">
        <v>394.4508323</v>
      </c>
      <c r="W11792" s="12">
        <v>4517.4035329999997</v>
      </c>
      <c r="X11792" s="12">
        <v>968.30628109999998</v>
      </c>
      <c r="Y11792" s="12">
        <v>14520.79881</v>
      </c>
      <c r="Z11792" s="12">
        <v>10420.04343</v>
      </c>
      <c r="AA11792" s="12">
        <v>7637.8822909999999</v>
      </c>
      <c r="AB11792" s="12">
        <v>1827.777186</v>
      </c>
      <c r="AC11792" s="12">
        <v>1078.9735009999999</v>
      </c>
      <c r="AD11792" s="12">
        <v>97.940377069999997</v>
      </c>
      <c r="AE11792" s="12">
        <v>1354.7327760000001</v>
      </c>
    </row>
    <row r="11793" spans="1:31" x14ac:dyDescent="0.35">
      <c r="A11793" s="13">
        <v>2035</v>
      </c>
      <c r="B11793" s="13">
        <v>5</v>
      </c>
      <c r="C11793" s="13">
        <v>7</v>
      </c>
      <c r="D11793" s="13">
        <v>8</v>
      </c>
      <c r="E11793" s="13" t="s">
        <v>8531</v>
      </c>
      <c r="F11793" s="12">
        <v>4211.0760330000003</v>
      </c>
      <c r="G11793" s="12">
        <v>13919.85565</v>
      </c>
      <c r="H11793" s="12">
        <v>2259.5587890000002</v>
      </c>
      <c r="I11793" s="12">
        <v>484.89369060000001</v>
      </c>
      <c r="J11793" s="12">
        <v>3014.9357839999998</v>
      </c>
      <c r="K11793" s="12">
        <v>4059.9082389999999</v>
      </c>
      <c r="L11793" s="12">
        <v>2966.0394190000002</v>
      </c>
      <c r="M11793" s="12">
        <v>5477.5880550000002</v>
      </c>
      <c r="N11793" s="12">
        <v>2564.9213580000001</v>
      </c>
      <c r="O11793" s="12">
        <v>2542.7208740000001</v>
      </c>
      <c r="P11793" s="12">
        <v>5067.6363579999997</v>
      </c>
      <c r="Q11793" s="12">
        <v>14811.44881</v>
      </c>
      <c r="R11793" s="12">
        <v>2913.1705769999999</v>
      </c>
      <c r="S11793" s="12">
        <v>2359.7597179999998</v>
      </c>
      <c r="T11793" s="12">
        <v>4104.7631140000003</v>
      </c>
      <c r="U11793" s="12">
        <v>1774.2218459999999</v>
      </c>
      <c r="V11793" s="12">
        <v>409.90974829999999</v>
      </c>
      <c r="W11793" s="12">
        <v>4664.6002840000001</v>
      </c>
      <c r="X11793" s="12">
        <v>1042.054562</v>
      </c>
      <c r="Y11793" s="12">
        <v>15519.723959999999</v>
      </c>
      <c r="Z11793" s="12">
        <v>10819.114960000001</v>
      </c>
      <c r="AA11793" s="12">
        <v>7930.401355</v>
      </c>
      <c r="AB11793" s="12">
        <v>1911.942292</v>
      </c>
      <c r="AC11793" s="12">
        <v>1128.6578500000001</v>
      </c>
      <c r="AD11793" s="12">
        <v>100.2388442</v>
      </c>
      <c r="AE11793" s="12">
        <v>1386.5207210000001</v>
      </c>
    </row>
    <row r="11794" spans="1:31" x14ac:dyDescent="0.35">
      <c r="A11794" s="13">
        <v>2035</v>
      </c>
      <c r="B11794" s="13">
        <v>5</v>
      </c>
      <c r="C11794" s="13">
        <v>7</v>
      </c>
      <c r="D11794" s="13">
        <v>9</v>
      </c>
      <c r="E11794" s="13" t="s">
        <v>8531</v>
      </c>
      <c r="F11794" s="12">
        <v>4320.3408890000001</v>
      </c>
      <c r="G11794" s="12">
        <v>14101.717930000001</v>
      </c>
      <c r="H11794" s="12">
        <v>2388.7533819999999</v>
      </c>
      <c r="I11794" s="12">
        <v>541.81970490000003</v>
      </c>
      <c r="J11794" s="12">
        <v>3079.34816</v>
      </c>
      <c r="K11794" s="12">
        <v>4288.9200819999996</v>
      </c>
      <c r="L11794" s="12">
        <v>3309.5157020000001</v>
      </c>
      <c r="M11794" s="12">
        <v>5494.0524690000002</v>
      </c>
      <c r="N11794" s="12">
        <v>2582.963859</v>
      </c>
      <c r="O11794" s="12">
        <v>2607.6700599999999</v>
      </c>
      <c r="P11794" s="12">
        <v>5208.3739299999997</v>
      </c>
      <c r="Q11794" s="12">
        <v>15935.00279</v>
      </c>
      <c r="R11794" s="12">
        <v>3187.3883679999999</v>
      </c>
      <c r="S11794" s="12">
        <v>2438.3009390000002</v>
      </c>
      <c r="T11794" s="12">
        <v>4353.8140380000004</v>
      </c>
      <c r="U11794" s="12">
        <v>1876.5865719999999</v>
      </c>
      <c r="V11794" s="12">
        <v>420.76606559999999</v>
      </c>
      <c r="W11794" s="12">
        <v>4789.098258</v>
      </c>
      <c r="X11794" s="12">
        <v>1102.6471770000001</v>
      </c>
      <c r="Y11794" s="12">
        <v>16384.238519999999</v>
      </c>
      <c r="Z11794" s="12">
        <v>11067.302600000001</v>
      </c>
      <c r="AA11794" s="12">
        <v>8112.3226679999998</v>
      </c>
      <c r="AB11794" s="12">
        <v>1974.7182929999999</v>
      </c>
      <c r="AC11794" s="12">
        <v>1165.715782</v>
      </c>
      <c r="AD11794" s="12">
        <v>100.78385590000001</v>
      </c>
      <c r="AE11794" s="12">
        <v>1394.0582669999999</v>
      </c>
    </row>
    <row r="11795" spans="1:31" x14ac:dyDescent="0.35">
      <c r="A11795" s="13">
        <v>2035</v>
      </c>
      <c r="B11795" s="13">
        <v>5</v>
      </c>
      <c r="C11795" s="13">
        <v>7</v>
      </c>
      <c r="D11795" s="13">
        <v>10</v>
      </c>
      <c r="E11795" s="13" t="s">
        <v>8531</v>
      </c>
      <c r="F11795" s="12">
        <v>4491.3405320000002</v>
      </c>
      <c r="G11795" s="12">
        <v>14084.12422</v>
      </c>
      <c r="H11795" s="12">
        <v>2503.818436</v>
      </c>
      <c r="I11795" s="12">
        <v>592.5194444</v>
      </c>
      <c r="J11795" s="12">
        <v>3097.4249279999999</v>
      </c>
      <c r="K11795" s="12">
        <v>4494.5053250000001</v>
      </c>
      <c r="L11795" s="12">
        <v>3499.9514049999998</v>
      </c>
      <c r="M11795" s="12">
        <v>5498.6832709999999</v>
      </c>
      <c r="N11795" s="12">
        <v>2605.983526</v>
      </c>
      <c r="O11795" s="12">
        <v>2683.8374960000001</v>
      </c>
      <c r="P11795" s="12">
        <v>5336.5358829999996</v>
      </c>
      <c r="Q11795" s="12">
        <v>16958.91905</v>
      </c>
      <c r="R11795" s="12">
        <v>3375.3011110000002</v>
      </c>
      <c r="S11795" s="12">
        <v>2484.8594229999999</v>
      </c>
      <c r="T11795" s="12">
        <v>4634.9729120000002</v>
      </c>
      <c r="U11795" s="12">
        <v>1984.9184780000001</v>
      </c>
      <c r="V11795" s="12">
        <v>429.9710675</v>
      </c>
      <c r="W11795" s="12">
        <v>4850.3136240000003</v>
      </c>
      <c r="X11795" s="12">
        <v>1163.239793</v>
      </c>
      <c r="Y11795" s="12">
        <v>16830.121920000001</v>
      </c>
      <c r="Z11795" s="12">
        <v>11232.289860000001</v>
      </c>
      <c r="AA11795" s="12">
        <v>8233.2581769999997</v>
      </c>
      <c r="AB11795" s="12">
        <v>2034.8858419999999</v>
      </c>
      <c r="AC11795" s="12">
        <v>1201.233892</v>
      </c>
      <c r="AD11795" s="12">
        <v>100.52323850000001</v>
      </c>
      <c r="AE11795" s="12">
        <v>1390.4539110000001</v>
      </c>
    </row>
    <row r="11796" spans="1:31" x14ac:dyDescent="0.35">
      <c r="A11796" s="13">
        <v>2035</v>
      </c>
      <c r="B11796" s="13">
        <v>5</v>
      </c>
      <c r="C11796" s="13">
        <v>7</v>
      </c>
      <c r="D11796" s="13">
        <v>11</v>
      </c>
      <c r="E11796" s="13" t="s">
        <v>8531</v>
      </c>
      <c r="F11796" s="12">
        <v>4661.8514880000002</v>
      </c>
      <c r="G11796" s="12">
        <v>14072.382960000001</v>
      </c>
      <c r="H11796" s="12">
        <v>2609.1004990000001</v>
      </c>
      <c r="I11796" s="12">
        <v>638.90875679999999</v>
      </c>
      <c r="J11796" s="12">
        <v>3122.359289</v>
      </c>
      <c r="K11796" s="12">
        <v>4606.3859849999999</v>
      </c>
      <c r="L11796" s="12">
        <v>3583.3755609999998</v>
      </c>
      <c r="M11796" s="12">
        <v>5503.828606</v>
      </c>
      <c r="N11796" s="12">
        <v>2611.893771</v>
      </c>
      <c r="O11796" s="12">
        <v>2736.6831550000002</v>
      </c>
      <c r="P11796" s="12">
        <v>5392.6377830000001</v>
      </c>
      <c r="Q11796" s="12">
        <v>17591.699619999999</v>
      </c>
      <c r="R11796" s="12">
        <v>3482.7911730000001</v>
      </c>
      <c r="S11796" s="12">
        <v>2505.5284109999998</v>
      </c>
      <c r="T11796" s="12">
        <v>4897.473747</v>
      </c>
      <c r="U11796" s="12">
        <v>2068.2325030000002</v>
      </c>
      <c r="V11796" s="12">
        <v>437.7004278</v>
      </c>
      <c r="W11796" s="12">
        <v>4878.5144469999996</v>
      </c>
      <c r="X11796" s="12">
        <v>1213.7343989999999</v>
      </c>
      <c r="Y11796" s="12">
        <v>17138.643810000001</v>
      </c>
      <c r="Z11796" s="12">
        <v>11297.152690000001</v>
      </c>
      <c r="AA11796" s="12">
        <v>8280.8025720000005</v>
      </c>
      <c r="AB11796" s="12">
        <v>2066.7087569999999</v>
      </c>
      <c r="AC11796" s="12">
        <v>1220.0195960000001</v>
      </c>
      <c r="AD11796" s="12">
        <v>100.7601454</v>
      </c>
      <c r="AE11796" s="12">
        <v>1393.730348</v>
      </c>
    </row>
    <row r="11797" spans="1:31" x14ac:dyDescent="0.35">
      <c r="A11797" s="13">
        <v>2035</v>
      </c>
      <c r="B11797" s="13">
        <v>5</v>
      </c>
      <c r="C11797" s="13">
        <v>7</v>
      </c>
      <c r="D11797" s="13">
        <v>12</v>
      </c>
      <c r="E11797" s="13" t="s">
        <v>8531</v>
      </c>
      <c r="F11797" s="12">
        <v>4795.6144089999998</v>
      </c>
      <c r="G11797" s="12">
        <v>14265.99862</v>
      </c>
      <c r="H11797" s="12">
        <v>2728.6683589999998</v>
      </c>
      <c r="I11797" s="12">
        <v>691.59267569999997</v>
      </c>
      <c r="J11797" s="12">
        <v>3110.3078580000001</v>
      </c>
      <c r="K11797" s="12">
        <v>4659.7015060000003</v>
      </c>
      <c r="L11797" s="12">
        <v>3722.6062360000001</v>
      </c>
      <c r="M11797" s="12">
        <v>5524.9238210000003</v>
      </c>
      <c r="N11797" s="12">
        <v>2615.3165429999999</v>
      </c>
      <c r="O11797" s="12">
        <v>2814.031391</v>
      </c>
      <c r="P11797" s="12">
        <v>5412.9504710000001</v>
      </c>
      <c r="Q11797" s="12">
        <v>17985.310850000002</v>
      </c>
      <c r="R11797" s="12">
        <v>3518.4908789999999</v>
      </c>
      <c r="S11797" s="12">
        <v>2519.6696619999998</v>
      </c>
      <c r="T11797" s="12">
        <v>5152.1657649999997</v>
      </c>
      <c r="U11797" s="12">
        <v>2121.4802800000002</v>
      </c>
      <c r="V11797" s="12">
        <v>446.44875560000003</v>
      </c>
      <c r="W11797" s="12">
        <v>4881.2677409999997</v>
      </c>
      <c r="X11797" s="12">
        <v>1249.959186</v>
      </c>
      <c r="Y11797" s="12">
        <v>17082.099099999999</v>
      </c>
      <c r="Z11797" s="12">
        <v>11336.63579</v>
      </c>
      <c r="AA11797" s="12">
        <v>8309.743649</v>
      </c>
      <c r="AB11797" s="12">
        <v>2085.8372370000002</v>
      </c>
      <c r="AC11797" s="12">
        <v>1231.3115210000001</v>
      </c>
      <c r="AD11797" s="12">
        <v>101.1274603</v>
      </c>
      <c r="AE11797" s="12">
        <v>1398.8103369999999</v>
      </c>
    </row>
    <row r="11798" spans="1:31" x14ac:dyDescent="0.35">
      <c r="A11798" s="13">
        <v>2035</v>
      </c>
      <c r="B11798" s="13">
        <v>5</v>
      </c>
      <c r="C11798" s="13">
        <v>7</v>
      </c>
      <c r="D11798" s="13">
        <v>13</v>
      </c>
      <c r="E11798" s="13" t="s">
        <v>8531</v>
      </c>
      <c r="F11798" s="12">
        <v>4975.4347790000002</v>
      </c>
      <c r="G11798" s="12">
        <v>14397.018470000001</v>
      </c>
      <c r="H11798" s="12">
        <v>2841.0939720000001</v>
      </c>
      <c r="I11798" s="12">
        <v>741.12924020000003</v>
      </c>
      <c r="J11798" s="12">
        <v>3109.4763589999998</v>
      </c>
      <c r="K11798" s="12">
        <v>4689.1861929999995</v>
      </c>
      <c r="L11798" s="12">
        <v>3833.07026</v>
      </c>
      <c r="M11798" s="12">
        <v>5536.758092</v>
      </c>
      <c r="N11798" s="12">
        <v>2623.4047139999998</v>
      </c>
      <c r="O11798" s="12">
        <v>2840.6026270000002</v>
      </c>
      <c r="P11798" s="12">
        <v>5467.6011239999998</v>
      </c>
      <c r="Q11798" s="12">
        <v>18662.936379999999</v>
      </c>
      <c r="R11798" s="12">
        <v>3536.536204</v>
      </c>
      <c r="S11798" s="12">
        <v>2529.4603339999999</v>
      </c>
      <c r="T11798" s="12">
        <v>5240.2449379999998</v>
      </c>
      <c r="U11798" s="12">
        <v>2137.775815</v>
      </c>
      <c r="V11798" s="12">
        <v>457.02397509999997</v>
      </c>
      <c r="W11798" s="12">
        <v>4816.6107570000004</v>
      </c>
      <c r="X11798" s="12">
        <v>1276.7353169999999</v>
      </c>
      <c r="Y11798" s="12">
        <v>17302.147489999999</v>
      </c>
      <c r="Z11798" s="12">
        <v>11384.580910000001</v>
      </c>
      <c r="AA11798" s="12">
        <v>8344.8873810000005</v>
      </c>
      <c r="AB11798" s="12">
        <v>2113.6603869999999</v>
      </c>
      <c r="AC11798" s="12">
        <v>1247.7360839999999</v>
      </c>
      <c r="AD11798" s="12">
        <v>101.1511709</v>
      </c>
      <c r="AE11798" s="12">
        <v>1399.138256</v>
      </c>
    </row>
    <row r="11799" spans="1:31" x14ac:dyDescent="0.35">
      <c r="A11799" s="13">
        <v>2035</v>
      </c>
      <c r="B11799" s="13">
        <v>5</v>
      </c>
      <c r="C11799" s="13">
        <v>7</v>
      </c>
      <c r="D11799" s="13">
        <v>14</v>
      </c>
      <c r="E11799" s="13" t="s">
        <v>8531</v>
      </c>
      <c r="F11799" s="12">
        <v>4984.7441930000005</v>
      </c>
      <c r="G11799" s="12">
        <v>14455.688410000001</v>
      </c>
      <c r="H11799" s="12">
        <v>2953.6745390000001</v>
      </c>
      <c r="I11799" s="12">
        <v>790.73434110000005</v>
      </c>
      <c r="J11799" s="12">
        <v>3053.3751830000001</v>
      </c>
      <c r="K11799" s="12">
        <v>4677.4724399999996</v>
      </c>
      <c r="L11799" s="12">
        <v>3998.191789</v>
      </c>
      <c r="M11799" s="12">
        <v>5536.2435580000001</v>
      </c>
      <c r="N11799" s="12">
        <v>2601.9394400000001</v>
      </c>
      <c r="O11799" s="12">
        <v>2868.6488960000001</v>
      </c>
      <c r="P11799" s="12">
        <v>5403.7613600000004</v>
      </c>
      <c r="Q11799" s="12">
        <v>19004.2418</v>
      </c>
      <c r="R11799" s="12">
        <v>3556.1513730000001</v>
      </c>
      <c r="S11799" s="12">
        <v>2553.6099720000002</v>
      </c>
      <c r="T11799" s="12">
        <v>5321.815157</v>
      </c>
      <c r="U11799" s="12">
        <v>2103.348395</v>
      </c>
      <c r="V11799" s="12">
        <v>469.18035780000002</v>
      </c>
      <c r="W11799" s="12">
        <v>4773.9642260000001</v>
      </c>
      <c r="X11799" s="12">
        <v>1238.1010879999999</v>
      </c>
      <c r="Y11799" s="12">
        <v>17352.955989999999</v>
      </c>
      <c r="Z11799" s="12">
        <v>11367.663210000001</v>
      </c>
      <c r="AA11799" s="12">
        <v>8332.4867169999998</v>
      </c>
      <c r="AB11799" s="12">
        <v>2163.0468129999999</v>
      </c>
      <c r="AC11799" s="12">
        <v>1276.8898810000001</v>
      </c>
      <c r="AD11799" s="12">
        <v>101.4354989</v>
      </c>
      <c r="AE11799" s="12">
        <v>1403.07053</v>
      </c>
    </row>
    <row r="11800" spans="1:31" x14ac:dyDescent="0.35">
      <c r="A11800" s="13">
        <v>2035</v>
      </c>
      <c r="B11800" s="13">
        <v>5</v>
      </c>
      <c r="C11800" s="13">
        <v>7</v>
      </c>
      <c r="D11800" s="13">
        <v>15</v>
      </c>
      <c r="E11800" s="13" t="s">
        <v>8531</v>
      </c>
      <c r="F11800" s="12">
        <v>4824.0322770000002</v>
      </c>
      <c r="G11800" s="12">
        <v>14531.964180000001</v>
      </c>
      <c r="H11800" s="12">
        <v>2886.2808930000001</v>
      </c>
      <c r="I11800" s="12">
        <v>761.03967379999995</v>
      </c>
      <c r="J11800" s="12">
        <v>3038.8307709999999</v>
      </c>
      <c r="K11800" s="12">
        <v>4684.3399040000004</v>
      </c>
      <c r="L11800" s="12">
        <v>4143.1773149999999</v>
      </c>
      <c r="M11800" s="12">
        <v>5434.8824329999998</v>
      </c>
      <c r="N11800" s="12">
        <v>2578.2973510000002</v>
      </c>
      <c r="O11800" s="12">
        <v>2887.8385159999998</v>
      </c>
      <c r="P11800" s="12">
        <v>5437.1320910000004</v>
      </c>
      <c r="Q11800" s="12">
        <v>19188.595549999998</v>
      </c>
      <c r="R11800" s="12">
        <v>3518.097507</v>
      </c>
      <c r="S11800" s="12">
        <v>2520.3228100000001</v>
      </c>
      <c r="T11800" s="12">
        <v>5156.5041039999996</v>
      </c>
      <c r="U11800" s="12">
        <v>2082.9220300000002</v>
      </c>
      <c r="V11800" s="12">
        <v>463.6994871</v>
      </c>
      <c r="W11800" s="12">
        <v>4706.5584909999998</v>
      </c>
      <c r="X11800" s="12">
        <v>1202.523375</v>
      </c>
      <c r="Y11800" s="12">
        <v>16957.065149999999</v>
      </c>
      <c r="Z11800" s="12">
        <v>11338.049300000001</v>
      </c>
      <c r="AA11800" s="12">
        <v>8310.7797480000008</v>
      </c>
      <c r="AB11800" s="12">
        <v>2204.6073670000001</v>
      </c>
      <c r="AC11800" s="12">
        <v>1301.4239090000001</v>
      </c>
      <c r="AD11800" s="12">
        <v>101.73168219999999</v>
      </c>
      <c r="AE11800" s="12">
        <v>1407.1667640000001</v>
      </c>
    </row>
    <row r="11801" spans="1:31" x14ac:dyDescent="0.35">
      <c r="A11801" s="13">
        <v>2035</v>
      </c>
      <c r="B11801" s="13">
        <v>5</v>
      </c>
      <c r="C11801" s="13">
        <v>7</v>
      </c>
      <c r="D11801" s="13">
        <v>16</v>
      </c>
      <c r="E11801" s="13" t="s">
        <v>8531</v>
      </c>
      <c r="F11801" s="12">
        <v>4840.6916730000003</v>
      </c>
      <c r="G11801" s="12">
        <v>14598.44951</v>
      </c>
      <c r="H11801" s="12">
        <v>2752.582191</v>
      </c>
      <c r="I11801" s="12">
        <v>702.12947999999994</v>
      </c>
      <c r="J11801" s="12">
        <v>3033.4283009999999</v>
      </c>
      <c r="K11801" s="12">
        <v>4697.2636430000002</v>
      </c>
      <c r="L11801" s="12">
        <v>4129.3684970000004</v>
      </c>
      <c r="M11801" s="12">
        <v>5353.0735800000002</v>
      </c>
      <c r="N11801" s="12">
        <v>2564.2989349999998</v>
      </c>
      <c r="O11801" s="12">
        <v>2849.1637529999998</v>
      </c>
      <c r="P11801" s="12">
        <v>5377.6452730000001</v>
      </c>
      <c r="Q11801" s="12">
        <v>18927.009440000002</v>
      </c>
      <c r="R11801" s="12">
        <v>3365.1001540000002</v>
      </c>
      <c r="S11801" s="12">
        <v>2521.8458860000001</v>
      </c>
      <c r="T11801" s="12">
        <v>5077.5374670000001</v>
      </c>
      <c r="U11801" s="12">
        <v>2140.5309809999999</v>
      </c>
      <c r="V11801" s="12">
        <v>442.51377650000001</v>
      </c>
      <c r="W11801" s="12">
        <v>4694.1754819999996</v>
      </c>
      <c r="X11801" s="12">
        <v>1197.335386</v>
      </c>
      <c r="Y11801" s="12">
        <v>16557.999179999999</v>
      </c>
      <c r="Z11801" s="12">
        <v>11360.60835</v>
      </c>
      <c r="AA11801" s="12">
        <v>8327.3155150000002</v>
      </c>
      <c r="AB11801" s="12">
        <v>2239.5602180000001</v>
      </c>
      <c r="AC11801" s="12">
        <v>1322.0572770000001</v>
      </c>
      <c r="AD11801" s="12">
        <v>100.8786319</v>
      </c>
      <c r="AE11801" s="12">
        <v>1395.369025</v>
      </c>
    </row>
    <row r="11802" spans="1:31" x14ac:dyDescent="0.35">
      <c r="A11802" s="13">
        <v>2035</v>
      </c>
      <c r="B11802" s="13">
        <v>5</v>
      </c>
      <c r="C11802" s="13">
        <v>7</v>
      </c>
      <c r="D11802" s="13">
        <v>17</v>
      </c>
      <c r="E11802" s="13" t="s">
        <v>8531</v>
      </c>
      <c r="F11802" s="12">
        <v>4964.1649950000001</v>
      </c>
      <c r="G11802" s="12">
        <v>14811.62182</v>
      </c>
      <c r="H11802" s="12">
        <v>2735.5006960000001</v>
      </c>
      <c r="I11802" s="12">
        <v>694.603162</v>
      </c>
      <c r="J11802" s="12">
        <v>3005.5859679999999</v>
      </c>
      <c r="K11802" s="12">
        <v>4594.2698099999998</v>
      </c>
      <c r="L11802" s="12">
        <v>4230.6284539999997</v>
      </c>
      <c r="M11802" s="12">
        <v>5371.0815949999997</v>
      </c>
      <c r="N11802" s="12">
        <v>2576.7418480000001</v>
      </c>
      <c r="O11802" s="12">
        <v>2876.0292220000001</v>
      </c>
      <c r="P11802" s="12">
        <v>5333.1509640000004</v>
      </c>
      <c r="Q11802" s="12">
        <v>18077.487720000001</v>
      </c>
      <c r="R11802" s="12">
        <v>3245.841719</v>
      </c>
      <c r="S11802" s="12">
        <v>2493.9969470000001</v>
      </c>
      <c r="T11802" s="12">
        <v>4992.4948409999997</v>
      </c>
      <c r="U11802" s="12">
        <v>2148.1041690000002</v>
      </c>
      <c r="V11802" s="12">
        <v>431.65745920000001</v>
      </c>
      <c r="W11802" s="12">
        <v>4643.2758830000002</v>
      </c>
      <c r="X11802" s="12">
        <v>1176.396598</v>
      </c>
      <c r="Y11802" s="12">
        <v>16673.323810000002</v>
      </c>
      <c r="Z11802" s="12">
        <v>11387.401589999999</v>
      </c>
      <c r="AA11802" s="12">
        <v>8346.9549320000006</v>
      </c>
      <c r="AB11802" s="12">
        <v>2220.6059100000002</v>
      </c>
      <c r="AC11802" s="12">
        <v>1310.8681690000001</v>
      </c>
      <c r="AD11802" s="12">
        <v>99.764964180000007</v>
      </c>
      <c r="AE11802" s="12">
        <v>1379.96693</v>
      </c>
    </row>
    <row r="11803" spans="1:31" x14ac:dyDescent="0.35">
      <c r="A11803" s="13">
        <v>2035</v>
      </c>
      <c r="B11803" s="13">
        <v>5</v>
      </c>
      <c r="C11803" s="13">
        <v>7</v>
      </c>
      <c r="D11803" s="13">
        <v>18</v>
      </c>
      <c r="E11803" s="13" t="s">
        <v>8531</v>
      </c>
      <c r="F11803" s="12">
        <v>4932.8075079999999</v>
      </c>
      <c r="G11803" s="12">
        <v>14520.23504</v>
      </c>
      <c r="H11803" s="12">
        <v>2736.7429400000001</v>
      </c>
      <c r="I11803" s="12">
        <v>695.15053239999997</v>
      </c>
      <c r="J11803" s="12">
        <v>3085.5813710000002</v>
      </c>
      <c r="K11803" s="12">
        <v>4403.2243390000003</v>
      </c>
      <c r="L11803" s="12">
        <v>4266.8745630000003</v>
      </c>
      <c r="M11803" s="12">
        <v>5408.6418819999999</v>
      </c>
      <c r="N11803" s="12">
        <v>2564.6095919999998</v>
      </c>
      <c r="O11803" s="12">
        <v>2826.7259640000002</v>
      </c>
      <c r="P11803" s="12">
        <v>5215.1445610000001</v>
      </c>
      <c r="Q11803" s="12">
        <v>17135.789140000001</v>
      </c>
      <c r="R11803" s="12">
        <v>3173.2658339999998</v>
      </c>
      <c r="S11803" s="12">
        <v>2507.2682690000001</v>
      </c>
      <c r="T11803" s="12">
        <v>4905.2835279999999</v>
      </c>
      <c r="U11803" s="12">
        <v>2111.3822700000001</v>
      </c>
      <c r="V11803" s="12">
        <v>430.56833929999999</v>
      </c>
      <c r="W11803" s="12">
        <v>4651.5312219999996</v>
      </c>
      <c r="X11803" s="12">
        <v>1138.9665199999999</v>
      </c>
      <c r="Y11803" s="12">
        <v>16403.197219999998</v>
      </c>
      <c r="Z11803" s="12">
        <v>11030.633830000001</v>
      </c>
      <c r="AA11803" s="12">
        <v>8085.4444970000004</v>
      </c>
      <c r="AB11803" s="12">
        <v>2206.3465070000002</v>
      </c>
      <c r="AC11803" s="12">
        <v>1302.450558</v>
      </c>
      <c r="AD11803" s="12">
        <v>99.18438664</v>
      </c>
      <c r="AE11803" s="12">
        <v>1371.937506</v>
      </c>
    </row>
    <row r="11804" spans="1:31" x14ac:dyDescent="0.35">
      <c r="A11804" s="13">
        <v>2035</v>
      </c>
      <c r="B11804" s="13">
        <v>5</v>
      </c>
      <c r="C11804" s="13">
        <v>7</v>
      </c>
      <c r="D11804" s="13">
        <v>19</v>
      </c>
      <c r="E11804" s="13" t="s">
        <v>8531</v>
      </c>
      <c r="F11804" s="12">
        <v>4944.0763559999996</v>
      </c>
      <c r="G11804" s="12">
        <v>14424.402620000001</v>
      </c>
      <c r="H11804" s="12">
        <v>2667.9533980000001</v>
      </c>
      <c r="I11804" s="12">
        <v>664.84016280000003</v>
      </c>
      <c r="J11804" s="12">
        <v>3117.7883179999999</v>
      </c>
      <c r="K11804" s="12">
        <v>4349.1012540000002</v>
      </c>
      <c r="L11804" s="12">
        <v>4066.0814319999999</v>
      </c>
      <c r="M11804" s="12">
        <v>5452.8911049999997</v>
      </c>
      <c r="N11804" s="12">
        <v>2481.861723</v>
      </c>
      <c r="O11804" s="12">
        <v>2782.7382440000001</v>
      </c>
      <c r="P11804" s="12">
        <v>5231.1043030000001</v>
      </c>
      <c r="Q11804" s="12">
        <v>17120.84462</v>
      </c>
      <c r="R11804" s="12">
        <v>3230.541498</v>
      </c>
      <c r="S11804" s="12">
        <v>2505.3106950000001</v>
      </c>
      <c r="T11804" s="12">
        <v>4840.2007320000002</v>
      </c>
      <c r="U11804" s="12">
        <v>2080.3972079999999</v>
      </c>
      <c r="V11804" s="12">
        <v>428.2846758</v>
      </c>
      <c r="W11804" s="12">
        <v>4796.6630029999997</v>
      </c>
      <c r="X11804" s="12">
        <v>1142.486697</v>
      </c>
      <c r="Y11804" s="12">
        <v>16341.72226</v>
      </c>
      <c r="Z11804" s="12">
        <v>10972.819519999999</v>
      </c>
      <c r="AA11804" s="12">
        <v>8043.0666579999997</v>
      </c>
      <c r="AB11804" s="12">
        <v>2155.7429400000001</v>
      </c>
      <c r="AC11804" s="12">
        <v>1272.5782589999999</v>
      </c>
      <c r="AD11804" s="12">
        <v>100.9497636</v>
      </c>
      <c r="AE11804" s="12">
        <v>1396.352781</v>
      </c>
    </row>
    <row r="11805" spans="1:31" x14ac:dyDescent="0.35">
      <c r="A11805" s="13">
        <v>2035</v>
      </c>
      <c r="B11805" s="13">
        <v>5</v>
      </c>
      <c r="C11805" s="13">
        <v>7</v>
      </c>
      <c r="D11805" s="13">
        <v>20</v>
      </c>
      <c r="E11805" s="13" t="s">
        <v>8531</v>
      </c>
      <c r="F11805" s="12">
        <v>4919.0877300000002</v>
      </c>
      <c r="G11805" s="12">
        <v>14573.02829</v>
      </c>
      <c r="H11805" s="12">
        <v>2656.773209</v>
      </c>
      <c r="I11805" s="12">
        <v>659.9138289</v>
      </c>
      <c r="J11805" s="12">
        <v>3102.8273979999999</v>
      </c>
      <c r="K11805" s="12">
        <v>4515.1049979999998</v>
      </c>
      <c r="L11805" s="12">
        <v>4055.7261760000001</v>
      </c>
      <c r="M11805" s="12">
        <v>5341.2399670000004</v>
      </c>
      <c r="N11805" s="12">
        <v>2517.014756</v>
      </c>
      <c r="O11805" s="12">
        <v>2770.3379030000001</v>
      </c>
      <c r="P11805" s="12">
        <v>5344.7585550000003</v>
      </c>
      <c r="Q11805" s="12">
        <v>17609.131079999999</v>
      </c>
      <c r="R11805" s="12">
        <v>3433.3610910000002</v>
      </c>
      <c r="S11805" s="12">
        <v>2563.1829280000002</v>
      </c>
      <c r="T11805" s="12">
        <v>4822.8454490000004</v>
      </c>
      <c r="U11805" s="12">
        <v>2048.7236739999998</v>
      </c>
      <c r="V11805" s="12">
        <v>435.90870990000002</v>
      </c>
      <c r="W11805" s="12">
        <v>4615.7633839999999</v>
      </c>
      <c r="X11805" s="12">
        <v>1129.6089999999999</v>
      </c>
      <c r="Y11805" s="12">
        <v>16646.425439999999</v>
      </c>
      <c r="Z11805" s="12">
        <v>10989.743570000001</v>
      </c>
      <c r="AA11805" s="12">
        <v>8055.4719670000004</v>
      </c>
      <c r="AB11805" s="12">
        <v>2225.3008150000001</v>
      </c>
      <c r="AC11805" s="12">
        <v>1313.639666</v>
      </c>
      <c r="AD11805" s="12">
        <v>100.27441</v>
      </c>
      <c r="AE11805" s="12">
        <v>1387.0125989999999</v>
      </c>
    </row>
    <row r="11806" spans="1:31" x14ac:dyDescent="0.35">
      <c r="A11806" s="13">
        <v>2035</v>
      </c>
      <c r="B11806" s="13">
        <v>5</v>
      </c>
      <c r="C11806" s="13">
        <v>7</v>
      </c>
      <c r="D11806" s="13">
        <v>21</v>
      </c>
      <c r="E11806" s="13" t="s">
        <v>8531</v>
      </c>
      <c r="F11806" s="12">
        <v>4652.543009</v>
      </c>
      <c r="G11806" s="12">
        <v>14442.008449999999</v>
      </c>
      <c r="H11806" s="12">
        <v>2563.4474110000001</v>
      </c>
      <c r="I11806" s="12">
        <v>618.79302089999999</v>
      </c>
      <c r="J11806" s="12">
        <v>3045.8954819999999</v>
      </c>
      <c r="K11806" s="12">
        <v>4366.4688589999996</v>
      </c>
      <c r="L11806" s="12">
        <v>3932.0289280000002</v>
      </c>
      <c r="M11806" s="12">
        <v>5019.1492340000004</v>
      </c>
      <c r="N11806" s="12">
        <v>2443.9105610000001</v>
      </c>
      <c r="O11806" s="12">
        <v>2686.4946190000001</v>
      </c>
      <c r="P11806" s="12">
        <v>5239.3261810000004</v>
      </c>
      <c r="Q11806" s="12">
        <v>16640.030409999999</v>
      </c>
      <c r="R11806" s="12">
        <v>3213.2804890000002</v>
      </c>
      <c r="S11806" s="12">
        <v>2566.0113649999998</v>
      </c>
      <c r="T11806" s="12">
        <v>4621.9559669999999</v>
      </c>
      <c r="U11806" s="12">
        <v>1953.244944</v>
      </c>
      <c r="V11806" s="12">
        <v>428.03865409999997</v>
      </c>
      <c r="W11806" s="12">
        <v>4203.0645480000003</v>
      </c>
      <c r="X11806" s="12">
        <v>1053.8215230000001</v>
      </c>
      <c r="Y11806" s="12">
        <v>16252.43727</v>
      </c>
      <c r="Z11806" s="12">
        <v>11016.5368</v>
      </c>
      <c r="AA11806" s="12">
        <v>8075.1113850000002</v>
      </c>
      <c r="AB11806" s="12">
        <v>2158.1777360000001</v>
      </c>
      <c r="AC11806" s="12">
        <v>1274.0155669999999</v>
      </c>
      <c r="AD11806" s="12">
        <v>93.059048540000006</v>
      </c>
      <c r="AE11806" s="12">
        <v>1287.2236949999999</v>
      </c>
    </row>
    <row r="11807" spans="1:31" x14ac:dyDescent="0.35">
      <c r="A11807" s="13">
        <v>2035</v>
      </c>
      <c r="B11807" s="13">
        <v>5</v>
      </c>
      <c r="C11807" s="13">
        <v>7</v>
      </c>
      <c r="D11807" s="13">
        <v>22</v>
      </c>
      <c r="E11807" s="13" t="s">
        <v>8531</v>
      </c>
      <c r="F11807" s="12">
        <v>4260.5636610000001</v>
      </c>
      <c r="G11807" s="12">
        <v>13063.27691</v>
      </c>
      <c r="H11807" s="12">
        <v>2409.8728179999998</v>
      </c>
      <c r="I11807" s="12">
        <v>551.12490009999999</v>
      </c>
      <c r="J11807" s="12">
        <v>2894.8379829999999</v>
      </c>
      <c r="K11807" s="12">
        <v>4050.214755</v>
      </c>
      <c r="L11807" s="12">
        <v>3524.1154790000001</v>
      </c>
      <c r="M11807" s="12">
        <v>4734.6187870000003</v>
      </c>
      <c r="N11807" s="12">
        <v>2172.6472899999999</v>
      </c>
      <c r="O11807" s="12">
        <v>2400.4234510000001</v>
      </c>
      <c r="P11807" s="12">
        <v>4909.9718110000003</v>
      </c>
      <c r="Q11807" s="12">
        <v>14512.501399999999</v>
      </c>
      <c r="R11807" s="12">
        <v>2815.4881009999999</v>
      </c>
      <c r="S11807" s="12">
        <v>2409.1466390000001</v>
      </c>
      <c r="T11807" s="12">
        <v>4215.8377010000004</v>
      </c>
      <c r="U11807" s="12">
        <v>1778.352676</v>
      </c>
      <c r="V11807" s="12">
        <v>398.59665910000001</v>
      </c>
      <c r="W11807" s="12">
        <v>3829.570624</v>
      </c>
      <c r="X11807" s="12">
        <v>955.52086099999997</v>
      </c>
      <c r="Y11807" s="12">
        <v>14536.96783</v>
      </c>
      <c r="Z11807" s="12">
        <v>11479.063990000001</v>
      </c>
      <c r="AA11807" s="12">
        <v>8414.1433909999996</v>
      </c>
      <c r="AB11807" s="12">
        <v>1984.456447</v>
      </c>
      <c r="AC11807" s="12">
        <v>1171.4644089999999</v>
      </c>
      <c r="AD11807" s="12">
        <v>83.320102039999995</v>
      </c>
      <c r="AE11807" s="12">
        <v>1152.533453</v>
      </c>
    </row>
    <row r="11808" spans="1:31" x14ac:dyDescent="0.35">
      <c r="A11808" s="13">
        <v>2035</v>
      </c>
      <c r="B11808" s="13">
        <v>5</v>
      </c>
      <c r="C11808" s="13">
        <v>7</v>
      </c>
      <c r="D11808" s="13">
        <v>23</v>
      </c>
      <c r="E11808" s="13" t="s">
        <v>8531</v>
      </c>
      <c r="F11808" s="12">
        <v>3848.4956750000001</v>
      </c>
      <c r="G11808" s="12">
        <v>11371.66325</v>
      </c>
      <c r="H11808" s="12">
        <v>2239.371686</v>
      </c>
      <c r="I11808" s="12">
        <v>475.99899770000002</v>
      </c>
      <c r="J11808" s="12">
        <v>2714.4830259999999</v>
      </c>
      <c r="K11808" s="12">
        <v>3700.0320980000001</v>
      </c>
      <c r="L11808" s="12">
        <v>3203.0775749999998</v>
      </c>
      <c r="M11808" s="12">
        <v>4585.4080199999999</v>
      </c>
      <c r="N11808" s="12">
        <v>1943.6910330000001</v>
      </c>
      <c r="O11808" s="12">
        <v>2106.970667</v>
      </c>
      <c r="P11808" s="12">
        <v>4535.6391169999997</v>
      </c>
      <c r="Q11808" s="12">
        <v>12497.0677</v>
      </c>
      <c r="R11808" s="12">
        <v>2392.5879070000001</v>
      </c>
      <c r="S11808" s="12">
        <v>2208.334151</v>
      </c>
      <c r="T11808" s="12">
        <v>3831.8479520000001</v>
      </c>
      <c r="U11808" s="12">
        <v>1596.3453480000001</v>
      </c>
      <c r="V11808" s="12">
        <v>370.98155580000002</v>
      </c>
      <c r="W11808" s="12">
        <v>3620.4701829999999</v>
      </c>
      <c r="X11808" s="12">
        <v>869.91334259999996</v>
      </c>
      <c r="Y11808" s="12">
        <v>12831.941419999999</v>
      </c>
      <c r="Z11808" s="12">
        <v>10623.100280000001</v>
      </c>
      <c r="AA11808" s="12">
        <v>7786.7227780000003</v>
      </c>
      <c r="AB11808" s="12">
        <v>1806.0402529999999</v>
      </c>
      <c r="AC11808" s="12">
        <v>1066.141754</v>
      </c>
      <c r="AD11808" s="12">
        <v>78.533615749999996</v>
      </c>
      <c r="AE11808" s="12">
        <v>1086.336047</v>
      </c>
    </row>
    <row r="11809" spans="1:31" x14ac:dyDescent="0.35">
      <c r="A11809" s="13">
        <v>2035</v>
      </c>
      <c r="B11809" s="13">
        <v>5</v>
      </c>
      <c r="C11809" s="13">
        <v>7</v>
      </c>
      <c r="D11809" s="13">
        <v>24</v>
      </c>
      <c r="E11809" s="13" t="s">
        <v>8531</v>
      </c>
      <c r="F11809" s="12">
        <v>3536.8727530000001</v>
      </c>
      <c r="G11809" s="12">
        <v>10118.099099999999</v>
      </c>
      <c r="H11809" s="12">
        <v>2112.815231</v>
      </c>
      <c r="I11809" s="12">
        <v>420.23615840000002</v>
      </c>
      <c r="J11809" s="12">
        <v>2597.2947140000001</v>
      </c>
      <c r="K11809" s="12">
        <v>3427.3991249999999</v>
      </c>
      <c r="L11809" s="12">
        <v>2950.504907</v>
      </c>
      <c r="M11809" s="12">
        <v>4381.1428260000002</v>
      </c>
      <c r="N11809" s="12">
        <v>1751.753968</v>
      </c>
      <c r="O11809" s="12">
        <v>1872.8572999999999</v>
      </c>
      <c r="P11809" s="12">
        <v>4284.633006</v>
      </c>
      <c r="Q11809" s="12">
        <v>10979.89107</v>
      </c>
      <c r="R11809" s="12">
        <v>2059.1324490000002</v>
      </c>
      <c r="S11809" s="12">
        <v>2041.244256</v>
      </c>
      <c r="T11809" s="12">
        <v>3534.635585</v>
      </c>
      <c r="U11809" s="12">
        <v>1504.308976</v>
      </c>
      <c r="V11809" s="12">
        <v>352.0093564</v>
      </c>
      <c r="W11809" s="12">
        <v>3588.1416909999998</v>
      </c>
      <c r="X11809" s="12">
        <v>815.52785879999999</v>
      </c>
      <c r="Y11809" s="12">
        <v>11837.125840000001</v>
      </c>
      <c r="Z11809" s="12">
        <v>9858.8053209999998</v>
      </c>
      <c r="AA11809" s="12">
        <v>7226.4952700000003</v>
      </c>
      <c r="AB11809" s="12">
        <v>1686.7486389999999</v>
      </c>
      <c r="AC11809" s="12">
        <v>995.72152410000001</v>
      </c>
      <c r="AD11809" s="12">
        <v>75.903333239999995</v>
      </c>
      <c r="AE11809" s="12">
        <v>1049.9590740000001</v>
      </c>
    </row>
    <row r="11810" spans="1:31" x14ac:dyDescent="0.35">
      <c r="A11810" s="13">
        <v>2035</v>
      </c>
      <c r="B11810" s="13">
        <v>5</v>
      </c>
      <c r="C11810" s="13">
        <v>8</v>
      </c>
      <c r="D11810" s="13">
        <v>1</v>
      </c>
      <c r="E11810" s="13" t="s">
        <v>8531</v>
      </c>
      <c r="F11810" s="12">
        <v>3373.2221549999999</v>
      </c>
      <c r="G11810" s="12">
        <v>9711.3232540000008</v>
      </c>
      <c r="H11810" s="12">
        <v>2008.6204560000001</v>
      </c>
      <c r="I11810" s="12">
        <v>374.32588470000002</v>
      </c>
      <c r="J11810" s="12">
        <v>2572.7761019999998</v>
      </c>
      <c r="K11810" s="12">
        <v>3218.5818129999998</v>
      </c>
      <c r="L11810" s="12">
        <v>2490.811921</v>
      </c>
      <c r="M11810" s="12">
        <v>4455.2343339999998</v>
      </c>
      <c r="N11810" s="12">
        <v>1655.9407630000001</v>
      </c>
      <c r="O11810" s="12">
        <v>1836.8396600000001</v>
      </c>
      <c r="P11810" s="12">
        <v>4152.1181070000002</v>
      </c>
      <c r="Q11810" s="12">
        <v>9818.9643849999993</v>
      </c>
      <c r="R11810" s="12">
        <v>1879.0665019999999</v>
      </c>
      <c r="S11810" s="12">
        <v>1904.3953710000001</v>
      </c>
      <c r="T11810" s="12">
        <v>3340.688024</v>
      </c>
      <c r="U11810" s="12">
        <v>1431.5523700000001</v>
      </c>
      <c r="V11810" s="12">
        <v>337.95583199999999</v>
      </c>
      <c r="W11810" s="12">
        <v>3480.8404479999999</v>
      </c>
      <c r="X11810" s="12">
        <v>786.62139439999999</v>
      </c>
      <c r="Y11810" s="12">
        <v>11136.14868</v>
      </c>
      <c r="Z11810" s="12">
        <v>9506.2654110000003</v>
      </c>
      <c r="AA11810" s="12">
        <v>6968.0838389999999</v>
      </c>
      <c r="AB11810" s="12">
        <v>1602.4098770000001</v>
      </c>
      <c r="AC11810" s="12">
        <v>945.93466239999998</v>
      </c>
      <c r="AD11810" s="12">
        <v>75.038493919999993</v>
      </c>
      <c r="AE11810" s="12">
        <v>1037.998292</v>
      </c>
    </row>
    <row r="11811" spans="1:31" x14ac:dyDescent="0.35">
      <c r="A11811" s="13">
        <v>2035</v>
      </c>
      <c r="B11811" s="13">
        <v>5</v>
      </c>
      <c r="C11811" s="13">
        <v>8</v>
      </c>
      <c r="D11811" s="13">
        <v>2</v>
      </c>
      <c r="E11811" s="13" t="s">
        <v>8531</v>
      </c>
      <c r="F11811" s="12">
        <v>3299.236461</v>
      </c>
      <c r="G11811" s="12">
        <v>9457.0868360000004</v>
      </c>
      <c r="H11811" s="12">
        <v>1951.0098009999999</v>
      </c>
      <c r="I11811" s="12">
        <v>348.94174670000001</v>
      </c>
      <c r="J11811" s="12">
        <v>2548.8811150000001</v>
      </c>
      <c r="K11811" s="12">
        <v>3086.1023869999999</v>
      </c>
      <c r="L11811" s="12">
        <v>2377.4710150000001</v>
      </c>
      <c r="M11811" s="12">
        <v>4473.2423490000001</v>
      </c>
      <c r="N11811" s="12">
        <v>1600.87907</v>
      </c>
      <c r="O11811" s="12">
        <v>1783.995291</v>
      </c>
      <c r="P11811" s="12">
        <v>4076.670752</v>
      </c>
      <c r="Q11811" s="12">
        <v>9196.1464510000005</v>
      </c>
      <c r="R11811" s="12">
        <v>1791.9759260000001</v>
      </c>
      <c r="S11811" s="12">
        <v>1846.305423</v>
      </c>
      <c r="T11811" s="12">
        <v>3209.6545719999999</v>
      </c>
      <c r="U11811" s="12">
        <v>1382.6657660000001</v>
      </c>
      <c r="V11811" s="12">
        <v>331.21016759999998</v>
      </c>
      <c r="W11811" s="12">
        <v>3469.8340859999998</v>
      </c>
      <c r="X11811" s="12">
        <v>772.90922220000004</v>
      </c>
      <c r="Y11811" s="12">
        <v>10611.82223</v>
      </c>
      <c r="Z11811" s="12">
        <v>9215.7739959999999</v>
      </c>
      <c r="AA11811" s="12">
        <v>6755.1538970000001</v>
      </c>
      <c r="AB11811" s="12">
        <v>1562.761604</v>
      </c>
      <c r="AC11811" s="12">
        <v>922.52949279999996</v>
      </c>
      <c r="AD11811" s="12">
        <v>75.228045929999993</v>
      </c>
      <c r="AE11811" s="12">
        <v>1040.6198079999999</v>
      </c>
    </row>
    <row r="11812" spans="1:31" x14ac:dyDescent="0.35">
      <c r="A11812" s="13">
        <v>2035</v>
      </c>
      <c r="B11812" s="13">
        <v>5</v>
      </c>
      <c r="C11812" s="13">
        <v>8</v>
      </c>
      <c r="D11812" s="13">
        <v>3</v>
      </c>
      <c r="E11812" s="13" t="s">
        <v>8531</v>
      </c>
      <c r="F11812" s="12">
        <v>3270.8176570000001</v>
      </c>
      <c r="G11812" s="12">
        <v>9488.3847420000002</v>
      </c>
      <c r="H11812" s="12">
        <v>1916.3819470000001</v>
      </c>
      <c r="I11812" s="12">
        <v>333.68391079999998</v>
      </c>
      <c r="J11812" s="12">
        <v>2586.4897729999998</v>
      </c>
      <c r="K11812" s="12">
        <v>3021.478255</v>
      </c>
      <c r="L11812" s="12">
        <v>2268.157091</v>
      </c>
      <c r="M11812" s="12">
        <v>4570.4872059999998</v>
      </c>
      <c r="N11812" s="12">
        <v>1599.012911</v>
      </c>
      <c r="O11812" s="12">
        <v>1708.713133</v>
      </c>
      <c r="P11812" s="12">
        <v>4060.2269959999999</v>
      </c>
      <c r="Q11812" s="12">
        <v>8966.9500169999992</v>
      </c>
      <c r="R11812" s="12">
        <v>1745.6843200000001</v>
      </c>
      <c r="S11812" s="12">
        <v>1814.1059049999999</v>
      </c>
      <c r="T11812" s="12">
        <v>3145.0057069999998</v>
      </c>
      <c r="U11812" s="12">
        <v>1382.8948290000001</v>
      </c>
      <c r="V11812" s="12">
        <v>331.13991750000002</v>
      </c>
      <c r="W11812" s="12">
        <v>3559.2525460000002</v>
      </c>
      <c r="X11812" s="12">
        <v>774.66965249999998</v>
      </c>
      <c r="Y11812" s="12">
        <v>10509.19728</v>
      </c>
      <c r="Z11812" s="12">
        <v>8584.0317059999998</v>
      </c>
      <c r="AA11812" s="12">
        <v>6292.0873769999998</v>
      </c>
      <c r="AB11812" s="12">
        <v>1549.1978570000001</v>
      </c>
      <c r="AC11812" s="12">
        <v>914.52254119999998</v>
      </c>
      <c r="AD11812" s="12">
        <v>76.211438049999998</v>
      </c>
      <c r="AE11812" s="12">
        <v>1054.2201829999999</v>
      </c>
    </row>
    <row r="11813" spans="1:31" x14ac:dyDescent="0.35">
      <c r="A11813" s="13">
        <v>2035</v>
      </c>
      <c r="B11813" s="13">
        <v>5</v>
      </c>
      <c r="C11813" s="13">
        <v>8</v>
      </c>
      <c r="D11813" s="13">
        <v>4</v>
      </c>
      <c r="E11813" s="13" t="s">
        <v>8531</v>
      </c>
      <c r="F11813" s="12">
        <v>3350.193898</v>
      </c>
      <c r="G11813" s="12">
        <v>9785.6360920000006</v>
      </c>
      <c r="H11813" s="12">
        <v>1914.829794</v>
      </c>
      <c r="I11813" s="12">
        <v>332.9997745</v>
      </c>
      <c r="J11813" s="12">
        <v>2637.3963530000001</v>
      </c>
      <c r="K11813" s="12">
        <v>3049.3478140000002</v>
      </c>
      <c r="L11813" s="12">
        <v>2243.9930180000001</v>
      </c>
      <c r="M11813" s="12">
        <v>4799.4486930000003</v>
      </c>
      <c r="N11813" s="12">
        <v>1679.8935100000001</v>
      </c>
      <c r="O11813" s="12">
        <v>1763.919103</v>
      </c>
      <c r="P11813" s="12">
        <v>4133.739885</v>
      </c>
      <c r="Q11813" s="12">
        <v>9203.6198509999995</v>
      </c>
      <c r="R11813" s="12">
        <v>1791.9759260000001</v>
      </c>
      <c r="S11813" s="12">
        <v>1832.599604</v>
      </c>
      <c r="T11813" s="12">
        <v>3218.7661440000002</v>
      </c>
      <c r="U11813" s="12">
        <v>1421.9124870000001</v>
      </c>
      <c r="V11813" s="12">
        <v>337.95583199999999</v>
      </c>
      <c r="W11813" s="12">
        <v>3772.4806560000002</v>
      </c>
      <c r="X11813" s="12">
        <v>801.16724490000001</v>
      </c>
      <c r="Y11813" s="12">
        <v>10748.08028</v>
      </c>
      <c r="Z11813" s="12">
        <v>8565.7004919999999</v>
      </c>
      <c r="AA11813" s="12">
        <v>6278.6506149999996</v>
      </c>
      <c r="AB11813" s="12">
        <v>1563.805089</v>
      </c>
      <c r="AC11813" s="12">
        <v>923.14548239999999</v>
      </c>
      <c r="AD11813" s="12">
        <v>79.907967170000006</v>
      </c>
      <c r="AE11813" s="12">
        <v>1105.3434130000001</v>
      </c>
    </row>
    <row r="11814" spans="1:31" x14ac:dyDescent="0.35">
      <c r="A11814" s="13">
        <v>2035</v>
      </c>
      <c r="B11814" s="13">
        <v>5</v>
      </c>
      <c r="C11814" s="13">
        <v>8</v>
      </c>
      <c r="D11814" s="13">
        <v>5</v>
      </c>
      <c r="E11814" s="13" t="s">
        <v>8531</v>
      </c>
      <c r="F11814" s="12">
        <v>3517.2746750000001</v>
      </c>
      <c r="G11814" s="12">
        <v>10765.40717</v>
      </c>
      <c r="H11814" s="12">
        <v>1950.544936</v>
      </c>
      <c r="I11814" s="12">
        <v>348.7364445</v>
      </c>
      <c r="J11814" s="12">
        <v>2790.946833</v>
      </c>
      <c r="K11814" s="12">
        <v>3202.426007</v>
      </c>
      <c r="L11814" s="12">
        <v>2295.1980469999999</v>
      </c>
      <c r="M11814" s="12">
        <v>5083.4646050000001</v>
      </c>
      <c r="N11814" s="12">
        <v>1917.248595</v>
      </c>
      <c r="O11814" s="12">
        <v>1939.282809</v>
      </c>
      <c r="P11814" s="12">
        <v>4325.2583830000003</v>
      </c>
      <c r="Q11814" s="12">
        <v>10132.856309999999</v>
      </c>
      <c r="R11814" s="12">
        <v>1960.6644429999999</v>
      </c>
      <c r="S11814" s="12">
        <v>1927.892797</v>
      </c>
      <c r="T11814" s="12">
        <v>3346.3291180000001</v>
      </c>
      <c r="U11814" s="12">
        <v>1489.3903849999999</v>
      </c>
      <c r="V11814" s="12">
        <v>351.69308469999999</v>
      </c>
      <c r="W11814" s="12">
        <v>4099.2003789999999</v>
      </c>
      <c r="X11814" s="12">
        <v>825.9045208</v>
      </c>
      <c r="Y11814" s="12">
        <v>11463.4748</v>
      </c>
      <c r="Z11814" s="12">
        <v>8741.9641090000005</v>
      </c>
      <c r="AA11814" s="12">
        <v>6407.8516840000002</v>
      </c>
      <c r="AB11814" s="12">
        <v>1628.667543</v>
      </c>
      <c r="AC11814" s="12">
        <v>961.43508899999995</v>
      </c>
      <c r="AD11814" s="12">
        <v>87.514287980000006</v>
      </c>
      <c r="AE11814" s="12">
        <v>1210.5393079999999</v>
      </c>
    </row>
    <row r="11815" spans="1:31" x14ac:dyDescent="0.35">
      <c r="A11815" s="13">
        <v>2035</v>
      </c>
      <c r="B11815" s="13">
        <v>5</v>
      </c>
      <c r="C11815" s="13">
        <v>8</v>
      </c>
      <c r="D11815" s="13">
        <v>6</v>
      </c>
      <c r="E11815" s="13" t="s">
        <v>8531</v>
      </c>
      <c r="F11815" s="12">
        <v>3739.7223159999999</v>
      </c>
      <c r="G11815" s="12">
        <v>12541.124110000001</v>
      </c>
      <c r="H11815" s="12">
        <v>2021.0428879999999</v>
      </c>
      <c r="I11815" s="12">
        <v>379.79948680000001</v>
      </c>
      <c r="J11815" s="12">
        <v>2901.902693</v>
      </c>
      <c r="K11815" s="12">
        <v>3422.9561640000002</v>
      </c>
      <c r="L11815" s="12">
        <v>2385.5260680000001</v>
      </c>
      <c r="M11815" s="12">
        <v>5255.8293800000001</v>
      </c>
      <c r="N11815" s="12">
        <v>2262.2384830000001</v>
      </c>
      <c r="O11815" s="12">
        <v>2238.3453629999999</v>
      </c>
      <c r="P11815" s="12">
        <v>4636.235326</v>
      </c>
      <c r="Q11815" s="12">
        <v>11326.170389999999</v>
      </c>
      <c r="R11815" s="12">
        <v>2270.1897819999999</v>
      </c>
      <c r="S11815" s="12">
        <v>2064.3062500000001</v>
      </c>
      <c r="T11815" s="12">
        <v>3594.9461120000001</v>
      </c>
      <c r="U11815" s="12">
        <v>1609.1985239999999</v>
      </c>
      <c r="V11815" s="12">
        <v>368.48704450000002</v>
      </c>
      <c r="W11815" s="12">
        <v>4364.0164119999999</v>
      </c>
      <c r="X11815" s="12">
        <v>900.95014070000002</v>
      </c>
      <c r="Y11815" s="12">
        <v>12733.10029</v>
      </c>
      <c r="Z11815" s="12">
        <v>9379.3540859999994</v>
      </c>
      <c r="AA11815" s="12">
        <v>6875.0579539999999</v>
      </c>
      <c r="AB11815" s="12">
        <v>1721.527319</v>
      </c>
      <c r="AC11815" s="12">
        <v>1016.252076</v>
      </c>
      <c r="AD11815" s="12">
        <v>95.345726630000001</v>
      </c>
      <c r="AE11815" s="12">
        <v>1318.8485969999999</v>
      </c>
    </row>
    <row r="11816" spans="1:31" x14ac:dyDescent="0.35">
      <c r="A11816" s="13">
        <v>2035</v>
      </c>
      <c r="B11816" s="13">
        <v>5</v>
      </c>
      <c r="C11816" s="13">
        <v>8</v>
      </c>
      <c r="D11816" s="13">
        <v>7</v>
      </c>
      <c r="E11816" s="13" t="s">
        <v>8531</v>
      </c>
      <c r="F11816" s="12">
        <v>4021.4566239999999</v>
      </c>
      <c r="G11816" s="12">
        <v>13808.38034</v>
      </c>
      <c r="H11816" s="12">
        <v>2125.2376629999999</v>
      </c>
      <c r="I11816" s="12">
        <v>425.70976050000002</v>
      </c>
      <c r="J11816" s="12">
        <v>2970.4702900000002</v>
      </c>
      <c r="K11816" s="12">
        <v>3781.6205070000001</v>
      </c>
      <c r="L11816" s="12">
        <v>2620.8385280000002</v>
      </c>
      <c r="M11816" s="12">
        <v>5351.5306369999998</v>
      </c>
      <c r="N11816" s="12">
        <v>2477.1963249999999</v>
      </c>
      <c r="O11816" s="12">
        <v>2468.6195160000002</v>
      </c>
      <c r="P11816" s="12">
        <v>4902.2331519999998</v>
      </c>
      <c r="Q11816" s="12">
        <v>13094.97392</v>
      </c>
      <c r="R11816" s="12">
        <v>2677.005439</v>
      </c>
      <c r="S11816" s="12">
        <v>2186.1430209999999</v>
      </c>
      <c r="T11816" s="12">
        <v>3771.9713550000001</v>
      </c>
      <c r="U11816" s="12">
        <v>1701.46524</v>
      </c>
      <c r="V11816" s="12">
        <v>390.37535320000001</v>
      </c>
      <c r="W11816" s="12">
        <v>4516.0291569999999</v>
      </c>
      <c r="X11816" s="12">
        <v>983.68569579999996</v>
      </c>
      <c r="Y11816" s="12">
        <v>14557.07393</v>
      </c>
      <c r="Z11816" s="12">
        <v>10379.14682</v>
      </c>
      <c r="AA11816" s="12">
        <v>7607.9051159999999</v>
      </c>
      <c r="AB11816" s="12">
        <v>1825.168733</v>
      </c>
      <c r="AC11816" s="12">
        <v>1077.433679</v>
      </c>
      <c r="AD11816" s="12">
        <v>97.928521790000005</v>
      </c>
      <c r="AE11816" s="12">
        <v>1354.568816</v>
      </c>
    </row>
    <row r="11817" spans="1:31" x14ac:dyDescent="0.35">
      <c r="A11817" s="13">
        <v>2035</v>
      </c>
      <c r="B11817" s="13">
        <v>5</v>
      </c>
      <c r="C11817" s="13">
        <v>8</v>
      </c>
      <c r="D11817" s="13">
        <v>8</v>
      </c>
      <c r="E11817" s="13" t="s">
        <v>8531</v>
      </c>
      <c r="F11817" s="12">
        <v>4138.5601489999999</v>
      </c>
      <c r="G11817" s="12">
        <v>13978.51348</v>
      </c>
      <c r="H11817" s="12">
        <v>2236.8871989999998</v>
      </c>
      <c r="I11817" s="12">
        <v>474.90425679999998</v>
      </c>
      <c r="J11817" s="12">
        <v>2991.8722969999999</v>
      </c>
      <c r="K11817" s="12">
        <v>4108.7798940000002</v>
      </c>
      <c r="L11817" s="12">
        <v>2880.8895689999999</v>
      </c>
      <c r="M11817" s="12">
        <v>5407.0982819999999</v>
      </c>
      <c r="N11817" s="12">
        <v>2551.2335990000001</v>
      </c>
      <c r="O11817" s="12">
        <v>2546.8543209999998</v>
      </c>
      <c r="P11817" s="12">
        <v>5060.8649320000004</v>
      </c>
      <c r="Q11817" s="12">
        <v>14622.10975</v>
      </c>
      <c r="R11817" s="12">
        <v>2939.4548559999998</v>
      </c>
      <c r="S11817" s="12">
        <v>2309.0674359999998</v>
      </c>
      <c r="T11817" s="12">
        <v>3876.9728460000001</v>
      </c>
      <c r="U11817" s="12">
        <v>1767.7952580000001</v>
      </c>
      <c r="V11817" s="12">
        <v>405.97476920000003</v>
      </c>
      <c r="W11817" s="12">
        <v>4622.6420770000004</v>
      </c>
      <c r="X11817" s="12">
        <v>1045.3901860000001</v>
      </c>
      <c r="Y11817" s="12">
        <v>15615.43615</v>
      </c>
      <c r="Z11817" s="12">
        <v>10817.70145</v>
      </c>
      <c r="AA11817" s="12">
        <v>7929.365256</v>
      </c>
      <c r="AB11817" s="12">
        <v>1915.420057</v>
      </c>
      <c r="AC11817" s="12">
        <v>1130.710844</v>
      </c>
      <c r="AD11817" s="12">
        <v>100.2270552</v>
      </c>
      <c r="AE11817" s="12">
        <v>1386.357677</v>
      </c>
    </row>
    <row r="11818" spans="1:31" x14ac:dyDescent="0.35">
      <c r="A11818" s="13">
        <v>2035</v>
      </c>
      <c r="B11818" s="13">
        <v>5</v>
      </c>
      <c r="C11818" s="13">
        <v>8</v>
      </c>
      <c r="D11818" s="13">
        <v>9</v>
      </c>
      <c r="E11818" s="13" t="s">
        <v>8531</v>
      </c>
      <c r="F11818" s="12">
        <v>4255.1740490000002</v>
      </c>
      <c r="G11818" s="12">
        <v>13982.427229999999</v>
      </c>
      <c r="H11818" s="12">
        <v>2360.8029099999999</v>
      </c>
      <c r="I11818" s="12">
        <v>529.50402350000002</v>
      </c>
      <c r="J11818" s="12">
        <v>3058.777654</v>
      </c>
      <c r="K11818" s="12">
        <v>4366.8730939999996</v>
      </c>
      <c r="L11818" s="12">
        <v>3177.7633999999998</v>
      </c>
      <c r="M11818" s="12">
        <v>5455.978306</v>
      </c>
      <c r="N11818" s="12">
        <v>2589.184761</v>
      </c>
      <c r="O11818" s="12">
        <v>2612.0990299999999</v>
      </c>
      <c r="P11818" s="12">
        <v>5185.6427610000001</v>
      </c>
      <c r="Q11818" s="12">
        <v>15788.02175</v>
      </c>
      <c r="R11818" s="12">
        <v>3185.8197369999998</v>
      </c>
      <c r="S11818" s="12">
        <v>2417.4142350000002</v>
      </c>
      <c r="T11818" s="12">
        <v>4096.9533330000004</v>
      </c>
      <c r="U11818" s="12">
        <v>1831.37139</v>
      </c>
      <c r="V11818" s="12">
        <v>417.8499564</v>
      </c>
      <c r="W11818" s="12">
        <v>4753.3304200000002</v>
      </c>
      <c r="X11818" s="12">
        <v>1108.7624880000001</v>
      </c>
      <c r="Y11818" s="12">
        <v>16459.135549999999</v>
      </c>
      <c r="Z11818" s="12">
        <v>11084.220310000001</v>
      </c>
      <c r="AA11818" s="12">
        <v>8124.7233319999996</v>
      </c>
      <c r="AB11818" s="12">
        <v>1987.238556</v>
      </c>
      <c r="AC11818" s="12">
        <v>1173.1067439999999</v>
      </c>
      <c r="AD11818" s="12">
        <v>99.705687789999999</v>
      </c>
      <c r="AE11818" s="12">
        <v>1379.1471340000001</v>
      </c>
    </row>
    <row r="11819" spans="1:31" x14ac:dyDescent="0.35">
      <c r="A11819" s="13">
        <v>2035</v>
      </c>
      <c r="B11819" s="13">
        <v>5</v>
      </c>
      <c r="C11819" s="13">
        <v>8</v>
      </c>
      <c r="D11819" s="13">
        <v>10</v>
      </c>
      <c r="E11819" s="13" t="s">
        <v>8531</v>
      </c>
      <c r="F11819" s="12">
        <v>4396.7765760000002</v>
      </c>
      <c r="G11819" s="12">
        <v>13962.870580000001</v>
      </c>
      <c r="H11819" s="12">
        <v>2478.5074049999998</v>
      </c>
      <c r="I11819" s="12">
        <v>581.36693790000004</v>
      </c>
      <c r="J11819" s="12">
        <v>3062.7257589999999</v>
      </c>
      <c r="K11819" s="12">
        <v>4568.0153780000001</v>
      </c>
      <c r="L11819" s="12">
        <v>3351.51449</v>
      </c>
      <c r="M11819" s="12">
        <v>5494.0524690000002</v>
      </c>
      <c r="N11819" s="12">
        <v>2622.782291</v>
      </c>
      <c r="O11819" s="12">
        <v>2668.1915669999998</v>
      </c>
      <c r="P11819" s="12">
        <v>5293.9768340000001</v>
      </c>
      <c r="Q11819" s="12">
        <v>16704.805199999999</v>
      </c>
      <c r="R11819" s="12">
        <v>3347.8391449999999</v>
      </c>
      <c r="S11819" s="12">
        <v>2490.298581</v>
      </c>
      <c r="T11819" s="12">
        <v>4358.5872710000003</v>
      </c>
      <c r="U11819" s="12">
        <v>1902.9801170000001</v>
      </c>
      <c r="V11819" s="12">
        <v>424.59562080000001</v>
      </c>
      <c r="W11819" s="12">
        <v>4810.4203879999995</v>
      </c>
      <c r="X11819" s="12">
        <v>1151.4739709999999</v>
      </c>
      <c r="Y11819" s="12">
        <v>17002.354240000001</v>
      </c>
      <c r="Z11819" s="12">
        <v>11246.38689</v>
      </c>
      <c r="AA11819" s="12">
        <v>8243.591289</v>
      </c>
      <c r="AB11819" s="12">
        <v>2060.7961959999998</v>
      </c>
      <c r="AC11819" s="12">
        <v>1216.5292930000001</v>
      </c>
      <c r="AD11819" s="12">
        <v>99.89530603</v>
      </c>
      <c r="AE11819" s="12">
        <v>1381.7695659999999</v>
      </c>
    </row>
    <row r="11820" spans="1:31" x14ac:dyDescent="0.35">
      <c r="A11820" s="13">
        <v>2035</v>
      </c>
      <c r="B11820" s="13">
        <v>5</v>
      </c>
      <c r="C11820" s="13">
        <v>8</v>
      </c>
      <c r="D11820" s="13">
        <v>11</v>
      </c>
      <c r="E11820" s="13" t="s">
        <v>8531</v>
      </c>
      <c r="F11820" s="12">
        <v>4568.7573400000001</v>
      </c>
      <c r="G11820" s="12">
        <v>13964.83352</v>
      </c>
      <c r="H11820" s="12">
        <v>2596.3681580000002</v>
      </c>
      <c r="I11820" s="12">
        <v>633.29828650000002</v>
      </c>
      <c r="J11820" s="12">
        <v>3087.2443699999999</v>
      </c>
      <c r="K11820" s="12">
        <v>4696.8603139999996</v>
      </c>
      <c r="L11820" s="12">
        <v>3415.3771489999999</v>
      </c>
      <c r="M11820" s="12">
        <v>5471.4136529999996</v>
      </c>
      <c r="N11820" s="12">
        <v>2621.2267879999999</v>
      </c>
      <c r="O11820" s="12">
        <v>2692.9896669999998</v>
      </c>
      <c r="P11820" s="12">
        <v>5343.7905280000004</v>
      </c>
      <c r="Q11820" s="12">
        <v>17173.161840000001</v>
      </c>
      <c r="R11820" s="12">
        <v>3480.0448550000001</v>
      </c>
      <c r="S11820" s="12">
        <v>2539.0332899999999</v>
      </c>
      <c r="T11820" s="12">
        <v>4586.8114690000002</v>
      </c>
      <c r="U11820" s="12">
        <v>1932.8172999999999</v>
      </c>
      <c r="V11820" s="12">
        <v>429.5846434</v>
      </c>
      <c r="W11820" s="12">
        <v>4837.9328869999999</v>
      </c>
      <c r="X11820" s="12">
        <v>1167.4093230000001</v>
      </c>
      <c r="Y11820" s="12">
        <v>17374.298719999999</v>
      </c>
      <c r="Z11820" s="12">
        <v>11268.95228</v>
      </c>
      <c r="AA11820" s="12">
        <v>8260.1317020000006</v>
      </c>
      <c r="AB11820" s="12">
        <v>2103.5744049999998</v>
      </c>
      <c r="AC11820" s="12">
        <v>1241.7821269999999</v>
      </c>
      <c r="AD11820" s="12">
        <v>100.0374369</v>
      </c>
      <c r="AE11820" s="12">
        <v>1383.7352450000001</v>
      </c>
    </row>
    <row r="11821" spans="1:31" x14ac:dyDescent="0.35">
      <c r="A11821" s="13">
        <v>2035</v>
      </c>
      <c r="B11821" s="13">
        <v>5</v>
      </c>
      <c r="C11821" s="13">
        <v>8</v>
      </c>
      <c r="D11821" s="13">
        <v>12</v>
      </c>
      <c r="E11821" s="13" t="s">
        <v>8531</v>
      </c>
      <c r="F11821" s="12">
        <v>4689.779732</v>
      </c>
      <c r="G11821" s="12">
        <v>14109.54544</v>
      </c>
      <c r="H11821" s="12">
        <v>2694.195459</v>
      </c>
      <c r="I11821" s="12">
        <v>676.40327390000004</v>
      </c>
      <c r="J11821" s="12">
        <v>3077.4780449999998</v>
      </c>
      <c r="K11821" s="12">
        <v>4805.5098120000002</v>
      </c>
      <c r="L11821" s="12">
        <v>3560.3615890000001</v>
      </c>
      <c r="M11821" s="12">
        <v>5486.8490000000002</v>
      </c>
      <c r="N11821" s="12">
        <v>2632.425964</v>
      </c>
      <c r="O11821" s="12">
        <v>2714.2466559999998</v>
      </c>
      <c r="P11821" s="12">
        <v>5393.6050160000004</v>
      </c>
      <c r="Q11821" s="12">
        <v>17437.234899999999</v>
      </c>
      <c r="R11821" s="12">
        <v>3503.9749729999999</v>
      </c>
      <c r="S11821" s="12">
        <v>2576.8896810000001</v>
      </c>
      <c r="T11821" s="12">
        <v>4760.3662350000004</v>
      </c>
      <c r="U11821" s="12">
        <v>1970.6883580000001</v>
      </c>
      <c r="V11821" s="12">
        <v>438.7544714</v>
      </c>
      <c r="W11821" s="12">
        <v>4824.8660970000001</v>
      </c>
      <c r="X11821" s="12">
        <v>1188.2558349999999</v>
      </c>
      <c r="Y11821" s="12">
        <v>17355.188959999999</v>
      </c>
      <c r="Z11821" s="12">
        <v>11307.02822</v>
      </c>
      <c r="AA11821" s="12">
        <v>8288.0413260000005</v>
      </c>
      <c r="AB11821" s="12">
        <v>2132.9625230000001</v>
      </c>
      <c r="AC11821" s="12">
        <v>1259.1305219999999</v>
      </c>
      <c r="AD11821" s="12">
        <v>100.7127905</v>
      </c>
      <c r="AE11821" s="12">
        <v>1393.075427</v>
      </c>
    </row>
    <row r="11822" spans="1:31" x14ac:dyDescent="0.35">
      <c r="A11822" s="13">
        <v>2035</v>
      </c>
      <c r="B11822" s="13">
        <v>5</v>
      </c>
      <c r="C11822" s="13">
        <v>8</v>
      </c>
      <c r="D11822" s="13">
        <v>13</v>
      </c>
      <c r="E11822" s="13" t="s">
        <v>8531</v>
      </c>
      <c r="F11822" s="12">
        <v>4875.9698989999997</v>
      </c>
      <c r="G11822" s="12">
        <v>14267.94944</v>
      </c>
      <c r="H11822" s="12">
        <v>2828.0504179999998</v>
      </c>
      <c r="I11822" s="12">
        <v>735.38200400000005</v>
      </c>
      <c r="J11822" s="12">
        <v>3080.3867759999998</v>
      </c>
      <c r="K11822" s="12">
        <v>4862.8631519999999</v>
      </c>
      <c r="L11822" s="12">
        <v>3684.058837</v>
      </c>
      <c r="M11822" s="12">
        <v>5494.5670030000001</v>
      </c>
      <c r="N11822" s="12">
        <v>2622.782291</v>
      </c>
      <c r="O11822" s="12">
        <v>2723.988582</v>
      </c>
      <c r="P11822" s="12">
        <v>5408.5975250000001</v>
      </c>
      <c r="Q11822" s="12">
        <v>17960.40712</v>
      </c>
      <c r="R11822" s="12">
        <v>3545.5594729999998</v>
      </c>
      <c r="S11822" s="12">
        <v>2627.5819630000001</v>
      </c>
      <c r="T11822" s="12">
        <v>4865.8006919999998</v>
      </c>
      <c r="U11822" s="12">
        <v>1992.262602</v>
      </c>
      <c r="V11822" s="12">
        <v>449.96213669999997</v>
      </c>
      <c r="W11822" s="12">
        <v>4784.9705889999996</v>
      </c>
      <c r="X11822" s="12">
        <v>1190.1081999999999</v>
      </c>
      <c r="Y11822" s="12">
        <v>17685.394950000002</v>
      </c>
      <c r="Z11822" s="12">
        <v>11376.12523</v>
      </c>
      <c r="AA11822" s="12">
        <v>8338.6893720000007</v>
      </c>
      <c r="AB11822" s="12">
        <v>2167.0460619999999</v>
      </c>
      <c r="AC11822" s="12">
        <v>1279.250718</v>
      </c>
      <c r="AD11822" s="12">
        <v>101.22223630000001</v>
      </c>
      <c r="AE11822" s="12">
        <v>1400.1210960000001</v>
      </c>
    </row>
    <row r="11823" spans="1:31" x14ac:dyDescent="0.35">
      <c r="A11823" s="13">
        <v>2035</v>
      </c>
      <c r="B11823" s="13">
        <v>5</v>
      </c>
      <c r="C11823" s="13">
        <v>8</v>
      </c>
      <c r="D11823" s="13">
        <v>14</v>
      </c>
      <c r="E11823" s="13" t="s">
        <v>8531</v>
      </c>
      <c r="F11823" s="12">
        <v>4966.1253640000004</v>
      </c>
      <c r="G11823" s="12">
        <v>14256.220300000001</v>
      </c>
      <c r="H11823" s="12">
        <v>2897.6173389999999</v>
      </c>
      <c r="I11823" s="12">
        <v>766.03444179999997</v>
      </c>
      <c r="J11823" s="12">
        <v>3100.334417</v>
      </c>
      <c r="K11823" s="12">
        <v>4893.156309</v>
      </c>
      <c r="L11823" s="12">
        <v>3839.3996179999999</v>
      </c>
      <c r="M11823" s="12">
        <v>5450.3184380000002</v>
      </c>
      <c r="N11823" s="12">
        <v>2602.5618629999999</v>
      </c>
      <c r="O11823" s="12">
        <v>2705.0944850000001</v>
      </c>
      <c r="P11823" s="12">
        <v>5411.9832379999998</v>
      </c>
      <c r="Q11823" s="12">
        <v>18396.376370000002</v>
      </c>
      <c r="R11823" s="12">
        <v>3544.3817859999999</v>
      </c>
      <c r="S11823" s="12">
        <v>2669.1367209999999</v>
      </c>
      <c r="T11823" s="12">
        <v>4828.4855779999998</v>
      </c>
      <c r="U11823" s="12">
        <v>2060.1999070000002</v>
      </c>
      <c r="V11823" s="12">
        <v>460.9590518</v>
      </c>
      <c r="W11823" s="12">
        <v>4748.5144270000001</v>
      </c>
      <c r="X11823" s="12">
        <v>1184.7345190000001</v>
      </c>
      <c r="Y11823" s="12">
        <v>17833.830819999999</v>
      </c>
      <c r="Z11823" s="12">
        <v>11322.538759999999</v>
      </c>
      <c r="AA11823" s="12">
        <v>8299.4105369999997</v>
      </c>
      <c r="AB11823" s="12">
        <v>2202.6945700000001</v>
      </c>
      <c r="AC11823" s="12">
        <v>1300.2947469999999</v>
      </c>
      <c r="AD11823" s="12">
        <v>102.34775930000001</v>
      </c>
      <c r="AE11823" s="12">
        <v>1415.68715</v>
      </c>
    </row>
    <row r="11824" spans="1:31" x14ac:dyDescent="0.35">
      <c r="A11824" s="13">
        <v>2035</v>
      </c>
      <c r="B11824" s="13">
        <v>5</v>
      </c>
      <c r="C11824" s="13">
        <v>8</v>
      </c>
      <c r="D11824" s="13">
        <v>15</v>
      </c>
      <c r="E11824" s="13" t="s">
        <v>8531</v>
      </c>
      <c r="F11824" s="12">
        <v>4731.9183149999999</v>
      </c>
      <c r="G11824" s="12">
        <v>14209.279500000001</v>
      </c>
      <c r="H11824" s="12">
        <v>2954.2956610000001</v>
      </c>
      <c r="I11824" s="12">
        <v>791.00797520000003</v>
      </c>
      <c r="J11824" s="12">
        <v>3098.0485520000002</v>
      </c>
      <c r="K11824" s="12">
        <v>4915.3702030000004</v>
      </c>
      <c r="L11824" s="12">
        <v>3972.8776149999999</v>
      </c>
      <c r="M11824" s="12">
        <v>5424.5924210000003</v>
      </c>
      <c r="N11824" s="12">
        <v>2574.8756880000001</v>
      </c>
      <c r="O11824" s="12">
        <v>2693.2851900000001</v>
      </c>
      <c r="P11824" s="12">
        <v>5371.8418750000001</v>
      </c>
      <c r="Q11824" s="12">
        <v>18670.408640000001</v>
      </c>
      <c r="R11824" s="12">
        <v>3482.0068569999999</v>
      </c>
      <c r="S11824" s="12">
        <v>2716.349287</v>
      </c>
      <c r="T11824" s="12">
        <v>4952.1441439999999</v>
      </c>
      <c r="U11824" s="12">
        <v>2108.39804</v>
      </c>
      <c r="V11824" s="12">
        <v>450.41890849999999</v>
      </c>
      <c r="W11824" s="12">
        <v>4678.3553970000003</v>
      </c>
      <c r="X11824" s="12">
        <v>1181.4923100000001</v>
      </c>
      <c r="Y11824" s="12">
        <v>17435.101859999999</v>
      </c>
      <c r="Z11824" s="12">
        <v>11290.104170000001</v>
      </c>
      <c r="AA11824" s="12">
        <v>8275.6360160000004</v>
      </c>
      <c r="AB11824" s="12">
        <v>2215.214833</v>
      </c>
      <c r="AC11824" s="12">
        <v>1307.6857090000001</v>
      </c>
      <c r="AD11824" s="12">
        <v>103.0231129</v>
      </c>
      <c r="AE11824" s="12">
        <v>1425.0273319999999</v>
      </c>
    </row>
    <row r="11825" spans="1:31" x14ac:dyDescent="0.35">
      <c r="A11825" s="13">
        <v>2035</v>
      </c>
      <c r="B11825" s="13">
        <v>5</v>
      </c>
      <c r="C11825" s="13">
        <v>8</v>
      </c>
      <c r="D11825" s="13">
        <v>16</v>
      </c>
      <c r="E11825" s="13" t="s">
        <v>8531</v>
      </c>
      <c r="F11825" s="12">
        <v>4776.9955790000004</v>
      </c>
      <c r="G11825" s="12">
        <v>14295.33359</v>
      </c>
      <c r="H11825" s="12">
        <v>2945.5999579999998</v>
      </c>
      <c r="I11825" s="12">
        <v>787.17648440000005</v>
      </c>
      <c r="J11825" s="12">
        <v>3112.800839</v>
      </c>
      <c r="K11825" s="12">
        <v>4755.426359</v>
      </c>
      <c r="L11825" s="12">
        <v>4090.8210989999998</v>
      </c>
      <c r="M11825" s="12">
        <v>5362.3351830000001</v>
      </c>
      <c r="N11825" s="12">
        <v>2558.6993470000002</v>
      </c>
      <c r="O11825" s="12">
        <v>2692.3999119999999</v>
      </c>
      <c r="P11825" s="12">
        <v>5326.8635519999998</v>
      </c>
      <c r="Q11825" s="12">
        <v>18914.551869999999</v>
      </c>
      <c r="R11825" s="12">
        <v>3400.0155450000002</v>
      </c>
      <c r="S11825" s="12">
        <v>2727.4443849999998</v>
      </c>
      <c r="T11825" s="12">
        <v>4828.4855779999998</v>
      </c>
      <c r="U11825" s="12">
        <v>2059.9695630000001</v>
      </c>
      <c r="V11825" s="12">
        <v>441.81117849999998</v>
      </c>
      <c r="W11825" s="12">
        <v>4679.7320449999997</v>
      </c>
      <c r="X11825" s="12">
        <v>1163.1475170000001</v>
      </c>
      <c r="Y11825" s="12">
        <v>17112.400269999998</v>
      </c>
      <c r="Z11825" s="12">
        <v>11304.207539999999</v>
      </c>
      <c r="AA11825" s="12">
        <v>8285.9737750000004</v>
      </c>
      <c r="AB11825" s="12">
        <v>2240.2558739999999</v>
      </c>
      <c r="AC11825" s="12">
        <v>1322.4679369999999</v>
      </c>
      <c r="AD11825" s="12">
        <v>101.70803789999999</v>
      </c>
      <c r="AE11825" s="12">
        <v>1406.839761</v>
      </c>
    </row>
    <row r="11826" spans="1:31" x14ac:dyDescent="0.35">
      <c r="A11826" s="13">
        <v>2035</v>
      </c>
      <c r="B11826" s="13">
        <v>5</v>
      </c>
      <c r="C11826" s="13">
        <v>8</v>
      </c>
      <c r="D11826" s="13">
        <v>17</v>
      </c>
      <c r="E11826" s="13" t="s">
        <v>8531</v>
      </c>
      <c r="F11826" s="12">
        <v>4891.6491100000003</v>
      </c>
      <c r="G11826" s="12">
        <v>14434.18094</v>
      </c>
      <c r="H11826" s="12">
        <v>2853.0502369999999</v>
      </c>
      <c r="I11826" s="12">
        <v>746.39774469999998</v>
      </c>
      <c r="J11826" s="12">
        <v>3110.9307239999998</v>
      </c>
      <c r="K11826" s="12">
        <v>4645.5650619999997</v>
      </c>
      <c r="L11826" s="12">
        <v>4299.668197</v>
      </c>
      <c r="M11826" s="12">
        <v>5375.7123959999999</v>
      </c>
      <c r="N11826" s="12">
        <v>2571.1422600000001</v>
      </c>
      <c r="O11826" s="12">
        <v>2704.5034390000001</v>
      </c>
      <c r="P11826" s="12">
        <v>5246.0968130000001</v>
      </c>
      <c r="Q11826" s="12">
        <v>18177.136859999999</v>
      </c>
      <c r="R11826" s="12">
        <v>3265.456889</v>
      </c>
      <c r="S11826" s="12">
        <v>2740.063494</v>
      </c>
      <c r="T11826" s="12">
        <v>4861.0274579999996</v>
      </c>
      <c r="U11826" s="12">
        <v>2117.349451</v>
      </c>
      <c r="V11826" s="12">
        <v>437.9815256</v>
      </c>
      <c r="W11826" s="12">
        <v>4623.3303999999998</v>
      </c>
      <c r="X11826" s="12">
        <v>1174.543093</v>
      </c>
      <c r="Y11826" s="12">
        <v>16912.85829</v>
      </c>
      <c r="Z11826" s="12">
        <v>11314.076730000001</v>
      </c>
      <c r="AA11826" s="12">
        <v>8293.2078820000006</v>
      </c>
      <c r="AB11826" s="12">
        <v>2180.609809</v>
      </c>
      <c r="AC11826" s="12">
        <v>1287.25767</v>
      </c>
      <c r="AD11826" s="12">
        <v>100.00193729999999</v>
      </c>
      <c r="AE11826" s="12">
        <v>1383.244283</v>
      </c>
    </row>
    <row r="11827" spans="1:31" x14ac:dyDescent="0.35">
      <c r="A11827" s="13">
        <v>2035</v>
      </c>
      <c r="B11827" s="13">
        <v>5</v>
      </c>
      <c r="C11827" s="13">
        <v>8</v>
      </c>
      <c r="D11827" s="13">
        <v>18</v>
      </c>
      <c r="E11827" s="13" t="s">
        <v>8531</v>
      </c>
      <c r="F11827" s="12">
        <v>4886.750059</v>
      </c>
      <c r="G11827" s="12">
        <v>14248.39279</v>
      </c>
      <c r="H11827" s="12">
        <v>2832.2433139999998</v>
      </c>
      <c r="I11827" s="12">
        <v>737.22931540000002</v>
      </c>
      <c r="J11827" s="12">
        <v>3172.6422440000001</v>
      </c>
      <c r="K11827" s="12">
        <v>4498.1407220000001</v>
      </c>
      <c r="L11827" s="12">
        <v>4345.1194619999997</v>
      </c>
      <c r="M11827" s="12">
        <v>5440.0277679999999</v>
      </c>
      <c r="N11827" s="12">
        <v>2541.9005820000002</v>
      </c>
      <c r="O11827" s="12">
        <v>2700.6655150000001</v>
      </c>
      <c r="P11827" s="12">
        <v>5214.6605470000004</v>
      </c>
      <c r="Q11827" s="12">
        <v>17270.32402</v>
      </c>
      <c r="R11827" s="12">
        <v>3139.9202879999998</v>
      </c>
      <c r="S11827" s="12">
        <v>2693.5040749999998</v>
      </c>
      <c r="T11827" s="12">
        <v>4817.2053189999997</v>
      </c>
      <c r="U11827" s="12">
        <v>2075.3475629999998</v>
      </c>
      <c r="V11827" s="12">
        <v>434.74924240000001</v>
      </c>
      <c r="W11827" s="12">
        <v>4616.4517079999996</v>
      </c>
      <c r="X11827" s="12">
        <v>1144.710446</v>
      </c>
      <c r="Y11827" s="12">
        <v>16484.900020000001</v>
      </c>
      <c r="Z11827" s="12">
        <v>11012.30262</v>
      </c>
      <c r="AA11827" s="12">
        <v>8072.0077339999998</v>
      </c>
      <c r="AB11827" s="12">
        <v>2162.8726409999999</v>
      </c>
      <c r="AC11827" s="12">
        <v>1276.7870640000001</v>
      </c>
      <c r="AD11827" s="12">
        <v>98.888203349999998</v>
      </c>
      <c r="AE11827" s="12">
        <v>1367.841273</v>
      </c>
    </row>
    <row r="11828" spans="1:31" x14ac:dyDescent="0.35">
      <c r="A11828" s="13">
        <v>2035</v>
      </c>
      <c r="B11828" s="13">
        <v>5</v>
      </c>
      <c r="C11828" s="13">
        <v>8</v>
      </c>
      <c r="D11828" s="13">
        <v>19</v>
      </c>
      <c r="E11828" s="13" t="s">
        <v>8531</v>
      </c>
      <c r="F11828" s="12">
        <v>4896.5481609999997</v>
      </c>
      <c r="G11828" s="12">
        <v>14041.097169999999</v>
      </c>
      <c r="H11828" s="12">
        <v>2727.5823730000002</v>
      </c>
      <c r="I11828" s="12">
        <v>691.11373939999999</v>
      </c>
      <c r="J11828" s="12">
        <v>3179.7069550000001</v>
      </c>
      <c r="K11828" s="12">
        <v>4420.1877089999998</v>
      </c>
      <c r="L11828" s="12">
        <v>4117.8620540000002</v>
      </c>
      <c r="M11828" s="12">
        <v>5482.7327320000004</v>
      </c>
      <c r="N11828" s="12">
        <v>2484.0396489999998</v>
      </c>
      <c r="O11828" s="12">
        <v>2680.2950940000001</v>
      </c>
      <c r="P11828" s="12">
        <v>5208.8571490000004</v>
      </c>
      <c r="Q11828" s="12">
        <v>17300.224470000001</v>
      </c>
      <c r="R11828" s="12">
        <v>3208.573382</v>
      </c>
      <c r="S11828" s="12">
        <v>2606.478478</v>
      </c>
      <c r="T11828" s="12">
        <v>4744.3117769999999</v>
      </c>
      <c r="U11828" s="12">
        <v>2076.724506</v>
      </c>
      <c r="V11828" s="12">
        <v>426.63336029999999</v>
      </c>
      <c r="W11828" s="12">
        <v>4759.5207890000001</v>
      </c>
      <c r="X11828" s="12">
        <v>1149.0645300000001</v>
      </c>
      <c r="Y11828" s="12">
        <v>16113.17081</v>
      </c>
      <c r="Z11828" s="12">
        <v>10924.874400000001</v>
      </c>
      <c r="AA11828" s="12">
        <v>8007.9229260000002</v>
      </c>
      <c r="AB11828" s="12">
        <v>2123.572713</v>
      </c>
      <c r="AC11828" s="12">
        <v>1253.5875289999999</v>
      </c>
      <c r="AD11828" s="12">
        <v>99.302873210000001</v>
      </c>
      <c r="AE11828" s="12">
        <v>1373.5761829999999</v>
      </c>
    </row>
    <row r="11829" spans="1:31" x14ac:dyDescent="0.35">
      <c r="A11829" s="13">
        <v>2035</v>
      </c>
      <c r="B11829" s="13">
        <v>5</v>
      </c>
      <c r="C11829" s="13">
        <v>8</v>
      </c>
      <c r="D11829" s="13">
        <v>20</v>
      </c>
      <c r="E11829" s="13" t="s">
        <v>8531</v>
      </c>
      <c r="F11829" s="12">
        <v>4864.701051</v>
      </c>
      <c r="G11829" s="12">
        <v>14123.237520000001</v>
      </c>
      <c r="H11829" s="12">
        <v>2692.1771399999998</v>
      </c>
      <c r="I11829" s="12">
        <v>675.51383529999998</v>
      </c>
      <c r="J11829" s="12">
        <v>3170.3571379999998</v>
      </c>
      <c r="K11829" s="12">
        <v>4553.4756049999996</v>
      </c>
      <c r="L11829" s="12">
        <v>4054.5749890000002</v>
      </c>
      <c r="M11829" s="12">
        <v>5373.1397290000004</v>
      </c>
      <c r="N11829" s="12">
        <v>2507.9923960000001</v>
      </c>
      <c r="O11829" s="12">
        <v>2705.68424</v>
      </c>
      <c r="P11829" s="12">
        <v>5293.4928209999998</v>
      </c>
      <c r="Q11829" s="12">
        <v>17942.964240000001</v>
      </c>
      <c r="R11829" s="12">
        <v>3404.3304939999998</v>
      </c>
      <c r="S11829" s="12">
        <v>2590.5964349999999</v>
      </c>
      <c r="T11829" s="12">
        <v>4726.0886330000003</v>
      </c>
      <c r="U11829" s="12">
        <v>2045.2813160000001</v>
      </c>
      <c r="V11829" s="12">
        <v>434.99516629999999</v>
      </c>
      <c r="W11829" s="12">
        <v>4608.1986399999996</v>
      </c>
      <c r="X11829" s="12">
        <v>1143.5985720000001</v>
      </c>
      <c r="Y11829" s="12">
        <v>16511.4162</v>
      </c>
      <c r="Z11829" s="12">
        <v>10934.74993</v>
      </c>
      <c r="AA11829" s="12">
        <v>8015.1616800000002</v>
      </c>
      <c r="AB11829" s="12">
        <v>2184.78323</v>
      </c>
      <c r="AC11829" s="12">
        <v>1289.7213240000001</v>
      </c>
      <c r="AD11829" s="12">
        <v>99.682043460000003</v>
      </c>
      <c r="AE11829" s="12">
        <v>1378.8201309999999</v>
      </c>
    </row>
    <row r="11830" spans="1:31" x14ac:dyDescent="0.35">
      <c r="A11830" s="13">
        <v>2035</v>
      </c>
      <c r="B11830" s="13">
        <v>5</v>
      </c>
      <c r="C11830" s="13">
        <v>8</v>
      </c>
      <c r="D11830" s="13">
        <v>21</v>
      </c>
      <c r="E11830" s="13" t="s">
        <v>8531</v>
      </c>
      <c r="F11830" s="12">
        <v>4631.47325</v>
      </c>
      <c r="G11830" s="12">
        <v>14019.58971</v>
      </c>
      <c r="H11830" s="12">
        <v>2586.2739550000001</v>
      </c>
      <c r="I11830" s="12">
        <v>628.85088889999997</v>
      </c>
      <c r="J11830" s="12">
        <v>3098.0485520000002</v>
      </c>
      <c r="K11830" s="12">
        <v>4404.0319030000001</v>
      </c>
      <c r="L11830" s="12">
        <v>3934.3302159999998</v>
      </c>
      <c r="M11830" s="12">
        <v>5072.6600600000002</v>
      </c>
      <c r="N11830" s="12">
        <v>2451.3763090000002</v>
      </c>
      <c r="O11830" s="12">
        <v>2662.5817969999998</v>
      </c>
      <c r="P11830" s="12">
        <v>5211.2748339999998</v>
      </c>
      <c r="Q11830" s="12">
        <v>16886.671999999999</v>
      </c>
      <c r="R11830" s="12">
        <v>3192.4888460000002</v>
      </c>
      <c r="S11830" s="12">
        <v>2582.3288400000001</v>
      </c>
      <c r="T11830" s="12">
        <v>4513.0500670000001</v>
      </c>
      <c r="U11830" s="12">
        <v>1957.835182</v>
      </c>
      <c r="V11830" s="12">
        <v>433.97629660000001</v>
      </c>
      <c r="W11830" s="12">
        <v>4267.0332079999998</v>
      </c>
      <c r="X11830" s="12">
        <v>1073.6484370000001</v>
      </c>
      <c r="Y11830" s="12">
        <v>16106.27715</v>
      </c>
      <c r="Z11830" s="12">
        <v>10969.99885</v>
      </c>
      <c r="AA11830" s="12">
        <v>8040.9991060000002</v>
      </c>
      <c r="AB11830" s="12">
        <v>2129.3111020000001</v>
      </c>
      <c r="AC11830" s="12">
        <v>1256.975015</v>
      </c>
      <c r="AD11830" s="12">
        <v>93.663336639999997</v>
      </c>
      <c r="AE11830" s="12">
        <v>1295.581038</v>
      </c>
    </row>
    <row r="11831" spans="1:31" x14ac:dyDescent="0.35">
      <c r="A11831" s="13">
        <v>2035</v>
      </c>
      <c r="B11831" s="13">
        <v>5</v>
      </c>
      <c r="C11831" s="13">
        <v>8</v>
      </c>
      <c r="D11831" s="13">
        <v>22</v>
      </c>
      <c r="E11831" s="13" t="s">
        <v>8531</v>
      </c>
      <c r="F11831" s="12">
        <v>4220.8760089999996</v>
      </c>
      <c r="G11831" s="12">
        <v>12679.97147</v>
      </c>
      <c r="H11831" s="12">
        <v>2440.3077760000001</v>
      </c>
      <c r="I11831" s="12">
        <v>564.53542479999999</v>
      </c>
      <c r="J11831" s="12">
        <v>2940.3420919999999</v>
      </c>
      <c r="K11831" s="12">
        <v>4082.9306029999998</v>
      </c>
      <c r="L11831" s="12">
        <v>3670.2511060000002</v>
      </c>
      <c r="M11831" s="12">
        <v>4791.7313480000003</v>
      </c>
      <c r="N11831" s="12">
        <v>2187.578786</v>
      </c>
      <c r="O11831" s="12">
        <v>2406.031931</v>
      </c>
      <c r="P11831" s="12">
        <v>4899.815466</v>
      </c>
      <c r="Q11831" s="12">
        <v>14843.836209999999</v>
      </c>
      <c r="R11831" s="12">
        <v>2811.9574670000002</v>
      </c>
      <c r="S11831" s="12">
        <v>2423.9410379999999</v>
      </c>
      <c r="T11831" s="12">
        <v>4142.9451239999999</v>
      </c>
      <c r="U11831" s="12">
        <v>1749.8924360000001</v>
      </c>
      <c r="V11831" s="12">
        <v>404.53430150000003</v>
      </c>
      <c r="W11831" s="12">
        <v>3883.9095689999999</v>
      </c>
      <c r="X11831" s="12">
        <v>964.78610389999994</v>
      </c>
      <c r="Y11831" s="12">
        <v>14401.303760000001</v>
      </c>
      <c r="Z11831" s="12">
        <v>11449.450080000001</v>
      </c>
      <c r="AA11831" s="12">
        <v>8392.4364220000007</v>
      </c>
      <c r="AB11831" s="12">
        <v>1966.371451</v>
      </c>
      <c r="AC11831" s="12">
        <v>1160.788474</v>
      </c>
      <c r="AD11831" s="12">
        <v>83.971745029999994</v>
      </c>
      <c r="AE11831" s="12">
        <v>1161.5457160000001</v>
      </c>
    </row>
    <row r="11832" spans="1:31" x14ac:dyDescent="0.35">
      <c r="A11832" s="13">
        <v>2035</v>
      </c>
      <c r="B11832" s="13">
        <v>5</v>
      </c>
      <c r="C11832" s="13">
        <v>8</v>
      </c>
      <c r="D11832" s="13">
        <v>23</v>
      </c>
      <c r="E11832" s="13" t="s">
        <v>8531</v>
      </c>
      <c r="F11832" s="12">
        <v>3821.0579910000001</v>
      </c>
      <c r="G11832" s="12">
        <v>11152.62637</v>
      </c>
      <c r="H11832" s="12">
        <v>2254.8997250000002</v>
      </c>
      <c r="I11832" s="12">
        <v>482.84107699999998</v>
      </c>
      <c r="J11832" s="12">
        <v>2750.845194</v>
      </c>
      <c r="K11832" s="12">
        <v>3725.0747310000002</v>
      </c>
      <c r="L11832" s="12">
        <v>3315.26838</v>
      </c>
      <c r="M11832" s="12">
        <v>4621.4247070000001</v>
      </c>
      <c r="N11832" s="12">
        <v>1944.6241130000001</v>
      </c>
      <c r="O11832" s="12">
        <v>2092.5042490000001</v>
      </c>
      <c r="P11832" s="12">
        <v>4581.5846730000003</v>
      </c>
      <c r="Q11832" s="12">
        <v>12641.56179</v>
      </c>
      <c r="R11832" s="12">
        <v>2396.1185399999999</v>
      </c>
      <c r="S11832" s="12">
        <v>2221.8231879999998</v>
      </c>
      <c r="T11832" s="12">
        <v>3752.8813150000001</v>
      </c>
      <c r="U11832" s="12">
        <v>1577.2959269999999</v>
      </c>
      <c r="V11832" s="12">
        <v>378.50016599999998</v>
      </c>
      <c r="W11832" s="12">
        <v>3649.3593289999999</v>
      </c>
      <c r="X11832" s="12">
        <v>877.41735770000003</v>
      </c>
      <c r="Y11832" s="12">
        <v>12715.47731</v>
      </c>
      <c r="Z11832" s="12">
        <v>10617.465270000001</v>
      </c>
      <c r="AA11832" s="12">
        <v>7782.5923210000001</v>
      </c>
      <c r="AB11832" s="12">
        <v>1795.432787</v>
      </c>
      <c r="AC11832" s="12">
        <v>1059.879954</v>
      </c>
      <c r="AD11832" s="12">
        <v>79.066772169999993</v>
      </c>
      <c r="AE11832" s="12">
        <v>1093.7096340000001</v>
      </c>
    </row>
    <row r="11833" spans="1:31" x14ac:dyDescent="0.35">
      <c r="A11833" s="13">
        <v>2035</v>
      </c>
      <c r="B11833" s="13">
        <v>5</v>
      </c>
      <c r="C11833" s="13">
        <v>8</v>
      </c>
      <c r="D11833" s="13">
        <v>24</v>
      </c>
      <c r="E11833" s="13" t="s">
        <v>8531</v>
      </c>
      <c r="F11833" s="12">
        <v>3543.7331100000001</v>
      </c>
      <c r="G11833" s="12">
        <v>10063.342909999999</v>
      </c>
      <c r="H11833" s="12">
        <v>2129.1206499999998</v>
      </c>
      <c r="I11833" s="12">
        <v>427.42030590000002</v>
      </c>
      <c r="J11833" s="12">
        <v>2622.4361909999998</v>
      </c>
      <c r="K11833" s="12">
        <v>3441.5355690000001</v>
      </c>
      <c r="L11833" s="12">
        <v>3027.60079</v>
      </c>
      <c r="M11833" s="12">
        <v>4409.441511</v>
      </c>
      <c r="N11833" s="12">
        <v>1725.9339520000001</v>
      </c>
      <c r="O11833" s="12">
        <v>1850.7150329999999</v>
      </c>
      <c r="P11833" s="12">
        <v>4329.6113290000003</v>
      </c>
      <c r="Q11833" s="12">
        <v>11121.88681</v>
      </c>
      <c r="R11833" s="12">
        <v>2063.0552400000001</v>
      </c>
      <c r="S11833" s="12">
        <v>2041.8974040000001</v>
      </c>
      <c r="T11833" s="12">
        <v>3502.09467</v>
      </c>
      <c r="U11833" s="12">
        <v>1478.3748390000001</v>
      </c>
      <c r="V11833" s="12">
        <v>360.12523850000002</v>
      </c>
      <c r="W11833" s="12">
        <v>3615.656461</v>
      </c>
      <c r="X11833" s="12">
        <v>823.77361740000003</v>
      </c>
      <c r="Y11833" s="12">
        <v>11767.845429999999</v>
      </c>
      <c r="Z11833" s="12">
        <v>9844.7019500000006</v>
      </c>
      <c r="AA11833" s="12">
        <v>7216.1575119999998</v>
      </c>
      <c r="AB11833" s="12">
        <v>1680.1404219999999</v>
      </c>
      <c r="AC11833" s="12">
        <v>991.82056109999996</v>
      </c>
      <c r="AD11833" s="12">
        <v>76.839370479999999</v>
      </c>
      <c r="AE11833" s="12">
        <v>1062.904528</v>
      </c>
    </row>
    <row r="11834" spans="1:31" x14ac:dyDescent="0.35">
      <c r="A11834" s="13">
        <v>2035</v>
      </c>
      <c r="B11834" s="13">
        <v>5</v>
      </c>
      <c r="C11834" s="13">
        <v>9</v>
      </c>
      <c r="D11834" s="13">
        <v>1</v>
      </c>
      <c r="E11834" s="13" t="s">
        <v>8531</v>
      </c>
      <c r="F11834" s="12">
        <v>3385.471188</v>
      </c>
      <c r="G11834" s="12">
        <v>9564.6483970000008</v>
      </c>
      <c r="H11834" s="12">
        <v>2028.341392</v>
      </c>
      <c r="I11834" s="12">
        <v>383.01527529999998</v>
      </c>
      <c r="J11834" s="12">
        <v>2573.8147180000001</v>
      </c>
      <c r="K11834" s="12">
        <v>3233.122492</v>
      </c>
      <c r="L11834" s="12">
        <v>2536.2642719999999</v>
      </c>
      <c r="M11834" s="12">
        <v>4476.3295500000004</v>
      </c>
      <c r="N11834" s="12">
        <v>1665.584437</v>
      </c>
      <c r="O11834" s="12">
        <v>1823.5553319999999</v>
      </c>
      <c r="P11834" s="12">
        <v>4178.2333989999997</v>
      </c>
      <c r="Q11834" s="12">
        <v>9946.0156060000008</v>
      </c>
      <c r="R11834" s="12">
        <v>1875.9280269999999</v>
      </c>
      <c r="S11834" s="12">
        <v>1905.2662350000001</v>
      </c>
      <c r="T11834" s="12">
        <v>3339.3862330000002</v>
      </c>
      <c r="U11834" s="12">
        <v>1411.1260050000001</v>
      </c>
      <c r="V11834" s="12">
        <v>343.82312660000002</v>
      </c>
      <c r="W11834" s="12">
        <v>3528.989024</v>
      </c>
      <c r="X11834" s="12">
        <v>789.86405860000002</v>
      </c>
      <c r="Y11834" s="12">
        <v>11136.030419999999</v>
      </c>
      <c r="Z11834" s="12">
        <v>9503.4447369999998</v>
      </c>
      <c r="AA11834" s="12">
        <v>6966.0162870000004</v>
      </c>
      <c r="AB11834" s="12">
        <v>1595.975316</v>
      </c>
      <c r="AC11834" s="12">
        <v>942.13621230000001</v>
      </c>
      <c r="AD11834" s="12">
        <v>75.334677209999995</v>
      </c>
      <c r="AE11834" s="12">
        <v>1042.0945260000001</v>
      </c>
    </row>
    <row r="11835" spans="1:31" x14ac:dyDescent="0.35">
      <c r="A11835" s="13">
        <v>2035</v>
      </c>
      <c r="B11835" s="13">
        <v>5</v>
      </c>
      <c r="C11835" s="13">
        <v>9</v>
      </c>
      <c r="D11835" s="13">
        <v>2</v>
      </c>
      <c r="E11835" s="13" t="s">
        <v>8531</v>
      </c>
      <c r="F11835" s="12">
        <v>3290.416671</v>
      </c>
      <c r="G11835" s="12">
        <v>9355.4019619999999</v>
      </c>
      <c r="H11835" s="12">
        <v>1973.0602690000001</v>
      </c>
      <c r="I11835" s="12">
        <v>358.65744419999999</v>
      </c>
      <c r="J11835" s="12">
        <v>2545.1408849999998</v>
      </c>
      <c r="K11835" s="12">
        <v>3105.0860259999999</v>
      </c>
      <c r="L11835" s="12">
        <v>2389.5530509999999</v>
      </c>
      <c r="M11835" s="12">
        <v>4496.3956980000003</v>
      </c>
      <c r="N11835" s="12">
        <v>1595.2794819999999</v>
      </c>
      <c r="O11835" s="12">
        <v>1738.5299580000001</v>
      </c>
      <c r="P11835" s="12">
        <v>4123.0995270000003</v>
      </c>
      <c r="Q11835" s="12">
        <v>9298.2893810000005</v>
      </c>
      <c r="R11835" s="12">
        <v>1777.853392</v>
      </c>
      <c r="S11835" s="12">
        <v>1840.214052</v>
      </c>
      <c r="T11835" s="12">
        <v>3196.6376270000001</v>
      </c>
      <c r="U11835" s="12">
        <v>1364.9932879999999</v>
      </c>
      <c r="V11835" s="12">
        <v>336.1991903</v>
      </c>
      <c r="W11835" s="12">
        <v>3514.5433159999998</v>
      </c>
      <c r="X11835" s="12">
        <v>772.44601699999998</v>
      </c>
      <c r="Y11835" s="12">
        <v>10660.14214</v>
      </c>
      <c r="Z11835" s="12">
        <v>9211.5461539999997</v>
      </c>
      <c r="AA11835" s="12">
        <v>6752.0548930000004</v>
      </c>
      <c r="AB11835" s="12">
        <v>1555.109903</v>
      </c>
      <c r="AC11835" s="12">
        <v>918.01254029999996</v>
      </c>
      <c r="AD11835" s="12">
        <v>75.571650340000005</v>
      </c>
      <c r="AE11835" s="12">
        <v>1045.371879</v>
      </c>
    </row>
    <row r="11836" spans="1:31" x14ac:dyDescent="0.35">
      <c r="A11836" s="13">
        <v>2035</v>
      </c>
      <c r="B11836" s="13">
        <v>5</v>
      </c>
      <c r="C11836" s="13">
        <v>9</v>
      </c>
      <c r="D11836" s="13">
        <v>3</v>
      </c>
      <c r="E11836" s="13" t="s">
        <v>8531</v>
      </c>
      <c r="F11836" s="12">
        <v>3247.2988399999999</v>
      </c>
      <c r="G11836" s="12">
        <v>9357.3527799999993</v>
      </c>
      <c r="H11836" s="12">
        <v>1940.9169010000001</v>
      </c>
      <c r="I11836" s="12">
        <v>344.4944514</v>
      </c>
      <c r="J11836" s="12">
        <v>2568.2051310000002</v>
      </c>
      <c r="K11836" s="12">
        <v>3035.6146990000002</v>
      </c>
      <c r="L11836" s="12">
        <v>2295.1980469999999</v>
      </c>
      <c r="M11836" s="12">
        <v>4602.3876259999997</v>
      </c>
      <c r="N11836" s="12">
        <v>1579.4137969999999</v>
      </c>
      <c r="O11836" s="12">
        <v>1691.8851139999999</v>
      </c>
      <c r="P11836" s="12">
        <v>4104.721305</v>
      </c>
      <c r="Q11836" s="12">
        <v>9126.3909149999999</v>
      </c>
      <c r="R11836" s="12">
        <v>1742.1536860000001</v>
      </c>
      <c r="S11836" s="12">
        <v>1811.4951840000001</v>
      </c>
      <c r="T11836" s="12">
        <v>3169.3029110000002</v>
      </c>
      <c r="U11836" s="12">
        <v>1361.0915219999999</v>
      </c>
      <c r="V11836" s="12">
        <v>333.84517899999997</v>
      </c>
      <c r="W11836" s="12">
        <v>3595.0203839999999</v>
      </c>
      <c r="X11836" s="12">
        <v>774.39168380000001</v>
      </c>
      <c r="Y11836" s="12">
        <v>10531.10909</v>
      </c>
      <c r="Z11836" s="12">
        <v>8609.411435</v>
      </c>
      <c r="AA11836" s="12">
        <v>6310.6906959999997</v>
      </c>
      <c r="AB11836" s="12">
        <v>1538.7640469999999</v>
      </c>
      <c r="AC11836" s="12">
        <v>908.36325399999998</v>
      </c>
      <c r="AD11836" s="12">
        <v>76.543187180000004</v>
      </c>
      <c r="AE11836" s="12">
        <v>1058.8082939999999</v>
      </c>
    </row>
    <row r="11837" spans="1:31" x14ac:dyDescent="0.35">
      <c r="A11837" s="13">
        <v>2035</v>
      </c>
      <c r="B11837" s="13">
        <v>5</v>
      </c>
      <c r="C11837" s="13">
        <v>9</v>
      </c>
      <c r="D11837" s="13">
        <v>4</v>
      </c>
      <c r="E11837" s="13" t="s">
        <v>8531</v>
      </c>
      <c r="F11837" s="12">
        <v>3324.714712</v>
      </c>
      <c r="G11837" s="12">
        <v>9588.1187979999995</v>
      </c>
      <c r="H11837" s="12">
        <v>1942.6253099999999</v>
      </c>
      <c r="I11837" s="12">
        <v>345.24702180000003</v>
      </c>
      <c r="J11837" s="12">
        <v>2617.0337209999998</v>
      </c>
      <c r="K11837" s="12">
        <v>3088.1217499999998</v>
      </c>
      <c r="L11837" s="12">
        <v>2332.0197499999999</v>
      </c>
      <c r="M11837" s="12">
        <v>4824.6608340000002</v>
      </c>
      <c r="N11837" s="12">
        <v>1649.096329</v>
      </c>
      <c r="O11837" s="12">
        <v>1762.148547</v>
      </c>
      <c r="P11837" s="12">
        <v>4188.8737570000003</v>
      </c>
      <c r="Q11837" s="12">
        <v>9380.5002029999996</v>
      </c>
      <c r="R11837" s="12">
        <v>1788.0531350000001</v>
      </c>
      <c r="S11837" s="12">
        <v>1843.694702</v>
      </c>
      <c r="T11837" s="12">
        <v>3231.783089</v>
      </c>
      <c r="U11837" s="12">
        <v>1401.257059</v>
      </c>
      <c r="V11837" s="12">
        <v>339.04495179999998</v>
      </c>
      <c r="W11837" s="12">
        <v>3798.6187789999999</v>
      </c>
      <c r="X11837" s="12">
        <v>793.19945489999998</v>
      </c>
      <c r="Y11837" s="12">
        <v>10754.5659</v>
      </c>
      <c r="Z11837" s="12">
        <v>8586.8523800000003</v>
      </c>
      <c r="AA11837" s="12">
        <v>6294.1549290000003</v>
      </c>
      <c r="AB11837" s="12">
        <v>1560.674636</v>
      </c>
      <c r="AC11837" s="12">
        <v>921.29751369999997</v>
      </c>
      <c r="AD11837" s="12">
        <v>79.682849320000003</v>
      </c>
      <c r="AE11837" s="12">
        <v>1102.2300190000001</v>
      </c>
    </row>
    <row r="11838" spans="1:31" x14ac:dyDescent="0.35">
      <c r="A11838" s="13">
        <v>2035</v>
      </c>
      <c r="B11838" s="13">
        <v>5</v>
      </c>
      <c r="C11838" s="13">
        <v>9</v>
      </c>
      <c r="D11838" s="13">
        <v>5</v>
      </c>
      <c r="E11838" s="13" t="s">
        <v>8531</v>
      </c>
      <c r="F11838" s="12">
        <v>3491.3058639999999</v>
      </c>
      <c r="G11838" s="12">
        <v>10558.11155</v>
      </c>
      <c r="H11838" s="12">
        <v>1971.0419489999999</v>
      </c>
      <c r="I11838" s="12">
        <v>357.76800559999998</v>
      </c>
      <c r="J11838" s="12">
        <v>2761.0265100000001</v>
      </c>
      <c r="K11838" s="12">
        <v>3223.0247730000001</v>
      </c>
      <c r="L11838" s="12">
        <v>2365.388978</v>
      </c>
      <c r="M11838" s="12">
        <v>5090.6680740000002</v>
      </c>
      <c r="N11838" s="12">
        <v>1878.052586</v>
      </c>
      <c r="O11838" s="12">
        <v>1948.1394580000001</v>
      </c>
      <c r="P11838" s="12">
        <v>4368.3014450000001</v>
      </c>
      <c r="Q11838" s="12">
        <v>10155.28449</v>
      </c>
      <c r="R11838" s="12">
        <v>1957.5271809999999</v>
      </c>
      <c r="S11838" s="12">
        <v>1935.5072439999999</v>
      </c>
      <c r="T11838" s="12">
        <v>3349.3666309999999</v>
      </c>
      <c r="U11838" s="12">
        <v>1471.948251</v>
      </c>
      <c r="V11838" s="12">
        <v>351.79850859999999</v>
      </c>
      <c r="W11838" s="12">
        <v>4095.0749810000002</v>
      </c>
      <c r="X11838" s="12">
        <v>822.01330099999996</v>
      </c>
      <c r="Y11838" s="12">
        <v>11516.0103</v>
      </c>
      <c r="Z11838" s="12">
        <v>8756.0674799999997</v>
      </c>
      <c r="AA11838" s="12">
        <v>6418.1894430000002</v>
      </c>
      <c r="AB11838" s="12">
        <v>1627.9718869999999</v>
      </c>
      <c r="AC11838" s="12">
        <v>961.02442929999995</v>
      </c>
      <c r="AD11838" s="12">
        <v>87.265459570000004</v>
      </c>
      <c r="AE11838" s="12">
        <v>1207.097996</v>
      </c>
    </row>
    <row r="11839" spans="1:31" x14ac:dyDescent="0.35">
      <c r="A11839" s="13">
        <v>2035</v>
      </c>
      <c r="B11839" s="13">
        <v>5</v>
      </c>
      <c r="C11839" s="13">
        <v>9</v>
      </c>
      <c r="D11839" s="13">
        <v>6</v>
      </c>
      <c r="E11839" s="13" t="s">
        <v>8531</v>
      </c>
      <c r="F11839" s="12">
        <v>3728.943092</v>
      </c>
      <c r="G11839" s="12">
        <v>12171.510749999999</v>
      </c>
      <c r="H11839" s="12">
        <v>2035.794852</v>
      </c>
      <c r="I11839" s="12">
        <v>386.29949800000003</v>
      </c>
      <c r="J11839" s="12">
        <v>2891.9292519999999</v>
      </c>
      <c r="K11839" s="12">
        <v>3442.7473669999999</v>
      </c>
      <c r="L11839" s="12">
        <v>2424.0734659999998</v>
      </c>
      <c r="M11839" s="12">
        <v>5276.9245959999998</v>
      </c>
      <c r="N11839" s="12">
        <v>2240.1518959999999</v>
      </c>
      <c r="O11839" s="12">
        <v>2238.6395950000001</v>
      </c>
      <c r="P11839" s="12">
        <v>4664.7698929999997</v>
      </c>
      <c r="Q11839" s="12">
        <v>11306.24056</v>
      </c>
      <c r="R11839" s="12">
        <v>2259.2057239999999</v>
      </c>
      <c r="S11839" s="12">
        <v>2046.247983</v>
      </c>
      <c r="T11839" s="12">
        <v>3574.987247</v>
      </c>
      <c r="U11839" s="12">
        <v>1573.1650970000001</v>
      </c>
      <c r="V11839" s="12">
        <v>370.87613190000002</v>
      </c>
      <c r="W11839" s="12">
        <v>4396.3449039999996</v>
      </c>
      <c r="X11839" s="12">
        <v>899.83826599999998</v>
      </c>
      <c r="Y11839" s="12">
        <v>12677.236349999999</v>
      </c>
      <c r="Z11839" s="12">
        <v>9366.6642210000009</v>
      </c>
      <c r="AA11839" s="12">
        <v>6865.7562939999998</v>
      </c>
      <c r="AB11839" s="12">
        <v>1721.527319</v>
      </c>
      <c r="AC11839" s="12">
        <v>1016.252076</v>
      </c>
      <c r="AD11839" s="12">
        <v>95.085042939999994</v>
      </c>
      <c r="AE11839" s="12">
        <v>1315.2433249999999</v>
      </c>
    </row>
    <row r="11840" spans="1:31" x14ac:dyDescent="0.35">
      <c r="A11840" s="13">
        <v>2035</v>
      </c>
      <c r="B11840" s="13">
        <v>5</v>
      </c>
      <c r="C11840" s="13">
        <v>9</v>
      </c>
      <c r="D11840" s="13">
        <v>7</v>
      </c>
      <c r="E11840" s="13" t="s">
        <v>8531</v>
      </c>
      <c r="F11840" s="12">
        <v>4023.906618</v>
      </c>
      <c r="G11840" s="12">
        <v>13352.712869999999</v>
      </c>
      <c r="H11840" s="12">
        <v>2152.8782249999999</v>
      </c>
      <c r="I11840" s="12">
        <v>437.88867599999998</v>
      </c>
      <c r="J11840" s="12">
        <v>2963.6134550000002</v>
      </c>
      <c r="K11840" s="12">
        <v>3783.2365410000002</v>
      </c>
      <c r="L11840" s="12">
        <v>2688.7281710000002</v>
      </c>
      <c r="M11840" s="12">
        <v>5375.1978630000003</v>
      </c>
      <c r="N11840" s="12">
        <v>2494.616403</v>
      </c>
      <c r="O11840" s="12">
        <v>2476.2953640000001</v>
      </c>
      <c r="P11840" s="12">
        <v>4919.160922</v>
      </c>
      <c r="Q11840" s="12">
        <v>13055.11426</v>
      </c>
      <c r="R11840" s="12">
        <v>2659.7444300000002</v>
      </c>
      <c r="S11840" s="12">
        <v>2163.9509560000001</v>
      </c>
      <c r="T11840" s="12">
        <v>3758.0875139999998</v>
      </c>
      <c r="U11840" s="12">
        <v>1683.3320739999999</v>
      </c>
      <c r="V11840" s="12">
        <v>393.22121240000001</v>
      </c>
      <c r="W11840" s="12">
        <v>4571.0541540000004</v>
      </c>
      <c r="X11840" s="12">
        <v>978.40543009999999</v>
      </c>
      <c r="Y11840" s="12">
        <v>14515.59929</v>
      </c>
      <c r="Z11840" s="12">
        <v>10363.63629</v>
      </c>
      <c r="AA11840" s="12">
        <v>7596.5359049999997</v>
      </c>
      <c r="AB11840" s="12">
        <v>1833.1682619999999</v>
      </c>
      <c r="AC11840" s="12">
        <v>1082.155962</v>
      </c>
      <c r="AD11840" s="12">
        <v>98.189205479999998</v>
      </c>
      <c r="AE11840" s="12">
        <v>1358.174088</v>
      </c>
    </row>
    <row r="11841" spans="1:31" x14ac:dyDescent="0.35">
      <c r="A11841" s="13">
        <v>2035</v>
      </c>
      <c r="B11841" s="13">
        <v>5</v>
      </c>
      <c r="C11841" s="13">
        <v>9</v>
      </c>
      <c r="D11841" s="13">
        <v>8</v>
      </c>
      <c r="E11841" s="13" t="s">
        <v>8531</v>
      </c>
      <c r="F11841" s="12">
        <v>4151.789366</v>
      </c>
      <c r="G11841" s="12">
        <v>13636.28426</v>
      </c>
      <c r="H11841" s="12">
        <v>2278.0374809999998</v>
      </c>
      <c r="I11841" s="12">
        <v>493.0357108</v>
      </c>
      <c r="J11841" s="12">
        <v>2984.8075859999999</v>
      </c>
      <c r="K11841" s="12">
        <v>4093.8358859999998</v>
      </c>
      <c r="L11841" s="12">
        <v>3021.2725180000002</v>
      </c>
      <c r="M11841" s="12">
        <v>5427.1650879999997</v>
      </c>
      <c r="N11841" s="12">
        <v>2564.9213580000001</v>
      </c>
      <c r="O11841" s="12">
        <v>2556.5962469999999</v>
      </c>
      <c r="P11841" s="12">
        <v>5077.7927019999997</v>
      </c>
      <c r="Q11841" s="12">
        <v>14726.744189999999</v>
      </c>
      <c r="R11841" s="12">
        <v>2922.193847</v>
      </c>
      <c r="S11841" s="12">
        <v>2295.7951800000001</v>
      </c>
      <c r="T11841" s="12">
        <v>3878.7076029999998</v>
      </c>
      <c r="U11841" s="12">
        <v>1777.2047970000001</v>
      </c>
      <c r="V11841" s="12">
        <v>410.19074840000002</v>
      </c>
      <c r="W11841" s="12">
        <v>4648.0918760000004</v>
      </c>
      <c r="X11841" s="12">
        <v>1054.6554289999999</v>
      </c>
      <c r="Y11841" s="12">
        <v>15625.93554</v>
      </c>
      <c r="Z11841" s="12">
        <v>10882.57062</v>
      </c>
      <c r="AA11841" s="12">
        <v>7976.9142979999997</v>
      </c>
      <c r="AB11841" s="12">
        <v>1900.8128260000001</v>
      </c>
      <c r="AC11841" s="12">
        <v>1122.0879030000001</v>
      </c>
      <c r="AD11841" s="12">
        <v>100.7957112</v>
      </c>
      <c r="AE11841" s="12">
        <v>1394.2222260000001</v>
      </c>
    </row>
    <row r="11842" spans="1:31" x14ac:dyDescent="0.35">
      <c r="A11842" s="13">
        <v>2035</v>
      </c>
      <c r="B11842" s="13">
        <v>5</v>
      </c>
      <c r="C11842" s="13">
        <v>9</v>
      </c>
      <c r="D11842" s="13">
        <v>9</v>
      </c>
      <c r="E11842" s="13" t="s">
        <v>8531</v>
      </c>
      <c r="F11842" s="12">
        <v>4254.1938650000002</v>
      </c>
      <c r="G11842" s="12">
        <v>13810.33115</v>
      </c>
      <c r="H11842" s="12">
        <v>2414.6868359999999</v>
      </c>
      <c r="I11842" s="12">
        <v>553.24605010000005</v>
      </c>
      <c r="J11842" s="12">
        <v>3048.5963379999998</v>
      </c>
      <c r="K11842" s="12">
        <v>4368.8924569999999</v>
      </c>
      <c r="L11842" s="12">
        <v>3386.034905</v>
      </c>
      <c r="M11842" s="12">
        <v>5489.421668</v>
      </c>
      <c r="N11842" s="12">
        <v>2581.7190129999999</v>
      </c>
      <c r="O11842" s="12">
        <v>2618.0030320000001</v>
      </c>
      <c r="P11842" s="12">
        <v>5186.1259799999998</v>
      </c>
      <c r="Q11842" s="12">
        <v>15852.796539999999</v>
      </c>
      <c r="R11842" s="12">
        <v>3154.43498</v>
      </c>
      <c r="S11842" s="12">
        <v>2412.4105079999999</v>
      </c>
      <c r="T11842" s="12">
        <v>4107.8006260000002</v>
      </c>
      <c r="U11842" s="12">
        <v>1854.3225769999999</v>
      </c>
      <c r="V11842" s="12">
        <v>419.9228698</v>
      </c>
      <c r="W11842" s="12">
        <v>4748.5144270000001</v>
      </c>
      <c r="X11842" s="12">
        <v>1125.068086</v>
      </c>
      <c r="Y11842" s="12">
        <v>16335.37645</v>
      </c>
      <c r="Z11842" s="12">
        <v>11173.062040000001</v>
      </c>
      <c r="AA11842" s="12">
        <v>8189.844239</v>
      </c>
      <c r="AB11842" s="12">
        <v>1963.0673429999999</v>
      </c>
      <c r="AC11842" s="12">
        <v>1158.837992</v>
      </c>
      <c r="AD11842" s="12">
        <v>101.5658407</v>
      </c>
      <c r="AE11842" s="12">
        <v>1404.8731660000001</v>
      </c>
    </row>
    <row r="11843" spans="1:31" x14ac:dyDescent="0.35">
      <c r="A11843" s="13">
        <v>2035</v>
      </c>
      <c r="B11843" s="13">
        <v>5</v>
      </c>
      <c r="C11843" s="13">
        <v>9</v>
      </c>
      <c r="D11843" s="13">
        <v>10</v>
      </c>
      <c r="E11843" s="13" t="s">
        <v>8531</v>
      </c>
      <c r="F11843" s="12">
        <v>4420.7850170000002</v>
      </c>
      <c r="G11843" s="12">
        <v>14037.183419999999</v>
      </c>
      <c r="H11843" s="12">
        <v>2526.4900250000001</v>
      </c>
      <c r="I11843" s="12">
        <v>602.50887820000003</v>
      </c>
      <c r="J11843" s="12">
        <v>3064.8037479999998</v>
      </c>
      <c r="K11843" s="12">
        <v>4590.6344129999998</v>
      </c>
      <c r="L11843" s="12">
        <v>3592.0051210000001</v>
      </c>
      <c r="M11843" s="12">
        <v>5490.4507350000003</v>
      </c>
      <c r="N11843" s="12">
        <v>2608.4721079999999</v>
      </c>
      <c r="O11843" s="12">
        <v>2674.9808469999998</v>
      </c>
      <c r="P11843" s="12">
        <v>5264.9582540000001</v>
      </c>
      <c r="Q11843" s="12">
        <v>16973.863570000001</v>
      </c>
      <c r="R11843" s="12">
        <v>3356.8624140000002</v>
      </c>
      <c r="S11843" s="12">
        <v>2502.0468270000001</v>
      </c>
      <c r="T11843" s="12">
        <v>4403.2772720000003</v>
      </c>
      <c r="U11843" s="12">
        <v>1950.4897779999999</v>
      </c>
      <c r="V11843" s="12">
        <v>425.0523925</v>
      </c>
      <c r="W11843" s="12">
        <v>4799.4140260000004</v>
      </c>
      <c r="X11843" s="12">
        <v>1181.4923100000001</v>
      </c>
      <c r="Y11843" s="12">
        <v>16860.834589999999</v>
      </c>
      <c r="Z11843" s="12">
        <v>11374.711719999999</v>
      </c>
      <c r="AA11843" s="12">
        <v>8337.6532729999999</v>
      </c>
      <c r="AB11843" s="12">
        <v>2028.6259680000001</v>
      </c>
      <c r="AC11843" s="12">
        <v>1197.5385630000001</v>
      </c>
      <c r="AD11843" s="12">
        <v>101.3407229</v>
      </c>
      <c r="AE11843" s="12">
        <v>1401.7597720000001</v>
      </c>
    </row>
    <row r="11844" spans="1:31" x14ac:dyDescent="0.35">
      <c r="A11844" s="13">
        <v>2035</v>
      </c>
      <c r="B11844" s="13">
        <v>5</v>
      </c>
      <c r="C11844" s="13">
        <v>9</v>
      </c>
      <c r="D11844" s="13">
        <v>11</v>
      </c>
      <c r="E11844" s="13" t="s">
        <v>8531</v>
      </c>
      <c r="F11844" s="12">
        <v>4597.175209</v>
      </c>
      <c r="G11844" s="12">
        <v>14068.481330000001</v>
      </c>
      <c r="H11844" s="12">
        <v>2652.1141459999999</v>
      </c>
      <c r="I11844" s="12">
        <v>657.86131760000001</v>
      </c>
      <c r="J11844" s="12">
        <v>3097.0099369999998</v>
      </c>
      <c r="K11844" s="12">
        <v>4761.4844460000004</v>
      </c>
      <c r="L11844" s="12">
        <v>3715.70237</v>
      </c>
      <c r="M11844" s="12">
        <v>5495.0815359999997</v>
      </c>
      <c r="N11844" s="12">
        <v>2606.6059489999998</v>
      </c>
      <c r="O11844" s="12">
        <v>2705.0944850000001</v>
      </c>
      <c r="P11844" s="12">
        <v>5322.0273870000001</v>
      </c>
      <c r="Q11844" s="12">
        <v>17696.334060000001</v>
      </c>
      <c r="R11844" s="12">
        <v>3460.8218430000002</v>
      </c>
      <c r="S11844" s="12">
        <v>2575.1488890000001</v>
      </c>
      <c r="T11844" s="12">
        <v>4618.918455</v>
      </c>
      <c r="U11844" s="12">
        <v>2055.3793260000002</v>
      </c>
      <c r="V11844" s="12">
        <v>430.70883939999999</v>
      </c>
      <c r="W11844" s="12">
        <v>4837.2445630000002</v>
      </c>
      <c r="X11844" s="12">
        <v>1204.4691560000001</v>
      </c>
      <c r="Y11844" s="12">
        <v>17258.647250000002</v>
      </c>
      <c r="Z11844" s="12">
        <v>11418.429</v>
      </c>
      <c r="AA11844" s="12">
        <v>8369.6980000000003</v>
      </c>
      <c r="AB11844" s="12">
        <v>2071.0563499999998</v>
      </c>
      <c r="AC11844" s="12">
        <v>1222.586067</v>
      </c>
      <c r="AD11844" s="12">
        <v>101.73168219999999</v>
      </c>
      <c r="AE11844" s="12">
        <v>1407.1667640000001</v>
      </c>
    </row>
    <row r="11845" spans="1:31" x14ac:dyDescent="0.35">
      <c r="A11845" s="13">
        <v>2035</v>
      </c>
      <c r="B11845" s="13">
        <v>5</v>
      </c>
      <c r="C11845" s="13">
        <v>9</v>
      </c>
      <c r="D11845" s="13">
        <v>12</v>
      </c>
      <c r="E11845" s="13" t="s">
        <v>8531</v>
      </c>
      <c r="F11845" s="12">
        <v>4735.8371809999999</v>
      </c>
      <c r="G11845" s="12">
        <v>14234.700709999999</v>
      </c>
      <c r="H11845" s="12">
        <v>2755.9990109999999</v>
      </c>
      <c r="I11845" s="12">
        <v>703.63472309999997</v>
      </c>
      <c r="J11845" s="12">
        <v>3081.4261499999998</v>
      </c>
      <c r="K11845" s="12">
        <v>4825.301015</v>
      </c>
      <c r="L11845" s="12">
        <v>3855.5086379999998</v>
      </c>
      <c r="M11845" s="12">
        <v>5509.4878159999998</v>
      </c>
      <c r="N11845" s="12">
        <v>2618.7382050000001</v>
      </c>
      <c r="O11845" s="12">
        <v>2723.3975369999998</v>
      </c>
      <c r="P11845" s="12">
        <v>5321.0601539999998</v>
      </c>
      <c r="Q11845" s="12">
        <v>18025.1705</v>
      </c>
      <c r="R11845" s="12">
        <v>3492.2066</v>
      </c>
      <c r="S11845" s="12">
        <v>2621.9260239999999</v>
      </c>
      <c r="T11845" s="12">
        <v>4793.7750109999997</v>
      </c>
      <c r="U11845" s="12">
        <v>2132.2680420000002</v>
      </c>
      <c r="V11845" s="12">
        <v>441.00305880000002</v>
      </c>
      <c r="W11845" s="12">
        <v>4822.1128019999996</v>
      </c>
      <c r="X11845" s="12">
        <v>1229.854304</v>
      </c>
      <c r="Y11845" s="12">
        <v>17264.80257</v>
      </c>
      <c r="Z11845" s="12">
        <v>11457.9121</v>
      </c>
      <c r="AA11845" s="12">
        <v>8398.6390769999998</v>
      </c>
      <c r="AB11845" s="12">
        <v>2096.2710470000002</v>
      </c>
      <c r="AC11845" s="12">
        <v>1237.470808</v>
      </c>
      <c r="AD11845" s="12">
        <v>102.703219</v>
      </c>
      <c r="AE11845" s="12">
        <v>1420.603179</v>
      </c>
    </row>
    <row r="11846" spans="1:31" x14ac:dyDescent="0.35">
      <c r="A11846" s="13">
        <v>2035</v>
      </c>
      <c r="B11846" s="13">
        <v>5</v>
      </c>
      <c r="C11846" s="13">
        <v>9</v>
      </c>
      <c r="D11846" s="13">
        <v>13</v>
      </c>
      <c r="E11846" s="13" t="s">
        <v>8531</v>
      </c>
      <c r="F11846" s="12">
        <v>4908.7981300000001</v>
      </c>
      <c r="G11846" s="12">
        <v>14398.981400000001</v>
      </c>
      <c r="H11846" s="12">
        <v>2879.1386459999999</v>
      </c>
      <c r="I11846" s="12">
        <v>757.89242160000003</v>
      </c>
      <c r="J11846" s="12">
        <v>3081.4261499999998</v>
      </c>
      <c r="K11846" s="12">
        <v>4892.3487450000002</v>
      </c>
      <c r="L11846" s="12">
        <v>4006.246842</v>
      </c>
      <c r="M11846" s="12">
        <v>5535.7290249999996</v>
      </c>
      <c r="N11846" s="12">
        <v>2616.5602789999998</v>
      </c>
      <c r="O11846" s="12">
        <v>2700.0757600000002</v>
      </c>
      <c r="P11846" s="12">
        <v>5342.8240889999997</v>
      </c>
      <c r="Q11846" s="12">
        <v>18662.936379999999</v>
      </c>
      <c r="R11846" s="12">
        <v>3525.9443030000002</v>
      </c>
      <c r="S11846" s="12">
        <v>2683.0611909999998</v>
      </c>
      <c r="T11846" s="12">
        <v>4863.1971100000001</v>
      </c>
      <c r="U11846" s="12">
        <v>2126.2995820000001</v>
      </c>
      <c r="V11846" s="12">
        <v>451.05125650000002</v>
      </c>
      <c r="W11846" s="12">
        <v>4791.8492809999998</v>
      </c>
      <c r="X11846" s="12">
        <v>1232.263745</v>
      </c>
      <c r="Y11846" s="12">
        <v>17615.46415</v>
      </c>
      <c r="Z11846" s="12">
        <v>11494.57453</v>
      </c>
      <c r="AA11846" s="12">
        <v>8425.5126020000007</v>
      </c>
      <c r="AB11846" s="12">
        <v>2131.2238990000001</v>
      </c>
      <c r="AC11846" s="12">
        <v>1258.1041769999999</v>
      </c>
      <c r="AD11846" s="12">
        <v>103.1415994</v>
      </c>
      <c r="AE11846" s="12">
        <v>1426.6660079999999</v>
      </c>
    </row>
    <row r="11847" spans="1:31" x14ac:dyDescent="0.35">
      <c r="A11847" s="13">
        <v>2035</v>
      </c>
      <c r="B11847" s="13">
        <v>5</v>
      </c>
      <c r="C11847" s="13">
        <v>9</v>
      </c>
      <c r="D11847" s="13">
        <v>14</v>
      </c>
      <c r="E11847" s="13" t="s">
        <v>8531</v>
      </c>
      <c r="F11847" s="12">
        <v>5019.5327950000001</v>
      </c>
      <c r="G11847" s="12">
        <v>14350.08978</v>
      </c>
      <c r="H11847" s="12">
        <v>2913.7665000000002</v>
      </c>
      <c r="I11847" s="12">
        <v>773.15015519999997</v>
      </c>
      <c r="J11847" s="12">
        <v>3144.7999110000001</v>
      </c>
      <c r="K11847" s="12">
        <v>4910.9281490000003</v>
      </c>
      <c r="L11847" s="12">
        <v>4166.1902010000003</v>
      </c>
      <c r="M11847" s="12">
        <v>5568.1433200000001</v>
      </c>
      <c r="N11847" s="12">
        <v>2570.5198369999998</v>
      </c>
      <c r="O11847" s="12">
        <v>2699.4847150000001</v>
      </c>
      <c r="P11847" s="12">
        <v>5263.9918159999997</v>
      </c>
      <c r="Q11847" s="12">
        <v>19101.403979999999</v>
      </c>
      <c r="R11847" s="12">
        <v>3555.3670579999998</v>
      </c>
      <c r="S11847" s="12">
        <v>2761.3846950000002</v>
      </c>
      <c r="T11847" s="12">
        <v>4860.5935280000003</v>
      </c>
      <c r="U11847" s="12">
        <v>2193.3193510000001</v>
      </c>
      <c r="V11847" s="12">
        <v>464.40208519999999</v>
      </c>
      <c r="W11847" s="12">
        <v>4776.7152489999999</v>
      </c>
      <c r="X11847" s="12">
        <v>1235.413677</v>
      </c>
      <c r="Y11847" s="12">
        <v>17869.954819999999</v>
      </c>
      <c r="Z11847" s="12">
        <v>11400.09779</v>
      </c>
      <c r="AA11847" s="12">
        <v>8356.2612379999991</v>
      </c>
      <c r="AB11847" s="12">
        <v>2177.4798730000002</v>
      </c>
      <c r="AC11847" s="12">
        <v>1285.410005</v>
      </c>
      <c r="AD11847" s="12">
        <v>103.9946497</v>
      </c>
      <c r="AE11847" s="12">
        <v>1438.463747</v>
      </c>
    </row>
    <row r="11848" spans="1:31" x14ac:dyDescent="0.35">
      <c r="A11848" s="13">
        <v>2035</v>
      </c>
      <c r="B11848" s="13">
        <v>5</v>
      </c>
      <c r="C11848" s="13">
        <v>9</v>
      </c>
      <c r="D11848" s="13">
        <v>15</v>
      </c>
      <c r="E11848" s="13" t="s">
        <v>8531</v>
      </c>
      <c r="F11848" s="12">
        <v>4994.543232</v>
      </c>
      <c r="G11848" s="12">
        <v>14219.05782</v>
      </c>
      <c r="H11848" s="12">
        <v>3017.8063200000001</v>
      </c>
      <c r="I11848" s="12">
        <v>818.99209710000002</v>
      </c>
      <c r="J11848" s="12">
        <v>3148.747257</v>
      </c>
      <c r="K11848" s="12">
        <v>4929.9108820000001</v>
      </c>
      <c r="L11848" s="12">
        <v>4284.1336849999998</v>
      </c>
      <c r="M11848" s="12">
        <v>5434.8824329999998</v>
      </c>
      <c r="N11848" s="12">
        <v>2527.9021659999999</v>
      </c>
      <c r="O11848" s="12">
        <v>2681.475895</v>
      </c>
      <c r="P11848" s="12">
        <v>5336.0526630000004</v>
      </c>
      <c r="Q11848" s="12">
        <v>19300.702249999998</v>
      </c>
      <c r="R11848" s="12">
        <v>3541.2433099999998</v>
      </c>
      <c r="S11848" s="12">
        <v>2830.5706759999998</v>
      </c>
      <c r="T11848" s="12">
        <v>5178.1986900000002</v>
      </c>
      <c r="U11848" s="12">
        <v>2268.1413729999999</v>
      </c>
      <c r="V11848" s="12">
        <v>463.9454111</v>
      </c>
      <c r="W11848" s="12">
        <v>4683.1713909999999</v>
      </c>
      <c r="X11848" s="12">
        <v>1261.2624860000001</v>
      </c>
      <c r="Y11848" s="12">
        <v>17566.002509999998</v>
      </c>
      <c r="Z11848" s="12">
        <v>11380.353069999999</v>
      </c>
      <c r="AA11848" s="12">
        <v>8341.7883760000004</v>
      </c>
      <c r="AB11848" s="12">
        <v>2198.6948050000001</v>
      </c>
      <c r="AC11848" s="12">
        <v>1297.9336049999999</v>
      </c>
      <c r="AD11848" s="12">
        <v>104.2434781</v>
      </c>
      <c r="AE11848" s="12">
        <v>1441.90506</v>
      </c>
    </row>
    <row r="11849" spans="1:31" x14ac:dyDescent="0.35">
      <c r="A11849" s="13">
        <v>2035</v>
      </c>
      <c r="B11849" s="13">
        <v>5</v>
      </c>
      <c r="C11849" s="13">
        <v>9</v>
      </c>
      <c r="D11849" s="13">
        <v>16</v>
      </c>
      <c r="E11849" s="13" t="s">
        <v>8531</v>
      </c>
      <c r="F11849" s="12">
        <v>5072.9392889999999</v>
      </c>
      <c r="G11849" s="12">
        <v>14213.19325</v>
      </c>
      <c r="H11849" s="12">
        <v>3090.3238940000001</v>
      </c>
      <c r="I11849" s="12">
        <v>850.94447579999996</v>
      </c>
      <c r="J11849" s="12">
        <v>3146.8771419999998</v>
      </c>
      <c r="K11849" s="12">
        <v>4859.2286620000004</v>
      </c>
      <c r="L11849" s="12">
        <v>4477.447357</v>
      </c>
      <c r="M11849" s="12">
        <v>5337.1236989999998</v>
      </c>
      <c r="N11849" s="12">
        <v>2486.5282320000001</v>
      </c>
      <c r="O11849" s="12">
        <v>2654.3149039999998</v>
      </c>
      <c r="P11849" s="12">
        <v>5275.1145980000001</v>
      </c>
      <c r="Q11849" s="12">
        <v>19086.448049999999</v>
      </c>
      <c r="R11849" s="12">
        <v>3444.3451490000002</v>
      </c>
      <c r="S11849" s="12">
        <v>2982.866172</v>
      </c>
      <c r="T11849" s="12">
        <v>4979.9127909999997</v>
      </c>
      <c r="U11849" s="12">
        <v>2278.4697270000001</v>
      </c>
      <c r="V11849" s="12">
        <v>465.6318028</v>
      </c>
      <c r="W11849" s="12">
        <v>4633.6461669999999</v>
      </c>
      <c r="X11849" s="12">
        <v>1243.937291</v>
      </c>
      <c r="Y11849" s="12">
        <v>17519.866999999998</v>
      </c>
      <c r="Z11849" s="12">
        <v>11405.73914</v>
      </c>
      <c r="AA11849" s="12">
        <v>8360.3963409999997</v>
      </c>
      <c r="AB11849" s="12">
        <v>2241.9950140000001</v>
      </c>
      <c r="AC11849" s="12">
        <v>1323.494586</v>
      </c>
      <c r="AD11849" s="12">
        <v>101.9923659</v>
      </c>
      <c r="AE11849" s="12">
        <v>1410.7720360000001</v>
      </c>
    </row>
    <row r="11850" spans="1:31" x14ac:dyDescent="0.35">
      <c r="A11850" s="13">
        <v>2035</v>
      </c>
      <c r="B11850" s="13">
        <v>5</v>
      </c>
      <c r="C11850" s="13">
        <v>9</v>
      </c>
      <c r="D11850" s="13">
        <v>17</v>
      </c>
      <c r="E11850" s="13" t="s">
        <v>8531</v>
      </c>
      <c r="F11850" s="12">
        <v>5083.7185129999998</v>
      </c>
      <c r="G11850" s="12">
        <v>14203.414919999999</v>
      </c>
      <c r="H11850" s="12">
        <v>3024.0175359999998</v>
      </c>
      <c r="I11850" s="12">
        <v>821.72894929999995</v>
      </c>
      <c r="J11850" s="12">
        <v>3136.4879510000001</v>
      </c>
      <c r="K11850" s="12">
        <v>4679.4927090000001</v>
      </c>
      <c r="L11850" s="12">
        <v>4562.5972069999998</v>
      </c>
      <c r="M11850" s="12">
        <v>5302.1360789999999</v>
      </c>
      <c r="N11850" s="12">
        <v>2511.7258240000001</v>
      </c>
      <c r="O11850" s="12">
        <v>2607.9655830000002</v>
      </c>
      <c r="P11850" s="12">
        <v>5177.4208829999998</v>
      </c>
      <c r="Q11850" s="12">
        <v>17930.506679999999</v>
      </c>
      <c r="R11850" s="12">
        <v>3229.3650250000001</v>
      </c>
      <c r="S11850" s="12">
        <v>3047.0474920000001</v>
      </c>
      <c r="T11850" s="12">
        <v>4991.1940139999997</v>
      </c>
      <c r="U11850" s="12">
        <v>2285.81513</v>
      </c>
      <c r="V11850" s="12">
        <v>467.0722705</v>
      </c>
      <c r="W11850" s="12">
        <v>4505.7111180000002</v>
      </c>
      <c r="X11850" s="12">
        <v>1211.5106490000001</v>
      </c>
      <c r="Y11850" s="12">
        <v>17235.61721</v>
      </c>
      <c r="Z11850" s="12">
        <v>11363.42902</v>
      </c>
      <c r="AA11850" s="12">
        <v>8329.3830670000007</v>
      </c>
      <c r="AB11850" s="12">
        <v>2192.0871040000002</v>
      </c>
      <c r="AC11850" s="12">
        <v>1294.0329469999999</v>
      </c>
      <c r="AD11850" s="12">
        <v>99.397649209999997</v>
      </c>
      <c r="AE11850" s="12">
        <v>1374.886941</v>
      </c>
    </row>
    <row r="11851" spans="1:31" x14ac:dyDescent="0.35">
      <c r="A11851" s="13">
        <v>2035</v>
      </c>
      <c r="B11851" s="13">
        <v>5</v>
      </c>
      <c r="C11851" s="13">
        <v>9</v>
      </c>
      <c r="D11851" s="13">
        <v>18</v>
      </c>
      <c r="E11851" s="13" t="s">
        <v>8531</v>
      </c>
      <c r="F11851" s="12">
        <v>5060.6893200000004</v>
      </c>
      <c r="G11851" s="12">
        <v>13919.85565</v>
      </c>
      <c r="H11851" s="12">
        <v>2903.0511759999999</v>
      </c>
      <c r="I11851" s="12">
        <v>768.42912360000003</v>
      </c>
      <c r="J11851" s="12">
        <v>3201.523952</v>
      </c>
      <c r="K11851" s="12">
        <v>4488.8514729999997</v>
      </c>
      <c r="L11851" s="12">
        <v>4678.2394020000002</v>
      </c>
      <c r="M11851" s="12">
        <v>5355.6462469999997</v>
      </c>
      <c r="N11851" s="12">
        <v>2484.6620720000001</v>
      </c>
      <c r="O11851" s="12">
        <v>2620.3646330000001</v>
      </c>
      <c r="P11851" s="12">
        <v>5166.2973060000004</v>
      </c>
      <c r="Q11851" s="12">
        <v>17080.984960000002</v>
      </c>
      <c r="R11851" s="12">
        <v>3139.9202879999998</v>
      </c>
      <c r="S11851" s="12">
        <v>3122.5425599999999</v>
      </c>
      <c r="T11851" s="12">
        <v>4984.2520940000004</v>
      </c>
      <c r="U11851" s="12">
        <v>2226.3698279999999</v>
      </c>
      <c r="V11851" s="12">
        <v>455.86460520000003</v>
      </c>
      <c r="W11851" s="12">
        <v>4510.52484</v>
      </c>
      <c r="X11851" s="12">
        <v>1163.239793</v>
      </c>
      <c r="Y11851" s="12">
        <v>16564.192899999998</v>
      </c>
      <c r="Z11851" s="12">
        <v>11060.247740000001</v>
      </c>
      <c r="AA11851" s="12">
        <v>8107.1514660000003</v>
      </c>
      <c r="AB11851" s="12">
        <v>2140.7878810000002</v>
      </c>
      <c r="AC11851" s="12">
        <v>1263.7499869999999</v>
      </c>
      <c r="AD11851" s="12">
        <v>98.035153070000007</v>
      </c>
      <c r="AE11851" s="12">
        <v>1356.0435339999999</v>
      </c>
    </row>
    <row r="11852" spans="1:31" x14ac:dyDescent="0.35">
      <c r="A11852" s="13">
        <v>2035</v>
      </c>
      <c r="B11852" s="13">
        <v>5</v>
      </c>
      <c r="C11852" s="13">
        <v>9</v>
      </c>
      <c r="D11852" s="13">
        <v>19</v>
      </c>
      <c r="E11852" s="13" t="s">
        <v>8531</v>
      </c>
      <c r="F11852" s="12">
        <v>5038.6412479999999</v>
      </c>
      <c r="G11852" s="12">
        <v>13692.99127</v>
      </c>
      <c r="H11852" s="12">
        <v>2758.6384520000001</v>
      </c>
      <c r="I11852" s="12">
        <v>704.7978981</v>
      </c>
      <c r="J11852" s="12">
        <v>3220.847968</v>
      </c>
      <c r="K11852" s="12">
        <v>4437.1519859999999</v>
      </c>
      <c r="L11852" s="12">
        <v>4487.2281050000001</v>
      </c>
      <c r="M11852" s="12">
        <v>5386.5176000000001</v>
      </c>
      <c r="N11852" s="12">
        <v>2442.0432919999998</v>
      </c>
      <c r="O11852" s="12">
        <v>2611.5079839999999</v>
      </c>
      <c r="P11852" s="12">
        <v>5174.035965</v>
      </c>
      <c r="Q11852" s="12">
        <v>17327.626560000001</v>
      </c>
      <c r="R11852" s="12">
        <v>3187.3883679999999</v>
      </c>
      <c r="S11852" s="12">
        <v>2949.1435780000002</v>
      </c>
      <c r="T11852" s="12">
        <v>4890.0978960000002</v>
      </c>
      <c r="U11852" s="12">
        <v>2219.714176</v>
      </c>
      <c r="V11852" s="12">
        <v>436.99782970000001</v>
      </c>
      <c r="W11852" s="12">
        <v>4689.3617599999998</v>
      </c>
      <c r="X11852" s="12">
        <v>1158.88571</v>
      </c>
      <c r="Y11852" s="12">
        <v>16157.148939999999</v>
      </c>
      <c r="Z11852" s="12">
        <v>10953.08114</v>
      </c>
      <c r="AA11852" s="12">
        <v>8028.5984420000004</v>
      </c>
      <c r="AB11852" s="12">
        <v>2103.7485769999998</v>
      </c>
      <c r="AC11852" s="12">
        <v>1241.8849439999999</v>
      </c>
      <c r="AD11852" s="12">
        <v>100.0137926</v>
      </c>
      <c r="AE11852" s="12">
        <v>1383.4082430000001</v>
      </c>
    </row>
    <row r="11853" spans="1:31" x14ac:dyDescent="0.35">
      <c r="A11853" s="13">
        <v>2035</v>
      </c>
      <c r="B11853" s="13">
        <v>5</v>
      </c>
      <c r="C11853" s="13">
        <v>9</v>
      </c>
      <c r="D11853" s="13">
        <v>20</v>
      </c>
      <c r="E11853" s="13" t="s">
        <v>8531</v>
      </c>
      <c r="F11853" s="12">
        <v>4978.3743969999996</v>
      </c>
      <c r="G11853" s="12">
        <v>13880.74236</v>
      </c>
      <c r="H11853" s="12">
        <v>2700.5629319999998</v>
      </c>
      <c r="I11853" s="12">
        <v>679.20856019999997</v>
      </c>
      <c r="J11853" s="12">
        <v>3200.6932109999998</v>
      </c>
      <c r="K11853" s="12">
        <v>4561.9572900000003</v>
      </c>
      <c r="L11853" s="12">
        <v>4265.147782</v>
      </c>
      <c r="M11853" s="12">
        <v>5285.6716649999998</v>
      </c>
      <c r="N11853" s="12">
        <v>2463.8192220000001</v>
      </c>
      <c r="O11853" s="12">
        <v>2637.1926520000002</v>
      </c>
      <c r="P11853" s="12">
        <v>5275.1145980000001</v>
      </c>
      <c r="Q11853" s="12">
        <v>17888.160070000002</v>
      </c>
      <c r="R11853" s="12">
        <v>3387.4616420000002</v>
      </c>
      <c r="S11853" s="12">
        <v>2831.876037</v>
      </c>
      <c r="T11853" s="12">
        <v>4833.6927420000002</v>
      </c>
      <c r="U11853" s="12">
        <v>2201.3519470000001</v>
      </c>
      <c r="V11853" s="12">
        <v>439.45716720000001</v>
      </c>
      <c r="W11853" s="12">
        <v>4561.4244390000003</v>
      </c>
      <c r="X11853" s="12">
        <v>1137.5766759999999</v>
      </c>
      <c r="Y11853" s="12">
        <v>16608.769489999999</v>
      </c>
      <c r="Z11853" s="12">
        <v>10967.178169999999</v>
      </c>
      <c r="AA11853" s="12">
        <v>8038.9315539999998</v>
      </c>
      <c r="AB11853" s="12">
        <v>2178.349185</v>
      </c>
      <c r="AC11853" s="12">
        <v>1285.923178</v>
      </c>
      <c r="AD11853" s="12">
        <v>101.1274603</v>
      </c>
      <c r="AE11853" s="12">
        <v>1398.8103369999999</v>
      </c>
    </row>
    <row r="11854" spans="1:31" x14ac:dyDescent="0.35">
      <c r="A11854" s="13">
        <v>2035</v>
      </c>
      <c r="B11854" s="13">
        <v>5</v>
      </c>
      <c r="C11854" s="13">
        <v>9</v>
      </c>
      <c r="D11854" s="13">
        <v>21</v>
      </c>
      <c r="E11854" s="13" t="s">
        <v>8531</v>
      </c>
      <c r="F11854" s="12">
        <v>4717.7089120000001</v>
      </c>
      <c r="G11854" s="12">
        <v>13845.530699999999</v>
      </c>
      <c r="H11854" s="12">
        <v>2587.3612429999998</v>
      </c>
      <c r="I11854" s="12">
        <v>629.32982519999996</v>
      </c>
      <c r="J11854" s="12">
        <v>3138.3580659999998</v>
      </c>
      <c r="K11854" s="12">
        <v>4406.859735</v>
      </c>
      <c r="L11854" s="12">
        <v>4016.0275900000001</v>
      </c>
      <c r="M11854" s="12">
        <v>5006.8010880000002</v>
      </c>
      <c r="N11854" s="12">
        <v>2409.0692949999998</v>
      </c>
      <c r="O11854" s="12">
        <v>2611.2124610000001</v>
      </c>
      <c r="P11854" s="12">
        <v>5148.8863170000004</v>
      </c>
      <c r="Q11854" s="12">
        <v>16851.79766</v>
      </c>
      <c r="R11854" s="12">
        <v>3189.3503700000001</v>
      </c>
      <c r="S11854" s="12">
        <v>2807.9431800000002</v>
      </c>
      <c r="T11854" s="12">
        <v>4621.0881060000002</v>
      </c>
      <c r="U11854" s="12">
        <v>2056.986613</v>
      </c>
      <c r="V11854" s="12">
        <v>442.54895040000002</v>
      </c>
      <c r="W11854" s="12">
        <v>4205.8155699999998</v>
      </c>
      <c r="X11854" s="12">
        <v>1077.1686139999999</v>
      </c>
      <c r="Y11854" s="12">
        <v>16217.05135</v>
      </c>
      <c r="Z11854" s="12">
        <v>11043.330040000001</v>
      </c>
      <c r="AA11854" s="12">
        <v>8094.7508019999996</v>
      </c>
      <c r="AB11854" s="12">
        <v>2119.2251200000001</v>
      </c>
      <c r="AC11854" s="12">
        <v>1251.021058</v>
      </c>
      <c r="AD11854" s="12">
        <v>94.386045069999994</v>
      </c>
      <c r="AE11854" s="12">
        <v>1305.576141</v>
      </c>
    </row>
    <row r="11855" spans="1:31" x14ac:dyDescent="0.35">
      <c r="A11855" s="13">
        <v>2035</v>
      </c>
      <c r="B11855" s="13">
        <v>5</v>
      </c>
      <c r="C11855" s="13">
        <v>9</v>
      </c>
      <c r="D11855" s="13">
        <v>22</v>
      </c>
      <c r="E11855" s="13" t="s">
        <v>8531</v>
      </c>
      <c r="F11855" s="12">
        <v>4307.6012950000004</v>
      </c>
      <c r="G11855" s="12">
        <v>12633.04278</v>
      </c>
      <c r="H11855" s="12">
        <v>2442.6373079999998</v>
      </c>
      <c r="I11855" s="12">
        <v>565.56173149999995</v>
      </c>
      <c r="J11855" s="12">
        <v>2980.859481</v>
      </c>
      <c r="K11855" s="12">
        <v>4077.6800790000002</v>
      </c>
      <c r="L11855" s="12">
        <v>3761.7292280000001</v>
      </c>
      <c r="M11855" s="12">
        <v>4733.0758450000003</v>
      </c>
      <c r="N11855" s="12">
        <v>2156.1591819999999</v>
      </c>
      <c r="O11855" s="12">
        <v>2387.1378329999998</v>
      </c>
      <c r="P11855" s="12">
        <v>4869.346434</v>
      </c>
      <c r="Q11855" s="12">
        <v>14766.60385</v>
      </c>
      <c r="R11855" s="12">
        <v>2800.5800370000002</v>
      </c>
      <c r="S11855" s="12">
        <v>2594.294801</v>
      </c>
      <c r="T11855" s="12">
        <v>4238.4001479999997</v>
      </c>
      <c r="U11855" s="12">
        <v>1865.79881</v>
      </c>
      <c r="V11855" s="12">
        <v>411.80689000000001</v>
      </c>
      <c r="W11855" s="12">
        <v>3819.9409089999999</v>
      </c>
      <c r="X11855" s="12">
        <v>968.67652629999998</v>
      </c>
      <c r="Y11855" s="12">
        <v>14471.286340000001</v>
      </c>
      <c r="Z11855" s="12">
        <v>11517.13992</v>
      </c>
      <c r="AA11855" s="12">
        <v>8442.0530149999995</v>
      </c>
      <c r="AB11855" s="12">
        <v>1962.8936859999999</v>
      </c>
      <c r="AC11855" s="12">
        <v>1158.7354789999999</v>
      </c>
      <c r="AD11855" s="12">
        <v>85.393517560000006</v>
      </c>
      <c r="AE11855" s="12">
        <v>1181.20892</v>
      </c>
    </row>
    <row r="11856" spans="1:31" x14ac:dyDescent="0.35">
      <c r="A11856" s="13">
        <v>2035</v>
      </c>
      <c r="B11856" s="13">
        <v>5</v>
      </c>
      <c r="C11856" s="13">
        <v>9</v>
      </c>
      <c r="D11856" s="13">
        <v>23</v>
      </c>
      <c r="E11856" s="13" t="s">
        <v>8531</v>
      </c>
      <c r="F11856" s="12">
        <v>3861.2352679999999</v>
      </c>
      <c r="G11856" s="12">
        <v>11158.49094</v>
      </c>
      <c r="H11856" s="12">
        <v>2283.7825309999998</v>
      </c>
      <c r="I11856" s="12">
        <v>495.56736310000002</v>
      </c>
      <c r="J11856" s="12">
        <v>2804.0376379999998</v>
      </c>
      <c r="K11856" s="12">
        <v>3730.3252550000002</v>
      </c>
      <c r="L11856" s="12">
        <v>3429.7604740000002</v>
      </c>
      <c r="M11856" s="12">
        <v>4566.8854719999999</v>
      </c>
      <c r="N11856" s="12">
        <v>1910.40527</v>
      </c>
      <c r="O11856" s="12">
        <v>2094.2748040000001</v>
      </c>
      <c r="P11856" s="12">
        <v>4532.7374179999997</v>
      </c>
      <c r="Q11856" s="12">
        <v>12601.702139999999</v>
      </c>
      <c r="R11856" s="12">
        <v>2389.449431</v>
      </c>
      <c r="S11856" s="12">
        <v>2316.6818840000001</v>
      </c>
      <c r="T11856" s="12">
        <v>3821.8685190000001</v>
      </c>
      <c r="U11856" s="12">
        <v>1658.5445360000001</v>
      </c>
      <c r="V11856" s="12">
        <v>381.06492739999999</v>
      </c>
      <c r="W11856" s="12">
        <v>3494.5978329999998</v>
      </c>
      <c r="X11856" s="12">
        <v>878.52923250000003</v>
      </c>
      <c r="Y11856" s="12">
        <v>12758.241400000001</v>
      </c>
      <c r="Z11856" s="12">
        <v>10690.790129999999</v>
      </c>
      <c r="AA11856" s="12">
        <v>7836.339371</v>
      </c>
      <c r="AB11856" s="12">
        <v>1794.911302</v>
      </c>
      <c r="AC11856" s="12">
        <v>1059.5721120000001</v>
      </c>
      <c r="AD11856" s="12">
        <v>78.16630078</v>
      </c>
      <c r="AE11856" s="12">
        <v>1081.2560579999999</v>
      </c>
    </row>
    <row r="11857" spans="1:31" x14ac:dyDescent="0.35">
      <c r="A11857" s="13">
        <v>2035</v>
      </c>
      <c r="B11857" s="13">
        <v>5</v>
      </c>
      <c r="C11857" s="13">
        <v>9</v>
      </c>
      <c r="D11857" s="13">
        <v>24</v>
      </c>
      <c r="E11857" s="13" t="s">
        <v>8531</v>
      </c>
      <c r="F11857" s="12">
        <v>3604.9792109999999</v>
      </c>
      <c r="G11857" s="12">
        <v>10133.742</v>
      </c>
      <c r="H11857" s="12">
        <v>2145.4247660000001</v>
      </c>
      <c r="I11857" s="12">
        <v>434.60445340000001</v>
      </c>
      <c r="J11857" s="12">
        <v>2662.5378310000001</v>
      </c>
      <c r="K11857" s="12">
        <v>3454.8644490000001</v>
      </c>
      <c r="L11857" s="12">
        <v>3150.146851</v>
      </c>
      <c r="M11857" s="12">
        <v>4310.6537099999996</v>
      </c>
      <c r="N11857" s="12">
        <v>1699.4915140000001</v>
      </c>
      <c r="O11857" s="12">
        <v>1876.3997010000001</v>
      </c>
      <c r="P11857" s="12">
        <v>4265.771565</v>
      </c>
      <c r="Q11857" s="12">
        <v>11161.74647</v>
      </c>
      <c r="R11857" s="12">
        <v>2058.3481339999998</v>
      </c>
      <c r="S11857" s="12">
        <v>2132.8390829999998</v>
      </c>
      <c r="T11857" s="12">
        <v>3542.0114359999998</v>
      </c>
      <c r="U11857" s="12">
        <v>1487.095906</v>
      </c>
      <c r="V11857" s="12">
        <v>357.73615100000001</v>
      </c>
      <c r="W11857" s="12">
        <v>3531.051723</v>
      </c>
      <c r="X11857" s="12">
        <v>823.95885399999997</v>
      </c>
      <c r="Y11857" s="12">
        <v>11762.82393</v>
      </c>
      <c r="Z11857" s="12">
        <v>9910.9782869999999</v>
      </c>
      <c r="AA11857" s="12">
        <v>7264.7380059999996</v>
      </c>
      <c r="AB11857" s="12">
        <v>1682.9230460000001</v>
      </c>
      <c r="AC11857" s="12">
        <v>993.46319989999995</v>
      </c>
      <c r="AD11857" s="12">
        <v>75.820412520000005</v>
      </c>
      <c r="AE11857" s="12">
        <v>1048.812275</v>
      </c>
    </row>
    <row r="11858" spans="1:31" x14ac:dyDescent="0.35">
      <c r="A11858" s="13">
        <v>2035</v>
      </c>
      <c r="B11858" s="13">
        <v>5</v>
      </c>
      <c r="C11858" s="13">
        <v>10</v>
      </c>
      <c r="D11858" s="13">
        <v>1</v>
      </c>
      <c r="E11858" s="13" t="s">
        <v>8531</v>
      </c>
      <c r="F11858" s="12">
        <v>3418.2994189999999</v>
      </c>
      <c r="G11858" s="12">
        <v>9709.3724359999997</v>
      </c>
      <c r="H11858" s="12">
        <v>2047.7524189999999</v>
      </c>
      <c r="I11858" s="12">
        <v>391.56779779999999</v>
      </c>
      <c r="J11858" s="12">
        <v>2606.64453</v>
      </c>
      <c r="K11858" s="12">
        <v>3245.6438090000001</v>
      </c>
      <c r="L11858" s="12">
        <v>2658.234739</v>
      </c>
      <c r="M11858" s="12">
        <v>4445.9727309999998</v>
      </c>
      <c r="N11858" s="12">
        <v>1557.0165529999999</v>
      </c>
      <c r="O11858" s="12">
        <v>1865.181452</v>
      </c>
      <c r="P11858" s="12">
        <v>4116.328896</v>
      </c>
      <c r="Q11858" s="12">
        <v>9951.0009150000005</v>
      </c>
      <c r="R11858" s="12">
        <v>1869.258918</v>
      </c>
      <c r="S11858" s="12">
        <v>1975.322144</v>
      </c>
      <c r="T11858" s="12">
        <v>3381.9075459999999</v>
      </c>
      <c r="U11858" s="12">
        <v>1417.7816580000001</v>
      </c>
      <c r="V11858" s="12">
        <v>342.03131109999998</v>
      </c>
      <c r="W11858" s="12">
        <v>3460.8926940000001</v>
      </c>
      <c r="X11858" s="12">
        <v>790.7905829</v>
      </c>
      <c r="Y11858" s="12">
        <v>11052.8431</v>
      </c>
      <c r="Z11858" s="12">
        <v>9604.9763320000002</v>
      </c>
      <c r="AA11858" s="12">
        <v>7040.438854</v>
      </c>
      <c r="AB11858" s="12">
        <v>1600.4965649999999</v>
      </c>
      <c r="AC11858" s="12">
        <v>944.80519619999995</v>
      </c>
      <c r="AD11858" s="12">
        <v>74.813376070000004</v>
      </c>
      <c r="AE11858" s="12">
        <v>1034.884898</v>
      </c>
    </row>
    <row r="11859" spans="1:31" x14ac:dyDescent="0.35">
      <c r="A11859" s="13">
        <v>2035</v>
      </c>
      <c r="B11859" s="13">
        <v>5</v>
      </c>
      <c r="C11859" s="13">
        <v>10</v>
      </c>
      <c r="D11859" s="13">
        <v>2</v>
      </c>
      <c r="E11859" s="13" t="s">
        <v>8531</v>
      </c>
      <c r="F11859" s="12">
        <v>3326.6750809999999</v>
      </c>
      <c r="G11859" s="12">
        <v>9640.9241700000002</v>
      </c>
      <c r="H11859" s="12">
        <v>1995.7318580000001</v>
      </c>
      <c r="I11859" s="12">
        <v>368.64687800000002</v>
      </c>
      <c r="J11859" s="12">
        <v>2567.9972560000001</v>
      </c>
      <c r="K11859" s="12">
        <v>3115.991309</v>
      </c>
      <c r="L11859" s="12">
        <v>2483.9080560000002</v>
      </c>
      <c r="M11859" s="12">
        <v>4451.118066</v>
      </c>
      <c r="N11859" s="12">
        <v>1551.7276220000001</v>
      </c>
      <c r="O11859" s="12">
        <v>1782.5189680000001</v>
      </c>
      <c r="P11859" s="12">
        <v>4041.365554</v>
      </c>
      <c r="Q11859" s="12">
        <v>9300.7797539999992</v>
      </c>
      <c r="R11859" s="12">
        <v>1777.46002</v>
      </c>
      <c r="S11859" s="12">
        <v>1900.9147210000001</v>
      </c>
      <c r="T11859" s="12">
        <v>3263.8900749999998</v>
      </c>
      <c r="U11859" s="12">
        <v>1373.2549469999999</v>
      </c>
      <c r="V11859" s="12">
        <v>335.74241849999999</v>
      </c>
      <c r="W11859" s="12">
        <v>3423.7504800000002</v>
      </c>
      <c r="X11859" s="12">
        <v>773.46515950000003</v>
      </c>
      <c r="Y11859" s="12">
        <v>10589.334419999999</v>
      </c>
      <c r="Z11859" s="12">
        <v>9314.4849169999998</v>
      </c>
      <c r="AA11859" s="12">
        <v>6827.5089120000002</v>
      </c>
      <c r="AB11859" s="12">
        <v>1556.8490429999999</v>
      </c>
      <c r="AC11859" s="12">
        <v>919.03918950000002</v>
      </c>
      <c r="AD11859" s="12">
        <v>74.315785489999996</v>
      </c>
      <c r="AE11859" s="12">
        <v>1028.003189</v>
      </c>
    </row>
    <row r="11860" spans="1:31" x14ac:dyDescent="0.35">
      <c r="A11860" s="13">
        <v>2035</v>
      </c>
      <c r="B11860" s="13">
        <v>5</v>
      </c>
      <c r="C11860" s="13">
        <v>10</v>
      </c>
      <c r="D11860" s="13">
        <v>3</v>
      </c>
      <c r="E11860" s="13" t="s">
        <v>8531</v>
      </c>
      <c r="F11860" s="12">
        <v>3284.5374350000002</v>
      </c>
      <c r="G11860" s="12">
        <v>9638.9612350000007</v>
      </c>
      <c r="H11860" s="12">
        <v>1960.637837</v>
      </c>
      <c r="I11860" s="12">
        <v>353.18384209999999</v>
      </c>
      <c r="J11860" s="12">
        <v>2593.5544839999998</v>
      </c>
      <c r="K11860" s="12">
        <v>3040.461894</v>
      </c>
      <c r="L11860" s="12">
        <v>2373.444031</v>
      </c>
      <c r="M11860" s="12">
        <v>4552.9930670000003</v>
      </c>
      <c r="N11860" s="12">
        <v>1547.0622229999999</v>
      </c>
      <c r="O11860" s="12">
        <v>1735.578602</v>
      </c>
      <c r="P11860" s="12">
        <v>4031.20921</v>
      </c>
      <c r="Q11860" s="12">
        <v>9211.0932510000002</v>
      </c>
      <c r="R11860" s="12">
        <v>1738.623053</v>
      </c>
      <c r="S11860" s="12">
        <v>1880.4634490000001</v>
      </c>
      <c r="T11860" s="12">
        <v>3237.4232189999998</v>
      </c>
      <c r="U11860" s="12">
        <v>1369.8125889999999</v>
      </c>
      <c r="V11860" s="12">
        <v>333.28308099999998</v>
      </c>
      <c r="W11860" s="12">
        <v>3480.1521250000001</v>
      </c>
      <c r="X11860" s="12">
        <v>773.27980909999997</v>
      </c>
      <c r="Y11860" s="12">
        <v>10549.055689999999</v>
      </c>
      <c r="Z11860" s="12">
        <v>8694.0189850000006</v>
      </c>
      <c r="AA11860" s="12">
        <v>6372.7079530000001</v>
      </c>
      <c r="AB11860" s="12">
        <v>1534.242798</v>
      </c>
      <c r="AC11860" s="12">
        <v>905.69427010000004</v>
      </c>
      <c r="AD11860" s="12">
        <v>75.524229219999995</v>
      </c>
      <c r="AE11860" s="12">
        <v>1044.716042</v>
      </c>
    </row>
    <row r="11861" spans="1:31" x14ac:dyDescent="0.35">
      <c r="A11861" s="13">
        <v>2035</v>
      </c>
      <c r="B11861" s="13">
        <v>5</v>
      </c>
      <c r="C11861" s="13">
        <v>10</v>
      </c>
      <c r="D11861" s="13">
        <v>4</v>
      </c>
      <c r="E11861" s="13" t="s">
        <v>8531</v>
      </c>
      <c r="F11861" s="12">
        <v>3344.3137259999999</v>
      </c>
      <c r="G11861" s="12">
        <v>9897.111406</v>
      </c>
      <c r="H11861" s="12">
        <v>1960.1716699999999</v>
      </c>
      <c r="I11861" s="12">
        <v>352.9786421</v>
      </c>
      <c r="J11861" s="12">
        <v>2635.941988</v>
      </c>
      <c r="K11861" s="12">
        <v>3098.6237040000001</v>
      </c>
      <c r="L11861" s="12">
        <v>2348.1287710000001</v>
      </c>
      <c r="M11861" s="12">
        <v>4741.8222560000004</v>
      </c>
      <c r="N11861" s="12">
        <v>1617.3660689999999</v>
      </c>
      <c r="O11861" s="12">
        <v>1790.7845709999999</v>
      </c>
      <c r="P11861" s="12">
        <v>4111.0087169999997</v>
      </c>
      <c r="Q11861" s="12">
        <v>9425.3440250000003</v>
      </c>
      <c r="R11861" s="12">
        <v>1791.583768</v>
      </c>
      <c r="S11861" s="12">
        <v>1916.1445510000001</v>
      </c>
      <c r="T11861" s="12">
        <v>3297.7337459999999</v>
      </c>
      <c r="U11861" s="12">
        <v>1400.568587</v>
      </c>
      <c r="V11861" s="12">
        <v>339.92332149999999</v>
      </c>
      <c r="W11861" s="12">
        <v>3652.798675</v>
      </c>
      <c r="X11861" s="12">
        <v>791.90234369999996</v>
      </c>
      <c r="Y11861" s="12">
        <v>10774.45679</v>
      </c>
      <c r="Z11861" s="12">
        <v>8674.2806039999996</v>
      </c>
      <c r="AA11861" s="12">
        <v>6358.2397369999999</v>
      </c>
      <c r="AB11861" s="12">
        <v>1554.9362470000001</v>
      </c>
      <c r="AC11861" s="12">
        <v>917.91002739999999</v>
      </c>
      <c r="AD11861" s="12">
        <v>78.99564049</v>
      </c>
      <c r="AE11861" s="12">
        <v>1092.725878</v>
      </c>
    </row>
    <row r="11862" spans="1:31" x14ac:dyDescent="0.35">
      <c r="A11862" s="13">
        <v>2035</v>
      </c>
      <c r="B11862" s="13">
        <v>5</v>
      </c>
      <c r="C11862" s="13">
        <v>10</v>
      </c>
      <c r="D11862" s="13">
        <v>5</v>
      </c>
      <c r="E11862" s="13" t="s">
        <v>8531</v>
      </c>
      <c r="F11862" s="12">
        <v>3486.4058770000001</v>
      </c>
      <c r="G11862" s="12">
        <v>10648.067290000001</v>
      </c>
      <c r="H11862" s="12">
        <v>1985.172791</v>
      </c>
      <c r="I11862" s="12">
        <v>363.99438270000002</v>
      </c>
      <c r="J11862" s="12">
        <v>2761.0265100000001</v>
      </c>
      <c r="K11862" s="12">
        <v>3218.1784849999999</v>
      </c>
      <c r="L11862" s="12">
        <v>2372.8684370000001</v>
      </c>
      <c r="M11862" s="12">
        <v>4974.9006680000002</v>
      </c>
      <c r="N11862" s="12">
        <v>1820.191654</v>
      </c>
      <c r="O11862" s="12">
        <v>1962.6058760000001</v>
      </c>
      <c r="P11862" s="12">
        <v>4294.78935</v>
      </c>
      <c r="Q11862" s="12">
        <v>10359.568069999999</v>
      </c>
      <c r="R11862" s="12">
        <v>1952.034545</v>
      </c>
      <c r="S11862" s="12">
        <v>1989.463395</v>
      </c>
      <c r="T11862" s="12">
        <v>3369.3245320000001</v>
      </c>
      <c r="U11862" s="12">
        <v>1474.4717929999999</v>
      </c>
      <c r="V11862" s="12">
        <v>351.93900869999999</v>
      </c>
      <c r="W11862" s="12">
        <v>3921.7401070000001</v>
      </c>
      <c r="X11862" s="12">
        <v>815.06465360000004</v>
      </c>
      <c r="Y11862" s="12">
        <v>11469.18843</v>
      </c>
      <c r="Z11862" s="12">
        <v>8820.9366489999993</v>
      </c>
      <c r="AA11862" s="12">
        <v>6465.7384840000004</v>
      </c>
      <c r="AB11862" s="12">
        <v>1618.7557320000001</v>
      </c>
      <c r="AC11862" s="12">
        <v>955.58394869999995</v>
      </c>
      <c r="AD11862" s="12">
        <v>86.341343850000001</v>
      </c>
      <c r="AE11862" s="12">
        <v>1194.317417</v>
      </c>
    </row>
    <row r="11863" spans="1:31" x14ac:dyDescent="0.35">
      <c r="A11863" s="13">
        <v>2035</v>
      </c>
      <c r="B11863" s="13">
        <v>5</v>
      </c>
      <c r="C11863" s="13">
        <v>10</v>
      </c>
      <c r="D11863" s="13">
        <v>6</v>
      </c>
      <c r="E11863" s="13" t="s">
        <v>8531</v>
      </c>
      <c r="F11863" s="12">
        <v>3705.9139</v>
      </c>
      <c r="G11863" s="12">
        <v>11882.074780000001</v>
      </c>
      <c r="H11863" s="12">
        <v>2041.075036</v>
      </c>
      <c r="I11863" s="12">
        <v>388.62574560000002</v>
      </c>
      <c r="J11863" s="12">
        <v>2876.7612159999999</v>
      </c>
      <c r="K11863" s="12">
        <v>3424.5712920000001</v>
      </c>
      <c r="L11863" s="12">
        <v>2418.8952949999998</v>
      </c>
      <c r="M11863" s="12">
        <v>5171.9623929999998</v>
      </c>
      <c r="N11863" s="12">
        <v>2121.007259</v>
      </c>
      <c r="O11863" s="12">
        <v>2187.8613049999999</v>
      </c>
      <c r="P11863" s="12">
        <v>4577.7149460000001</v>
      </c>
      <c r="Q11863" s="12">
        <v>11615.158589999999</v>
      </c>
      <c r="R11863" s="12">
        <v>2249.3981389999999</v>
      </c>
      <c r="S11863" s="12">
        <v>2084.7575219999999</v>
      </c>
      <c r="T11863" s="12">
        <v>3569.3471169999998</v>
      </c>
      <c r="U11863" s="12">
        <v>1575.000168</v>
      </c>
      <c r="V11863" s="12">
        <v>368.45187060000001</v>
      </c>
      <c r="W11863" s="12">
        <v>4245.708807</v>
      </c>
      <c r="X11863" s="12">
        <v>893.07474109999998</v>
      </c>
      <c r="Y11863" s="12">
        <v>12606.94153</v>
      </c>
      <c r="Z11863" s="12">
        <v>9349.7401759999993</v>
      </c>
      <c r="AA11863" s="12">
        <v>6853.350985</v>
      </c>
      <c r="AB11863" s="12">
        <v>1705.702947</v>
      </c>
      <c r="AC11863" s="12">
        <v>1006.910632</v>
      </c>
      <c r="AD11863" s="12">
        <v>94.457110520000001</v>
      </c>
      <c r="AE11863" s="12">
        <v>1306.55898</v>
      </c>
    </row>
    <row r="11864" spans="1:31" x14ac:dyDescent="0.35">
      <c r="A11864" s="13">
        <v>2035</v>
      </c>
      <c r="B11864" s="13">
        <v>5</v>
      </c>
      <c r="C11864" s="13">
        <v>10</v>
      </c>
      <c r="D11864" s="13">
        <v>7</v>
      </c>
      <c r="E11864" s="13" t="s">
        <v>8531</v>
      </c>
      <c r="F11864" s="12">
        <v>4025.3764270000001</v>
      </c>
      <c r="G11864" s="12">
        <v>13155.19558</v>
      </c>
      <c r="H11864" s="12">
        <v>2161.730184</v>
      </c>
      <c r="I11864" s="12">
        <v>441.78870319999999</v>
      </c>
      <c r="J11864" s="12">
        <v>2959.4582340000002</v>
      </c>
      <c r="K11864" s="12">
        <v>3759.0023780000001</v>
      </c>
      <c r="L11864" s="12">
        <v>2672.043557</v>
      </c>
      <c r="M11864" s="12">
        <v>5324.260362</v>
      </c>
      <c r="N11864" s="12">
        <v>2377.649692</v>
      </c>
      <c r="O11864" s="12">
        <v>2408.3935320000001</v>
      </c>
      <c r="P11864" s="12">
        <v>4842.746333</v>
      </c>
      <c r="Q11864" s="12">
        <v>13304.231400000001</v>
      </c>
      <c r="R11864" s="12">
        <v>2644.4442089999998</v>
      </c>
      <c r="S11864" s="12">
        <v>2202.4595610000001</v>
      </c>
      <c r="T11864" s="12">
        <v>3769.8026679999998</v>
      </c>
      <c r="U11864" s="12">
        <v>1688.612063</v>
      </c>
      <c r="V11864" s="12">
        <v>395.85622380000001</v>
      </c>
      <c r="W11864" s="12">
        <v>4465.8156099999997</v>
      </c>
      <c r="X11864" s="12">
        <v>981.83333070000003</v>
      </c>
      <c r="Y11864" s="12">
        <v>14375.8943</v>
      </c>
      <c r="Z11864" s="12">
        <v>10233.90429</v>
      </c>
      <c r="AA11864" s="12">
        <v>7501.4424680000002</v>
      </c>
      <c r="AB11864" s="12">
        <v>1816.4740629999999</v>
      </c>
      <c r="AC11864" s="12">
        <v>1072.3010420000001</v>
      </c>
      <c r="AD11864" s="12">
        <v>97.715259219999993</v>
      </c>
      <c r="AE11864" s="12">
        <v>1351.6193820000001</v>
      </c>
    </row>
    <row r="11865" spans="1:31" x14ac:dyDescent="0.35">
      <c r="A11865" s="13">
        <v>2035</v>
      </c>
      <c r="B11865" s="13">
        <v>5</v>
      </c>
      <c r="C11865" s="13">
        <v>10</v>
      </c>
      <c r="D11865" s="13">
        <v>8</v>
      </c>
      <c r="E11865" s="13" t="s">
        <v>8531</v>
      </c>
      <c r="F11865" s="12">
        <v>4180.697795</v>
      </c>
      <c r="G11865" s="12">
        <v>13714.510850000001</v>
      </c>
      <c r="H11865" s="12">
        <v>2285.024774</v>
      </c>
      <c r="I11865" s="12">
        <v>496.1147335</v>
      </c>
      <c r="J11865" s="12">
        <v>2985.4312110000001</v>
      </c>
      <c r="K11865" s="12">
        <v>4078.8918779999999</v>
      </c>
      <c r="L11865" s="12">
        <v>2982.1495260000002</v>
      </c>
      <c r="M11865" s="12">
        <v>5438.4841669999996</v>
      </c>
      <c r="N11865" s="12">
        <v>2477.506981</v>
      </c>
      <c r="O11865" s="12">
        <v>2539.1784720000001</v>
      </c>
      <c r="P11865" s="12">
        <v>5029.9126800000004</v>
      </c>
      <c r="Q11865" s="12">
        <v>14826.393330000001</v>
      </c>
      <c r="R11865" s="12">
        <v>2906.5014679999999</v>
      </c>
      <c r="S11865" s="12">
        <v>2356.9312810000001</v>
      </c>
      <c r="T11865" s="12">
        <v>3926.0021499999998</v>
      </c>
      <c r="U11865" s="12">
        <v>1766.1879710000001</v>
      </c>
      <c r="V11865" s="12">
        <v>417.28776069999998</v>
      </c>
      <c r="W11865" s="12">
        <v>4581.3721930000002</v>
      </c>
      <c r="X11865" s="12">
        <v>1048.3555650000001</v>
      </c>
      <c r="Y11865" s="12">
        <v>15596.684869999999</v>
      </c>
      <c r="Z11865" s="12">
        <v>10905.13602</v>
      </c>
      <c r="AA11865" s="12">
        <v>7993.4547110000003</v>
      </c>
      <c r="AB11865" s="12">
        <v>1897.1614039999999</v>
      </c>
      <c r="AC11865" s="12">
        <v>1119.9323959999999</v>
      </c>
      <c r="AD11865" s="12">
        <v>100.084858</v>
      </c>
      <c r="AE11865" s="12">
        <v>1384.3910820000001</v>
      </c>
    </row>
    <row r="11866" spans="1:31" x14ac:dyDescent="0.35">
      <c r="A11866" s="13">
        <v>2035</v>
      </c>
      <c r="B11866" s="13">
        <v>5</v>
      </c>
      <c r="C11866" s="13">
        <v>10</v>
      </c>
      <c r="D11866" s="13">
        <v>9</v>
      </c>
      <c r="E11866" s="13" t="s">
        <v>8531</v>
      </c>
      <c r="F11866" s="12">
        <v>4315.9305249999998</v>
      </c>
      <c r="G11866" s="12">
        <v>14029.36803</v>
      </c>
      <c r="H11866" s="12">
        <v>2425.5558129999999</v>
      </c>
      <c r="I11866" s="12">
        <v>558.03541359999997</v>
      </c>
      <c r="J11866" s="12">
        <v>3047.349847</v>
      </c>
      <c r="K11866" s="12">
        <v>4362.4301340000002</v>
      </c>
      <c r="L11866" s="12">
        <v>3333.1041810000002</v>
      </c>
      <c r="M11866" s="12">
        <v>5487.8780669999996</v>
      </c>
      <c r="N11866" s="12">
        <v>2507.0593159999999</v>
      </c>
      <c r="O11866" s="12">
        <v>2630.1065589999998</v>
      </c>
      <c r="P11866" s="12">
        <v>5151.3047969999998</v>
      </c>
      <c r="Q11866" s="12">
        <v>16101.925080000001</v>
      </c>
      <c r="R11866" s="12">
        <v>3117.5588010000001</v>
      </c>
      <c r="S11866" s="12">
        <v>2525.5442520000001</v>
      </c>
      <c r="T11866" s="12">
        <v>4210.6315020000002</v>
      </c>
      <c r="U11866" s="12">
        <v>1859.1431580000001</v>
      </c>
      <c r="V11866" s="12">
        <v>430.1467414</v>
      </c>
      <c r="W11866" s="12">
        <v>4705.8701680000004</v>
      </c>
      <c r="X11866" s="12">
        <v>1112.9320190000001</v>
      </c>
      <c r="Y11866" s="12">
        <v>16524.386419999999</v>
      </c>
      <c r="Z11866" s="12">
        <v>11270.35945</v>
      </c>
      <c r="AA11866" s="12">
        <v>8261.1631550000002</v>
      </c>
      <c r="AB11866" s="12">
        <v>1962.719515</v>
      </c>
      <c r="AC11866" s="12">
        <v>1158.632662</v>
      </c>
      <c r="AD11866" s="12">
        <v>101.00897380000001</v>
      </c>
      <c r="AE11866" s="12">
        <v>1397.1716610000001</v>
      </c>
    </row>
    <row r="11867" spans="1:31" x14ac:dyDescent="0.35">
      <c r="A11867" s="13">
        <v>2035</v>
      </c>
      <c r="B11867" s="13">
        <v>5</v>
      </c>
      <c r="C11867" s="13">
        <v>10</v>
      </c>
      <c r="D11867" s="13">
        <v>10</v>
      </c>
      <c r="E11867" s="13" t="s">
        <v>8531</v>
      </c>
      <c r="F11867" s="12">
        <v>4466.3528420000002</v>
      </c>
      <c r="G11867" s="12">
        <v>14238.61447</v>
      </c>
      <c r="H11867" s="12">
        <v>2543.7264749999999</v>
      </c>
      <c r="I11867" s="12">
        <v>610.10363029999996</v>
      </c>
      <c r="J11867" s="12">
        <v>3043.194626</v>
      </c>
      <c r="K11867" s="12">
        <v>4627.3889859999999</v>
      </c>
      <c r="L11867" s="12">
        <v>3589.703833</v>
      </c>
      <c r="M11867" s="12">
        <v>5471.4136529999996</v>
      </c>
      <c r="N11867" s="12">
        <v>2548.43325</v>
      </c>
      <c r="O11867" s="12">
        <v>2699.1891919999998</v>
      </c>
      <c r="P11867" s="12">
        <v>5206.9226829999998</v>
      </c>
      <c r="Q11867" s="12">
        <v>17312.670630000001</v>
      </c>
      <c r="R11867" s="12">
        <v>3332.932296</v>
      </c>
      <c r="S11867" s="12">
        <v>2645.4225150000002</v>
      </c>
      <c r="T11867" s="12">
        <v>4492.2243060000001</v>
      </c>
      <c r="U11867" s="12">
        <v>1963.573298</v>
      </c>
      <c r="V11867" s="12">
        <v>436.5410579</v>
      </c>
      <c r="W11867" s="12">
        <v>4752.6420969999999</v>
      </c>
      <c r="X11867" s="12">
        <v>1157.5881429999999</v>
      </c>
      <c r="Y11867" s="12">
        <v>17134.947919999999</v>
      </c>
      <c r="Z11867" s="12">
        <v>11474.836149999999</v>
      </c>
      <c r="AA11867" s="12">
        <v>8411.0443869999999</v>
      </c>
      <c r="AB11867" s="12">
        <v>2028.2781399999999</v>
      </c>
      <c r="AC11867" s="12">
        <v>1197.3332330000001</v>
      </c>
      <c r="AD11867" s="12">
        <v>101.18667050000001</v>
      </c>
      <c r="AE11867" s="12">
        <v>1399.629218</v>
      </c>
    </row>
    <row r="11868" spans="1:31" x14ac:dyDescent="0.35">
      <c r="A11868" s="13">
        <v>2035</v>
      </c>
      <c r="B11868" s="13">
        <v>5</v>
      </c>
      <c r="C11868" s="13">
        <v>10</v>
      </c>
      <c r="D11868" s="13">
        <v>11</v>
      </c>
      <c r="E11868" s="13" t="s">
        <v>8531</v>
      </c>
      <c r="F11868" s="12">
        <v>4608.9346169999999</v>
      </c>
      <c r="G11868" s="12">
        <v>14191.68578</v>
      </c>
      <c r="H11868" s="12">
        <v>2679.2885409999999</v>
      </c>
      <c r="I11868" s="12">
        <v>669.83493090000002</v>
      </c>
      <c r="J11868" s="12">
        <v>3065.2194979999999</v>
      </c>
      <c r="K11868" s="12">
        <v>4796.2205629999999</v>
      </c>
      <c r="L11868" s="12">
        <v>3711.6743000000001</v>
      </c>
      <c r="M11868" s="12">
        <v>5451.8620380000002</v>
      </c>
      <c r="N11868" s="12">
        <v>2552.1666789999999</v>
      </c>
      <c r="O11868" s="12">
        <v>2751.4438060000002</v>
      </c>
      <c r="P11868" s="12">
        <v>5240.7774280000003</v>
      </c>
      <c r="Q11868" s="12">
        <v>17878.189450000002</v>
      </c>
      <c r="R11868" s="12">
        <v>3399.6233870000001</v>
      </c>
      <c r="S11868" s="12">
        <v>2730.490538</v>
      </c>
      <c r="T11868" s="12">
        <v>4712.2038279999997</v>
      </c>
      <c r="U11868" s="12">
        <v>2080.3972079999999</v>
      </c>
      <c r="V11868" s="12">
        <v>453.15934379999999</v>
      </c>
      <c r="W11868" s="12">
        <v>4765.7111580000001</v>
      </c>
      <c r="X11868" s="12">
        <v>1200.763287</v>
      </c>
      <c r="Y11868" s="12">
        <v>17649.557250000002</v>
      </c>
      <c r="Z11868" s="12">
        <v>11504.443719999999</v>
      </c>
      <c r="AA11868" s="12">
        <v>8432.7467099999994</v>
      </c>
      <c r="AB11868" s="12">
        <v>2069.1435529999999</v>
      </c>
      <c r="AC11868" s="12">
        <v>1221.456905</v>
      </c>
      <c r="AD11868" s="12">
        <v>101.88573460000001</v>
      </c>
      <c r="AE11868" s="12">
        <v>1409.2973179999999</v>
      </c>
    </row>
    <row r="11869" spans="1:31" x14ac:dyDescent="0.35">
      <c r="A11869" s="13">
        <v>2035</v>
      </c>
      <c r="B11869" s="13">
        <v>5</v>
      </c>
      <c r="C11869" s="13">
        <v>10</v>
      </c>
      <c r="D11869" s="13">
        <v>12</v>
      </c>
      <c r="E11869" s="13" t="s">
        <v>8531</v>
      </c>
      <c r="F11869" s="12">
        <v>4737.7975509999997</v>
      </c>
      <c r="G11869" s="12">
        <v>14320.75481</v>
      </c>
      <c r="H11869" s="12">
        <v>2799.322568</v>
      </c>
      <c r="I11869" s="12">
        <v>722.72415209999997</v>
      </c>
      <c r="J11869" s="12">
        <v>3035.9220409999998</v>
      </c>
      <c r="K11869" s="12">
        <v>4864.0749500000002</v>
      </c>
      <c r="L11869" s="12">
        <v>3879.0982039999999</v>
      </c>
      <c r="M11869" s="12">
        <v>5446.2021699999996</v>
      </c>
      <c r="N11869" s="12">
        <v>2539.1013429999998</v>
      </c>
      <c r="O11869" s="12">
        <v>2768.2718249999998</v>
      </c>
      <c r="P11869" s="12">
        <v>5240.2934139999998</v>
      </c>
      <c r="Q11869" s="12">
        <v>18152.233130000001</v>
      </c>
      <c r="R11869" s="12">
        <v>3412.5694480000002</v>
      </c>
      <c r="S11869" s="12">
        <v>2838.620555</v>
      </c>
      <c r="T11869" s="12">
        <v>4921.7719150000003</v>
      </c>
      <c r="U11869" s="12">
        <v>2133.1855780000001</v>
      </c>
      <c r="V11869" s="12">
        <v>465.5263789</v>
      </c>
      <c r="W11869" s="12">
        <v>4751.2677210000002</v>
      </c>
      <c r="X11869" s="12">
        <v>1236.5255520000001</v>
      </c>
      <c r="Y11869" s="12">
        <v>17688.54652</v>
      </c>
      <c r="Z11869" s="12">
        <v>11519.9606</v>
      </c>
      <c r="AA11869" s="12">
        <v>8444.1205669999999</v>
      </c>
      <c r="AB11869" s="12">
        <v>2085.8372370000002</v>
      </c>
      <c r="AC11869" s="12">
        <v>1231.3115210000001</v>
      </c>
      <c r="AD11869" s="12">
        <v>102.96390270000001</v>
      </c>
      <c r="AE11869" s="12">
        <v>1424.208451</v>
      </c>
    </row>
    <row r="11870" spans="1:31" x14ac:dyDescent="0.35">
      <c r="A11870" s="13">
        <v>2035</v>
      </c>
      <c r="B11870" s="13">
        <v>5</v>
      </c>
      <c r="C11870" s="13">
        <v>10</v>
      </c>
      <c r="D11870" s="13">
        <v>13</v>
      </c>
      <c r="E11870" s="13" t="s">
        <v>8531</v>
      </c>
      <c r="F11870" s="12">
        <v>4913.2075580000001</v>
      </c>
      <c r="G11870" s="12">
        <v>14406.80891</v>
      </c>
      <c r="H11870" s="12">
        <v>2885.9709830000002</v>
      </c>
      <c r="I11870" s="12">
        <v>760.90280559999997</v>
      </c>
      <c r="J11870" s="12">
        <v>3055.868923</v>
      </c>
      <c r="K11870" s="12">
        <v>4923.8527940000004</v>
      </c>
      <c r="L11870" s="12">
        <v>4065.5069239999998</v>
      </c>
      <c r="M11870" s="12">
        <v>5507.9448739999998</v>
      </c>
      <c r="N11870" s="12">
        <v>2521.9919209999998</v>
      </c>
      <c r="O11870" s="12">
        <v>2798.0899399999998</v>
      </c>
      <c r="P11870" s="12">
        <v>5248.0312789999998</v>
      </c>
      <c r="Q11870" s="12">
        <v>18687.85151</v>
      </c>
      <c r="R11870" s="12">
        <v>3436.8917240000001</v>
      </c>
      <c r="S11870" s="12">
        <v>3030.7300169999999</v>
      </c>
      <c r="T11870" s="12">
        <v>5061.4830089999996</v>
      </c>
      <c r="U11870" s="12">
        <v>2159.809467</v>
      </c>
      <c r="V11870" s="12">
        <v>478.84213140000003</v>
      </c>
      <c r="W11870" s="12">
        <v>4720.3136050000003</v>
      </c>
      <c r="X11870" s="12">
        <v>1236.803521</v>
      </c>
      <c r="Y11870" s="12">
        <v>17979.28973</v>
      </c>
      <c r="Z11870" s="12">
        <v>11542.51965</v>
      </c>
      <c r="AA11870" s="12">
        <v>8460.6563339999993</v>
      </c>
      <c r="AB11870" s="12">
        <v>2119.0509480000001</v>
      </c>
      <c r="AC11870" s="12">
        <v>1250.9182410000001</v>
      </c>
      <c r="AD11870" s="12">
        <v>102.703219</v>
      </c>
      <c r="AE11870" s="12">
        <v>1420.603179</v>
      </c>
    </row>
    <row r="11871" spans="1:31" x14ac:dyDescent="0.35">
      <c r="A11871" s="13">
        <v>2035</v>
      </c>
      <c r="B11871" s="13">
        <v>5</v>
      </c>
      <c r="C11871" s="13">
        <v>10</v>
      </c>
      <c r="D11871" s="13">
        <v>14</v>
      </c>
      <c r="E11871" s="13" t="s">
        <v>8531</v>
      </c>
      <c r="F11871" s="12">
        <v>5124.8769110000003</v>
      </c>
      <c r="G11871" s="12">
        <v>14338.360640000001</v>
      </c>
      <c r="H11871" s="12">
        <v>2994.0474429999999</v>
      </c>
      <c r="I11871" s="12">
        <v>808.52372700000001</v>
      </c>
      <c r="J11871" s="12">
        <v>3147.0850169999999</v>
      </c>
      <c r="K11871" s="12">
        <v>4976.7640799999999</v>
      </c>
      <c r="L11871" s="12">
        <v>4268.6002580000004</v>
      </c>
      <c r="M11871" s="12">
        <v>5506.9158070000003</v>
      </c>
      <c r="N11871" s="12">
        <v>2485.2833860000001</v>
      </c>
      <c r="O11871" s="12">
        <v>2785.3953670000001</v>
      </c>
      <c r="P11871" s="12">
        <v>5184.6755279999998</v>
      </c>
      <c r="Q11871" s="12">
        <v>19004.2418</v>
      </c>
      <c r="R11871" s="12">
        <v>3449.4456270000001</v>
      </c>
      <c r="S11871" s="12">
        <v>3133.20316</v>
      </c>
      <c r="T11871" s="12">
        <v>5269.3153759999996</v>
      </c>
      <c r="U11871" s="12">
        <v>2261.0263129999998</v>
      </c>
      <c r="V11871" s="12">
        <v>492.54421029999997</v>
      </c>
      <c r="W11871" s="12">
        <v>4700.3681219999999</v>
      </c>
      <c r="X11871" s="12">
        <v>1232.4494380000001</v>
      </c>
      <c r="Y11871" s="12">
        <v>18170.99352</v>
      </c>
      <c r="Z11871" s="12">
        <v>11446.62941</v>
      </c>
      <c r="AA11871" s="12">
        <v>8390.3688710000006</v>
      </c>
      <c r="AB11871" s="12">
        <v>2154.6994559999998</v>
      </c>
      <c r="AC11871" s="12">
        <v>1271.9622690000001</v>
      </c>
      <c r="AD11871" s="12">
        <v>103.9827944</v>
      </c>
      <c r="AE11871" s="12">
        <v>1438.299788</v>
      </c>
    </row>
    <row r="11872" spans="1:31" x14ac:dyDescent="0.35">
      <c r="A11872" s="13">
        <v>2035</v>
      </c>
      <c r="B11872" s="13">
        <v>5</v>
      </c>
      <c r="C11872" s="13">
        <v>10</v>
      </c>
      <c r="D11872" s="13">
        <v>15</v>
      </c>
      <c r="E11872" s="13" t="s">
        <v>8531</v>
      </c>
      <c r="F11872" s="12">
        <v>5221.8908609999999</v>
      </c>
      <c r="G11872" s="12">
        <v>14228.836139999999</v>
      </c>
      <c r="H11872" s="12">
        <v>3064.3917419999998</v>
      </c>
      <c r="I11872" s="12">
        <v>839.51823290000004</v>
      </c>
      <c r="J11872" s="12">
        <v>3192.3820099999998</v>
      </c>
      <c r="K11872" s="12">
        <v>5014.7304519999998</v>
      </c>
      <c r="L11872" s="12">
        <v>4457.3102669999998</v>
      </c>
      <c r="M11872" s="12">
        <v>5468.3264520000002</v>
      </c>
      <c r="N11872" s="12">
        <v>2454.4873149999999</v>
      </c>
      <c r="O11872" s="12">
        <v>2789.233291</v>
      </c>
      <c r="P11872" s="12">
        <v>5097.1381570000003</v>
      </c>
      <c r="Q11872" s="12">
        <v>19208.525379999999</v>
      </c>
      <c r="R11872" s="12">
        <v>3410.2152879999999</v>
      </c>
      <c r="S11872" s="12">
        <v>3286.5872359999998</v>
      </c>
      <c r="T11872" s="12">
        <v>5530.0814540000001</v>
      </c>
      <c r="U11872" s="12">
        <v>2340.8992589999998</v>
      </c>
      <c r="V11872" s="12">
        <v>487.7308615</v>
      </c>
      <c r="W11872" s="12">
        <v>4593.752931</v>
      </c>
      <c r="X11872" s="12">
        <v>1246.531285</v>
      </c>
      <c r="Y11872" s="12">
        <v>17773.274529999999</v>
      </c>
      <c r="Z11872" s="12">
        <v>11400.09779</v>
      </c>
      <c r="AA11872" s="12">
        <v>8356.2612379999991</v>
      </c>
      <c r="AB11872" s="12">
        <v>2154.0038</v>
      </c>
      <c r="AC11872" s="12">
        <v>1271.5516090000001</v>
      </c>
      <c r="AD11872" s="12">
        <v>104.4211749</v>
      </c>
      <c r="AE11872" s="12">
        <v>1444.362617</v>
      </c>
    </row>
    <row r="11873" spans="1:31" x14ac:dyDescent="0.35">
      <c r="A11873" s="13">
        <v>2035</v>
      </c>
      <c r="B11873" s="13">
        <v>5</v>
      </c>
      <c r="C11873" s="13">
        <v>10</v>
      </c>
      <c r="D11873" s="13">
        <v>16</v>
      </c>
      <c r="E11873" s="13" t="s">
        <v>8531</v>
      </c>
      <c r="F11873" s="12">
        <v>5284.6077070000001</v>
      </c>
      <c r="G11873" s="12">
        <v>14492.85088</v>
      </c>
      <c r="H11873" s="12">
        <v>3120.9138069999999</v>
      </c>
      <c r="I11873" s="12">
        <v>864.42343449999998</v>
      </c>
      <c r="J11873" s="12">
        <v>3193.8363760000002</v>
      </c>
      <c r="K11873" s="12">
        <v>4879.4231929999996</v>
      </c>
      <c r="L11873" s="12">
        <v>4684.5676739999999</v>
      </c>
      <c r="M11873" s="12">
        <v>5351.5306369999998</v>
      </c>
      <c r="N11873" s="12">
        <v>2423.3783680000001</v>
      </c>
      <c r="O11873" s="12">
        <v>2749.6732499999998</v>
      </c>
      <c r="P11873" s="12">
        <v>5092.3011969999998</v>
      </c>
      <c r="Q11873" s="12">
        <v>18956.909879999999</v>
      </c>
      <c r="R11873" s="12">
        <v>3368.2386299999998</v>
      </c>
      <c r="S11873" s="12">
        <v>3422.7829729999999</v>
      </c>
      <c r="T11873" s="12">
        <v>5766.5493630000001</v>
      </c>
      <c r="U11873" s="12">
        <v>2361.09528</v>
      </c>
      <c r="V11873" s="12">
        <v>484.39315440000001</v>
      </c>
      <c r="W11873" s="12">
        <v>4519.4662319999998</v>
      </c>
      <c r="X11873" s="12">
        <v>1241.621265</v>
      </c>
      <c r="Y11873" s="12">
        <v>17704.213889999999</v>
      </c>
      <c r="Z11873" s="12">
        <v>11425.47752</v>
      </c>
      <c r="AA11873" s="12">
        <v>8374.8645560000004</v>
      </c>
      <c r="AB11873" s="12">
        <v>2165.6547500000001</v>
      </c>
      <c r="AC11873" s="12">
        <v>1278.4293990000001</v>
      </c>
      <c r="AD11873" s="12">
        <v>101.85016880000001</v>
      </c>
      <c r="AE11873" s="12">
        <v>1408.805441</v>
      </c>
    </row>
    <row r="11874" spans="1:31" x14ac:dyDescent="0.35">
      <c r="A11874" s="13">
        <v>2035</v>
      </c>
      <c r="B11874" s="13">
        <v>5</v>
      </c>
      <c r="C11874" s="13">
        <v>10</v>
      </c>
      <c r="D11874" s="13">
        <v>17</v>
      </c>
      <c r="E11874" s="13" t="s">
        <v>8531</v>
      </c>
      <c r="F11874" s="12">
        <v>5244.9200540000002</v>
      </c>
      <c r="G11874" s="12">
        <v>14352.0406</v>
      </c>
      <c r="H11874" s="12">
        <v>3097.1562309999999</v>
      </c>
      <c r="I11874" s="12">
        <v>853.9550643</v>
      </c>
      <c r="J11874" s="12">
        <v>3161.8380619999998</v>
      </c>
      <c r="K11874" s="12">
        <v>4745.7319680000001</v>
      </c>
      <c r="L11874" s="12">
        <v>4863.4969350000001</v>
      </c>
      <c r="M11874" s="12">
        <v>5234.7335069999999</v>
      </c>
      <c r="N11874" s="12">
        <v>2410.313032</v>
      </c>
      <c r="O11874" s="12">
        <v>2787.7569680000001</v>
      </c>
      <c r="P11874" s="12">
        <v>5119.3845170000004</v>
      </c>
      <c r="Q11874" s="12">
        <v>18443.708279999999</v>
      </c>
      <c r="R11874" s="12">
        <v>3275.2644740000001</v>
      </c>
      <c r="S11874" s="12">
        <v>3360.3415110000001</v>
      </c>
      <c r="T11874" s="12">
        <v>5474.5431959999996</v>
      </c>
      <c r="U11874" s="12">
        <v>2314.2740910000002</v>
      </c>
      <c r="V11874" s="12">
        <v>481.68789290000001</v>
      </c>
      <c r="W11874" s="12">
        <v>4390.8428590000003</v>
      </c>
      <c r="X11874" s="12">
        <v>1202.987036</v>
      </c>
      <c r="Y11874" s="12">
        <v>17386.976890000002</v>
      </c>
      <c r="Z11874" s="12">
        <v>11299.97336</v>
      </c>
      <c r="AA11874" s="12">
        <v>8282.8701239999991</v>
      </c>
      <c r="AB11874" s="12">
        <v>2126.006993</v>
      </c>
      <c r="AC11874" s="12">
        <v>1255.024533</v>
      </c>
      <c r="AD11874" s="12">
        <v>99.089610640000004</v>
      </c>
      <c r="AE11874" s="12">
        <v>1370.6267479999999</v>
      </c>
    </row>
    <row r="11875" spans="1:31" x14ac:dyDescent="0.35">
      <c r="A11875" s="13">
        <v>2035</v>
      </c>
      <c r="B11875" s="13">
        <v>5</v>
      </c>
      <c r="C11875" s="13">
        <v>10</v>
      </c>
      <c r="D11875" s="13">
        <v>18</v>
      </c>
      <c r="E11875" s="13" t="s">
        <v>8531</v>
      </c>
      <c r="F11875" s="12">
        <v>5181.7135840000001</v>
      </c>
      <c r="G11875" s="12">
        <v>14129.10209</v>
      </c>
      <c r="H11875" s="12">
        <v>3006.0050099999999</v>
      </c>
      <c r="I11875" s="12">
        <v>813.79212910000001</v>
      </c>
      <c r="J11875" s="12">
        <v>3192.5891259999999</v>
      </c>
      <c r="K11875" s="12">
        <v>4594.2698099999998</v>
      </c>
      <c r="L11875" s="12">
        <v>5016.5364280000003</v>
      </c>
      <c r="M11875" s="12">
        <v>5242.9660430000004</v>
      </c>
      <c r="N11875" s="12">
        <v>2375.1611090000001</v>
      </c>
      <c r="O11875" s="12">
        <v>2669.076845</v>
      </c>
      <c r="P11875" s="12">
        <v>5071.5052900000001</v>
      </c>
      <c r="Q11875" s="12">
        <v>17053.582880000002</v>
      </c>
      <c r="R11875" s="12">
        <v>3142.274449</v>
      </c>
      <c r="S11875" s="12">
        <v>3284.6287280000001</v>
      </c>
      <c r="T11875" s="12">
        <v>5375.6167290000003</v>
      </c>
      <c r="U11875" s="12">
        <v>2236.0097110000002</v>
      </c>
      <c r="V11875" s="12">
        <v>472.79906510000001</v>
      </c>
      <c r="W11875" s="12">
        <v>4387.4035130000002</v>
      </c>
      <c r="X11875" s="12">
        <v>1149.2502219999999</v>
      </c>
      <c r="Y11875" s="12">
        <v>16743.646850000001</v>
      </c>
      <c r="Z11875" s="12">
        <v>10993.97141</v>
      </c>
      <c r="AA11875" s="12">
        <v>8058.5709720000004</v>
      </c>
      <c r="AB11875" s="12">
        <v>2093.1405949999998</v>
      </c>
      <c r="AC11875" s="12">
        <v>1235.62284</v>
      </c>
      <c r="AD11875" s="12">
        <v>99.291017929999995</v>
      </c>
      <c r="AE11875" s="12">
        <v>1373.4122239999999</v>
      </c>
    </row>
    <row r="11876" spans="1:31" x14ac:dyDescent="0.35">
      <c r="A11876" s="13">
        <v>2035</v>
      </c>
      <c r="B11876" s="13">
        <v>5</v>
      </c>
      <c r="C11876" s="13">
        <v>10</v>
      </c>
      <c r="D11876" s="13">
        <v>19</v>
      </c>
      <c r="E11876" s="13" t="s">
        <v>8531</v>
      </c>
      <c r="F11876" s="12">
        <v>5045.9902940000002</v>
      </c>
      <c r="G11876" s="12">
        <v>13706.683349999999</v>
      </c>
      <c r="H11876" s="12">
        <v>2867.8022000000001</v>
      </c>
      <c r="I11876" s="12">
        <v>752.89765350000005</v>
      </c>
      <c r="J11876" s="12">
        <v>3188.0181560000001</v>
      </c>
      <c r="K11876" s="12">
        <v>4488.8514729999997</v>
      </c>
      <c r="L11876" s="12">
        <v>4694.348422</v>
      </c>
      <c r="M11876" s="12">
        <v>5267.148459</v>
      </c>
      <c r="N11876" s="12">
        <v>2318.233256</v>
      </c>
      <c r="O11876" s="12">
        <v>2605.3084589999999</v>
      </c>
      <c r="P11876" s="12">
        <v>4992.1890020000001</v>
      </c>
      <c r="Q11876" s="12">
        <v>16993.793399999999</v>
      </c>
      <c r="R11876" s="12">
        <v>3124.2279100000001</v>
      </c>
      <c r="S11876" s="12">
        <v>3248.0776959999998</v>
      </c>
      <c r="T11876" s="12">
        <v>5151.7318349999996</v>
      </c>
      <c r="U11876" s="12">
        <v>2249.551359</v>
      </c>
      <c r="V11876" s="12">
        <v>444.09484200000003</v>
      </c>
      <c r="W11876" s="12">
        <v>4563.4894100000001</v>
      </c>
      <c r="X11876" s="12">
        <v>1144.062232</v>
      </c>
      <c r="Y11876" s="12">
        <v>16088.2472</v>
      </c>
      <c r="Z11876" s="12">
        <v>10828.98415</v>
      </c>
      <c r="AA11876" s="12">
        <v>7937.6354629999996</v>
      </c>
      <c r="AB11876" s="12">
        <v>2050.188729</v>
      </c>
      <c r="AC11876" s="12">
        <v>1210.2674930000001</v>
      </c>
      <c r="AD11876" s="12">
        <v>98.67494078</v>
      </c>
      <c r="AE11876" s="12">
        <v>1364.891838</v>
      </c>
    </row>
    <row r="11877" spans="1:31" x14ac:dyDescent="0.35">
      <c r="A11877" s="13">
        <v>2035</v>
      </c>
      <c r="B11877" s="13">
        <v>5</v>
      </c>
      <c r="C11877" s="13">
        <v>10</v>
      </c>
      <c r="D11877" s="13">
        <v>20</v>
      </c>
      <c r="E11877" s="13" t="s">
        <v>8531</v>
      </c>
      <c r="F11877" s="12">
        <v>4933.2971319999997</v>
      </c>
      <c r="G11877" s="12">
        <v>13902.249820000001</v>
      </c>
      <c r="H11877" s="12">
        <v>2813.4534100000001</v>
      </c>
      <c r="I11877" s="12">
        <v>728.95042699999999</v>
      </c>
      <c r="J11877" s="12">
        <v>3169.733514</v>
      </c>
      <c r="K11877" s="12">
        <v>4601.5396959999998</v>
      </c>
      <c r="L11877" s="12">
        <v>4561.4460200000003</v>
      </c>
      <c r="M11877" s="12">
        <v>5227.0161619999999</v>
      </c>
      <c r="N11877" s="12">
        <v>2316.6777529999999</v>
      </c>
      <c r="O11877" s="12">
        <v>2636.8971289999999</v>
      </c>
      <c r="P11877" s="12">
        <v>5087.9490459999997</v>
      </c>
      <c r="Q11877" s="12">
        <v>17472.120650000001</v>
      </c>
      <c r="R11877" s="12">
        <v>3294.4862720000001</v>
      </c>
      <c r="S11877" s="12">
        <v>3165.1858969999998</v>
      </c>
      <c r="T11877" s="12">
        <v>5066.2562429999998</v>
      </c>
      <c r="U11877" s="12">
        <v>2261.485721</v>
      </c>
      <c r="V11877" s="12">
        <v>445.67580980000002</v>
      </c>
      <c r="W11877" s="12">
        <v>4437.6147879999999</v>
      </c>
      <c r="X11877" s="12">
        <v>1137.2052920000001</v>
      </c>
      <c r="Y11877" s="12">
        <v>16490.533380000001</v>
      </c>
      <c r="Z11877" s="12">
        <v>10773.99051</v>
      </c>
      <c r="AA11877" s="12">
        <v>7897.3251749999999</v>
      </c>
      <c r="AB11877" s="12">
        <v>2108.0956540000002</v>
      </c>
      <c r="AC11877" s="12">
        <v>1244.4511110000001</v>
      </c>
      <c r="AD11877" s="12">
        <v>98.556454220000006</v>
      </c>
      <c r="AE11877" s="12">
        <v>1363.2531610000001</v>
      </c>
    </row>
    <row r="11878" spans="1:31" x14ac:dyDescent="0.35">
      <c r="A11878" s="13">
        <v>2035</v>
      </c>
      <c r="B11878" s="13">
        <v>5</v>
      </c>
      <c r="C11878" s="13">
        <v>10</v>
      </c>
      <c r="D11878" s="13">
        <v>21</v>
      </c>
      <c r="E11878" s="13" t="s">
        <v>8531</v>
      </c>
      <c r="F11878" s="12">
        <v>4712.3183639999997</v>
      </c>
      <c r="G11878" s="12">
        <v>13958.956829999999</v>
      </c>
      <c r="H11878" s="12">
        <v>2698.233401</v>
      </c>
      <c r="I11878" s="12">
        <v>678.18225340000004</v>
      </c>
      <c r="J11878" s="12">
        <v>3093.269706</v>
      </c>
      <c r="K11878" s="12">
        <v>4429.8820990000004</v>
      </c>
      <c r="L11878" s="12">
        <v>4333.6130190000003</v>
      </c>
      <c r="M11878" s="12">
        <v>4980.5598790000004</v>
      </c>
      <c r="N11878" s="12">
        <v>2267.8380710000001</v>
      </c>
      <c r="O11878" s="12">
        <v>2628.040481</v>
      </c>
      <c r="P11878" s="12">
        <v>5022.1748159999997</v>
      </c>
      <c r="Q11878" s="12">
        <v>16530.422060000001</v>
      </c>
      <c r="R11878" s="12">
        <v>3117.166643</v>
      </c>
      <c r="S11878" s="12">
        <v>3064.4526110000002</v>
      </c>
      <c r="T11878" s="12">
        <v>4830.6552300000003</v>
      </c>
      <c r="U11878" s="12">
        <v>2106.7907530000002</v>
      </c>
      <c r="V11878" s="12">
        <v>440.54628700000001</v>
      </c>
      <c r="W11878" s="12">
        <v>4126.0268260000003</v>
      </c>
      <c r="X11878" s="12">
        <v>1072.9068070000001</v>
      </c>
      <c r="Y11878" s="12">
        <v>16084.25028</v>
      </c>
      <c r="Z11878" s="12">
        <v>10889.619140000001</v>
      </c>
      <c r="AA11878" s="12">
        <v>7982.0808539999998</v>
      </c>
      <c r="AB11878" s="12">
        <v>2069.3172089999998</v>
      </c>
      <c r="AC11878" s="12">
        <v>1221.5594180000001</v>
      </c>
      <c r="AD11878" s="12">
        <v>92.976127809999994</v>
      </c>
      <c r="AE11878" s="12">
        <v>1286.076896</v>
      </c>
    </row>
    <row r="11879" spans="1:31" x14ac:dyDescent="0.35">
      <c r="A11879" s="13">
        <v>2035</v>
      </c>
      <c r="B11879" s="13">
        <v>5</v>
      </c>
      <c r="C11879" s="13">
        <v>10</v>
      </c>
      <c r="D11879" s="13">
        <v>22</v>
      </c>
      <c r="E11879" s="13" t="s">
        <v>8531</v>
      </c>
      <c r="F11879" s="12">
        <v>4366.3974019999996</v>
      </c>
      <c r="G11879" s="12">
        <v>12900.95916</v>
      </c>
      <c r="H11879" s="12">
        <v>2529.4406779999999</v>
      </c>
      <c r="I11879" s="12">
        <v>603.80892140000003</v>
      </c>
      <c r="J11879" s="12">
        <v>2973.3797800000002</v>
      </c>
      <c r="K11879" s="12">
        <v>4137.4570169999997</v>
      </c>
      <c r="L11879" s="12">
        <v>4089.0954040000001</v>
      </c>
      <c r="M11879" s="12">
        <v>4719.1834399999998</v>
      </c>
      <c r="N11879" s="12">
        <v>2059.102241</v>
      </c>
      <c r="O11879" s="12">
        <v>2457.105744</v>
      </c>
      <c r="P11879" s="12">
        <v>4788.0956800000004</v>
      </c>
      <c r="Q11879" s="12">
        <v>14706.81437</v>
      </c>
      <c r="R11879" s="12">
        <v>2777.0420770000001</v>
      </c>
      <c r="S11879" s="12">
        <v>2767.6947169999999</v>
      </c>
      <c r="T11879" s="12">
        <v>4454.4762259999998</v>
      </c>
      <c r="U11879" s="12">
        <v>1853.405041</v>
      </c>
      <c r="V11879" s="12">
        <v>419.64177189999998</v>
      </c>
      <c r="W11879" s="12">
        <v>3799.9954269999998</v>
      </c>
      <c r="X11879" s="12">
        <v>978.86795170000005</v>
      </c>
      <c r="Y11879" s="12">
        <v>14649.52174</v>
      </c>
      <c r="Z11879" s="12">
        <v>11435.34671</v>
      </c>
      <c r="AA11879" s="12">
        <v>8382.0986639999992</v>
      </c>
      <c r="AB11879" s="12">
        <v>1951.938392</v>
      </c>
      <c r="AC11879" s="12">
        <v>1152.2683500000001</v>
      </c>
      <c r="AD11879" s="12">
        <v>85.369807010000002</v>
      </c>
      <c r="AE11879" s="12">
        <v>1180.8810020000001</v>
      </c>
    </row>
    <row r="11880" spans="1:31" x14ac:dyDescent="0.35">
      <c r="A11880" s="13">
        <v>2035</v>
      </c>
      <c r="B11880" s="13">
        <v>5</v>
      </c>
      <c r="C11880" s="13">
        <v>10</v>
      </c>
      <c r="D11880" s="13">
        <v>23</v>
      </c>
      <c r="E11880" s="13" t="s">
        <v>8531</v>
      </c>
      <c r="F11880" s="12">
        <v>3944.0407519999999</v>
      </c>
      <c r="G11880" s="12">
        <v>11686.508309999999</v>
      </c>
      <c r="H11880" s="12">
        <v>2337.9763659999999</v>
      </c>
      <c r="I11880" s="12">
        <v>519.4461556</v>
      </c>
      <c r="J11880" s="12">
        <v>2822.1144060000001</v>
      </c>
      <c r="K11880" s="12">
        <v>3788.4861580000002</v>
      </c>
      <c r="L11880" s="12">
        <v>3786.468895</v>
      </c>
      <c r="M11880" s="12">
        <v>4547.8477320000002</v>
      </c>
      <c r="N11880" s="12">
        <v>1844.7668229999999</v>
      </c>
      <c r="O11880" s="12">
        <v>2196.1281979999999</v>
      </c>
      <c r="P11880" s="12">
        <v>4483.890163</v>
      </c>
      <c r="Q11880" s="12">
        <v>12651.521000000001</v>
      </c>
      <c r="R11880" s="12">
        <v>2426.717768</v>
      </c>
      <c r="S11880" s="12">
        <v>2524.4566070000001</v>
      </c>
      <c r="T11880" s="12">
        <v>4034.0392240000001</v>
      </c>
      <c r="U11880" s="12">
        <v>1678.053365</v>
      </c>
      <c r="V11880" s="12">
        <v>387.88084179999998</v>
      </c>
      <c r="W11880" s="12">
        <v>3511.792293</v>
      </c>
      <c r="X11880" s="12">
        <v>901.5994938</v>
      </c>
      <c r="Y11880" s="12">
        <v>13049.351000000001</v>
      </c>
      <c r="Z11880" s="12">
        <v>10734.50741</v>
      </c>
      <c r="AA11880" s="12">
        <v>7868.3840980000004</v>
      </c>
      <c r="AB11880" s="12">
        <v>1808.4750489999999</v>
      </c>
      <c r="AC11880" s="12">
        <v>1067.5790629999999</v>
      </c>
      <c r="AD11880" s="12">
        <v>79.919822449999998</v>
      </c>
      <c r="AE11880" s="12">
        <v>1105.507372</v>
      </c>
    </row>
    <row r="11881" spans="1:31" x14ac:dyDescent="0.35">
      <c r="A11881" s="13">
        <v>2035</v>
      </c>
      <c r="B11881" s="13">
        <v>5</v>
      </c>
      <c r="C11881" s="13">
        <v>10</v>
      </c>
      <c r="D11881" s="13">
        <v>24</v>
      </c>
      <c r="E11881" s="13" t="s">
        <v>8531</v>
      </c>
      <c r="F11881" s="12">
        <v>3674.5554769999999</v>
      </c>
      <c r="G11881" s="12">
        <v>10526.82576</v>
      </c>
      <c r="H11881" s="12">
        <v>2207.693182</v>
      </c>
      <c r="I11881" s="12">
        <v>462.04120490000003</v>
      </c>
      <c r="J11881" s="12">
        <v>2683.7312029999998</v>
      </c>
      <c r="K11881" s="12">
        <v>3530.3938640000001</v>
      </c>
      <c r="L11881" s="12">
        <v>3390.0618890000001</v>
      </c>
      <c r="M11881" s="12">
        <v>4284.9276929999996</v>
      </c>
      <c r="N11881" s="12">
        <v>1629.187668</v>
      </c>
      <c r="O11881" s="12">
        <v>1937.5109629999999</v>
      </c>
      <c r="P11881" s="12">
        <v>4237.721012</v>
      </c>
      <c r="Q11881" s="12">
        <v>11278.83848</v>
      </c>
      <c r="R11881" s="12">
        <v>2103.8542109999999</v>
      </c>
      <c r="S11881" s="12">
        <v>2302.322917</v>
      </c>
      <c r="T11881" s="12">
        <v>3735.525067</v>
      </c>
      <c r="U11881" s="12">
        <v>1540.803091</v>
      </c>
      <c r="V11881" s="12">
        <v>369.82208830000002</v>
      </c>
      <c r="W11881" s="12">
        <v>3526.9240540000001</v>
      </c>
      <c r="X11881" s="12">
        <v>835.53978110000003</v>
      </c>
      <c r="Y11881" s="12">
        <v>11959.37679</v>
      </c>
      <c r="Z11881" s="12">
        <v>9965.9719260000002</v>
      </c>
      <c r="AA11881" s="12">
        <v>7305.0482929999998</v>
      </c>
      <c r="AB11881" s="12">
        <v>1705.007807</v>
      </c>
      <c r="AC11881" s="12">
        <v>1006.500277</v>
      </c>
      <c r="AD11881" s="12">
        <v>77.230329780000005</v>
      </c>
      <c r="AE11881" s="12">
        <v>1068.31152</v>
      </c>
    </row>
    <row r="11882" spans="1:31" x14ac:dyDescent="0.35">
      <c r="A11882" s="13">
        <v>2035</v>
      </c>
      <c r="B11882" s="13">
        <v>5</v>
      </c>
      <c r="C11882" s="13">
        <v>11</v>
      </c>
      <c r="D11882" s="13">
        <v>1</v>
      </c>
      <c r="E11882" s="13" t="s">
        <v>8531</v>
      </c>
      <c r="F11882" s="12">
        <v>3454.068205</v>
      </c>
      <c r="G11882" s="12">
        <v>9957.7321670000001</v>
      </c>
      <c r="H11882" s="12">
        <v>2099.460466</v>
      </c>
      <c r="I11882" s="12">
        <v>414.35195169999997</v>
      </c>
      <c r="J11882" s="12">
        <v>2631.9938830000001</v>
      </c>
      <c r="K11882" s="12">
        <v>3331.6742720000002</v>
      </c>
      <c r="L11882" s="12">
        <v>2906.2048300000001</v>
      </c>
      <c r="M11882" s="12">
        <v>4394.006163</v>
      </c>
      <c r="N11882" s="12">
        <v>1492.93361</v>
      </c>
      <c r="O11882" s="12">
        <v>1940.7591319999999</v>
      </c>
      <c r="P11882" s="12">
        <v>4091.6632610000001</v>
      </c>
      <c r="Q11882" s="12">
        <v>10025.734909999999</v>
      </c>
      <c r="R11882" s="12">
        <v>1911.2355749999999</v>
      </c>
      <c r="S11882" s="12">
        <v>2118.262401</v>
      </c>
      <c r="T11882" s="12">
        <v>3506.433008</v>
      </c>
      <c r="U11882" s="12">
        <v>1454.9629640000001</v>
      </c>
      <c r="V11882" s="12">
        <v>351.3418345</v>
      </c>
      <c r="W11882" s="12">
        <v>3434.0685189999999</v>
      </c>
      <c r="X11882" s="12">
        <v>793.75527829999999</v>
      </c>
      <c r="Y11882" s="12">
        <v>11160.49289</v>
      </c>
      <c r="Z11882" s="12">
        <v>9654.3349620000008</v>
      </c>
      <c r="AA11882" s="12">
        <v>7076.618684</v>
      </c>
      <c r="AB11882" s="12">
        <v>1616.1472799999999</v>
      </c>
      <c r="AC11882" s="12">
        <v>954.04412690000004</v>
      </c>
      <c r="AD11882" s="12">
        <v>75.109559360000006</v>
      </c>
      <c r="AE11882" s="12">
        <v>1038.9811319999999</v>
      </c>
    </row>
    <row r="11883" spans="1:31" x14ac:dyDescent="0.35">
      <c r="A11883" s="13">
        <v>2035</v>
      </c>
      <c r="B11883" s="13">
        <v>5</v>
      </c>
      <c r="C11883" s="13">
        <v>11</v>
      </c>
      <c r="D11883" s="13">
        <v>2</v>
      </c>
      <c r="E11883" s="13" t="s">
        <v>8531</v>
      </c>
      <c r="F11883" s="12">
        <v>3331.0845079999999</v>
      </c>
      <c r="G11883" s="12">
        <v>9615.5029510000004</v>
      </c>
      <c r="H11883" s="12">
        <v>2023.2174649999999</v>
      </c>
      <c r="I11883" s="12">
        <v>380.75735950000001</v>
      </c>
      <c r="J11883" s="12">
        <v>2567.1657570000002</v>
      </c>
      <c r="K11883" s="12">
        <v>3203.2335710000002</v>
      </c>
      <c r="L11883" s="12">
        <v>2723.2485860000002</v>
      </c>
      <c r="M11883" s="12">
        <v>4370.3382799999999</v>
      </c>
      <c r="N11883" s="12">
        <v>1474.579342</v>
      </c>
      <c r="O11883" s="12">
        <v>1833.2972589999999</v>
      </c>
      <c r="P11883" s="12">
        <v>4016.2167009999998</v>
      </c>
      <c r="Q11883" s="12">
        <v>9293.3063540000003</v>
      </c>
      <c r="R11883" s="12">
        <v>1805.3141439999999</v>
      </c>
      <c r="S11883" s="12">
        <v>1998.601854</v>
      </c>
      <c r="T11883" s="12">
        <v>3365.4201229999999</v>
      </c>
      <c r="U11883" s="12">
        <v>1404.9284809999999</v>
      </c>
      <c r="V11883" s="12">
        <v>340.73144109999998</v>
      </c>
      <c r="W11883" s="12">
        <v>3390.045341</v>
      </c>
      <c r="X11883" s="12">
        <v>778.28290360000005</v>
      </c>
      <c r="Y11883" s="12">
        <v>10607.87499</v>
      </c>
      <c r="Z11883" s="12">
        <v>9344.0988269999998</v>
      </c>
      <c r="AA11883" s="12">
        <v>6849.2158810000001</v>
      </c>
      <c r="AB11883" s="12">
        <v>1567.6306810000001</v>
      </c>
      <c r="AC11883" s="12">
        <v>925.40380660000005</v>
      </c>
      <c r="AD11883" s="12">
        <v>74.718600069999994</v>
      </c>
      <c r="AE11883" s="12">
        <v>1033.5741399999999</v>
      </c>
    </row>
    <row r="11884" spans="1:31" x14ac:dyDescent="0.35">
      <c r="A11884" s="13">
        <v>2035</v>
      </c>
      <c r="B11884" s="13">
        <v>5</v>
      </c>
      <c r="C11884" s="13">
        <v>11</v>
      </c>
      <c r="D11884" s="13">
        <v>3</v>
      </c>
      <c r="E11884" s="13" t="s">
        <v>8531</v>
      </c>
      <c r="F11884" s="12">
        <v>3270.8176570000001</v>
      </c>
      <c r="G11884" s="12">
        <v>9470.7789130000001</v>
      </c>
      <c r="H11884" s="12">
        <v>1984.5516689999999</v>
      </c>
      <c r="I11884" s="12">
        <v>363.7206463</v>
      </c>
      <c r="J11884" s="12">
        <v>2558.6466810000002</v>
      </c>
      <c r="K11884" s="12">
        <v>3121.646068</v>
      </c>
      <c r="L11884" s="12">
        <v>2585.1680120000001</v>
      </c>
      <c r="M11884" s="12">
        <v>4388.8608279999999</v>
      </c>
      <c r="N11884" s="12">
        <v>1446.8931669999999</v>
      </c>
      <c r="O11884" s="12">
        <v>1767.7570270000001</v>
      </c>
      <c r="P11884" s="12">
        <v>3970.2711450000002</v>
      </c>
      <c r="Q11884" s="12">
        <v>8966.9500169999992</v>
      </c>
      <c r="R11884" s="12">
        <v>1763.729644</v>
      </c>
      <c r="S11884" s="12">
        <v>1949.4317140000001</v>
      </c>
      <c r="T11884" s="12">
        <v>3309.88283</v>
      </c>
      <c r="U11884" s="12">
        <v>1375.3216420000001</v>
      </c>
      <c r="V11884" s="12">
        <v>332.15878729999997</v>
      </c>
      <c r="W11884" s="12">
        <v>3392.7986350000001</v>
      </c>
      <c r="X11884" s="12">
        <v>771.33425620000003</v>
      </c>
      <c r="Y11884" s="12">
        <v>10440.812910000001</v>
      </c>
      <c r="Z11884" s="12">
        <v>8695.4324919999999</v>
      </c>
      <c r="AA11884" s="12">
        <v>6373.744052</v>
      </c>
      <c r="AB11884" s="12">
        <v>1539.981188</v>
      </c>
      <c r="AC11884" s="12">
        <v>909.08175640000002</v>
      </c>
      <c r="AD11884" s="12">
        <v>75.263611769999997</v>
      </c>
      <c r="AE11884" s="12">
        <v>1041.111686</v>
      </c>
    </row>
    <row r="11885" spans="1:31" x14ac:dyDescent="0.35">
      <c r="A11885" s="13">
        <v>2035</v>
      </c>
      <c r="B11885" s="13">
        <v>5</v>
      </c>
      <c r="C11885" s="13">
        <v>11</v>
      </c>
      <c r="D11885" s="13">
        <v>4</v>
      </c>
      <c r="E11885" s="13" t="s">
        <v>8531</v>
      </c>
      <c r="F11885" s="12">
        <v>3262.9780510000001</v>
      </c>
      <c r="G11885" s="12">
        <v>9523.5842840000005</v>
      </c>
      <c r="H11885" s="12">
        <v>1964.675778</v>
      </c>
      <c r="I11885" s="12">
        <v>354.96282159999998</v>
      </c>
      <c r="J11885" s="12">
        <v>2587.9441390000002</v>
      </c>
      <c r="K11885" s="12">
        <v>3118.4149069999999</v>
      </c>
      <c r="L11885" s="12">
        <v>2524.1822350000002</v>
      </c>
      <c r="M11885" s="12">
        <v>4431.0519180000001</v>
      </c>
      <c r="N11885" s="12">
        <v>1473.023839</v>
      </c>
      <c r="O11885" s="12">
        <v>1760.6722239999999</v>
      </c>
      <c r="P11885" s="12">
        <v>3997.3552589999999</v>
      </c>
      <c r="Q11885" s="12">
        <v>9044.1789530000005</v>
      </c>
      <c r="R11885" s="12">
        <v>1775.4992319999999</v>
      </c>
      <c r="S11885" s="12">
        <v>1941.381834</v>
      </c>
      <c r="T11885" s="12">
        <v>3292.9605120000001</v>
      </c>
      <c r="U11885" s="12">
        <v>1362.697529</v>
      </c>
      <c r="V11885" s="12">
        <v>332.51013519999998</v>
      </c>
      <c r="W11885" s="12">
        <v>3461.5810179999999</v>
      </c>
      <c r="X11885" s="12">
        <v>775.31809420000002</v>
      </c>
      <c r="Y11885" s="12">
        <v>10481.86832</v>
      </c>
      <c r="Z11885" s="12">
        <v>8636.2046709999995</v>
      </c>
      <c r="AA11885" s="12">
        <v>6330.330113</v>
      </c>
      <c r="AB11885" s="12">
        <v>1544.5024370000001</v>
      </c>
      <c r="AC11885" s="12">
        <v>911.7507402</v>
      </c>
      <c r="AD11885" s="12">
        <v>76.092951479999996</v>
      </c>
      <c r="AE11885" s="12">
        <v>1052.581506</v>
      </c>
    </row>
    <row r="11886" spans="1:31" x14ac:dyDescent="0.35">
      <c r="A11886" s="13">
        <v>2035</v>
      </c>
      <c r="B11886" s="13">
        <v>5</v>
      </c>
      <c r="C11886" s="13">
        <v>11</v>
      </c>
      <c r="D11886" s="13">
        <v>5</v>
      </c>
      <c r="E11886" s="13" t="s">
        <v>8531</v>
      </c>
      <c r="F11886" s="12">
        <v>3269.3478479999999</v>
      </c>
      <c r="G11886" s="12">
        <v>9666.3453879999997</v>
      </c>
      <c r="H11886" s="12">
        <v>1957.9983950000001</v>
      </c>
      <c r="I11886" s="12">
        <v>352.02066710000003</v>
      </c>
      <c r="J11886" s="12">
        <v>2646.3311789999998</v>
      </c>
      <c r="K11886" s="12">
        <v>3130.1277530000002</v>
      </c>
      <c r="L11886" s="12">
        <v>2411.99143</v>
      </c>
      <c r="M11886" s="12">
        <v>4514.9189040000001</v>
      </c>
      <c r="N11886" s="12">
        <v>1556.3941299999999</v>
      </c>
      <c r="O11886" s="12">
        <v>1816.469239</v>
      </c>
      <c r="P11886" s="12">
        <v>4093.5977269999998</v>
      </c>
      <c r="Q11886" s="12">
        <v>9333.1660080000001</v>
      </c>
      <c r="R11886" s="12">
        <v>1853.5665389999999</v>
      </c>
      <c r="S11886" s="12">
        <v>1971.188347</v>
      </c>
      <c r="T11886" s="12">
        <v>3295.998024</v>
      </c>
      <c r="U11886" s="12">
        <v>1376.010113</v>
      </c>
      <c r="V11886" s="12">
        <v>336.86671209999997</v>
      </c>
      <c r="W11886" s="12">
        <v>3558.564222</v>
      </c>
      <c r="X11886" s="12">
        <v>781.89626859999998</v>
      </c>
      <c r="Y11886" s="12">
        <v>10774.303470000001</v>
      </c>
      <c r="Z11886" s="12">
        <v>8605.1835929999997</v>
      </c>
      <c r="AA11886" s="12">
        <v>6307.591692</v>
      </c>
      <c r="AB11886" s="12">
        <v>1578.7601480000001</v>
      </c>
      <c r="AC11886" s="12">
        <v>931.97375339999996</v>
      </c>
      <c r="AD11886" s="12">
        <v>79.054916890000001</v>
      </c>
      <c r="AE11886" s="12">
        <v>1093.545674</v>
      </c>
    </row>
    <row r="11887" spans="1:31" x14ac:dyDescent="0.35">
      <c r="A11887" s="13">
        <v>2035</v>
      </c>
      <c r="B11887" s="13">
        <v>5</v>
      </c>
      <c r="C11887" s="13">
        <v>11</v>
      </c>
      <c r="D11887" s="13">
        <v>6</v>
      </c>
      <c r="E11887" s="13" t="s">
        <v>8531</v>
      </c>
      <c r="F11887" s="12">
        <v>3309.0355</v>
      </c>
      <c r="G11887" s="12">
        <v>9994.894644</v>
      </c>
      <c r="H11887" s="12">
        <v>1976.786998</v>
      </c>
      <c r="I11887" s="12">
        <v>360.2995555</v>
      </c>
      <c r="J11887" s="12">
        <v>2686.8485679999999</v>
      </c>
      <c r="K11887" s="12">
        <v>3154.7661509999998</v>
      </c>
      <c r="L11887" s="12">
        <v>2274.4864499999999</v>
      </c>
      <c r="M11887" s="12">
        <v>4696.0300909999996</v>
      </c>
      <c r="N11887" s="12">
        <v>1655.006574</v>
      </c>
      <c r="O11887" s="12">
        <v>1830.6401350000001</v>
      </c>
      <c r="P11887" s="12">
        <v>4210.6368979999997</v>
      </c>
      <c r="Q11887" s="12">
        <v>9527.4835340000009</v>
      </c>
      <c r="R11887" s="12">
        <v>1940.264958</v>
      </c>
      <c r="S11887" s="12">
        <v>1957.481593</v>
      </c>
      <c r="T11887" s="12">
        <v>3323.3327410000002</v>
      </c>
      <c r="U11887" s="12">
        <v>1412.043541</v>
      </c>
      <c r="V11887" s="12">
        <v>339.53689739999999</v>
      </c>
      <c r="W11887" s="12">
        <v>3742.2171349999999</v>
      </c>
      <c r="X11887" s="12">
        <v>836.92962450000005</v>
      </c>
      <c r="Y11887" s="12">
        <v>11024.459199999999</v>
      </c>
      <c r="Z11887" s="12">
        <v>8716.5843789999999</v>
      </c>
      <c r="AA11887" s="12">
        <v>6389.2483659999998</v>
      </c>
      <c r="AB11887" s="12">
        <v>1592.4975509999999</v>
      </c>
      <c r="AC11887" s="12">
        <v>940.08321790000002</v>
      </c>
      <c r="AD11887" s="12">
        <v>83.071339859999995</v>
      </c>
      <c r="AE11887" s="12">
        <v>1149.0930559999999</v>
      </c>
    </row>
    <row r="11888" spans="1:31" x14ac:dyDescent="0.35">
      <c r="A11888" s="13">
        <v>2035</v>
      </c>
      <c r="B11888" s="13">
        <v>5</v>
      </c>
      <c r="C11888" s="13">
        <v>11</v>
      </c>
      <c r="D11888" s="13">
        <v>7</v>
      </c>
      <c r="E11888" s="13" t="s">
        <v>8531</v>
      </c>
      <c r="F11888" s="12">
        <v>3620.658422</v>
      </c>
      <c r="G11888" s="12">
        <v>10759.542600000001</v>
      </c>
      <c r="H11888" s="12">
        <v>2060.4847599999998</v>
      </c>
      <c r="I11888" s="12">
        <v>397.17837040000001</v>
      </c>
      <c r="J11888" s="12">
        <v>2772.6621909999999</v>
      </c>
      <c r="K11888" s="12">
        <v>3340.1568630000002</v>
      </c>
      <c r="L11888" s="12">
        <v>2430.401738</v>
      </c>
      <c r="M11888" s="12">
        <v>4891.5482149999998</v>
      </c>
      <c r="N11888" s="12">
        <v>1813.6589859999999</v>
      </c>
      <c r="O11888" s="12">
        <v>1950.2055359999999</v>
      </c>
      <c r="P11888" s="12">
        <v>4371.6871579999997</v>
      </c>
      <c r="Q11888" s="12">
        <v>10329.66763</v>
      </c>
      <c r="R11888" s="12">
        <v>2167.0146690000001</v>
      </c>
      <c r="S11888" s="12">
        <v>2012.5253889999999</v>
      </c>
      <c r="T11888" s="12">
        <v>3561.102441</v>
      </c>
      <c r="U11888" s="12">
        <v>1527.720851</v>
      </c>
      <c r="V11888" s="12">
        <v>355.31188969999999</v>
      </c>
      <c r="W11888" s="12">
        <v>3997.4011810000002</v>
      </c>
      <c r="X11888" s="12">
        <v>936.43443769999999</v>
      </c>
      <c r="Y11888" s="12">
        <v>11946.92733</v>
      </c>
      <c r="Z11888" s="12">
        <v>9181.9322429999993</v>
      </c>
      <c r="AA11888" s="12">
        <v>6730.3479239999997</v>
      </c>
      <c r="AB11888" s="12">
        <v>1650.752303</v>
      </c>
      <c r="AC11888" s="12">
        <v>974.47216579999997</v>
      </c>
      <c r="AD11888" s="12">
        <v>87.609063980000002</v>
      </c>
      <c r="AE11888" s="12">
        <v>1211.850066</v>
      </c>
    </row>
    <row r="11889" spans="1:31" x14ac:dyDescent="0.35">
      <c r="A11889" s="13">
        <v>2035</v>
      </c>
      <c r="B11889" s="13">
        <v>5</v>
      </c>
      <c r="C11889" s="13">
        <v>11</v>
      </c>
      <c r="D11889" s="13">
        <v>8</v>
      </c>
      <c r="E11889" s="13" t="s">
        <v>8531</v>
      </c>
      <c r="F11889" s="12">
        <v>3928.8521009999999</v>
      </c>
      <c r="G11889" s="12">
        <v>11803.848190000001</v>
      </c>
      <c r="H11889" s="12">
        <v>2184.866638</v>
      </c>
      <c r="I11889" s="12">
        <v>451.98333700000001</v>
      </c>
      <c r="J11889" s="12">
        <v>2843.931403</v>
      </c>
      <c r="K11889" s="12">
        <v>3630.9650059999999</v>
      </c>
      <c r="L11889" s="12">
        <v>2761.22039</v>
      </c>
      <c r="M11889" s="12">
        <v>5044.3607169999996</v>
      </c>
      <c r="N11889" s="12">
        <v>2010.883873</v>
      </c>
      <c r="O11889" s="12">
        <v>2169.2627299999999</v>
      </c>
      <c r="P11889" s="12">
        <v>4586.9040569999997</v>
      </c>
      <c r="Q11889" s="12">
        <v>11655.018239999999</v>
      </c>
      <c r="R11889" s="12">
        <v>2463.5939469999998</v>
      </c>
      <c r="S11889" s="12">
        <v>2193.1052549999999</v>
      </c>
      <c r="T11889" s="12">
        <v>3914.720926</v>
      </c>
      <c r="U11889" s="12">
        <v>1682.6448820000001</v>
      </c>
      <c r="V11889" s="12">
        <v>376.63810039999998</v>
      </c>
      <c r="W11889" s="12">
        <v>4203.7528709999997</v>
      </c>
      <c r="X11889" s="12">
        <v>1032.975011</v>
      </c>
      <c r="Y11889" s="12">
        <v>13021.892519999999</v>
      </c>
      <c r="Z11889" s="12">
        <v>9762.9150740000005</v>
      </c>
      <c r="AA11889" s="12">
        <v>7156.2078069999998</v>
      </c>
      <c r="AB11889" s="12">
        <v>1732.6567849999999</v>
      </c>
      <c r="AC11889" s="12">
        <v>1022.8220229999999</v>
      </c>
      <c r="AD11889" s="12">
        <v>92.549602680000007</v>
      </c>
      <c r="AE11889" s="12">
        <v>1280.1780269999999</v>
      </c>
    </row>
    <row r="11890" spans="1:31" x14ac:dyDescent="0.35">
      <c r="A11890" s="13">
        <v>2035</v>
      </c>
      <c r="B11890" s="13">
        <v>5</v>
      </c>
      <c r="C11890" s="13">
        <v>11</v>
      </c>
      <c r="D11890" s="13">
        <v>9</v>
      </c>
      <c r="E11890" s="13" t="s">
        <v>8531</v>
      </c>
      <c r="F11890" s="12">
        <v>4189.0279609999998</v>
      </c>
      <c r="G11890" s="12">
        <v>12793.40971</v>
      </c>
      <c r="H11890" s="12">
        <v>2364.0634730000002</v>
      </c>
      <c r="I11890" s="12">
        <v>530.94083250000006</v>
      </c>
      <c r="J11890" s="12">
        <v>2933.9010060000001</v>
      </c>
      <c r="K11890" s="12">
        <v>3952.8747750000002</v>
      </c>
      <c r="L11890" s="12">
        <v>3193.2979129999999</v>
      </c>
      <c r="M11890" s="12">
        <v>5127.1986370000004</v>
      </c>
      <c r="N11890" s="12">
        <v>2168.6032049999999</v>
      </c>
      <c r="O11890" s="12">
        <v>2374.4432609999999</v>
      </c>
      <c r="P11890" s="12">
        <v>4788.0956800000004</v>
      </c>
      <c r="Q11890" s="12">
        <v>13246.940269999999</v>
      </c>
      <c r="R11890" s="12">
        <v>2772.727128</v>
      </c>
      <c r="S11890" s="12">
        <v>2446.7853150000001</v>
      </c>
      <c r="T11890" s="12">
        <v>4263.1312829999997</v>
      </c>
      <c r="U11890" s="12">
        <v>1858.6837499999999</v>
      </c>
      <c r="V11890" s="12">
        <v>396.34807180000001</v>
      </c>
      <c r="W11890" s="12">
        <v>4324.1231760000001</v>
      </c>
      <c r="X11890" s="12">
        <v>1108.1142749999999</v>
      </c>
      <c r="Y11890" s="12">
        <v>14226.328009999999</v>
      </c>
      <c r="Z11890" s="12">
        <v>10315.69116</v>
      </c>
      <c r="AA11890" s="12">
        <v>7561.3921730000002</v>
      </c>
      <c r="AB11890" s="12">
        <v>1823.951593</v>
      </c>
      <c r="AC11890" s="12">
        <v>1076.715177</v>
      </c>
      <c r="AD11890" s="12">
        <v>95.061332390000004</v>
      </c>
      <c r="AE11890" s="12">
        <v>1314.915407</v>
      </c>
    </row>
    <row r="11891" spans="1:31" x14ac:dyDescent="0.35">
      <c r="A11891" s="13">
        <v>2035</v>
      </c>
      <c r="B11891" s="13">
        <v>5</v>
      </c>
      <c r="C11891" s="13">
        <v>11</v>
      </c>
      <c r="D11891" s="13">
        <v>10</v>
      </c>
      <c r="E11891" s="13" t="s">
        <v>8531</v>
      </c>
      <c r="F11891" s="12">
        <v>4455.0830580000002</v>
      </c>
      <c r="G11891" s="12">
        <v>13321.427079999999</v>
      </c>
      <c r="H11891" s="12">
        <v>2520.744976</v>
      </c>
      <c r="I11891" s="12">
        <v>599.97743060000005</v>
      </c>
      <c r="J11891" s="12">
        <v>2938.2641020000001</v>
      </c>
      <c r="K11891" s="12">
        <v>4231.162507</v>
      </c>
      <c r="L11891" s="12">
        <v>3521.2385960000001</v>
      </c>
      <c r="M11891" s="12">
        <v>5180.1949299999997</v>
      </c>
      <c r="N11891" s="12">
        <v>2267.2156479999999</v>
      </c>
      <c r="O11891" s="12">
        <v>2515.2643600000001</v>
      </c>
      <c r="P11891" s="12">
        <v>4902.7171660000004</v>
      </c>
      <c r="Q11891" s="12">
        <v>14577.264789999999</v>
      </c>
      <c r="R11891" s="12">
        <v>3012.4228990000001</v>
      </c>
      <c r="S11891" s="12">
        <v>2614.0929259999998</v>
      </c>
      <c r="T11891" s="12">
        <v>4601.9971020000003</v>
      </c>
      <c r="U11891" s="12">
        <v>1990.197187</v>
      </c>
      <c r="V11891" s="12">
        <v>410.50702009999998</v>
      </c>
      <c r="W11891" s="12">
        <v>4375.7088270000004</v>
      </c>
      <c r="X11891" s="12">
        <v>1168.9848589999999</v>
      </c>
      <c r="Y11891" s="12">
        <v>15118.297710000001</v>
      </c>
      <c r="Z11891" s="12">
        <v>10693.6108</v>
      </c>
      <c r="AA11891" s="12">
        <v>7838.4069229999996</v>
      </c>
      <c r="AB11891" s="12">
        <v>1894.552952</v>
      </c>
      <c r="AC11891" s="12">
        <v>1118.392574</v>
      </c>
      <c r="AD11891" s="12">
        <v>95.665620489999995</v>
      </c>
      <c r="AE11891" s="12">
        <v>1323.272749</v>
      </c>
    </row>
    <row r="11892" spans="1:31" x14ac:dyDescent="0.35">
      <c r="A11892" s="13">
        <v>2035</v>
      </c>
      <c r="B11892" s="13">
        <v>5</v>
      </c>
      <c r="C11892" s="13">
        <v>11</v>
      </c>
      <c r="D11892" s="13">
        <v>11</v>
      </c>
      <c r="E11892" s="13" t="s">
        <v>8531</v>
      </c>
      <c r="F11892" s="12">
        <v>4658.4222449999997</v>
      </c>
      <c r="G11892" s="12">
        <v>13542.414779999999</v>
      </c>
      <c r="H11892" s="12">
        <v>2654.9098439999998</v>
      </c>
      <c r="I11892" s="12">
        <v>659.09282440000004</v>
      </c>
      <c r="J11892" s="12">
        <v>2965.4835699999999</v>
      </c>
      <c r="K11892" s="12">
        <v>4408.4748630000004</v>
      </c>
      <c r="L11892" s="12">
        <v>3734.6882719999999</v>
      </c>
      <c r="M11892" s="12">
        <v>5170.9333260000003</v>
      </c>
      <c r="N11892" s="12">
        <v>2304.5454970000001</v>
      </c>
      <c r="O11892" s="12">
        <v>2584.3469930000001</v>
      </c>
      <c r="P11892" s="12">
        <v>4946.2442410000003</v>
      </c>
      <c r="Q11892" s="12">
        <v>15269.83483</v>
      </c>
      <c r="R11892" s="12">
        <v>3139.1359729999999</v>
      </c>
      <c r="S11892" s="12">
        <v>2768.999143</v>
      </c>
      <c r="T11892" s="12">
        <v>4945.2012590000004</v>
      </c>
      <c r="U11892" s="12">
        <v>2110.4634550000001</v>
      </c>
      <c r="V11892" s="12">
        <v>430.1467414</v>
      </c>
      <c r="W11892" s="12">
        <v>4381.9014669999997</v>
      </c>
      <c r="X11892" s="12">
        <v>1238.7493019999999</v>
      </c>
      <c r="Y11892" s="12">
        <v>15753.85716</v>
      </c>
      <c r="Z11892" s="12">
        <v>10844.49469</v>
      </c>
      <c r="AA11892" s="12">
        <v>7949.0046739999998</v>
      </c>
      <c r="AB11892" s="12">
        <v>1940.1132700000001</v>
      </c>
      <c r="AC11892" s="12">
        <v>1145.2877430000001</v>
      </c>
      <c r="AD11892" s="12">
        <v>95.985514339999995</v>
      </c>
      <c r="AE11892" s="12">
        <v>1327.696901</v>
      </c>
    </row>
    <row r="11893" spans="1:31" x14ac:dyDescent="0.35">
      <c r="A11893" s="13">
        <v>2035</v>
      </c>
      <c r="B11893" s="13">
        <v>5</v>
      </c>
      <c r="C11893" s="13">
        <v>11</v>
      </c>
      <c r="D11893" s="13">
        <v>12</v>
      </c>
      <c r="E11893" s="13" t="s">
        <v>8531</v>
      </c>
      <c r="F11893" s="12">
        <v>4815.703047</v>
      </c>
      <c r="G11893" s="12">
        <v>13669.53299</v>
      </c>
      <c r="H11893" s="12">
        <v>2790.7818200000002</v>
      </c>
      <c r="I11893" s="12">
        <v>718.9609931</v>
      </c>
      <c r="J11893" s="12">
        <v>2940.965717</v>
      </c>
      <c r="K11893" s="12">
        <v>4502.1803529999997</v>
      </c>
      <c r="L11893" s="12">
        <v>3855.5086379999998</v>
      </c>
      <c r="M11893" s="12">
        <v>5163.7298570000003</v>
      </c>
      <c r="N11893" s="12">
        <v>2297.7021719999998</v>
      </c>
      <c r="O11893" s="12">
        <v>2590.8420409999999</v>
      </c>
      <c r="P11893" s="12">
        <v>4945.277008</v>
      </c>
      <c r="Q11893" s="12">
        <v>15650.99991</v>
      </c>
      <c r="R11893" s="12">
        <v>3177.9741549999999</v>
      </c>
      <c r="S11893" s="12">
        <v>2897.7981490000002</v>
      </c>
      <c r="T11893" s="12">
        <v>5158.2398249999997</v>
      </c>
      <c r="U11893" s="12">
        <v>2199.9750039999999</v>
      </c>
      <c r="V11893" s="12">
        <v>443.32189620000003</v>
      </c>
      <c r="W11893" s="12">
        <v>4358.5143669999998</v>
      </c>
      <c r="X11893" s="12">
        <v>1287.2969869999999</v>
      </c>
      <c r="Y11893" s="12">
        <v>15982.605939999999</v>
      </c>
      <c r="Z11893" s="12">
        <v>10920.646549999999</v>
      </c>
      <c r="AA11893" s="12">
        <v>8004.8239219999996</v>
      </c>
      <c r="AB11893" s="12">
        <v>1964.2849980000001</v>
      </c>
      <c r="AC11893" s="12">
        <v>1159.556799</v>
      </c>
      <c r="AD11893" s="12">
        <v>96.69636749</v>
      </c>
      <c r="AE11893" s="12">
        <v>1337.528045</v>
      </c>
    </row>
    <row r="11894" spans="1:31" x14ac:dyDescent="0.35">
      <c r="A11894" s="13">
        <v>2035</v>
      </c>
      <c r="B11894" s="13">
        <v>5</v>
      </c>
      <c r="C11894" s="13">
        <v>11</v>
      </c>
      <c r="D11894" s="13">
        <v>13</v>
      </c>
      <c r="E11894" s="13" t="s">
        <v>8531</v>
      </c>
      <c r="F11894" s="12">
        <v>4982.2942000000003</v>
      </c>
      <c r="G11894" s="12">
        <v>13780.99618</v>
      </c>
      <c r="H11894" s="12">
        <v>2880.380889</v>
      </c>
      <c r="I11894" s="12">
        <v>758.43968970000003</v>
      </c>
      <c r="J11894" s="12">
        <v>2944.913063</v>
      </c>
      <c r="K11894" s="12">
        <v>4592.6537760000001</v>
      </c>
      <c r="L11894" s="12">
        <v>3982.658363</v>
      </c>
      <c r="M11894" s="12">
        <v>5222.3853609999996</v>
      </c>
      <c r="N11894" s="12">
        <v>2278.4148249999998</v>
      </c>
      <c r="O11894" s="12">
        <v>2605.6039820000001</v>
      </c>
      <c r="P11894" s="12">
        <v>4959.3022849999998</v>
      </c>
      <c r="Q11894" s="12">
        <v>16159.216200000001</v>
      </c>
      <c r="R11894" s="12">
        <v>3176.0121519999998</v>
      </c>
      <c r="S11894" s="12">
        <v>3023.7687169999999</v>
      </c>
      <c r="T11894" s="12">
        <v>5340.0383009999996</v>
      </c>
      <c r="U11894" s="12">
        <v>2298.2088990000002</v>
      </c>
      <c r="V11894" s="12">
        <v>458.53479049999999</v>
      </c>
      <c r="W11894" s="12">
        <v>4327.5625220000002</v>
      </c>
      <c r="X11894" s="12">
        <v>1300.9163140000001</v>
      </c>
      <c r="Y11894" s="12">
        <v>16355.968409999999</v>
      </c>
      <c r="Z11894" s="12">
        <v>10881.16345</v>
      </c>
      <c r="AA11894" s="12">
        <v>7975.8828450000001</v>
      </c>
      <c r="AB11894" s="12">
        <v>1984.630619</v>
      </c>
      <c r="AC11894" s="12">
        <v>1171.5672259999999</v>
      </c>
      <c r="AD11894" s="12">
        <v>96.814854060000002</v>
      </c>
      <c r="AE11894" s="12">
        <v>1339.1667219999999</v>
      </c>
    </row>
    <row r="11895" spans="1:31" x14ac:dyDescent="0.35">
      <c r="A11895" s="13">
        <v>2035</v>
      </c>
      <c r="B11895" s="13">
        <v>5</v>
      </c>
      <c r="C11895" s="13">
        <v>11</v>
      </c>
      <c r="D11895" s="13">
        <v>14</v>
      </c>
      <c r="E11895" s="13" t="s">
        <v>8531</v>
      </c>
      <c r="F11895" s="12">
        <v>5100.3779089999998</v>
      </c>
      <c r="G11895" s="12">
        <v>13659.754660000001</v>
      </c>
      <c r="H11895" s="12">
        <v>2995.6008980000001</v>
      </c>
      <c r="I11895" s="12">
        <v>809.20786329999999</v>
      </c>
      <c r="J11895" s="12">
        <v>3070.2062190000001</v>
      </c>
      <c r="K11895" s="12">
        <v>4647.9886589999996</v>
      </c>
      <c r="L11895" s="12">
        <v>4162.1632170000003</v>
      </c>
      <c r="M11895" s="12">
        <v>5324.7748949999996</v>
      </c>
      <c r="N11895" s="12">
        <v>2250.1062270000002</v>
      </c>
      <c r="O11895" s="12">
        <v>2612.393262</v>
      </c>
      <c r="P11895" s="12">
        <v>4897.3969870000001</v>
      </c>
      <c r="Q11895" s="12">
        <v>16380.942660000001</v>
      </c>
      <c r="R11895" s="12">
        <v>3151.2965039999999</v>
      </c>
      <c r="S11895" s="12">
        <v>3115.5803249999999</v>
      </c>
      <c r="T11895" s="12">
        <v>5562.62237</v>
      </c>
      <c r="U11895" s="12">
        <v>2402.408696</v>
      </c>
      <c r="V11895" s="12">
        <v>469.21543389999999</v>
      </c>
      <c r="W11895" s="12">
        <v>4320.6838299999999</v>
      </c>
      <c r="X11895" s="12">
        <v>1319.076554</v>
      </c>
      <c r="Y11895" s="12">
        <v>16646.710640000001</v>
      </c>
      <c r="Z11895" s="12">
        <v>10783.859700000001</v>
      </c>
      <c r="AA11895" s="12">
        <v>7904.5592829999996</v>
      </c>
      <c r="AB11895" s="12">
        <v>2007.236864</v>
      </c>
      <c r="AC11895" s="12">
        <v>1184.9121459999999</v>
      </c>
      <c r="AD11895" s="12">
        <v>97.217668639999999</v>
      </c>
      <c r="AE11895" s="12">
        <v>1344.7376730000001</v>
      </c>
    </row>
    <row r="11896" spans="1:31" x14ac:dyDescent="0.35">
      <c r="A11896" s="13">
        <v>2035</v>
      </c>
      <c r="B11896" s="13">
        <v>5</v>
      </c>
      <c r="C11896" s="13">
        <v>11</v>
      </c>
      <c r="D11896" s="13">
        <v>15</v>
      </c>
      <c r="E11896" s="13" t="s">
        <v>8531</v>
      </c>
      <c r="F11896" s="12">
        <v>5106.7477060000001</v>
      </c>
      <c r="G11896" s="12">
        <v>13540.45184</v>
      </c>
      <c r="H11896" s="12">
        <v>3057.7143590000001</v>
      </c>
      <c r="I11896" s="12">
        <v>836.57618070000001</v>
      </c>
      <c r="J11896" s="12">
        <v>3142.7219209999998</v>
      </c>
      <c r="K11896" s="12">
        <v>4706.1504690000002</v>
      </c>
      <c r="L11896" s="12">
        <v>4399.7769660000004</v>
      </c>
      <c r="M11896" s="12">
        <v>5359.2479819999999</v>
      </c>
      <c r="N11896" s="12">
        <v>2210.9102189999999</v>
      </c>
      <c r="O11896" s="12">
        <v>2622.1364789999998</v>
      </c>
      <c r="P11896" s="12">
        <v>4805.9906840000003</v>
      </c>
      <c r="Q11896" s="12">
        <v>16610.141370000001</v>
      </c>
      <c r="R11896" s="12">
        <v>3139.1359729999999</v>
      </c>
      <c r="S11896" s="12">
        <v>3207.6105830000001</v>
      </c>
      <c r="T11896" s="12">
        <v>5906.2604570000003</v>
      </c>
      <c r="U11896" s="12">
        <v>2482.9701140000002</v>
      </c>
      <c r="V11896" s="12">
        <v>460.25635599999998</v>
      </c>
      <c r="W11896" s="12">
        <v>4299.3617000000004</v>
      </c>
      <c r="X11896" s="12">
        <v>1324.727065</v>
      </c>
      <c r="Y11896" s="12">
        <v>16406.010620000001</v>
      </c>
      <c r="Z11896" s="12">
        <v>10755.659299999999</v>
      </c>
      <c r="AA11896" s="12">
        <v>7883.8884129999997</v>
      </c>
      <c r="AB11896" s="12">
        <v>2010.3668009999999</v>
      </c>
      <c r="AC11896" s="12">
        <v>1186.75981</v>
      </c>
      <c r="AD11896" s="12">
        <v>98.307692040000006</v>
      </c>
      <c r="AE11896" s="12">
        <v>1359.8127649999999</v>
      </c>
    </row>
    <row r="11897" spans="1:31" x14ac:dyDescent="0.35">
      <c r="A11897" s="13">
        <v>2035</v>
      </c>
      <c r="B11897" s="13">
        <v>5</v>
      </c>
      <c r="C11897" s="13">
        <v>11</v>
      </c>
      <c r="D11897" s="13">
        <v>16</v>
      </c>
      <c r="E11897" s="13" t="s">
        <v>8531</v>
      </c>
      <c r="F11897" s="12">
        <v>5188.5730050000002</v>
      </c>
      <c r="G11897" s="12">
        <v>13651.927159999999</v>
      </c>
      <c r="H11897" s="12">
        <v>3110.6659519999998</v>
      </c>
      <c r="I11897" s="12">
        <v>859.90760279999995</v>
      </c>
      <c r="J11897" s="12">
        <v>3156.2277170000002</v>
      </c>
      <c r="K11897" s="12">
        <v>4745.3286399999997</v>
      </c>
      <c r="L11897" s="12">
        <v>4563.1717140000001</v>
      </c>
      <c r="M11897" s="12">
        <v>5229.5881719999998</v>
      </c>
      <c r="N11897" s="12">
        <v>2197.8448830000002</v>
      </c>
      <c r="O11897" s="12">
        <v>2671.4384460000001</v>
      </c>
      <c r="P11897" s="12">
        <v>4766.816554</v>
      </c>
      <c r="Q11897" s="12">
        <v>16672.417799999999</v>
      </c>
      <c r="R11897" s="12">
        <v>3056.7525030000002</v>
      </c>
      <c r="S11897" s="12">
        <v>3289.415673</v>
      </c>
      <c r="T11897" s="12">
        <v>5972.646009</v>
      </c>
      <c r="U11897" s="12">
        <v>2480.4452919999999</v>
      </c>
      <c r="V11897" s="12">
        <v>490.54164459999998</v>
      </c>
      <c r="W11897" s="12">
        <v>4328.9368979999999</v>
      </c>
      <c r="X11897" s="12">
        <v>1302.677541</v>
      </c>
      <c r="Y11897" s="12">
        <v>16907.979909999998</v>
      </c>
      <c r="Z11897" s="12">
        <v>10802.190909999999</v>
      </c>
      <c r="AA11897" s="12">
        <v>7917.9960449999999</v>
      </c>
      <c r="AB11897" s="12">
        <v>2060.4483679999998</v>
      </c>
      <c r="AC11897" s="12">
        <v>1216.323963</v>
      </c>
      <c r="AD11897" s="12">
        <v>96.459394360000005</v>
      </c>
      <c r="AE11897" s="12">
        <v>1334.2506920000001</v>
      </c>
    </row>
    <row r="11898" spans="1:31" x14ac:dyDescent="0.35">
      <c r="A11898" s="13">
        <v>2035</v>
      </c>
      <c r="B11898" s="13">
        <v>5</v>
      </c>
      <c r="C11898" s="13">
        <v>11</v>
      </c>
      <c r="D11898" s="13">
        <v>17</v>
      </c>
      <c r="E11898" s="13" t="s">
        <v>8531</v>
      </c>
      <c r="F11898" s="12">
        <v>5195.4324260000003</v>
      </c>
      <c r="G11898" s="12">
        <v>13491.560219999999</v>
      </c>
      <c r="H11898" s="12">
        <v>3068.1184710000002</v>
      </c>
      <c r="I11898" s="12">
        <v>841.16034420000005</v>
      </c>
      <c r="J11898" s="12">
        <v>3141.6825469999999</v>
      </c>
      <c r="K11898" s="12">
        <v>4728.7685979999997</v>
      </c>
      <c r="L11898" s="12">
        <v>4795.607293</v>
      </c>
      <c r="M11898" s="12">
        <v>5157.5554549999997</v>
      </c>
      <c r="N11898" s="12">
        <v>2183.8464669999998</v>
      </c>
      <c r="O11898" s="12">
        <v>2647.2301010000001</v>
      </c>
      <c r="P11898" s="12">
        <v>4813.728548</v>
      </c>
      <c r="Q11898" s="12">
        <v>16380.942660000001</v>
      </c>
      <c r="R11898" s="12">
        <v>3014.7770599999999</v>
      </c>
      <c r="S11898" s="12">
        <v>3317.0459609999998</v>
      </c>
      <c r="T11898" s="12">
        <v>5910.5997610000004</v>
      </c>
      <c r="U11898" s="12">
        <v>2482.0512990000002</v>
      </c>
      <c r="V11898" s="12">
        <v>487.30926360000001</v>
      </c>
      <c r="W11898" s="12">
        <v>4251.9014479999996</v>
      </c>
      <c r="X11898" s="12">
        <v>1273.3074160000001</v>
      </c>
      <c r="Y11898" s="12">
        <v>16732.233199999999</v>
      </c>
      <c r="Z11898" s="12">
        <v>10773.99051</v>
      </c>
      <c r="AA11898" s="12">
        <v>7897.3251749999999</v>
      </c>
      <c r="AB11898" s="12">
        <v>2066.3609289999999</v>
      </c>
      <c r="AC11898" s="12">
        <v>1219.8142660000001</v>
      </c>
      <c r="AD11898" s="12">
        <v>94.386045069999994</v>
      </c>
      <c r="AE11898" s="12">
        <v>1305.576141</v>
      </c>
    </row>
    <row r="11899" spans="1:31" x14ac:dyDescent="0.35">
      <c r="A11899" s="13">
        <v>2035</v>
      </c>
      <c r="B11899" s="13">
        <v>5</v>
      </c>
      <c r="C11899" s="13">
        <v>11</v>
      </c>
      <c r="D11899" s="13">
        <v>18</v>
      </c>
      <c r="E11899" s="13" t="s">
        <v>8531</v>
      </c>
      <c r="F11899" s="12">
        <v>5098.4175400000004</v>
      </c>
      <c r="G11899" s="12">
        <v>13622.59218</v>
      </c>
      <c r="H11899" s="12">
        <v>3033.9554819999998</v>
      </c>
      <c r="I11899" s="12">
        <v>826.10781059999999</v>
      </c>
      <c r="J11899" s="12">
        <v>3174.9281089999999</v>
      </c>
      <c r="K11899" s="12">
        <v>4681.5120710000001</v>
      </c>
      <c r="L11899" s="12">
        <v>4987.194184</v>
      </c>
      <c r="M11899" s="12">
        <v>5183.2821309999999</v>
      </c>
      <c r="N11899" s="12">
        <v>2173.8910270000001</v>
      </c>
      <c r="O11899" s="12">
        <v>2584.3469930000001</v>
      </c>
      <c r="P11899" s="12">
        <v>4829.6882900000001</v>
      </c>
      <c r="Q11899" s="12">
        <v>15521.461730000001</v>
      </c>
      <c r="R11899" s="12">
        <v>2978.2918239999999</v>
      </c>
      <c r="S11899" s="12">
        <v>3364.4753089999999</v>
      </c>
      <c r="T11899" s="12">
        <v>5692.3549949999997</v>
      </c>
      <c r="U11899" s="12">
        <v>2356.0469149999999</v>
      </c>
      <c r="V11899" s="12">
        <v>475.25840260000001</v>
      </c>
      <c r="W11899" s="12">
        <v>4276.6629229999999</v>
      </c>
      <c r="X11899" s="12">
        <v>1191.312351</v>
      </c>
      <c r="Y11899" s="12">
        <v>16266.014800000001</v>
      </c>
      <c r="Z11899" s="12">
        <v>10627.33447</v>
      </c>
      <c r="AA11899" s="12">
        <v>7789.8264289999997</v>
      </c>
      <c r="AB11899" s="12">
        <v>2067.2302410000002</v>
      </c>
      <c r="AC11899" s="12">
        <v>1220.3274389999999</v>
      </c>
      <c r="AD11899" s="12">
        <v>93.841033370000005</v>
      </c>
      <c r="AE11899" s="12">
        <v>1298.038595</v>
      </c>
    </row>
    <row r="11900" spans="1:31" x14ac:dyDescent="0.35">
      <c r="A11900" s="13">
        <v>2035</v>
      </c>
      <c r="B11900" s="13">
        <v>5</v>
      </c>
      <c r="C11900" s="13">
        <v>11</v>
      </c>
      <c r="D11900" s="13">
        <v>19</v>
      </c>
      <c r="E11900" s="13" t="s">
        <v>8531</v>
      </c>
      <c r="F11900" s="12">
        <v>4950.4461529999999</v>
      </c>
      <c r="G11900" s="12">
        <v>13270.584650000001</v>
      </c>
      <c r="H11900" s="12">
        <v>2867.6472450000001</v>
      </c>
      <c r="I11900" s="12">
        <v>752.82921950000002</v>
      </c>
      <c r="J11900" s="12">
        <v>3149.5787570000002</v>
      </c>
      <c r="K11900" s="12">
        <v>4580.9409290000003</v>
      </c>
      <c r="L11900" s="12">
        <v>4709.8829349999996</v>
      </c>
      <c r="M11900" s="12">
        <v>5229.0742959999998</v>
      </c>
      <c r="N11900" s="12">
        <v>2140.9170300000001</v>
      </c>
      <c r="O11900" s="12">
        <v>2559.5488930000001</v>
      </c>
      <c r="P11900" s="12">
        <v>4847.5832929999997</v>
      </c>
      <c r="Q11900" s="12">
        <v>15628.583130000001</v>
      </c>
      <c r="R11900" s="12">
        <v>2997.5148359999998</v>
      </c>
      <c r="S11900" s="12">
        <v>3242.8562539999998</v>
      </c>
      <c r="T11900" s="12">
        <v>5357.3935849999998</v>
      </c>
      <c r="U11900" s="12">
        <v>2333.324791</v>
      </c>
      <c r="V11900" s="12">
        <v>465.42095499999999</v>
      </c>
      <c r="W11900" s="12">
        <v>4444.4934810000004</v>
      </c>
      <c r="X11900" s="12">
        <v>1173.6169110000001</v>
      </c>
      <c r="Y11900" s="12">
        <v>15913.193600000001</v>
      </c>
      <c r="Z11900" s="12">
        <v>10460.940039999999</v>
      </c>
      <c r="AA11900" s="12">
        <v>7667.8594670000002</v>
      </c>
      <c r="AB11900" s="12">
        <v>2034.364358</v>
      </c>
      <c r="AC11900" s="12">
        <v>1200.9260489999999</v>
      </c>
      <c r="AD11900" s="12">
        <v>94.006874819999993</v>
      </c>
      <c r="AE11900" s="12">
        <v>1300.3321920000001</v>
      </c>
    </row>
    <row r="11901" spans="1:31" x14ac:dyDescent="0.35">
      <c r="A11901" s="13">
        <v>2035</v>
      </c>
      <c r="B11901" s="13">
        <v>5</v>
      </c>
      <c r="C11901" s="13">
        <v>11</v>
      </c>
      <c r="D11901" s="13">
        <v>20</v>
      </c>
      <c r="E11901" s="13" t="s">
        <v>8531</v>
      </c>
      <c r="F11901" s="12">
        <v>4869.6001020000003</v>
      </c>
      <c r="G11901" s="12">
        <v>13585.44182</v>
      </c>
      <c r="H11901" s="12">
        <v>2828.8264949999998</v>
      </c>
      <c r="I11901" s="12">
        <v>735.72407220000002</v>
      </c>
      <c r="J11901" s="12">
        <v>3134.825711</v>
      </c>
      <c r="K11901" s="12">
        <v>4779.2562870000002</v>
      </c>
      <c r="L11901" s="12">
        <v>4590.2126699999999</v>
      </c>
      <c r="M11901" s="12">
        <v>5176.5931950000004</v>
      </c>
      <c r="N11901" s="12">
        <v>2149.3158570000001</v>
      </c>
      <c r="O11901" s="12">
        <v>2637.7824070000001</v>
      </c>
      <c r="P11901" s="12">
        <v>4948.178707</v>
      </c>
      <c r="Q11901" s="12">
        <v>16191.6036</v>
      </c>
      <c r="R11901" s="12">
        <v>3176.4043099999999</v>
      </c>
      <c r="S11901" s="12">
        <v>3192.598469</v>
      </c>
      <c r="T11901" s="12">
        <v>5174.7272480000001</v>
      </c>
      <c r="U11901" s="12">
        <v>2265.158422</v>
      </c>
      <c r="V11901" s="12">
        <v>457.23482289999998</v>
      </c>
      <c r="W11901" s="12">
        <v>4362.6420369999996</v>
      </c>
      <c r="X11901" s="12">
        <v>1150.640065</v>
      </c>
      <c r="Y11901" s="12">
        <v>16104.8084</v>
      </c>
      <c r="Z11901" s="12">
        <v>10434.1468</v>
      </c>
      <c r="AA11901" s="12">
        <v>7648.2200489999996</v>
      </c>
      <c r="AB11901" s="12">
        <v>2064.1003040000001</v>
      </c>
      <c r="AC11901" s="12">
        <v>1218.4797739999999</v>
      </c>
      <c r="AD11901" s="12">
        <v>96.139500510000005</v>
      </c>
      <c r="AE11901" s="12">
        <v>1329.82654</v>
      </c>
    </row>
    <row r="11902" spans="1:31" x14ac:dyDescent="0.35">
      <c r="A11902" s="13">
        <v>2035</v>
      </c>
      <c r="B11902" s="13">
        <v>5</v>
      </c>
      <c r="C11902" s="13">
        <v>11</v>
      </c>
      <c r="D11902" s="13">
        <v>21</v>
      </c>
      <c r="E11902" s="13" t="s">
        <v>8531</v>
      </c>
      <c r="F11902" s="12">
        <v>4633.9232430000002</v>
      </c>
      <c r="G11902" s="12">
        <v>13442.68072</v>
      </c>
      <c r="H11902" s="12">
        <v>2716.090972</v>
      </c>
      <c r="I11902" s="12">
        <v>686.05063949999999</v>
      </c>
      <c r="J11902" s="12">
        <v>3081.010401</v>
      </c>
      <c r="K11902" s="12">
        <v>4640.7178670000003</v>
      </c>
      <c r="L11902" s="12">
        <v>4453.8588769999997</v>
      </c>
      <c r="M11902" s="12">
        <v>4939.3985149999999</v>
      </c>
      <c r="N11902" s="12">
        <v>2121.6296819999998</v>
      </c>
      <c r="O11902" s="12">
        <v>2640.1452979999999</v>
      </c>
      <c r="P11902" s="12">
        <v>4894.012068</v>
      </c>
      <c r="Q11902" s="12">
        <v>15210.04535</v>
      </c>
      <c r="R11902" s="12">
        <v>3001.8309989999998</v>
      </c>
      <c r="S11902" s="12">
        <v>3022.6801380000002</v>
      </c>
      <c r="T11902" s="12">
        <v>4847.5775469999999</v>
      </c>
      <c r="U11902" s="12">
        <v>2133.6449849999999</v>
      </c>
      <c r="V11902" s="12">
        <v>438.12212340000002</v>
      </c>
      <c r="W11902" s="12">
        <v>4054.4934210000001</v>
      </c>
      <c r="X11902" s="12">
        <v>1085.229705</v>
      </c>
      <c r="Y11902" s="12">
        <v>15749.77232</v>
      </c>
      <c r="Z11902" s="12">
        <v>10538.49273</v>
      </c>
      <c r="AA11902" s="12">
        <v>7724.7055209999999</v>
      </c>
      <c r="AB11902" s="12">
        <v>2023.2348919999999</v>
      </c>
      <c r="AC11902" s="12">
        <v>1194.356102</v>
      </c>
      <c r="AD11902" s="12">
        <v>91.471434549999998</v>
      </c>
      <c r="AE11902" s="12">
        <v>1265.2668940000001</v>
      </c>
    </row>
    <row r="11903" spans="1:31" x14ac:dyDescent="0.35">
      <c r="A11903" s="13">
        <v>2035</v>
      </c>
      <c r="B11903" s="13">
        <v>5</v>
      </c>
      <c r="C11903" s="13">
        <v>11</v>
      </c>
      <c r="D11903" s="13">
        <v>22</v>
      </c>
      <c r="E11903" s="13" t="s">
        <v>8531</v>
      </c>
      <c r="F11903" s="12">
        <v>4305.1513020000002</v>
      </c>
      <c r="G11903" s="12">
        <v>12382.72012</v>
      </c>
      <c r="H11903" s="12">
        <v>2556.926285</v>
      </c>
      <c r="I11903" s="12">
        <v>615.91930060000004</v>
      </c>
      <c r="J11903" s="12">
        <v>2957.7959930000002</v>
      </c>
      <c r="K11903" s="12">
        <v>4330.9260850000001</v>
      </c>
      <c r="L11903" s="12">
        <v>4166.7657939999999</v>
      </c>
      <c r="M11903" s="12">
        <v>4678.5366100000001</v>
      </c>
      <c r="N11903" s="12">
        <v>1925.336765</v>
      </c>
      <c r="O11903" s="12">
        <v>2417.5457029999998</v>
      </c>
      <c r="P11903" s="12">
        <v>4670.089277</v>
      </c>
      <c r="Q11903" s="12">
        <v>13697.85404</v>
      </c>
      <c r="R11903" s="12">
        <v>2688.7750270000001</v>
      </c>
      <c r="S11903" s="12">
        <v>2704.382392</v>
      </c>
      <c r="T11903" s="12">
        <v>4487.0171419999997</v>
      </c>
      <c r="U11903" s="12">
        <v>1936.2609379999999</v>
      </c>
      <c r="V11903" s="12">
        <v>407.02871520000002</v>
      </c>
      <c r="W11903" s="12">
        <v>3747.7191800000001</v>
      </c>
      <c r="X11903" s="12">
        <v>980.35007159999998</v>
      </c>
      <c r="Y11903" s="12">
        <v>14405.461810000001</v>
      </c>
      <c r="Z11903" s="12">
        <v>11106.7857</v>
      </c>
      <c r="AA11903" s="12">
        <v>8141.2637450000002</v>
      </c>
      <c r="AB11903" s="12">
        <v>1912.811604</v>
      </c>
      <c r="AC11903" s="12">
        <v>1129.1710230000001</v>
      </c>
      <c r="AD11903" s="12">
        <v>84.042876699999994</v>
      </c>
      <c r="AE11903" s="12">
        <v>1162.5294719999999</v>
      </c>
    </row>
    <row r="11904" spans="1:31" x14ac:dyDescent="0.35">
      <c r="A11904" s="13">
        <v>2035</v>
      </c>
      <c r="B11904" s="13">
        <v>5</v>
      </c>
      <c r="C11904" s="13">
        <v>11</v>
      </c>
      <c r="D11904" s="13">
        <v>23</v>
      </c>
      <c r="E11904" s="13" t="s">
        <v>8531</v>
      </c>
      <c r="F11904" s="12">
        <v>3942.0813189999999</v>
      </c>
      <c r="G11904" s="12">
        <v>11203.46881</v>
      </c>
      <c r="H11904" s="12">
        <v>2360.3367440000002</v>
      </c>
      <c r="I11904" s="12">
        <v>529.29872120000005</v>
      </c>
      <c r="J11904" s="12">
        <v>2817.9584260000001</v>
      </c>
      <c r="K11904" s="12">
        <v>3979.935864</v>
      </c>
      <c r="L11904" s="12">
        <v>3831.9201589999998</v>
      </c>
      <c r="M11904" s="12">
        <v>4494.8520980000003</v>
      </c>
      <c r="N11904" s="12">
        <v>1719.089518</v>
      </c>
      <c r="O11904" s="12">
        <v>2182.84258</v>
      </c>
      <c r="P11904" s="12">
        <v>4393.4502979999997</v>
      </c>
      <c r="Q11904" s="12">
        <v>11866.774079999999</v>
      </c>
      <c r="R11904" s="12">
        <v>2369.4421029999999</v>
      </c>
      <c r="S11904" s="12">
        <v>2463.320506</v>
      </c>
      <c r="T11904" s="12">
        <v>4113.440756</v>
      </c>
      <c r="U11904" s="12">
        <v>1751.2693790000001</v>
      </c>
      <c r="V11904" s="12">
        <v>380.11630769999999</v>
      </c>
      <c r="W11904" s="12">
        <v>3535.1793929999999</v>
      </c>
      <c r="X11904" s="12">
        <v>902.43339979999996</v>
      </c>
      <c r="Y11904" s="12">
        <v>12965.380440000001</v>
      </c>
      <c r="Z11904" s="12">
        <v>10476.450580000001</v>
      </c>
      <c r="AA11904" s="12">
        <v>7679.2286780000004</v>
      </c>
      <c r="AB11904" s="12">
        <v>1781.86904</v>
      </c>
      <c r="AC11904" s="12">
        <v>1051.8730029999999</v>
      </c>
      <c r="AD11904" s="12">
        <v>79.161548179999997</v>
      </c>
      <c r="AE11904" s="12">
        <v>1095.0203919999999</v>
      </c>
    </row>
    <row r="11905" spans="1:31" x14ac:dyDescent="0.35">
      <c r="A11905" s="13">
        <v>2035</v>
      </c>
      <c r="B11905" s="13">
        <v>5</v>
      </c>
      <c r="C11905" s="13">
        <v>11</v>
      </c>
      <c r="D11905" s="13">
        <v>24</v>
      </c>
      <c r="E11905" s="13" t="s">
        <v>8531</v>
      </c>
      <c r="F11905" s="12">
        <v>3655.4470230000002</v>
      </c>
      <c r="G11905" s="12">
        <v>10331.25929</v>
      </c>
      <c r="H11905" s="12">
        <v>2230.519726</v>
      </c>
      <c r="I11905" s="12">
        <v>472.09897050000001</v>
      </c>
      <c r="J11905" s="12">
        <v>2703.0552200000002</v>
      </c>
      <c r="K11905" s="12">
        <v>3681.856929</v>
      </c>
      <c r="L11905" s="12">
        <v>3535.0463279999999</v>
      </c>
      <c r="M11905" s="12">
        <v>4309.6246430000001</v>
      </c>
      <c r="N11905" s="12">
        <v>1533.062698</v>
      </c>
      <c r="O11905" s="12">
        <v>1918.3213430000001</v>
      </c>
      <c r="P11905" s="12">
        <v>4176.298933</v>
      </c>
      <c r="Q11905" s="12">
        <v>10641.08401</v>
      </c>
      <c r="R11905" s="12">
        <v>2067.7635610000002</v>
      </c>
      <c r="S11905" s="12">
        <v>2239.66374</v>
      </c>
      <c r="T11905" s="12">
        <v>3789.3276030000002</v>
      </c>
      <c r="U11905" s="12">
        <v>1611.2639389999999</v>
      </c>
      <c r="V11905" s="12">
        <v>361.98730410000002</v>
      </c>
      <c r="W11905" s="12">
        <v>3492.532862</v>
      </c>
      <c r="X11905" s="12">
        <v>834.33562989999996</v>
      </c>
      <c r="Y11905" s="12">
        <v>12031.49654</v>
      </c>
      <c r="Z11905" s="12">
        <v>9830.5985789999995</v>
      </c>
      <c r="AA11905" s="12">
        <v>7205.8197540000001</v>
      </c>
      <c r="AB11905" s="12">
        <v>1675.2713450000001</v>
      </c>
      <c r="AC11905" s="12">
        <v>988.94624729999998</v>
      </c>
      <c r="AD11905" s="12">
        <v>77.289539939999997</v>
      </c>
      <c r="AE11905" s="12">
        <v>1069.1304</v>
      </c>
    </row>
    <row r="11906" spans="1:31" x14ac:dyDescent="0.35">
      <c r="A11906" s="13">
        <v>2035</v>
      </c>
      <c r="B11906" s="13">
        <v>5</v>
      </c>
      <c r="C11906" s="13">
        <v>12</v>
      </c>
      <c r="D11906" s="13">
        <v>1</v>
      </c>
      <c r="E11906" s="13" t="s">
        <v>8531</v>
      </c>
      <c r="F11906" s="12">
        <v>3457.4974480000001</v>
      </c>
      <c r="G11906" s="12">
        <v>9781.7223389999999</v>
      </c>
      <c r="H11906" s="12">
        <v>2130.0516809999999</v>
      </c>
      <c r="I11906" s="12">
        <v>427.83080810000001</v>
      </c>
      <c r="J11906" s="12">
        <v>2664.2000710000002</v>
      </c>
      <c r="K11906" s="12">
        <v>3482.7331020000001</v>
      </c>
      <c r="L11906" s="12">
        <v>3017.2444479999999</v>
      </c>
      <c r="M11906" s="12">
        <v>4350.2721320000001</v>
      </c>
      <c r="N11906" s="12">
        <v>1438.4943390000001</v>
      </c>
      <c r="O11906" s="12">
        <v>1997.736948</v>
      </c>
      <c r="P11906" s="12">
        <v>4034.5941280000002</v>
      </c>
      <c r="Q11906" s="12">
        <v>9452.7472529999995</v>
      </c>
      <c r="R11906" s="12">
        <v>1891.6204049999999</v>
      </c>
      <c r="S11906" s="12">
        <v>2060.607884</v>
      </c>
      <c r="T11906" s="12">
        <v>3542.4453669999998</v>
      </c>
      <c r="U11906" s="12">
        <v>1528.178979</v>
      </c>
      <c r="V11906" s="12">
        <v>345.15826809999999</v>
      </c>
      <c r="W11906" s="12">
        <v>3393.4846870000001</v>
      </c>
      <c r="X11906" s="12">
        <v>798.38778590000004</v>
      </c>
      <c r="Y11906" s="12">
        <v>11088.54234</v>
      </c>
      <c r="Z11906" s="12">
        <v>9551.3898599999993</v>
      </c>
      <c r="AA11906" s="12">
        <v>7001.1600189999999</v>
      </c>
      <c r="AB11906" s="12">
        <v>1598.583768</v>
      </c>
      <c r="AC11906" s="12">
        <v>943.67603410000004</v>
      </c>
      <c r="AD11906" s="12">
        <v>75.322821930000003</v>
      </c>
      <c r="AE11906" s="12">
        <v>1041.930566</v>
      </c>
    </row>
    <row r="11907" spans="1:31" x14ac:dyDescent="0.35">
      <c r="A11907" s="13">
        <v>2035</v>
      </c>
      <c r="B11907" s="13">
        <v>5</v>
      </c>
      <c r="C11907" s="13">
        <v>12</v>
      </c>
      <c r="D11907" s="13">
        <v>2</v>
      </c>
      <c r="E11907" s="13" t="s">
        <v>8531</v>
      </c>
      <c r="F11907" s="12">
        <v>3307.5656909999998</v>
      </c>
      <c r="G11907" s="12">
        <v>9529.4488550000005</v>
      </c>
      <c r="H11907" s="12">
        <v>2066.3860669999999</v>
      </c>
      <c r="I11907" s="12">
        <v>399.77835440000001</v>
      </c>
      <c r="J11907" s="12">
        <v>2630.331643</v>
      </c>
      <c r="K11907" s="12">
        <v>3368.4297510000001</v>
      </c>
      <c r="L11907" s="12">
        <v>2825.657557</v>
      </c>
      <c r="M11907" s="12">
        <v>4318.3717130000005</v>
      </c>
      <c r="N11907" s="12">
        <v>1384.988149</v>
      </c>
      <c r="O11907" s="12">
        <v>1879.64787</v>
      </c>
      <c r="P11907" s="12">
        <v>3963.5005139999998</v>
      </c>
      <c r="Q11907" s="12">
        <v>8844.8772599999993</v>
      </c>
      <c r="R11907" s="12">
        <v>1792.760241</v>
      </c>
      <c r="S11907" s="12">
        <v>1979.890439</v>
      </c>
      <c r="T11907" s="12">
        <v>3412.279775</v>
      </c>
      <c r="U11907" s="12">
        <v>1465.750726</v>
      </c>
      <c r="V11907" s="12">
        <v>326.50224270000001</v>
      </c>
      <c r="W11907" s="12">
        <v>3357.7191210000001</v>
      </c>
      <c r="X11907" s="12">
        <v>778.7461088</v>
      </c>
      <c r="Y11907" s="12">
        <v>10448.761630000001</v>
      </c>
      <c r="Z11907" s="12">
        <v>9243.9807380000002</v>
      </c>
      <c r="AA11907" s="12">
        <v>6775.8294139999998</v>
      </c>
      <c r="AB11907" s="12">
        <v>1550.06717</v>
      </c>
      <c r="AC11907" s="12">
        <v>915.03571369999997</v>
      </c>
      <c r="AD11907" s="12">
        <v>74.659323670000006</v>
      </c>
      <c r="AE11907" s="12">
        <v>1032.7543439999999</v>
      </c>
    </row>
    <row r="11908" spans="1:31" x14ac:dyDescent="0.35">
      <c r="A11908" s="13">
        <v>2035</v>
      </c>
      <c r="B11908" s="13">
        <v>5</v>
      </c>
      <c r="C11908" s="13">
        <v>12</v>
      </c>
      <c r="D11908" s="13">
        <v>3</v>
      </c>
      <c r="E11908" s="13" t="s">
        <v>8531</v>
      </c>
      <c r="F11908" s="12">
        <v>3198.7923329999999</v>
      </c>
      <c r="G11908" s="12">
        <v>9331.9315609999994</v>
      </c>
      <c r="H11908" s="12">
        <v>2006.7570920000001</v>
      </c>
      <c r="I11908" s="12">
        <v>373.50477790000002</v>
      </c>
      <c r="J11908" s="12">
        <v>2564.6727759999999</v>
      </c>
      <c r="K11908" s="12">
        <v>3300.5744570000002</v>
      </c>
      <c r="L11908" s="12">
        <v>2675.4949470000001</v>
      </c>
      <c r="M11908" s="12">
        <v>4307.5665090000002</v>
      </c>
      <c r="N11908" s="12">
        <v>1359.168134</v>
      </c>
      <c r="O11908" s="12">
        <v>1825.62141</v>
      </c>
      <c r="P11908" s="12">
        <v>3934.482728</v>
      </c>
      <c r="Q11908" s="12">
        <v>8623.1565069999997</v>
      </c>
      <c r="R11908" s="12">
        <v>1742.545844</v>
      </c>
      <c r="S11908" s="12">
        <v>1939.4242609999999</v>
      </c>
      <c r="T11908" s="12">
        <v>3311.1836560000002</v>
      </c>
      <c r="U11908" s="12">
        <v>1408.1417750000001</v>
      </c>
      <c r="V11908" s="12">
        <v>320.56469800000002</v>
      </c>
      <c r="W11908" s="12">
        <v>3387.9826419999999</v>
      </c>
      <c r="X11908" s="12">
        <v>765.12666869999998</v>
      </c>
      <c r="Y11908" s="12">
        <v>10287.264429999999</v>
      </c>
      <c r="Z11908" s="12">
        <v>8622.1013000000003</v>
      </c>
      <c r="AA11908" s="12">
        <v>6319.9923550000003</v>
      </c>
      <c r="AB11908" s="12">
        <v>1522.4181920000001</v>
      </c>
      <c r="AC11908" s="12">
        <v>898.71396770000001</v>
      </c>
      <c r="AD11908" s="12">
        <v>74.149877799999999</v>
      </c>
      <c r="AE11908" s="12">
        <v>1025.7086750000001</v>
      </c>
    </row>
    <row r="11909" spans="1:31" x14ac:dyDescent="0.35">
      <c r="A11909" s="13">
        <v>2035</v>
      </c>
      <c r="B11909" s="13">
        <v>5</v>
      </c>
      <c r="C11909" s="13">
        <v>12</v>
      </c>
      <c r="D11909" s="13">
        <v>4</v>
      </c>
      <c r="E11909" s="13" t="s">
        <v>8531</v>
      </c>
      <c r="F11909" s="12">
        <v>3144.8943410000002</v>
      </c>
      <c r="G11909" s="12">
        <v>9277.1753719999997</v>
      </c>
      <c r="H11909" s="12">
        <v>1985.4827</v>
      </c>
      <c r="I11909" s="12">
        <v>364.13114860000002</v>
      </c>
      <c r="J11909" s="12">
        <v>2583.165293</v>
      </c>
      <c r="K11909" s="12">
        <v>3206.0614030000002</v>
      </c>
      <c r="L11909" s="12">
        <v>2590.3450969999999</v>
      </c>
      <c r="M11909" s="12">
        <v>4303.9647750000004</v>
      </c>
      <c r="N11909" s="12">
        <v>1380.944064</v>
      </c>
      <c r="O11909" s="12">
        <v>1708.4176110000001</v>
      </c>
      <c r="P11909" s="12">
        <v>3958.1811290000001</v>
      </c>
      <c r="Q11909" s="12">
        <v>8538.4541719999997</v>
      </c>
      <c r="R11909" s="12">
        <v>1750.7847979999999</v>
      </c>
      <c r="S11909" s="12">
        <v>1925.0643600000001</v>
      </c>
      <c r="T11909" s="12">
        <v>3291.659686</v>
      </c>
      <c r="U11909" s="12">
        <v>1396.207414</v>
      </c>
      <c r="V11909" s="12">
        <v>318.49178460000002</v>
      </c>
      <c r="W11909" s="12">
        <v>3434.7545709999999</v>
      </c>
      <c r="X11909" s="12">
        <v>765.96057480000002</v>
      </c>
      <c r="Y11909" s="12">
        <v>10196.21191</v>
      </c>
      <c r="Z11909" s="12">
        <v>8553.0042890000004</v>
      </c>
      <c r="AA11909" s="12">
        <v>6269.3443100000004</v>
      </c>
      <c r="AB11909" s="12">
        <v>1519.2877390000001</v>
      </c>
      <c r="AC11909" s="12">
        <v>896.86599899999999</v>
      </c>
      <c r="AD11909" s="12">
        <v>75.216190650000001</v>
      </c>
      <c r="AE11909" s="12">
        <v>1040.4558489999999</v>
      </c>
    </row>
    <row r="11910" spans="1:31" x14ac:dyDescent="0.35">
      <c r="A11910" s="13">
        <v>2035</v>
      </c>
      <c r="B11910" s="13">
        <v>5</v>
      </c>
      <c r="C11910" s="13">
        <v>12</v>
      </c>
      <c r="D11910" s="13">
        <v>5</v>
      </c>
      <c r="E11910" s="13" t="s">
        <v>8531</v>
      </c>
      <c r="F11910" s="12">
        <v>3113.5368549999998</v>
      </c>
      <c r="G11910" s="12">
        <v>9396.4660750000003</v>
      </c>
      <c r="H11910" s="12">
        <v>1969.644751</v>
      </c>
      <c r="I11910" s="12">
        <v>357.15220099999999</v>
      </c>
      <c r="J11910" s="12">
        <v>2621.1889420000002</v>
      </c>
      <c r="K11910" s="12">
        <v>3161.228474</v>
      </c>
      <c r="L11910" s="12">
        <v>2440.7580800000001</v>
      </c>
      <c r="M11910" s="12">
        <v>4374.9684239999997</v>
      </c>
      <c r="N11910" s="12">
        <v>1445.0270069999999</v>
      </c>
      <c r="O11910" s="12">
        <v>1737.0536340000001</v>
      </c>
      <c r="P11910" s="12">
        <v>4035.562156</v>
      </c>
      <c r="Q11910" s="12">
        <v>8665.5088159999996</v>
      </c>
      <c r="R11910" s="12">
        <v>1803.744299</v>
      </c>
      <c r="S11910" s="12">
        <v>1941.164119</v>
      </c>
      <c r="T11910" s="12">
        <v>3184.0555770000001</v>
      </c>
      <c r="U11910" s="12">
        <v>1384.73118</v>
      </c>
      <c r="V11910" s="12">
        <v>317.9295889</v>
      </c>
      <c r="W11910" s="12">
        <v>3477.4011019999998</v>
      </c>
      <c r="X11910" s="12">
        <v>771.33425620000003</v>
      </c>
      <c r="Y11910" s="12">
        <v>10401.95888</v>
      </c>
      <c r="Z11910" s="12">
        <v>8505.0591659999991</v>
      </c>
      <c r="AA11910" s="12">
        <v>6234.200578</v>
      </c>
      <c r="AB11910" s="12">
        <v>1541.893984</v>
      </c>
      <c r="AC11910" s="12">
        <v>910.21091839999997</v>
      </c>
      <c r="AD11910" s="12">
        <v>77.325105780000001</v>
      </c>
      <c r="AE11910" s="12">
        <v>1069.6222780000001</v>
      </c>
    </row>
    <row r="11911" spans="1:31" x14ac:dyDescent="0.35">
      <c r="A11911" s="13">
        <v>2035</v>
      </c>
      <c r="B11911" s="13">
        <v>5</v>
      </c>
      <c r="C11911" s="13">
        <v>12</v>
      </c>
      <c r="D11911" s="13">
        <v>6</v>
      </c>
      <c r="E11911" s="13" t="s">
        <v>8531</v>
      </c>
      <c r="F11911" s="12">
        <v>3131.6651240000001</v>
      </c>
      <c r="G11911" s="12">
        <v>9543.1409320000002</v>
      </c>
      <c r="H11911" s="12">
        <v>1970.7307370000001</v>
      </c>
      <c r="I11911" s="12">
        <v>357.6311374</v>
      </c>
      <c r="J11911" s="12">
        <v>2652.7722640000002</v>
      </c>
      <c r="K11911" s="12">
        <v>3153.9576809999999</v>
      </c>
      <c r="L11911" s="12">
        <v>2294.622453</v>
      </c>
      <c r="M11911" s="12">
        <v>4541.6739879999996</v>
      </c>
      <c r="N11911" s="12">
        <v>1528.0855320000001</v>
      </c>
      <c r="O11911" s="12">
        <v>1747.977652</v>
      </c>
      <c r="P11911" s="12">
        <v>4104.721305</v>
      </c>
      <c r="Q11911" s="12">
        <v>8600.7351670000007</v>
      </c>
      <c r="R11911" s="12">
        <v>1857.490544</v>
      </c>
      <c r="S11911" s="12">
        <v>1918.755273</v>
      </c>
      <c r="T11911" s="12">
        <v>3168.0011199999999</v>
      </c>
      <c r="U11911" s="12">
        <v>1412.7320119999999</v>
      </c>
      <c r="V11911" s="12">
        <v>317.1566431</v>
      </c>
      <c r="W11911" s="12">
        <v>3621.84683</v>
      </c>
      <c r="X11911" s="12">
        <v>823.4030305</v>
      </c>
      <c r="Y11911" s="12">
        <v>10596.23033</v>
      </c>
      <c r="Z11911" s="12">
        <v>8503.6519979999994</v>
      </c>
      <c r="AA11911" s="12">
        <v>6233.1691250000003</v>
      </c>
      <c r="AB11911" s="12">
        <v>1538.416219</v>
      </c>
      <c r="AC11911" s="12">
        <v>908.15792409999995</v>
      </c>
      <c r="AD11911" s="12">
        <v>81.021634899999995</v>
      </c>
      <c r="AE11911" s="12">
        <v>1120.745508</v>
      </c>
    </row>
    <row r="11912" spans="1:31" x14ac:dyDescent="0.35">
      <c r="A11912" s="13">
        <v>2035</v>
      </c>
      <c r="B11912" s="13">
        <v>5</v>
      </c>
      <c r="C11912" s="13">
        <v>12</v>
      </c>
      <c r="D11912" s="13">
        <v>7</v>
      </c>
      <c r="E11912" s="13" t="s">
        <v>8531</v>
      </c>
      <c r="F11912" s="12">
        <v>3433.4890059999998</v>
      </c>
      <c r="G11912" s="12">
        <v>10194.36276</v>
      </c>
      <c r="H11912" s="12">
        <v>2036.1060629999999</v>
      </c>
      <c r="I11912" s="12">
        <v>386.43636609999999</v>
      </c>
      <c r="J11912" s="12">
        <v>2737.131523</v>
      </c>
      <c r="K11912" s="12">
        <v>3263.415649</v>
      </c>
      <c r="L11912" s="12">
        <v>2451.6900150000001</v>
      </c>
      <c r="M11912" s="12">
        <v>4711.4654380000002</v>
      </c>
      <c r="N11912" s="12">
        <v>1683.9375950000001</v>
      </c>
      <c r="O11912" s="12">
        <v>1870.2001760000001</v>
      </c>
      <c r="P11912" s="12">
        <v>4239.171464</v>
      </c>
      <c r="Q11912" s="12">
        <v>9158.7771699999994</v>
      </c>
      <c r="R11912" s="12">
        <v>2039.909437</v>
      </c>
      <c r="S11912" s="12">
        <v>1943.340342</v>
      </c>
      <c r="T11912" s="12">
        <v>3413.5815659999998</v>
      </c>
      <c r="U11912" s="12">
        <v>1498.5721390000001</v>
      </c>
      <c r="V11912" s="12">
        <v>330.75339580000002</v>
      </c>
      <c r="W11912" s="12">
        <v>3854.3321000000001</v>
      </c>
      <c r="X11912" s="12">
        <v>923.00080379999997</v>
      </c>
      <c r="Y11912" s="12">
        <v>11382.830550000001</v>
      </c>
      <c r="Z11912" s="12">
        <v>8837.8543559999998</v>
      </c>
      <c r="AA11912" s="12">
        <v>6478.1391480000002</v>
      </c>
      <c r="AB11912" s="12">
        <v>1583.2808809999999</v>
      </c>
      <c r="AC11912" s="12">
        <v>934.64243309999995</v>
      </c>
      <c r="AD11912" s="12">
        <v>85.689700860000002</v>
      </c>
      <c r="AE11912" s="12">
        <v>1185.3051539999999</v>
      </c>
    </row>
    <row r="11913" spans="1:31" x14ac:dyDescent="0.35">
      <c r="A11913" s="13">
        <v>2035</v>
      </c>
      <c r="B11913" s="13">
        <v>5</v>
      </c>
      <c r="C11913" s="13">
        <v>12</v>
      </c>
      <c r="D11913" s="13">
        <v>8</v>
      </c>
      <c r="E11913" s="13" t="s">
        <v>8531</v>
      </c>
      <c r="F11913" s="12">
        <v>3774.0203569999999</v>
      </c>
      <c r="G11913" s="12">
        <v>11291.47372</v>
      </c>
      <c r="H11913" s="12">
        <v>2147.5993429999999</v>
      </c>
      <c r="I11913" s="12">
        <v>435.56232610000001</v>
      </c>
      <c r="J11913" s="12">
        <v>2834.3737120000001</v>
      </c>
      <c r="K11913" s="12">
        <v>3486.7727329999998</v>
      </c>
      <c r="L11913" s="12">
        <v>2824.5074559999998</v>
      </c>
      <c r="M11913" s="12">
        <v>4823.1165760000004</v>
      </c>
      <c r="N11913" s="12">
        <v>1878.675009</v>
      </c>
      <c r="O11913" s="12">
        <v>2087.7797569999998</v>
      </c>
      <c r="P11913" s="12">
        <v>4462.6102419999997</v>
      </c>
      <c r="Q11913" s="12">
        <v>10409.38694</v>
      </c>
      <c r="R11913" s="12">
        <v>2288.6284780000001</v>
      </c>
      <c r="S11913" s="12">
        <v>2121.7430509999999</v>
      </c>
      <c r="T11913" s="12">
        <v>3751.1455940000001</v>
      </c>
      <c r="U11913" s="12">
        <v>1662.217238</v>
      </c>
      <c r="V11913" s="12">
        <v>351.6228347</v>
      </c>
      <c r="W11913" s="12">
        <v>4057.9327669999998</v>
      </c>
      <c r="X11913" s="12">
        <v>1037.7927549999999</v>
      </c>
      <c r="Y11913" s="12">
        <v>12408.42302</v>
      </c>
      <c r="Z11913" s="12">
        <v>9386.4026020000001</v>
      </c>
      <c r="AA11913" s="12">
        <v>6880.22451</v>
      </c>
      <c r="AB11913" s="12">
        <v>1661.1861140000001</v>
      </c>
      <c r="AC11913" s="12">
        <v>980.63145299999996</v>
      </c>
      <c r="AD11913" s="12">
        <v>91.056764689999994</v>
      </c>
      <c r="AE11913" s="12">
        <v>1259.531984</v>
      </c>
    </row>
    <row r="11914" spans="1:31" x14ac:dyDescent="0.35">
      <c r="A11914" s="13">
        <v>2035</v>
      </c>
      <c r="B11914" s="13">
        <v>5</v>
      </c>
      <c r="C11914" s="13">
        <v>12</v>
      </c>
      <c r="D11914" s="13">
        <v>9</v>
      </c>
      <c r="E11914" s="13" t="s">
        <v>8531</v>
      </c>
      <c r="F11914" s="12">
        <v>4091.523451</v>
      </c>
      <c r="G11914" s="12">
        <v>12363.16347</v>
      </c>
      <c r="H11914" s="12">
        <v>2314.6836549999998</v>
      </c>
      <c r="I11914" s="12">
        <v>509.18308769999999</v>
      </c>
      <c r="J11914" s="12">
        <v>2905.4350479999998</v>
      </c>
      <c r="K11914" s="12">
        <v>3835.3393569999998</v>
      </c>
      <c r="L11914" s="12">
        <v>3265.7901320000001</v>
      </c>
      <c r="M11914" s="12">
        <v>4878.1703440000001</v>
      </c>
      <c r="N11914" s="12">
        <v>2054.7463899999998</v>
      </c>
      <c r="O11914" s="12">
        <v>2295.6187009999999</v>
      </c>
      <c r="P11914" s="12">
        <v>4667.187578</v>
      </c>
      <c r="Q11914" s="12">
        <v>11779.58251</v>
      </c>
      <c r="R11914" s="12">
        <v>2600.1146050000002</v>
      </c>
      <c r="S11914" s="12">
        <v>2373.6841869999998</v>
      </c>
      <c r="T11914" s="12">
        <v>4178.9574819999998</v>
      </c>
      <c r="U11914" s="12">
        <v>1840.551864</v>
      </c>
      <c r="V11914" s="12">
        <v>370.34911010000002</v>
      </c>
      <c r="W11914" s="12">
        <v>4180.3657709999998</v>
      </c>
      <c r="X11914" s="12">
        <v>1123.9573499999999</v>
      </c>
      <c r="Y11914" s="12">
        <v>13482.789559999999</v>
      </c>
      <c r="Z11914" s="12">
        <v>9956.1027360000007</v>
      </c>
      <c r="AA11914" s="12">
        <v>7297.8141859999996</v>
      </c>
      <c r="AB11914" s="12">
        <v>1755.78503</v>
      </c>
      <c r="AC11914" s="12">
        <v>1036.475089</v>
      </c>
      <c r="AD11914" s="12">
        <v>94.101650829999997</v>
      </c>
      <c r="AE11914" s="12">
        <v>1301.6429499999999</v>
      </c>
    </row>
    <row r="11915" spans="1:31" x14ac:dyDescent="0.35">
      <c r="A11915" s="13">
        <v>2035</v>
      </c>
      <c r="B11915" s="13">
        <v>5</v>
      </c>
      <c r="C11915" s="13">
        <v>12</v>
      </c>
      <c r="D11915" s="13">
        <v>10</v>
      </c>
      <c r="E11915" s="13" t="s">
        <v>8531</v>
      </c>
      <c r="F11915" s="12">
        <v>4346.308763</v>
      </c>
      <c r="G11915" s="12">
        <v>13014.38529</v>
      </c>
      <c r="H11915" s="12">
        <v>2417.7924440000002</v>
      </c>
      <c r="I11915" s="12">
        <v>554.61442499999998</v>
      </c>
      <c r="J11915" s="12">
        <v>2907.305163</v>
      </c>
      <c r="K11915" s="12">
        <v>4164.5181060000004</v>
      </c>
      <c r="L11915" s="12">
        <v>3571.2935240000002</v>
      </c>
      <c r="M11915" s="12">
        <v>4957.9217209999997</v>
      </c>
      <c r="N11915" s="12">
        <v>2147.1379320000001</v>
      </c>
      <c r="O11915" s="12">
        <v>2445.2964489999999</v>
      </c>
      <c r="P11915" s="12">
        <v>4813.2445340000004</v>
      </c>
      <c r="Q11915" s="12">
        <v>13152.26504</v>
      </c>
      <c r="R11915" s="12">
        <v>2852.3642799999998</v>
      </c>
      <c r="S11915" s="12">
        <v>2556.4384089999999</v>
      </c>
      <c r="T11915" s="12">
        <v>4511.3143460000001</v>
      </c>
      <c r="U11915" s="12">
        <v>2006.7217860000001</v>
      </c>
      <c r="V11915" s="12">
        <v>389.2159833</v>
      </c>
      <c r="W11915" s="12">
        <v>4254.65247</v>
      </c>
      <c r="X11915" s="12">
        <v>1191.405767</v>
      </c>
      <c r="Y11915" s="12">
        <v>14348.625099999999</v>
      </c>
      <c r="Z11915" s="12">
        <v>10346.712240000001</v>
      </c>
      <c r="AA11915" s="12">
        <v>7584.1305949999996</v>
      </c>
      <c r="AB11915" s="12">
        <v>1830.9076379999999</v>
      </c>
      <c r="AC11915" s="12">
        <v>1080.8214700000001</v>
      </c>
      <c r="AD11915" s="12">
        <v>95.890738330000005</v>
      </c>
      <c r="AE11915" s="12">
        <v>1326.3861429999999</v>
      </c>
    </row>
    <row r="11916" spans="1:31" x14ac:dyDescent="0.35">
      <c r="A11916" s="13">
        <v>2035</v>
      </c>
      <c r="B11916" s="13">
        <v>5</v>
      </c>
      <c r="C11916" s="13">
        <v>12</v>
      </c>
      <c r="D11916" s="13">
        <v>11</v>
      </c>
      <c r="E11916" s="13" t="s">
        <v>8531</v>
      </c>
      <c r="F11916" s="12">
        <v>4571.2073339999997</v>
      </c>
      <c r="G11916" s="12">
        <v>13401.60449</v>
      </c>
      <c r="H11916" s="12">
        <v>2577.7332080000001</v>
      </c>
      <c r="I11916" s="12">
        <v>625.0877299</v>
      </c>
      <c r="J11916" s="12">
        <v>2930.9922759999999</v>
      </c>
      <c r="K11916" s="12">
        <v>4400.800741</v>
      </c>
      <c r="L11916" s="12">
        <v>3741.0176299999998</v>
      </c>
      <c r="M11916" s="12">
        <v>5016.0620330000002</v>
      </c>
      <c r="N11916" s="12">
        <v>2186.33394</v>
      </c>
      <c r="O11916" s="12">
        <v>2529.4352560000002</v>
      </c>
      <c r="P11916" s="12">
        <v>4901.2659190000004</v>
      </c>
      <c r="Q11916" s="12">
        <v>14039.159460000001</v>
      </c>
      <c r="R11916" s="12">
        <v>2984.9621470000002</v>
      </c>
      <c r="S11916" s="12">
        <v>2724.8336640000002</v>
      </c>
      <c r="T11916" s="12">
        <v>4847.1436169999997</v>
      </c>
      <c r="U11916" s="12">
        <v>2164.3997039999999</v>
      </c>
      <c r="V11916" s="12">
        <v>406.32601940000001</v>
      </c>
      <c r="W11916" s="12">
        <v>4302.1127230000002</v>
      </c>
      <c r="X11916" s="12">
        <v>1269.7861</v>
      </c>
      <c r="Y11916" s="12">
        <v>15026.144029999999</v>
      </c>
      <c r="Z11916" s="12">
        <v>10603.3619</v>
      </c>
      <c r="AA11916" s="12">
        <v>7772.2545630000004</v>
      </c>
      <c r="AB11916" s="12">
        <v>1889.336047</v>
      </c>
      <c r="AC11916" s="12">
        <v>1115.3129309999999</v>
      </c>
      <c r="AD11916" s="12">
        <v>96.945195900000002</v>
      </c>
      <c r="AE11916" s="12">
        <v>1340.9693580000001</v>
      </c>
    </row>
    <row r="11917" spans="1:31" x14ac:dyDescent="0.35">
      <c r="A11917" s="13">
        <v>2035</v>
      </c>
      <c r="B11917" s="13">
        <v>5</v>
      </c>
      <c r="C11917" s="13">
        <v>12</v>
      </c>
      <c r="D11917" s="13">
        <v>12</v>
      </c>
      <c r="E11917" s="13" t="s">
        <v>8531</v>
      </c>
      <c r="F11917" s="12">
        <v>4805.9040080000004</v>
      </c>
      <c r="G11917" s="12">
        <v>13698.86796</v>
      </c>
      <c r="H11917" s="12">
        <v>2743.731534</v>
      </c>
      <c r="I11917" s="12">
        <v>698.22955509999997</v>
      </c>
      <c r="J11917" s="12">
        <v>2911.0446350000002</v>
      </c>
      <c r="K11917" s="12">
        <v>4571.2474460000003</v>
      </c>
      <c r="L11917" s="12">
        <v>3884.2752890000002</v>
      </c>
      <c r="M11917" s="12">
        <v>5064.4275239999997</v>
      </c>
      <c r="N11917" s="12">
        <v>2183.5347000000002</v>
      </c>
      <c r="O11917" s="12">
        <v>2593.4991639999998</v>
      </c>
      <c r="P11917" s="12">
        <v>4925.4475389999998</v>
      </c>
      <c r="Q11917" s="12">
        <v>14624.608109999999</v>
      </c>
      <c r="R11917" s="12">
        <v>3055.1838720000001</v>
      </c>
      <c r="S11917" s="12">
        <v>2839.7082</v>
      </c>
      <c r="T11917" s="12">
        <v>5116.5863730000001</v>
      </c>
      <c r="U11917" s="12">
        <v>2312.8971470000001</v>
      </c>
      <c r="V11917" s="12">
        <v>426.35226249999999</v>
      </c>
      <c r="W11917" s="12">
        <v>4329.6252210000002</v>
      </c>
      <c r="X11917" s="12">
        <v>1327.4144759999999</v>
      </c>
      <c r="Y11917" s="12">
        <v>15339.30415</v>
      </c>
      <c r="Z11917" s="12">
        <v>10735.914580000001</v>
      </c>
      <c r="AA11917" s="12">
        <v>7869.4155510000001</v>
      </c>
      <c r="AB11917" s="12">
        <v>1935.244193</v>
      </c>
      <c r="AC11917" s="12">
        <v>1142.413429</v>
      </c>
      <c r="AD11917" s="12">
        <v>98.663085499999994</v>
      </c>
      <c r="AE11917" s="12">
        <v>1364.727879</v>
      </c>
    </row>
    <row r="11918" spans="1:31" x14ac:dyDescent="0.35">
      <c r="A11918" s="13">
        <v>2035</v>
      </c>
      <c r="B11918" s="13">
        <v>5</v>
      </c>
      <c r="C11918" s="13">
        <v>12</v>
      </c>
      <c r="D11918" s="13">
        <v>13</v>
      </c>
      <c r="E11918" s="13" t="s">
        <v>8531</v>
      </c>
      <c r="F11918" s="12">
        <v>4993.0734229999998</v>
      </c>
      <c r="G11918" s="12">
        <v>13865.08734</v>
      </c>
      <c r="H11918" s="12">
        <v>2839.075652</v>
      </c>
      <c r="I11918" s="12">
        <v>740.23980159999996</v>
      </c>
      <c r="J11918" s="12">
        <v>2905.2271740000001</v>
      </c>
      <c r="K11918" s="12">
        <v>4697.2636430000002</v>
      </c>
      <c r="L11918" s="12">
        <v>4049.3968180000002</v>
      </c>
      <c r="M11918" s="12">
        <v>5120.5103589999999</v>
      </c>
      <c r="N11918" s="12">
        <v>2175.4465300000002</v>
      </c>
      <c r="O11918" s="12">
        <v>2647.8211470000001</v>
      </c>
      <c r="P11918" s="12">
        <v>4961.7199700000001</v>
      </c>
      <c r="Q11918" s="12">
        <v>15461.67225</v>
      </c>
      <c r="R11918" s="12">
        <v>3090.8823640000001</v>
      </c>
      <c r="S11918" s="12">
        <v>2989.3929750000002</v>
      </c>
      <c r="T11918" s="12">
        <v>5289.7081719999996</v>
      </c>
      <c r="U11918" s="12">
        <v>2345.259153</v>
      </c>
      <c r="V11918" s="12">
        <v>445.42988580000002</v>
      </c>
      <c r="W11918" s="12">
        <v>4316.5561600000001</v>
      </c>
      <c r="X11918" s="12">
        <v>1333.251818</v>
      </c>
      <c r="Y11918" s="12">
        <v>15663.83491</v>
      </c>
      <c r="Z11918" s="12">
        <v>10757.06646</v>
      </c>
      <c r="AA11918" s="12">
        <v>7884.9198649999998</v>
      </c>
      <c r="AB11918" s="12">
        <v>1968.458419</v>
      </c>
      <c r="AC11918" s="12">
        <v>1162.0204530000001</v>
      </c>
      <c r="AD11918" s="12">
        <v>98.722361899999996</v>
      </c>
      <c r="AE11918" s="12">
        <v>1365.547675</v>
      </c>
    </row>
    <row r="11919" spans="1:31" x14ac:dyDescent="0.35">
      <c r="A11919" s="13">
        <v>2035</v>
      </c>
      <c r="B11919" s="13">
        <v>5</v>
      </c>
      <c r="C11919" s="13">
        <v>12</v>
      </c>
      <c r="D11919" s="13">
        <v>14</v>
      </c>
      <c r="E11919" s="13" t="s">
        <v>8531</v>
      </c>
      <c r="F11919" s="12">
        <v>5219.4418029999997</v>
      </c>
      <c r="G11919" s="12">
        <v>13861.18571</v>
      </c>
      <c r="H11919" s="12">
        <v>2922.9283690000002</v>
      </c>
      <c r="I11919" s="12">
        <v>777.18705060000002</v>
      </c>
      <c r="J11919" s="12">
        <v>3124.2294040000002</v>
      </c>
      <c r="K11919" s="12">
        <v>4822.4731819999997</v>
      </c>
      <c r="L11919" s="12">
        <v>4254.2169329999997</v>
      </c>
      <c r="M11919" s="12">
        <v>5272.2937940000002</v>
      </c>
      <c r="N11919" s="12">
        <v>2146.5166180000001</v>
      </c>
      <c r="O11919" s="12">
        <v>2708.341363</v>
      </c>
      <c r="P11919" s="12">
        <v>4945.7602280000001</v>
      </c>
      <c r="Q11919" s="12">
        <v>15895.14314</v>
      </c>
      <c r="R11919" s="12">
        <v>3101.4742639999999</v>
      </c>
      <c r="S11919" s="12">
        <v>3081.8586650000002</v>
      </c>
      <c r="T11919" s="12">
        <v>5684.5452139999998</v>
      </c>
      <c r="U11919" s="12">
        <v>2482.9701140000002</v>
      </c>
      <c r="V11919" s="12">
        <v>458.25369269999999</v>
      </c>
      <c r="W11919" s="12">
        <v>4335.1272669999998</v>
      </c>
      <c r="X11919" s="12">
        <v>1374.572318</v>
      </c>
      <c r="Y11919" s="12">
        <v>15925.81776</v>
      </c>
      <c r="Z11919" s="12">
        <v>10672.458909999999</v>
      </c>
      <c r="AA11919" s="12">
        <v>7822.9026089999998</v>
      </c>
      <c r="AB11919" s="12">
        <v>1996.1073980000001</v>
      </c>
      <c r="AC11919" s="12">
        <v>1178.3421989999999</v>
      </c>
      <c r="AD11919" s="12">
        <v>100.32183120000001</v>
      </c>
      <c r="AE11919" s="12">
        <v>1387.6684359999999</v>
      </c>
    </row>
    <row r="11920" spans="1:31" x14ac:dyDescent="0.35">
      <c r="A11920" s="13">
        <v>2035</v>
      </c>
      <c r="B11920" s="13">
        <v>5</v>
      </c>
      <c r="C11920" s="13">
        <v>12</v>
      </c>
      <c r="D11920" s="13">
        <v>15</v>
      </c>
      <c r="E11920" s="13" t="s">
        <v>8531</v>
      </c>
      <c r="F11920" s="12">
        <v>5385.0518350000002</v>
      </c>
      <c r="G11920" s="12">
        <v>13833.80156</v>
      </c>
      <c r="H11920" s="12">
        <v>3056.938283</v>
      </c>
      <c r="I11920" s="12">
        <v>836.2341126</v>
      </c>
      <c r="J11920" s="12">
        <v>3167.0318990000001</v>
      </c>
      <c r="K11920" s="12">
        <v>4948.4902860000002</v>
      </c>
      <c r="L11920" s="12">
        <v>4501.035836</v>
      </c>
      <c r="M11920" s="12">
        <v>5283.613531</v>
      </c>
      <c r="N11920" s="12">
        <v>2140.2946069999998</v>
      </c>
      <c r="O11920" s="12">
        <v>2762.9588680000002</v>
      </c>
      <c r="P11920" s="12">
        <v>4916.7424419999998</v>
      </c>
      <c r="Q11920" s="12">
        <v>16298.7364</v>
      </c>
      <c r="R11920" s="12">
        <v>3104.2205819999999</v>
      </c>
      <c r="S11920" s="12">
        <v>3166.7089729999998</v>
      </c>
      <c r="T11920" s="12">
        <v>6046.406446</v>
      </c>
      <c r="U11920" s="12">
        <v>2531.6276539999999</v>
      </c>
      <c r="V11920" s="12">
        <v>468.68841209999999</v>
      </c>
      <c r="W11920" s="12">
        <v>4331.0018689999997</v>
      </c>
      <c r="X11920" s="12">
        <v>1379.4834780000001</v>
      </c>
      <c r="Y11920" s="12">
        <v>16027.241260000001</v>
      </c>
      <c r="Z11920" s="12">
        <v>10671.051750000001</v>
      </c>
      <c r="AA11920" s="12">
        <v>7821.8711560000002</v>
      </c>
      <c r="AB11920" s="12">
        <v>2036.7986390000001</v>
      </c>
      <c r="AC11920" s="12">
        <v>1202.3630539999999</v>
      </c>
      <c r="AD11920" s="12">
        <v>101.8028139</v>
      </c>
      <c r="AE11920" s="12">
        <v>1408.150519</v>
      </c>
    </row>
    <row r="11921" spans="1:31" x14ac:dyDescent="0.35">
      <c r="A11921" s="13">
        <v>2035</v>
      </c>
      <c r="B11921" s="13">
        <v>5</v>
      </c>
      <c r="C11921" s="13">
        <v>12</v>
      </c>
      <c r="D11921" s="13">
        <v>16</v>
      </c>
      <c r="E11921" s="13" t="s">
        <v>8531</v>
      </c>
      <c r="F11921" s="12">
        <v>5651.1078680000001</v>
      </c>
      <c r="G11921" s="12">
        <v>13978.51348</v>
      </c>
      <c r="H11921" s="12">
        <v>3164.7035299999998</v>
      </c>
      <c r="I11921" s="12">
        <v>883.71806349999997</v>
      </c>
      <c r="J11921" s="12">
        <v>3285.0524700000001</v>
      </c>
      <c r="K11921" s="12">
        <v>5046.6387359999999</v>
      </c>
      <c r="L11921" s="12">
        <v>4612.0754550000001</v>
      </c>
      <c r="M11921" s="12">
        <v>5306.2523469999996</v>
      </c>
      <c r="N11921" s="12">
        <v>2192.2452939999998</v>
      </c>
      <c r="O11921" s="12">
        <v>2738.159478</v>
      </c>
      <c r="P11921" s="12">
        <v>5049.2581360000004</v>
      </c>
      <c r="Q11921" s="12">
        <v>16754.635470000001</v>
      </c>
      <c r="R11921" s="12">
        <v>3273.6946290000001</v>
      </c>
      <c r="S11921" s="12">
        <v>3382.098144</v>
      </c>
      <c r="T11921" s="12">
        <v>6392.6481160000003</v>
      </c>
      <c r="U11921" s="12">
        <v>2691.3709869999998</v>
      </c>
      <c r="V11921" s="12">
        <v>474.06385879999999</v>
      </c>
      <c r="W11921" s="12">
        <v>4406.6629430000003</v>
      </c>
      <c r="X11921" s="12">
        <v>1401.7186939999999</v>
      </c>
      <c r="Y11921" s="12">
        <v>16976.022629999999</v>
      </c>
      <c r="Z11921" s="12">
        <v>10785.273209999999</v>
      </c>
      <c r="AA11921" s="12">
        <v>7905.5953820000004</v>
      </c>
      <c r="AB11921" s="12">
        <v>2105.313545</v>
      </c>
      <c r="AC11921" s="12">
        <v>1242.8087760000001</v>
      </c>
      <c r="AD11921" s="12">
        <v>102.4307463</v>
      </c>
      <c r="AE11921" s="12">
        <v>1416.8348639999999</v>
      </c>
    </row>
    <row r="11922" spans="1:31" x14ac:dyDescent="0.35">
      <c r="A11922" s="13">
        <v>2035</v>
      </c>
      <c r="B11922" s="13">
        <v>5</v>
      </c>
      <c r="C11922" s="13">
        <v>12</v>
      </c>
      <c r="D11922" s="13">
        <v>17</v>
      </c>
      <c r="E11922" s="13" t="s">
        <v>8531</v>
      </c>
      <c r="F11922" s="12">
        <v>5693.2455140000002</v>
      </c>
      <c r="G11922" s="12">
        <v>13837.71531</v>
      </c>
      <c r="H11922" s="12">
        <v>3278.0614759999999</v>
      </c>
      <c r="I11922" s="12">
        <v>933.66523259999997</v>
      </c>
      <c r="J11922" s="12">
        <v>3315.5964170000002</v>
      </c>
      <c r="K11922" s="12">
        <v>5177.0987999999998</v>
      </c>
      <c r="L11922" s="12">
        <v>4749.5804349999999</v>
      </c>
      <c r="M11922" s="12">
        <v>5296.4762110000001</v>
      </c>
      <c r="N11922" s="12">
        <v>2231.1306460000001</v>
      </c>
      <c r="O11922" s="12">
        <v>2774.766873</v>
      </c>
      <c r="P11922" s="12">
        <v>5103.9087890000001</v>
      </c>
      <c r="Q11922" s="12">
        <v>16821.897209999999</v>
      </c>
      <c r="R11922" s="12">
        <v>3323.1247109999999</v>
      </c>
      <c r="S11922" s="12">
        <v>3550.0579680000001</v>
      </c>
      <c r="T11922" s="12">
        <v>6401.7596880000001</v>
      </c>
      <c r="U11922" s="12">
        <v>2630.5487419999999</v>
      </c>
      <c r="V11922" s="12">
        <v>488.08220940000001</v>
      </c>
      <c r="W11922" s="12">
        <v>4335.8155900000002</v>
      </c>
      <c r="X11922" s="12">
        <v>1347.70505</v>
      </c>
      <c r="Y11922" s="12">
        <v>17127.797119999999</v>
      </c>
      <c r="Z11922" s="12">
        <v>10872.701429999999</v>
      </c>
      <c r="AA11922" s="12">
        <v>7969.68019</v>
      </c>
      <c r="AB11922" s="12">
        <v>2115.0516990000001</v>
      </c>
      <c r="AC11922" s="12">
        <v>1248.5574039999999</v>
      </c>
      <c r="AD11922" s="12">
        <v>98.556454220000006</v>
      </c>
      <c r="AE11922" s="12">
        <v>1363.2531610000001</v>
      </c>
    </row>
    <row r="11923" spans="1:31" x14ac:dyDescent="0.35">
      <c r="A11923" s="13">
        <v>2035</v>
      </c>
      <c r="B11923" s="13">
        <v>5</v>
      </c>
      <c r="C11923" s="13">
        <v>12</v>
      </c>
      <c r="D11923" s="13">
        <v>18</v>
      </c>
      <c r="E11923" s="13" t="s">
        <v>8531</v>
      </c>
      <c r="F11923" s="12">
        <v>5516.3656979999996</v>
      </c>
      <c r="G11923" s="12">
        <v>13544.365589999999</v>
      </c>
      <c r="H11923" s="12">
        <v>3126.3489460000001</v>
      </c>
      <c r="I11923" s="12">
        <v>866.81811619999996</v>
      </c>
      <c r="J11923" s="12">
        <v>3273.0010390000002</v>
      </c>
      <c r="K11923" s="12">
        <v>5285.3440629999996</v>
      </c>
      <c r="L11923" s="12">
        <v>5068.3170499999997</v>
      </c>
      <c r="M11923" s="12">
        <v>5337.6382329999997</v>
      </c>
      <c r="N11923" s="12">
        <v>2203.4444709999998</v>
      </c>
      <c r="O11923" s="12">
        <v>2682.9522179999999</v>
      </c>
      <c r="P11923" s="12">
        <v>5143.5669319999997</v>
      </c>
      <c r="Q11923" s="12">
        <v>16154.2423</v>
      </c>
      <c r="R11923" s="12">
        <v>3264.2792020000002</v>
      </c>
      <c r="S11923" s="12">
        <v>3418.2137440000001</v>
      </c>
      <c r="T11923" s="12">
        <v>6050.3118189999996</v>
      </c>
      <c r="U11923" s="12">
        <v>2540.808129</v>
      </c>
      <c r="V11923" s="12">
        <v>487.90653550000002</v>
      </c>
      <c r="W11923" s="12">
        <v>4383.2758430000004</v>
      </c>
      <c r="X11923" s="12">
        <v>1283.128596</v>
      </c>
      <c r="Y11923" s="12">
        <v>17126.08612</v>
      </c>
      <c r="Z11923" s="12">
        <v>10710.53485</v>
      </c>
      <c r="AA11923" s="12">
        <v>7850.8122329999997</v>
      </c>
      <c r="AB11923" s="12">
        <v>2096.0968750000002</v>
      </c>
      <c r="AC11923" s="12">
        <v>1237.3679910000001</v>
      </c>
      <c r="AD11923" s="12">
        <v>97.584917379999993</v>
      </c>
      <c r="AE11923" s="12">
        <v>1349.816746</v>
      </c>
    </row>
    <row r="11924" spans="1:31" x14ac:dyDescent="0.35">
      <c r="A11924" s="13">
        <v>2035</v>
      </c>
      <c r="B11924" s="13">
        <v>5</v>
      </c>
      <c r="C11924" s="13">
        <v>12</v>
      </c>
      <c r="D11924" s="13">
        <v>19</v>
      </c>
      <c r="E11924" s="13" t="s">
        <v>8531</v>
      </c>
      <c r="F11924" s="12">
        <v>5423.269679</v>
      </c>
      <c r="G11924" s="12">
        <v>13378.13409</v>
      </c>
      <c r="H11924" s="12">
        <v>3001.3459469999998</v>
      </c>
      <c r="I11924" s="12">
        <v>811.73951550000004</v>
      </c>
      <c r="J11924" s="12">
        <v>3314.1420520000001</v>
      </c>
      <c r="K11924" s="12">
        <v>5167.0010810000003</v>
      </c>
      <c r="L11924" s="12">
        <v>4879.605955</v>
      </c>
      <c r="M11924" s="12">
        <v>5370.5677189999997</v>
      </c>
      <c r="N11924" s="12">
        <v>2229.575143</v>
      </c>
      <c r="O11924" s="12">
        <v>2584.9380379999998</v>
      </c>
      <c r="P11924" s="12">
        <v>5145.5013980000003</v>
      </c>
      <c r="Q11924" s="12">
        <v>16283.78047</v>
      </c>
      <c r="R11924" s="12">
        <v>3208.1800109999999</v>
      </c>
      <c r="S11924" s="12">
        <v>3345.5471130000001</v>
      </c>
      <c r="T11924" s="12">
        <v>5701.900498</v>
      </c>
      <c r="U11924" s="12">
        <v>2442.3451690000002</v>
      </c>
      <c r="V11924" s="12">
        <v>472.8342389</v>
      </c>
      <c r="W11924" s="12">
        <v>4551.7947240000003</v>
      </c>
      <c r="X11924" s="12">
        <v>1249.0330039999999</v>
      </c>
      <c r="Y11924" s="12">
        <v>16622.001079999998</v>
      </c>
      <c r="Z11924" s="12">
        <v>10600.541230000001</v>
      </c>
      <c r="AA11924" s="12">
        <v>7770.187011</v>
      </c>
      <c r="AB11924" s="12">
        <v>2105.313545</v>
      </c>
      <c r="AC11924" s="12">
        <v>1242.8087760000001</v>
      </c>
      <c r="AD11924" s="12">
        <v>98.141784360000003</v>
      </c>
      <c r="AE11924" s="12">
        <v>1357.518251</v>
      </c>
    </row>
    <row r="11925" spans="1:31" x14ac:dyDescent="0.35">
      <c r="A11925" s="13">
        <v>2035</v>
      </c>
      <c r="B11925" s="13">
        <v>5</v>
      </c>
      <c r="C11925" s="13">
        <v>12</v>
      </c>
      <c r="D11925" s="13">
        <v>20</v>
      </c>
      <c r="E11925" s="13" t="s">
        <v>8531</v>
      </c>
      <c r="F11925" s="12">
        <v>5313.026511</v>
      </c>
      <c r="G11925" s="12">
        <v>13667.57005</v>
      </c>
      <c r="H11925" s="12">
        <v>2898.393415</v>
      </c>
      <c r="I11925" s="12">
        <v>766.37651000000005</v>
      </c>
      <c r="J11925" s="12">
        <v>3306.6615919999999</v>
      </c>
      <c r="K11925" s="12">
        <v>5405.3030790000003</v>
      </c>
      <c r="L11925" s="12">
        <v>4743.2521630000001</v>
      </c>
      <c r="M11925" s="12">
        <v>5309.8540819999998</v>
      </c>
      <c r="N11925" s="12">
        <v>2227.7078740000002</v>
      </c>
      <c r="O11925" s="12">
        <v>2652.248826</v>
      </c>
      <c r="P11925" s="12">
        <v>5211.7588480000004</v>
      </c>
      <c r="Q11925" s="12">
        <v>16978.848880000001</v>
      </c>
      <c r="R11925" s="12">
        <v>3374.515582</v>
      </c>
      <c r="S11925" s="12">
        <v>3245.902407</v>
      </c>
      <c r="T11925" s="12">
        <v>5431.1549869999999</v>
      </c>
      <c r="U11925" s="12">
        <v>2452.4444589999998</v>
      </c>
      <c r="V11925" s="12">
        <v>472.51796719999999</v>
      </c>
      <c r="W11925" s="12">
        <v>4454.8115189999999</v>
      </c>
      <c r="X11925" s="12">
        <v>1244.122983</v>
      </c>
      <c r="Y11925" s="12">
        <v>16965.991040000001</v>
      </c>
      <c r="Z11925" s="12">
        <v>10616.05177</v>
      </c>
      <c r="AA11925" s="12">
        <v>7781.5562220000002</v>
      </c>
      <c r="AB11925" s="12">
        <v>2168.089547</v>
      </c>
      <c r="AC11925" s="12">
        <v>1279.866708</v>
      </c>
      <c r="AD11925" s="12">
        <v>100.2981206</v>
      </c>
      <c r="AE11925" s="12">
        <v>1387.3405170000001</v>
      </c>
    </row>
    <row r="11926" spans="1:31" x14ac:dyDescent="0.35">
      <c r="A11926" s="13">
        <v>2035</v>
      </c>
      <c r="B11926" s="13">
        <v>5</v>
      </c>
      <c r="C11926" s="13">
        <v>12</v>
      </c>
      <c r="D11926" s="13">
        <v>21</v>
      </c>
      <c r="E11926" s="13" t="s">
        <v>8531</v>
      </c>
      <c r="F11926" s="12">
        <v>4998.4639719999996</v>
      </c>
      <c r="G11926" s="12">
        <v>13499.38773</v>
      </c>
      <c r="H11926" s="12">
        <v>2774.9438709999999</v>
      </c>
      <c r="I11926" s="12">
        <v>711.98204559999999</v>
      </c>
      <c r="J11926" s="12">
        <v>3156.6434669999999</v>
      </c>
      <c r="K11926" s="12">
        <v>5204.9683590000004</v>
      </c>
      <c r="L11926" s="12">
        <v>4580.4319219999998</v>
      </c>
      <c r="M11926" s="12">
        <v>5017.6056330000001</v>
      </c>
      <c r="N11926" s="12">
        <v>2178.8681919999999</v>
      </c>
      <c r="O11926" s="12">
        <v>2577.5577130000001</v>
      </c>
      <c r="P11926" s="12">
        <v>5101.0070900000001</v>
      </c>
      <c r="Q11926" s="12">
        <v>15765.60497</v>
      </c>
      <c r="R11926" s="12">
        <v>3107.7512160000001</v>
      </c>
      <c r="S11926" s="12">
        <v>3137.9901049999999</v>
      </c>
      <c r="T11926" s="12">
        <v>5107.0408699999998</v>
      </c>
      <c r="U11926" s="12">
        <v>2246.1077209999999</v>
      </c>
      <c r="V11926" s="12">
        <v>456.14570309999999</v>
      </c>
      <c r="W11926" s="12">
        <v>4084.756942</v>
      </c>
      <c r="X11926" s="12">
        <v>1140.7266079999999</v>
      </c>
      <c r="Y11926" s="12">
        <v>16446.009839999999</v>
      </c>
      <c r="Z11926" s="12">
        <v>10717.583360000001</v>
      </c>
      <c r="AA11926" s="12">
        <v>7855.9787889999998</v>
      </c>
      <c r="AB11926" s="12">
        <v>2113.486731</v>
      </c>
      <c r="AC11926" s="12">
        <v>1247.6335710000001</v>
      </c>
      <c r="AD11926" s="12">
        <v>93.461929350000005</v>
      </c>
      <c r="AE11926" s="12">
        <v>1292.795562</v>
      </c>
    </row>
    <row r="11927" spans="1:31" x14ac:dyDescent="0.35">
      <c r="A11927" s="13">
        <v>2035</v>
      </c>
      <c r="B11927" s="13">
        <v>5</v>
      </c>
      <c r="C11927" s="13">
        <v>12</v>
      </c>
      <c r="D11927" s="13">
        <v>22</v>
      </c>
      <c r="E11927" s="13" t="s">
        <v>8531</v>
      </c>
      <c r="F11927" s="12">
        <v>4542.2979690000002</v>
      </c>
      <c r="G11927" s="12">
        <v>12224.31612</v>
      </c>
      <c r="H11927" s="12">
        <v>2594.348536</v>
      </c>
      <c r="I11927" s="12">
        <v>632.40874559999997</v>
      </c>
      <c r="J11927" s="12">
        <v>2991.6644219999998</v>
      </c>
      <c r="K11927" s="12">
        <v>4776.4293600000001</v>
      </c>
      <c r="L11927" s="12">
        <v>4323.2566770000003</v>
      </c>
      <c r="M11927" s="12">
        <v>4742.3367900000003</v>
      </c>
      <c r="N11927" s="12">
        <v>1953.334707</v>
      </c>
      <c r="O11927" s="12">
        <v>2310.3793519999999</v>
      </c>
      <c r="P11927" s="12">
        <v>4773.1031709999997</v>
      </c>
      <c r="Q11927" s="12">
        <v>13849.820390000001</v>
      </c>
      <c r="R11927" s="12">
        <v>2738.9894239999999</v>
      </c>
      <c r="S11927" s="12">
        <v>2780.312891</v>
      </c>
      <c r="T11927" s="12">
        <v>4680.5307730000004</v>
      </c>
      <c r="U11927" s="12">
        <v>2021.870721</v>
      </c>
      <c r="V11927" s="12">
        <v>426.0712623</v>
      </c>
      <c r="W11927" s="12">
        <v>3718.1417110000002</v>
      </c>
      <c r="X11927" s="12">
        <v>1009.905889</v>
      </c>
      <c r="Y11927" s="12">
        <v>14437.27454</v>
      </c>
      <c r="Z11927" s="12">
        <v>11130.758260000001</v>
      </c>
      <c r="AA11927" s="12">
        <v>8158.8356110000004</v>
      </c>
      <c r="AB11927" s="12">
        <v>1938.896129</v>
      </c>
      <c r="AC11927" s="12">
        <v>1144.5692409999999</v>
      </c>
      <c r="AD11927" s="12">
        <v>84.421980719999993</v>
      </c>
      <c r="AE11927" s="12">
        <v>1167.772504</v>
      </c>
    </row>
    <row r="11928" spans="1:31" x14ac:dyDescent="0.35">
      <c r="A11928" s="13">
        <v>2035</v>
      </c>
      <c r="B11928" s="13">
        <v>5</v>
      </c>
      <c r="C11928" s="13">
        <v>12</v>
      </c>
      <c r="D11928" s="13">
        <v>23</v>
      </c>
      <c r="E11928" s="13" t="s">
        <v>8531</v>
      </c>
      <c r="F11928" s="12">
        <v>4035.6660259999999</v>
      </c>
      <c r="G11928" s="12">
        <v>10714.56473</v>
      </c>
      <c r="H11928" s="12">
        <v>2408.1644080000001</v>
      </c>
      <c r="I11928" s="12">
        <v>550.37232970000002</v>
      </c>
      <c r="J11928" s="12">
        <v>2833.5422119999998</v>
      </c>
      <c r="K11928" s="12">
        <v>4294.5748409999997</v>
      </c>
      <c r="L11928" s="12">
        <v>3967.6994439999999</v>
      </c>
      <c r="M11928" s="12">
        <v>4587.4661539999997</v>
      </c>
      <c r="N11928" s="12">
        <v>1712.5568499999999</v>
      </c>
      <c r="O11928" s="12">
        <v>2014.564967</v>
      </c>
      <c r="P11928" s="12">
        <v>4421.9848650000004</v>
      </c>
      <c r="Q11928" s="12">
        <v>11861.80018</v>
      </c>
      <c r="R11928" s="12">
        <v>2368.2656299999999</v>
      </c>
      <c r="S11928" s="12">
        <v>2458.5344949999999</v>
      </c>
      <c r="T11928" s="12">
        <v>4191.1065660000004</v>
      </c>
      <c r="U11928" s="12">
        <v>1782.2544419999999</v>
      </c>
      <c r="V11928" s="12">
        <v>389.1105594</v>
      </c>
      <c r="W11928" s="12">
        <v>3520.0476330000001</v>
      </c>
      <c r="X11928" s="12">
        <v>909.84513849999996</v>
      </c>
      <c r="Y11928" s="12">
        <v>12590.319439999999</v>
      </c>
      <c r="Z11928" s="12">
        <v>10322.739680000001</v>
      </c>
      <c r="AA11928" s="12">
        <v>7566.5587290000003</v>
      </c>
      <c r="AB11928" s="12">
        <v>1769.5224330000001</v>
      </c>
      <c r="AC11928" s="12">
        <v>1044.5845529999999</v>
      </c>
      <c r="AD11928" s="12">
        <v>79.848690770000005</v>
      </c>
      <c r="AE11928" s="12">
        <v>1104.5236170000001</v>
      </c>
    </row>
    <row r="11929" spans="1:31" x14ac:dyDescent="0.35">
      <c r="A11929" s="13">
        <v>2035</v>
      </c>
      <c r="B11929" s="13">
        <v>5</v>
      </c>
      <c r="C11929" s="13">
        <v>12</v>
      </c>
      <c r="D11929" s="13">
        <v>24</v>
      </c>
      <c r="E11929" s="13" t="s">
        <v>8531</v>
      </c>
      <c r="F11929" s="12">
        <v>3648.0970419999999</v>
      </c>
      <c r="G11929" s="12">
        <v>9689.8157890000002</v>
      </c>
      <c r="H11929" s="12">
        <v>2248.2223429999999</v>
      </c>
      <c r="I11929" s="12">
        <v>479.89902489999997</v>
      </c>
      <c r="J11929" s="12">
        <v>2694.9518939999998</v>
      </c>
      <c r="K11929" s="12">
        <v>3961.7597890000002</v>
      </c>
      <c r="L11929" s="12">
        <v>3663.9217469999999</v>
      </c>
      <c r="M11929" s="12">
        <v>4390.9189619999997</v>
      </c>
      <c r="N11929" s="12">
        <v>1503.8210200000001</v>
      </c>
      <c r="O11929" s="12">
        <v>1783.6997690000001</v>
      </c>
      <c r="P11929" s="12">
        <v>4188.3905379999997</v>
      </c>
      <c r="Q11929" s="12">
        <v>10581.28312</v>
      </c>
      <c r="R11929" s="12">
        <v>2079.531935</v>
      </c>
      <c r="S11929" s="12">
        <v>2218.3425379999999</v>
      </c>
      <c r="T11929" s="12">
        <v>3866.1255529999999</v>
      </c>
      <c r="U11929" s="12">
        <v>1642.937473</v>
      </c>
      <c r="V11929" s="12">
        <v>363.98996749999998</v>
      </c>
      <c r="W11929" s="12">
        <v>3456.0789719999998</v>
      </c>
      <c r="X11929" s="12">
        <v>841.46939989999998</v>
      </c>
      <c r="Y11929" s="12">
        <v>11497.803379999999</v>
      </c>
      <c r="Z11929" s="12">
        <v>9613.4383550000002</v>
      </c>
      <c r="AA11929" s="12">
        <v>7046.6415079999997</v>
      </c>
      <c r="AB11929" s="12">
        <v>1653.1871000000001</v>
      </c>
      <c r="AC11929" s="12">
        <v>975.9094748</v>
      </c>
      <c r="AD11929" s="12">
        <v>77.313250499999995</v>
      </c>
      <c r="AE11929" s="12">
        <v>1069.4583190000001</v>
      </c>
    </row>
    <row r="11930" spans="1:31" x14ac:dyDescent="0.35">
      <c r="A11930" s="13">
        <v>2035</v>
      </c>
      <c r="B11930" s="13">
        <v>5</v>
      </c>
      <c r="C11930" s="13">
        <v>13</v>
      </c>
      <c r="D11930" s="13">
        <v>1</v>
      </c>
      <c r="E11930" s="13" t="s">
        <v>8531</v>
      </c>
      <c r="F11930" s="12">
        <v>3471.70685</v>
      </c>
      <c r="G11930" s="12">
        <v>9163.7492390000007</v>
      </c>
      <c r="H11930" s="12">
        <v>2153.4993469999999</v>
      </c>
      <c r="I11930" s="12">
        <v>438.16241239999999</v>
      </c>
      <c r="J11930" s="12">
        <v>2660.0440910000002</v>
      </c>
      <c r="K11930" s="12">
        <v>3702.455696</v>
      </c>
      <c r="L11930" s="12">
        <v>3151.8725460000001</v>
      </c>
      <c r="M11930" s="12">
        <v>4516.977038</v>
      </c>
      <c r="N11930" s="12">
        <v>1392.1432400000001</v>
      </c>
      <c r="O11930" s="12">
        <v>1790.7845709999999</v>
      </c>
      <c r="P11930" s="12">
        <v>4060.2269959999999</v>
      </c>
      <c r="Q11930" s="12">
        <v>9387.9736030000004</v>
      </c>
      <c r="R11930" s="12">
        <v>1890.442718</v>
      </c>
      <c r="S11930" s="12">
        <v>2085.4097350000002</v>
      </c>
      <c r="T11930" s="12">
        <v>3675.2155039999998</v>
      </c>
      <c r="U11930" s="12">
        <v>1574.311696</v>
      </c>
      <c r="V11930" s="12">
        <v>351.55258459999999</v>
      </c>
      <c r="W11930" s="12">
        <v>3374.2252570000001</v>
      </c>
      <c r="X11930" s="12">
        <v>812.65578159999995</v>
      </c>
      <c r="Y11930" s="12">
        <v>10855.48552</v>
      </c>
      <c r="Z11930" s="12">
        <v>9355.3815240000004</v>
      </c>
      <c r="AA11930" s="12">
        <v>6857.4860879999997</v>
      </c>
      <c r="AB11930" s="12">
        <v>1579.2816319999999</v>
      </c>
      <c r="AC11930" s="12">
        <v>932.2815961</v>
      </c>
      <c r="AD11930" s="12">
        <v>75.915188520000001</v>
      </c>
      <c r="AE11930" s="12">
        <v>1050.123034</v>
      </c>
    </row>
    <row r="11931" spans="1:31" x14ac:dyDescent="0.35">
      <c r="A11931" s="13">
        <v>2035</v>
      </c>
      <c r="B11931" s="13">
        <v>5</v>
      </c>
      <c r="C11931" s="13">
        <v>13</v>
      </c>
      <c r="D11931" s="13">
        <v>2</v>
      </c>
      <c r="E11931" s="13" t="s">
        <v>8531</v>
      </c>
      <c r="F11931" s="12">
        <v>3332.0646929999998</v>
      </c>
      <c r="G11931" s="12">
        <v>8968.1827630000007</v>
      </c>
      <c r="H11931" s="12">
        <v>2095.2688720000001</v>
      </c>
      <c r="I11931" s="12">
        <v>412.50453809999999</v>
      </c>
      <c r="J11931" s="12">
        <v>2678.5366079999999</v>
      </c>
      <c r="K11931" s="12">
        <v>3573.2074309999998</v>
      </c>
      <c r="L11931" s="12">
        <v>2948.2047040000002</v>
      </c>
      <c r="M11931" s="12">
        <v>4525.7234500000004</v>
      </c>
      <c r="N11931" s="12">
        <v>1381.2547199999999</v>
      </c>
      <c r="O11931" s="12">
        <v>1722.5885060000001</v>
      </c>
      <c r="P11931" s="12">
        <v>4007.0275889999998</v>
      </c>
      <c r="Q11931" s="12">
        <v>8989.3713580000003</v>
      </c>
      <c r="R11931" s="12">
        <v>1825.3214720000001</v>
      </c>
      <c r="S11931" s="12">
        <v>1980.761303</v>
      </c>
      <c r="T11931" s="12">
        <v>3566.7435350000001</v>
      </c>
      <c r="U11931" s="12">
        <v>1521.0639189999999</v>
      </c>
      <c r="V11931" s="12">
        <v>331.70201550000002</v>
      </c>
      <c r="W11931" s="12">
        <v>3354.9658260000001</v>
      </c>
      <c r="X11931" s="12">
        <v>797.3686434</v>
      </c>
      <c r="Y11931" s="12">
        <v>10516.909250000001</v>
      </c>
      <c r="Z11931" s="12">
        <v>9108.601052</v>
      </c>
      <c r="AA11931" s="12">
        <v>6676.5962280000003</v>
      </c>
      <c r="AB11931" s="12">
        <v>1542.241812</v>
      </c>
      <c r="AC11931" s="12">
        <v>910.41624830000001</v>
      </c>
      <c r="AD11931" s="12">
        <v>75.476874339999995</v>
      </c>
      <c r="AE11931" s="12">
        <v>1044.061121</v>
      </c>
    </row>
    <row r="11932" spans="1:31" x14ac:dyDescent="0.35">
      <c r="A11932" s="13">
        <v>2035</v>
      </c>
      <c r="B11932" s="13">
        <v>5</v>
      </c>
      <c r="C11932" s="13">
        <v>13</v>
      </c>
      <c r="D11932" s="13">
        <v>3</v>
      </c>
      <c r="E11932" s="13" t="s">
        <v>8531</v>
      </c>
      <c r="F11932" s="12">
        <v>3242.8894129999999</v>
      </c>
      <c r="G11932" s="12">
        <v>9050.3231070000002</v>
      </c>
      <c r="H11932" s="12">
        <v>2058.3114860000001</v>
      </c>
      <c r="I11932" s="12">
        <v>396.22049770000001</v>
      </c>
      <c r="J11932" s="12">
        <v>2581.0873029999998</v>
      </c>
      <c r="K11932" s="12">
        <v>3527.5669379999999</v>
      </c>
      <c r="L11932" s="12">
        <v>2803.2191790000002</v>
      </c>
      <c r="M11932" s="12">
        <v>4600.3294919999998</v>
      </c>
      <c r="N11932" s="12">
        <v>1382.499566</v>
      </c>
      <c r="O11932" s="12">
        <v>1716.3889810000001</v>
      </c>
      <c r="P11932" s="12">
        <v>3997.3552589999999</v>
      </c>
      <c r="Q11932" s="12">
        <v>9026.7394980000008</v>
      </c>
      <c r="R11932" s="12">
        <v>1804.1364570000001</v>
      </c>
      <c r="S11932" s="12">
        <v>1943.77484</v>
      </c>
      <c r="T11932" s="12">
        <v>3484.7384219999999</v>
      </c>
      <c r="U11932" s="12">
        <v>1468.9640199999999</v>
      </c>
      <c r="V11932" s="12">
        <v>325.79954700000002</v>
      </c>
      <c r="W11932" s="12">
        <v>3449.20028</v>
      </c>
      <c r="X11932" s="12">
        <v>782.45209209999996</v>
      </c>
      <c r="Y11932" s="12">
        <v>10351.550380000001</v>
      </c>
      <c r="Z11932" s="12">
        <v>8586.8523800000003</v>
      </c>
      <c r="AA11932" s="12">
        <v>6294.1549290000003</v>
      </c>
      <c r="AB11932" s="12">
        <v>1528.8522370000001</v>
      </c>
      <c r="AC11932" s="12">
        <v>902.51211369999999</v>
      </c>
      <c r="AD11932" s="12">
        <v>77.052633049999997</v>
      </c>
      <c r="AE11932" s="12">
        <v>1065.853963</v>
      </c>
    </row>
    <row r="11933" spans="1:31" x14ac:dyDescent="0.35">
      <c r="A11933" s="13">
        <v>2035</v>
      </c>
      <c r="B11933" s="13">
        <v>5</v>
      </c>
      <c r="C11933" s="13">
        <v>13</v>
      </c>
      <c r="D11933" s="13">
        <v>4</v>
      </c>
      <c r="E11933" s="13" t="s">
        <v>8531</v>
      </c>
      <c r="F11933" s="12">
        <v>3287.9666769999999</v>
      </c>
      <c r="G11933" s="12">
        <v>9488.3847420000002</v>
      </c>
      <c r="H11933" s="12">
        <v>2046.665131</v>
      </c>
      <c r="I11933" s="12">
        <v>391.08886139999998</v>
      </c>
      <c r="J11933" s="12">
        <v>2670.433282</v>
      </c>
      <c r="K11933" s="12">
        <v>3525.5475750000001</v>
      </c>
      <c r="L11933" s="12">
        <v>2747.4126590000001</v>
      </c>
      <c r="M11933" s="12">
        <v>4784.0133450000003</v>
      </c>
      <c r="N11933" s="12">
        <v>1449.38175</v>
      </c>
      <c r="O11933" s="12">
        <v>1758.6061460000001</v>
      </c>
      <c r="P11933" s="12">
        <v>4054.423597</v>
      </c>
      <c r="Q11933" s="12">
        <v>9407.9034300000003</v>
      </c>
      <c r="R11933" s="12">
        <v>1848.467275</v>
      </c>
      <c r="S11933" s="12">
        <v>1953.565511</v>
      </c>
      <c r="T11933" s="12">
        <v>3536.3713069999999</v>
      </c>
      <c r="U11933" s="12">
        <v>1480.20991</v>
      </c>
      <c r="V11933" s="12">
        <v>329.38317810000001</v>
      </c>
      <c r="W11933" s="12">
        <v>3646.6083060000001</v>
      </c>
      <c r="X11933" s="12">
        <v>795.14500780000003</v>
      </c>
      <c r="Y11933" s="12">
        <v>10634.77894</v>
      </c>
      <c r="Z11933" s="12">
        <v>8629.1561550000006</v>
      </c>
      <c r="AA11933" s="12">
        <v>6325.1635569999999</v>
      </c>
      <c r="AB11933" s="12">
        <v>1545.8937490000001</v>
      </c>
      <c r="AC11933" s="12">
        <v>912.57205969999995</v>
      </c>
      <c r="AD11933" s="12">
        <v>79.765770040000007</v>
      </c>
      <c r="AE11933" s="12">
        <v>1103.376818</v>
      </c>
    </row>
    <row r="11934" spans="1:31" x14ac:dyDescent="0.35">
      <c r="A11934" s="13">
        <v>2035</v>
      </c>
      <c r="B11934" s="13">
        <v>5</v>
      </c>
      <c r="C11934" s="13">
        <v>13</v>
      </c>
      <c r="D11934" s="13">
        <v>5</v>
      </c>
      <c r="E11934" s="13" t="s">
        <v>8531</v>
      </c>
      <c r="F11934" s="12">
        <v>3443.2880460000001</v>
      </c>
      <c r="G11934" s="12">
        <v>10505.30618</v>
      </c>
      <c r="H11934" s="12">
        <v>2071.8212060000001</v>
      </c>
      <c r="I11934" s="12">
        <v>402.17303609999999</v>
      </c>
      <c r="J11934" s="12">
        <v>2781.8048920000001</v>
      </c>
      <c r="K11934" s="12">
        <v>3674.182808</v>
      </c>
      <c r="L11934" s="12">
        <v>2712.8922440000001</v>
      </c>
      <c r="M11934" s="12">
        <v>5062.3693899999998</v>
      </c>
      <c r="N11934" s="12">
        <v>1651.584912</v>
      </c>
      <c r="O11934" s="12">
        <v>1950.7965810000001</v>
      </c>
      <c r="P11934" s="12">
        <v>4252.7135209999997</v>
      </c>
      <c r="Q11934" s="12">
        <v>10603.711310000001</v>
      </c>
      <c r="R11934" s="12">
        <v>2046.186389</v>
      </c>
      <c r="S11934" s="12">
        <v>2049.5118520000001</v>
      </c>
      <c r="T11934" s="12">
        <v>3618.8093859999999</v>
      </c>
      <c r="U11934" s="12">
        <v>1514.8676740000001</v>
      </c>
      <c r="V11934" s="12">
        <v>342.97993079999998</v>
      </c>
      <c r="W11934" s="12">
        <v>3915.5497380000002</v>
      </c>
      <c r="X11934" s="12">
        <v>816.08379620000005</v>
      </c>
      <c r="Y11934" s="12">
        <v>11443.58179</v>
      </c>
      <c r="Z11934" s="12">
        <v>8843.4957040000008</v>
      </c>
      <c r="AA11934" s="12">
        <v>6482.2742509999998</v>
      </c>
      <c r="AB11934" s="12">
        <v>1611.451859</v>
      </c>
      <c r="AC11934" s="12">
        <v>951.27232600000002</v>
      </c>
      <c r="AD11934" s="12">
        <v>87.54978758</v>
      </c>
      <c r="AE11934" s="12">
        <v>1211.03027</v>
      </c>
    </row>
    <row r="11935" spans="1:31" x14ac:dyDescent="0.35">
      <c r="A11935" s="13">
        <v>2035</v>
      </c>
      <c r="B11935" s="13">
        <v>5</v>
      </c>
      <c r="C11935" s="13">
        <v>13</v>
      </c>
      <c r="D11935" s="13">
        <v>6</v>
      </c>
      <c r="E11935" s="13" t="s">
        <v>8531</v>
      </c>
      <c r="F11935" s="12">
        <v>3704.4440909999998</v>
      </c>
      <c r="G11935" s="12">
        <v>12058.08461</v>
      </c>
      <c r="H11935" s="12">
        <v>2146.3570989999998</v>
      </c>
      <c r="I11935" s="12">
        <v>435.01495569999997</v>
      </c>
      <c r="J11935" s="12">
        <v>2946.9910530000002</v>
      </c>
      <c r="K11935" s="12">
        <v>3889.0582060000002</v>
      </c>
      <c r="L11935" s="12">
        <v>2674.3448450000001</v>
      </c>
      <c r="M11935" s="12">
        <v>5266.6339260000004</v>
      </c>
      <c r="N11935" s="12">
        <v>1978.532299</v>
      </c>
      <c r="O11935" s="12">
        <v>2216.498619</v>
      </c>
      <c r="P11935" s="12">
        <v>4519.6793749999997</v>
      </c>
      <c r="Q11935" s="12">
        <v>11998.81061</v>
      </c>
      <c r="R11935" s="12">
        <v>2374.9347389999998</v>
      </c>
      <c r="S11935" s="12">
        <v>2139.8013179999998</v>
      </c>
      <c r="T11935" s="12">
        <v>3760.691096</v>
      </c>
      <c r="U11935" s="12">
        <v>1622.969237</v>
      </c>
      <c r="V11935" s="12">
        <v>365.3600874</v>
      </c>
      <c r="W11935" s="12">
        <v>4264.282185</v>
      </c>
      <c r="X11935" s="12">
        <v>894.74255319999997</v>
      </c>
      <c r="Y11935" s="12">
        <v>12604.68946</v>
      </c>
      <c r="Z11935" s="12">
        <v>9362.4300399999993</v>
      </c>
      <c r="AA11935" s="12">
        <v>6862.6526439999998</v>
      </c>
      <c r="AB11935" s="12">
        <v>1697.0082769999999</v>
      </c>
      <c r="AC11935" s="12">
        <v>1001.777994</v>
      </c>
      <c r="AD11935" s="12">
        <v>96.115789950000007</v>
      </c>
      <c r="AE11935" s="12">
        <v>1329.498621</v>
      </c>
    </row>
    <row r="11936" spans="1:31" x14ac:dyDescent="0.35">
      <c r="A11936" s="13">
        <v>2035</v>
      </c>
      <c r="B11936" s="13">
        <v>5</v>
      </c>
      <c r="C11936" s="13">
        <v>13</v>
      </c>
      <c r="D11936" s="13">
        <v>7</v>
      </c>
      <c r="E11936" s="13" t="s">
        <v>8531</v>
      </c>
      <c r="F11936" s="12">
        <v>4037.135835</v>
      </c>
      <c r="G11936" s="12">
        <v>13384.010780000001</v>
      </c>
      <c r="H11936" s="12">
        <v>2268.5644010000001</v>
      </c>
      <c r="I11936" s="12">
        <v>488.86215190000001</v>
      </c>
      <c r="J11936" s="12">
        <v>3061.479268</v>
      </c>
      <c r="K11936" s="12">
        <v>4365.2570610000002</v>
      </c>
      <c r="L11936" s="12">
        <v>3004.0123100000001</v>
      </c>
      <c r="M11936" s="12">
        <v>5449.8039040000003</v>
      </c>
      <c r="N11936" s="12">
        <v>2265.3494890000002</v>
      </c>
      <c r="O11936" s="12">
        <v>2479.543533</v>
      </c>
      <c r="P11936" s="12">
        <v>4833.5572220000004</v>
      </c>
      <c r="Q11936" s="12">
        <v>14193.61276</v>
      </c>
      <c r="R11936" s="12">
        <v>2813.9182559999999</v>
      </c>
      <c r="S11936" s="12">
        <v>2260.7672250000001</v>
      </c>
      <c r="T11936" s="12">
        <v>4021.8911039999998</v>
      </c>
      <c r="U11936" s="12">
        <v>1748.5154930000001</v>
      </c>
      <c r="V11936" s="12">
        <v>401.19649670000001</v>
      </c>
      <c r="W11936" s="12">
        <v>4525.6566009999997</v>
      </c>
      <c r="X11936" s="12">
        <v>989.89328330000001</v>
      </c>
      <c r="Y11936" s="12">
        <v>14369.33322</v>
      </c>
      <c r="Z11936" s="12">
        <v>10259.284019999999</v>
      </c>
      <c r="AA11936" s="12">
        <v>7520.0457859999997</v>
      </c>
      <c r="AB11936" s="12">
        <v>1813.517783</v>
      </c>
      <c r="AC11936" s="12">
        <v>1070.5558900000001</v>
      </c>
      <c r="AD11936" s="12">
        <v>100.58244860000001</v>
      </c>
      <c r="AE11936" s="12">
        <v>1391.2727910000001</v>
      </c>
    </row>
    <row r="11937" spans="1:31" x14ac:dyDescent="0.35">
      <c r="A11937" s="13">
        <v>2035</v>
      </c>
      <c r="B11937" s="13">
        <v>5</v>
      </c>
      <c r="C11937" s="13">
        <v>13</v>
      </c>
      <c r="D11937" s="13">
        <v>8</v>
      </c>
      <c r="E11937" s="13" t="s">
        <v>8531</v>
      </c>
      <c r="F11937" s="12">
        <v>4266.9334580000004</v>
      </c>
      <c r="G11937" s="12">
        <v>13869.001099999999</v>
      </c>
      <c r="H11937" s="12">
        <v>2438.4444119999998</v>
      </c>
      <c r="I11937" s="12">
        <v>563.71442019999995</v>
      </c>
      <c r="J11937" s="12">
        <v>3125.8916439999998</v>
      </c>
      <c r="K11937" s="12">
        <v>4796.6238919999996</v>
      </c>
      <c r="L11937" s="12">
        <v>3501.6770999999999</v>
      </c>
      <c r="M11937" s="12">
        <v>5604.67454</v>
      </c>
      <c r="N11937" s="12">
        <v>2388.538211</v>
      </c>
      <c r="O11937" s="12">
        <v>2606.4892599999998</v>
      </c>
      <c r="P11937" s="12">
        <v>5078.759935</v>
      </c>
      <c r="Q11937" s="12">
        <v>16062.065420000001</v>
      </c>
      <c r="R11937" s="12">
        <v>3191.7045309999999</v>
      </c>
      <c r="S11937" s="12">
        <v>2442.4347360000002</v>
      </c>
      <c r="T11937" s="12">
        <v>4223.2135520000002</v>
      </c>
      <c r="U11937" s="12">
        <v>1901.6031740000001</v>
      </c>
      <c r="V11937" s="12">
        <v>427.47655609999998</v>
      </c>
      <c r="W11937" s="12">
        <v>4676.9810219999999</v>
      </c>
      <c r="X11937" s="12">
        <v>1089.4915120000001</v>
      </c>
      <c r="Y11937" s="12">
        <v>15783.75153</v>
      </c>
      <c r="Z11937" s="12">
        <v>10917.82588</v>
      </c>
      <c r="AA11937" s="12">
        <v>8002.7563700000001</v>
      </c>
      <c r="AB11937" s="12">
        <v>1912.2901199999999</v>
      </c>
      <c r="AC11937" s="12">
        <v>1128.8631800000001</v>
      </c>
      <c r="AD11937" s="12">
        <v>103.1534547</v>
      </c>
      <c r="AE11937" s="12">
        <v>1426.8299669999999</v>
      </c>
    </row>
    <row r="11938" spans="1:31" x14ac:dyDescent="0.35">
      <c r="A11938" s="13">
        <v>2035</v>
      </c>
      <c r="B11938" s="13">
        <v>5</v>
      </c>
      <c r="C11938" s="13">
        <v>13</v>
      </c>
      <c r="D11938" s="13">
        <v>9</v>
      </c>
      <c r="E11938" s="13" t="s">
        <v>8531</v>
      </c>
      <c r="F11938" s="12">
        <v>4499.6706979999999</v>
      </c>
      <c r="G11938" s="12">
        <v>14127.15127</v>
      </c>
      <c r="H11938" s="12">
        <v>2636.8960160000001</v>
      </c>
      <c r="I11938" s="12">
        <v>651.15600410000002</v>
      </c>
      <c r="J11938" s="12">
        <v>3185.3173000000002</v>
      </c>
      <c r="K11938" s="12">
        <v>5224.7586549999996</v>
      </c>
      <c r="L11938" s="12">
        <v>3969.4251389999999</v>
      </c>
      <c r="M11938" s="12">
        <v>5672.0771130000003</v>
      </c>
      <c r="N11938" s="12">
        <v>2456.353474</v>
      </c>
      <c r="O11938" s="12">
        <v>2664.3536429999999</v>
      </c>
      <c r="P11938" s="12">
        <v>5235.457249</v>
      </c>
      <c r="Q11938" s="12">
        <v>17661.44831</v>
      </c>
      <c r="R11938" s="12">
        <v>3502.014185</v>
      </c>
      <c r="S11938" s="12">
        <v>2624.5358110000002</v>
      </c>
      <c r="T11938" s="12">
        <v>4561.6454400000002</v>
      </c>
      <c r="U11938" s="12">
        <v>2067.5440309999999</v>
      </c>
      <c r="V11938" s="12">
        <v>447.71354930000001</v>
      </c>
      <c r="W11938" s="12">
        <v>4788.4099349999997</v>
      </c>
      <c r="X11938" s="12">
        <v>1182.1405239999999</v>
      </c>
      <c r="Y11938" s="12">
        <v>16690.63913</v>
      </c>
      <c r="Z11938" s="12">
        <v>11302.794040000001</v>
      </c>
      <c r="AA11938" s="12">
        <v>8284.9376759999996</v>
      </c>
      <c r="AB11938" s="12">
        <v>1991.586149</v>
      </c>
      <c r="AC11938" s="12">
        <v>1175.673215</v>
      </c>
      <c r="AD11938" s="12">
        <v>105.7126056</v>
      </c>
      <c r="AE11938" s="12">
        <v>1462.2231839999999</v>
      </c>
    </row>
    <row r="11939" spans="1:31" x14ac:dyDescent="0.35">
      <c r="A11939" s="13">
        <v>2035</v>
      </c>
      <c r="B11939" s="13">
        <v>5</v>
      </c>
      <c r="C11939" s="13">
        <v>13</v>
      </c>
      <c r="D11939" s="13">
        <v>10</v>
      </c>
      <c r="E11939" s="13" t="s">
        <v>8531</v>
      </c>
      <c r="F11939" s="12">
        <v>4752.4965769999999</v>
      </c>
      <c r="G11939" s="12">
        <v>14297.28441</v>
      </c>
      <c r="H11939" s="12">
        <v>2765.7820019999999</v>
      </c>
      <c r="I11939" s="12">
        <v>707.94525250000004</v>
      </c>
      <c r="J11939" s="12">
        <v>3184.0700510000001</v>
      </c>
      <c r="K11939" s="12">
        <v>5649.6631639999996</v>
      </c>
      <c r="L11939" s="12">
        <v>4331.3117300000004</v>
      </c>
      <c r="M11939" s="12">
        <v>5705.5211319999999</v>
      </c>
      <c r="N11939" s="12">
        <v>2508.9265850000002</v>
      </c>
      <c r="O11939" s="12">
        <v>2711.883765</v>
      </c>
      <c r="P11939" s="12">
        <v>5351.0451730000004</v>
      </c>
      <c r="Q11939" s="12">
        <v>19163.680410000001</v>
      </c>
      <c r="R11939" s="12">
        <v>3758.9709659999999</v>
      </c>
      <c r="S11939" s="12">
        <v>2778.1376019999998</v>
      </c>
      <c r="T11939" s="12">
        <v>4920.904055</v>
      </c>
      <c r="U11939" s="12">
        <v>2237.615718</v>
      </c>
      <c r="V11939" s="12">
        <v>466.3344985</v>
      </c>
      <c r="W11939" s="12">
        <v>4853.7529709999999</v>
      </c>
      <c r="X11939" s="12">
        <v>1273.3996930000001</v>
      </c>
      <c r="Y11939" s="12">
        <v>17526.28268</v>
      </c>
      <c r="Z11939" s="12">
        <v>11517.13992</v>
      </c>
      <c r="AA11939" s="12">
        <v>8442.0530149999995</v>
      </c>
      <c r="AB11939" s="12">
        <v>2072.621318</v>
      </c>
      <c r="AC11939" s="12">
        <v>1223.5098989999999</v>
      </c>
      <c r="AD11939" s="12">
        <v>105.99693360000001</v>
      </c>
      <c r="AE11939" s="12">
        <v>1466.1554590000001</v>
      </c>
    </row>
    <row r="11940" spans="1:31" x14ac:dyDescent="0.35">
      <c r="A11940" s="13">
        <v>2035</v>
      </c>
      <c r="B11940" s="13">
        <v>5</v>
      </c>
      <c r="C11940" s="13">
        <v>13</v>
      </c>
      <c r="D11940" s="13">
        <v>11</v>
      </c>
      <c r="E11940" s="13" t="s">
        <v>8531</v>
      </c>
      <c r="F11940" s="12">
        <v>5010.7130040000002</v>
      </c>
      <c r="G11940" s="12">
        <v>14457.65134</v>
      </c>
      <c r="H11940" s="12">
        <v>2921.219959</v>
      </c>
      <c r="I11940" s="12">
        <v>776.43437789999996</v>
      </c>
      <c r="J11940" s="12">
        <v>3188.4339049999999</v>
      </c>
      <c r="K11940" s="12">
        <v>5996.6146600000002</v>
      </c>
      <c r="L11940" s="12">
        <v>4499.8846489999996</v>
      </c>
      <c r="M11940" s="12">
        <v>5729.1890149999999</v>
      </c>
      <c r="N11940" s="12">
        <v>2539.1013429999998</v>
      </c>
      <c r="O11940" s="12">
        <v>2739.340279</v>
      </c>
      <c r="P11940" s="12">
        <v>5418.7538690000001</v>
      </c>
      <c r="Q11940" s="12">
        <v>20142.75171</v>
      </c>
      <c r="R11940" s="12">
        <v>3965.3199770000001</v>
      </c>
      <c r="S11940" s="12">
        <v>2901.0610830000001</v>
      </c>
      <c r="T11940" s="12">
        <v>5290.5760319999999</v>
      </c>
      <c r="U11940" s="12">
        <v>2433.6228230000002</v>
      </c>
      <c r="V11940" s="12">
        <v>482.63651270000003</v>
      </c>
      <c r="W11940" s="12">
        <v>4874.389048</v>
      </c>
      <c r="X11940" s="12">
        <v>1329.2668410000001</v>
      </c>
      <c r="Y11940" s="12">
        <v>18210.31882</v>
      </c>
      <c r="Z11940" s="12">
        <v>11629.94788</v>
      </c>
      <c r="AA11940" s="12">
        <v>8524.7411420000008</v>
      </c>
      <c r="AB11940" s="12">
        <v>2124.9635090000002</v>
      </c>
      <c r="AC11940" s="12">
        <v>1254.4085439999999</v>
      </c>
      <c r="AD11940" s="12">
        <v>108.3309666</v>
      </c>
      <c r="AE11940" s="12">
        <v>1498.435281</v>
      </c>
    </row>
    <row r="11941" spans="1:31" x14ac:dyDescent="0.35">
      <c r="A11941" s="13">
        <v>2035</v>
      </c>
      <c r="B11941" s="13">
        <v>5</v>
      </c>
      <c r="C11941" s="13">
        <v>13</v>
      </c>
      <c r="D11941" s="13">
        <v>12</v>
      </c>
      <c r="E11941" s="13" t="s">
        <v>8531</v>
      </c>
      <c r="F11941" s="12">
        <v>5263.0492590000003</v>
      </c>
      <c r="G11941" s="12">
        <v>14633.661169999999</v>
      </c>
      <c r="H11941" s="12">
        <v>3072.6212770000002</v>
      </c>
      <c r="I11941" s="12">
        <v>843.14462600000002</v>
      </c>
      <c r="J11941" s="12">
        <v>3150.8252470000002</v>
      </c>
      <c r="K11941" s="12">
        <v>6245.8210339999996</v>
      </c>
      <c r="L11941" s="12">
        <v>4532.6793690000004</v>
      </c>
      <c r="M11941" s="12">
        <v>5737.4208930000004</v>
      </c>
      <c r="N11941" s="12">
        <v>2548.7450159999999</v>
      </c>
      <c r="O11941" s="12">
        <v>2762.367823</v>
      </c>
      <c r="P11941" s="12">
        <v>5454.0590670000001</v>
      </c>
      <c r="Q11941" s="12">
        <v>20835.321749999999</v>
      </c>
      <c r="R11941" s="12">
        <v>4066.9264589999998</v>
      </c>
      <c r="S11941" s="12">
        <v>2979.602304</v>
      </c>
      <c r="T11941" s="12">
        <v>5602.10617</v>
      </c>
      <c r="U11941" s="12">
        <v>2500.183184</v>
      </c>
      <c r="V11941" s="12">
        <v>498.90345059999999</v>
      </c>
      <c r="W11941" s="12">
        <v>4871.6380259999996</v>
      </c>
      <c r="X11941" s="12">
        <v>1419.599827</v>
      </c>
      <c r="Y11941" s="12">
        <v>18392.482360000002</v>
      </c>
      <c r="Z11941" s="12">
        <v>11660.9753</v>
      </c>
      <c r="AA11941" s="12">
        <v>8547.4842100000005</v>
      </c>
      <c r="AB11941" s="12">
        <v>2182.0011220000001</v>
      </c>
      <c r="AC11941" s="12">
        <v>1288.0789890000001</v>
      </c>
      <c r="AD11941" s="12">
        <v>110.736065</v>
      </c>
      <c r="AE11941" s="12">
        <v>1531.697944</v>
      </c>
    </row>
    <row r="11942" spans="1:31" x14ac:dyDescent="0.35">
      <c r="A11942" s="13">
        <v>2035</v>
      </c>
      <c r="B11942" s="13">
        <v>5</v>
      </c>
      <c r="C11942" s="13">
        <v>13</v>
      </c>
      <c r="D11942" s="13">
        <v>13</v>
      </c>
      <c r="E11942" s="13" t="s">
        <v>8531</v>
      </c>
      <c r="F11942" s="12">
        <v>5472.2676819999997</v>
      </c>
      <c r="G11942" s="12">
        <v>14659.08239</v>
      </c>
      <c r="H11942" s="12">
        <v>3226.5070820000001</v>
      </c>
      <c r="I11942" s="12">
        <v>910.94951270000001</v>
      </c>
      <c r="J11942" s="12">
        <v>3137.5273259999999</v>
      </c>
      <c r="K11942" s="12">
        <v>6449.3878219999997</v>
      </c>
      <c r="L11942" s="12">
        <v>4671.3355359999996</v>
      </c>
      <c r="M11942" s="12">
        <v>5758.5167670000001</v>
      </c>
      <c r="N11942" s="12">
        <v>2563.987169</v>
      </c>
      <c r="O11942" s="12">
        <v>2786.8716899999999</v>
      </c>
      <c r="P11942" s="12">
        <v>5485.4953320000004</v>
      </c>
      <c r="Q11942" s="12">
        <v>21692.315719999999</v>
      </c>
      <c r="R11942" s="12">
        <v>4115.9643839999999</v>
      </c>
      <c r="S11942" s="12">
        <v>3101.4390739999999</v>
      </c>
      <c r="T11942" s="12">
        <v>5854.6285369999996</v>
      </c>
      <c r="U11942" s="12">
        <v>2479.2974119999999</v>
      </c>
      <c r="V11942" s="12">
        <v>515.6973127</v>
      </c>
      <c r="W11942" s="12">
        <v>4847.562602</v>
      </c>
      <c r="X11942" s="12">
        <v>1434.8869649999999</v>
      </c>
      <c r="Y11942" s="12">
        <v>18785.513640000001</v>
      </c>
      <c r="Z11942" s="12">
        <v>11665.20314</v>
      </c>
      <c r="AA11942" s="12">
        <v>8550.5832140000002</v>
      </c>
      <c r="AB11942" s="12">
        <v>2223.040191</v>
      </c>
      <c r="AC11942" s="12">
        <v>1312.3051740000001</v>
      </c>
      <c r="AD11942" s="12">
        <v>111.3166425</v>
      </c>
      <c r="AE11942" s="12">
        <v>1539.7273680000001</v>
      </c>
    </row>
    <row r="11943" spans="1:31" x14ac:dyDescent="0.35">
      <c r="A11943" s="13">
        <v>2035</v>
      </c>
      <c r="B11943" s="13">
        <v>5</v>
      </c>
      <c r="C11943" s="13">
        <v>13</v>
      </c>
      <c r="D11943" s="13">
        <v>14</v>
      </c>
      <c r="E11943" s="13" t="s">
        <v>8531</v>
      </c>
      <c r="F11943" s="12">
        <v>5742.2425819999999</v>
      </c>
      <c r="G11943" s="12">
        <v>14625.83367</v>
      </c>
      <c r="H11943" s="12">
        <v>3220.6057759999999</v>
      </c>
      <c r="I11943" s="12">
        <v>908.34952869999995</v>
      </c>
      <c r="J11943" s="12">
        <v>3380.423785</v>
      </c>
      <c r="K11943" s="12">
        <v>6612.9670619999997</v>
      </c>
      <c r="L11943" s="12">
        <v>4910.6749799999998</v>
      </c>
      <c r="M11943" s="12">
        <v>5826.9477489999999</v>
      </c>
      <c r="N11943" s="12">
        <v>2540.656845</v>
      </c>
      <c r="O11943" s="12">
        <v>2750.2630049999998</v>
      </c>
      <c r="P11943" s="12">
        <v>5494.6844440000004</v>
      </c>
      <c r="Q11943" s="12">
        <v>21899.08625</v>
      </c>
      <c r="R11943" s="12">
        <v>4103.4104809999999</v>
      </c>
      <c r="S11943" s="12">
        <v>3195.20919</v>
      </c>
      <c r="T11943" s="12">
        <v>6135.7874110000002</v>
      </c>
      <c r="U11943" s="12">
        <v>2671.173687</v>
      </c>
      <c r="V11943" s="12">
        <v>539.90445880000004</v>
      </c>
      <c r="W11943" s="12">
        <v>4827.6148480000002</v>
      </c>
      <c r="X11943" s="12">
        <v>1484.8256329999999</v>
      </c>
      <c r="Y11943" s="12">
        <v>19241.823199999999</v>
      </c>
      <c r="Z11943" s="12">
        <v>11594.69896</v>
      </c>
      <c r="AA11943" s="12">
        <v>8498.9037160000007</v>
      </c>
      <c r="AB11943" s="12">
        <v>2275.5565539999998</v>
      </c>
      <c r="AC11943" s="12">
        <v>1343.306636</v>
      </c>
      <c r="AD11943" s="12">
        <v>112.228903</v>
      </c>
      <c r="AE11943" s="12">
        <v>1552.343987</v>
      </c>
    </row>
    <row r="11944" spans="1:31" x14ac:dyDescent="0.35">
      <c r="A11944" s="13">
        <v>2035</v>
      </c>
      <c r="B11944" s="13">
        <v>5</v>
      </c>
      <c r="C11944" s="13">
        <v>13</v>
      </c>
      <c r="D11944" s="13">
        <v>15</v>
      </c>
      <c r="E11944" s="13" t="s">
        <v>8531</v>
      </c>
      <c r="F11944" s="12">
        <v>6345.3997859999999</v>
      </c>
      <c r="G11944" s="12">
        <v>14483.072560000001</v>
      </c>
      <c r="H11944" s="12">
        <v>3440.1768160000001</v>
      </c>
      <c r="I11944" s="12">
        <v>1005.09641</v>
      </c>
      <c r="J11944" s="12">
        <v>3447.9535249999999</v>
      </c>
      <c r="K11944" s="12">
        <v>6721.6165600000004</v>
      </c>
      <c r="L11944" s="12">
        <v>5045.8786719999998</v>
      </c>
      <c r="M11944" s="12">
        <v>5878.3997829999998</v>
      </c>
      <c r="N11944" s="12">
        <v>2519.813995</v>
      </c>
      <c r="O11944" s="12">
        <v>2728.1220290000001</v>
      </c>
      <c r="P11944" s="12">
        <v>5521.7677629999998</v>
      </c>
      <c r="Q11944" s="12">
        <v>21928.975289999998</v>
      </c>
      <c r="R11944" s="12">
        <v>4124.2021240000004</v>
      </c>
      <c r="S11944" s="12">
        <v>3295.9424760000002</v>
      </c>
      <c r="T11944" s="12">
        <v>6522.3797770000001</v>
      </c>
      <c r="U11944" s="12">
        <v>2808.6543040000001</v>
      </c>
      <c r="V11944" s="12">
        <v>555.74979880000001</v>
      </c>
      <c r="W11944" s="12">
        <v>4818.6734560000004</v>
      </c>
      <c r="X11944" s="12">
        <v>1515.3999100000001</v>
      </c>
      <c r="Y11944" s="12">
        <v>19252.28656</v>
      </c>
      <c r="Z11944" s="12">
        <v>11546.75383</v>
      </c>
      <c r="AA11944" s="12">
        <v>8463.7599840000003</v>
      </c>
      <c r="AB11944" s="12">
        <v>2295.7285179999999</v>
      </c>
      <c r="AC11944" s="12">
        <v>1355.2145499999999</v>
      </c>
      <c r="AD11944" s="12">
        <v>115.4041309</v>
      </c>
      <c r="AE11944" s="12">
        <v>1596.2575899999999</v>
      </c>
    </row>
    <row r="11945" spans="1:31" x14ac:dyDescent="0.35">
      <c r="A11945" s="13">
        <v>2035</v>
      </c>
      <c r="B11945" s="13">
        <v>5</v>
      </c>
      <c r="C11945" s="13">
        <v>13</v>
      </c>
      <c r="D11945" s="13">
        <v>16</v>
      </c>
      <c r="E11945" s="13" t="s">
        <v>8531</v>
      </c>
      <c r="F11945" s="12">
        <v>6462.5033110000004</v>
      </c>
      <c r="G11945" s="12">
        <v>14668.860710000001</v>
      </c>
      <c r="H11945" s="12">
        <v>3683.0392660000002</v>
      </c>
      <c r="I11945" s="12">
        <v>1112.1069729999999</v>
      </c>
      <c r="J11945" s="12">
        <v>3516.105372</v>
      </c>
      <c r="K11945" s="12">
        <v>6927.6060390000002</v>
      </c>
      <c r="L11945" s="12">
        <v>5162.0964610000001</v>
      </c>
      <c r="M11945" s="12">
        <v>5788.3583939999999</v>
      </c>
      <c r="N11945" s="12">
        <v>2526.3466629999998</v>
      </c>
      <c r="O11945" s="12">
        <v>2748.787973</v>
      </c>
      <c r="P11945" s="12">
        <v>5677.0146249999998</v>
      </c>
      <c r="Q11945" s="12">
        <v>21986.277819999999</v>
      </c>
      <c r="R11945" s="12">
        <v>4514.5410869999996</v>
      </c>
      <c r="S11945" s="12">
        <v>3513.072439</v>
      </c>
      <c r="T11945" s="12">
        <v>6770.1298749999996</v>
      </c>
      <c r="U11945" s="12">
        <v>2849.966441</v>
      </c>
      <c r="V11945" s="12">
        <v>542.60981790000005</v>
      </c>
      <c r="W11945" s="12">
        <v>4831.742518</v>
      </c>
      <c r="X11945" s="12">
        <v>1513.454129</v>
      </c>
      <c r="Y11945" s="12">
        <v>19254.287189999999</v>
      </c>
      <c r="Z11945" s="12">
        <v>11622.899359999999</v>
      </c>
      <c r="AA11945" s="12">
        <v>8519.5745860000006</v>
      </c>
      <c r="AB11945" s="12">
        <v>2366.1557050000001</v>
      </c>
      <c r="AC11945" s="12">
        <v>1396.7891299999999</v>
      </c>
      <c r="AD11945" s="12">
        <v>110.46359219999999</v>
      </c>
      <c r="AE11945" s="12">
        <v>1527.929629</v>
      </c>
    </row>
    <row r="11946" spans="1:31" x14ac:dyDescent="0.35">
      <c r="A11946" s="13">
        <v>2035</v>
      </c>
      <c r="B11946" s="13">
        <v>5</v>
      </c>
      <c r="C11946" s="13">
        <v>13</v>
      </c>
      <c r="D11946" s="13">
        <v>17</v>
      </c>
      <c r="E11946" s="13" t="s">
        <v>8531</v>
      </c>
      <c r="F11946" s="12">
        <v>6453.6844570000003</v>
      </c>
      <c r="G11946" s="12">
        <v>14711.88776</v>
      </c>
      <c r="H11946" s="12">
        <v>3685.2138420000001</v>
      </c>
      <c r="I11946" s="12">
        <v>1113.064437</v>
      </c>
      <c r="J11946" s="12">
        <v>3560.362991</v>
      </c>
      <c r="K11946" s="12">
        <v>6736.5614740000001</v>
      </c>
      <c r="L11946" s="12">
        <v>5252.4244820000004</v>
      </c>
      <c r="M11946" s="12">
        <v>5711.6955340000004</v>
      </c>
      <c r="N11946" s="12">
        <v>2525.413583</v>
      </c>
      <c r="O11946" s="12">
        <v>2752.9201290000001</v>
      </c>
      <c r="P11946" s="12">
        <v>5654.2834570000005</v>
      </c>
      <c r="Q11946" s="12">
        <v>21485.533790000001</v>
      </c>
      <c r="R11946" s="12">
        <v>4445.4958360000001</v>
      </c>
      <c r="S11946" s="12">
        <v>3548.7526069999999</v>
      </c>
      <c r="T11946" s="12">
        <v>6940.213197</v>
      </c>
      <c r="U11946" s="12">
        <v>2767.8002959999999</v>
      </c>
      <c r="V11946" s="12">
        <v>546.40419919999999</v>
      </c>
      <c r="W11946" s="12">
        <v>4676.9810219999999</v>
      </c>
      <c r="X11946" s="12">
        <v>1456.3816899999999</v>
      </c>
      <c r="Y11946" s="12">
        <v>18985.91677</v>
      </c>
      <c r="Z11946" s="12">
        <v>11648.27909</v>
      </c>
      <c r="AA11946" s="12">
        <v>8538.1779050000005</v>
      </c>
      <c r="AB11946" s="12">
        <v>2339.549696</v>
      </c>
      <c r="AC11946" s="12">
        <v>1381.0830699999999</v>
      </c>
      <c r="AD11946" s="12">
        <v>106.8262733</v>
      </c>
      <c r="AE11946" s="12">
        <v>1477.6252790000001</v>
      </c>
    </row>
    <row r="11947" spans="1:31" x14ac:dyDescent="0.35">
      <c r="A11947" s="13">
        <v>2035</v>
      </c>
      <c r="B11947" s="13">
        <v>5</v>
      </c>
      <c r="C11947" s="13">
        <v>13</v>
      </c>
      <c r="D11947" s="13">
        <v>18</v>
      </c>
      <c r="E11947" s="13" t="s">
        <v>8531</v>
      </c>
      <c r="F11947" s="12">
        <v>6169.4992190000003</v>
      </c>
      <c r="G11947" s="12">
        <v>14522.18586</v>
      </c>
      <c r="H11947" s="12">
        <v>3432.2571899999998</v>
      </c>
      <c r="I11947" s="12">
        <v>1001.606885</v>
      </c>
      <c r="J11947" s="12">
        <v>3493.2497600000002</v>
      </c>
      <c r="K11947" s="12">
        <v>6466.7554270000001</v>
      </c>
      <c r="L11947" s="12">
        <v>5506.1472510000003</v>
      </c>
      <c r="M11947" s="12">
        <v>5739.4790270000003</v>
      </c>
      <c r="N11947" s="12">
        <v>2468.7963869999999</v>
      </c>
      <c r="O11947" s="12">
        <v>2667.896045</v>
      </c>
      <c r="P11947" s="12">
        <v>5676.0473920000004</v>
      </c>
      <c r="Q11947" s="12">
        <v>19853.763510000001</v>
      </c>
      <c r="R11947" s="12">
        <v>4295.6381730000003</v>
      </c>
      <c r="S11947" s="12">
        <v>3431.0505680000001</v>
      </c>
      <c r="T11947" s="12">
        <v>6579.6527919999999</v>
      </c>
      <c r="U11947" s="12">
        <v>2685.6328709999998</v>
      </c>
      <c r="V11947" s="12">
        <v>544.2962096</v>
      </c>
      <c r="W11947" s="12">
        <v>4665.2886079999998</v>
      </c>
      <c r="X11947" s="12">
        <v>1390.693362</v>
      </c>
      <c r="Y11947" s="12">
        <v>18474.440920000001</v>
      </c>
      <c r="Z11947" s="12">
        <v>11378.945900000001</v>
      </c>
      <c r="AA11947" s="12">
        <v>8340.7569239999993</v>
      </c>
      <c r="AB11947" s="12">
        <v>2290.1637850000002</v>
      </c>
      <c r="AC11947" s="12">
        <v>1351.9295770000001</v>
      </c>
      <c r="AD11947" s="12">
        <v>104.2671225</v>
      </c>
      <c r="AE11947" s="12">
        <v>1442.232062</v>
      </c>
    </row>
    <row r="11948" spans="1:31" x14ac:dyDescent="0.35">
      <c r="A11948" s="13">
        <v>2035</v>
      </c>
      <c r="B11948" s="13">
        <v>5</v>
      </c>
      <c r="C11948" s="13">
        <v>13</v>
      </c>
      <c r="D11948" s="13">
        <v>19</v>
      </c>
      <c r="E11948" s="13" t="s">
        <v>8531</v>
      </c>
      <c r="F11948" s="12">
        <v>6031.8174319999998</v>
      </c>
      <c r="G11948" s="12">
        <v>14293.37066</v>
      </c>
      <c r="H11948" s="12">
        <v>3254.6125080000002</v>
      </c>
      <c r="I11948" s="12">
        <v>923.33362829999999</v>
      </c>
      <c r="J11948" s="12">
        <v>3516.313247</v>
      </c>
      <c r="K11948" s="12">
        <v>6243.3974369999996</v>
      </c>
      <c r="L11948" s="12">
        <v>5319.738531</v>
      </c>
      <c r="M11948" s="12">
        <v>5727.130881</v>
      </c>
      <c r="N11948" s="12">
        <v>2478.751827</v>
      </c>
      <c r="O11948" s="12">
        <v>2640.4408210000001</v>
      </c>
      <c r="P11948" s="12">
        <v>5608.8219150000004</v>
      </c>
      <c r="Q11948" s="12">
        <v>19437.72409</v>
      </c>
      <c r="R11948" s="12">
        <v>4033.188756</v>
      </c>
      <c r="S11948" s="12">
        <v>3449.7610479999998</v>
      </c>
      <c r="T11948" s="12">
        <v>6184.8157490000003</v>
      </c>
      <c r="U11948" s="12">
        <v>2787.0800610000001</v>
      </c>
      <c r="V11948" s="12">
        <v>527.92384770000001</v>
      </c>
      <c r="W11948" s="12">
        <v>4851.6902719999998</v>
      </c>
      <c r="X11948" s="12">
        <v>1372.256292</v>
      </c>
      <c r="Y11948" s="12">
        <v>17827.250309999999</v>
      </c>
      <c r="Z11948" s="12">
        <v>11215.365809999999</v>
      </c>
      <c r="AA11948" s="12">
        <v>8220.8528669999996</v>
      </c>
      <c r="AB11948" s="12">
        <v>2262.8621189999999</v>
      </c>
      <c r="AC11948" s="12">
        <v>1335.8128569999999</v>
      </c>
      <c r="AD11948" s="12">
        <v>103.85245260000001</v>
      </c>
      <c r="AE11948" s="12">
        <v>1436.4971519999999</v>
      </c>
    </row>
    <row r="11949" spans="1:31" x14ac:dyDescent="0.35">
      <c r="A11949" s="13">
        <v>2035</v>
      </c>
      <c r="B11949" s="13">
        <v>5</v>
      </c>
      <c r="C11949" s="13">
        <v>13</v>
      </c>
      <c r="D11949" s="13">
        <v>20</v>
      </c>
      <c r="E11949" s="13" t="s">
        <v>8531</v>
      </c>
      <c r="F11949" s="12">
        <v>5840.2376530000001</v>
      </c>
      <c r="G11949" s="12">
        <v>14402.89515</v>
      </c>
      <c r="H11949" s="12">
        <v>3211.755118</v>
      </c>
      <c r="I11949" s="12">
        <v>904.4495015</v>
      </c>
      <c r="J11949" s="12">
        <v>3478.4974729999999</v>
      </c>
      <c r="K11949" s="12">
        <v>6217.5481460000001</v>
      </c>
      <c r="L11949" s="12">
        <v>5167.8502250000001</v>
      </c>
      <c r="M11949" s="12">
        <v>5602.1018729999996</v>
      </c>
      <c r="N11949" s="12">
        <v>2468.7963869999999</v>
      </c>
      <c r="O11949" s="12">
        <v>2726.6457059999998</v>
      </c>
      <c r="P11949" s="12">
        <v>5686.6869559999996</v>
      </c>
      <c r="Q11949" s="12">
        <v>20025.65969</v>
      </c>
      <c r="R11949" s="12">
        <v>4043.7806559999999</v>
      </c>
      <c r="S11949" s="12">
        <v>3350.9862710000002</v>
      </c>
      <c r="T11949" s="12">
        <v>5955.7236910000001</v>
      </c>
      <c r="U11949" s="12">
        <v>2706.9780510000001</v>
      </c>
      <c r="V11949" s="12">
        <v>533.15879440000003</v>
      </c>
      <c r="W11949" s="12">
        <v>4696.240452</v>
      </c>
      <c r="X11949" s="12">
        <v>1323.2449449999999</v>
      </c>
      <c r="Y11949" s="12">
        <v>18416.4398</v>
      </c>
      <c r="Z11949" s="12">
        <v>11170.24136</v>
      </c>
      <c r="AA11949" s="12">
        <v>8187.7766869999996</v>
      </c>
      <c r="AB11949" s="12">
        <v>2332.5941659999999</v>
      </c>
      <c r="AC11949" s="12">
        <v>1376.977081</v>
      </c>
      <c r="AD11949" s="12">
        <v>103.6155457</v>
      </c>
      <c r="AE11949" s="12">
        <v>1433.2207149999999</v>
      </c>
    </row>
    <row r="11950" spans="1:31" x14ac:dyDescent="0.35">
      <c r="A11950" s="13">
        <v>2035</v>
      </c>
      <c r="B11950" s="13">
        <v>5</v>
      </c>
      <c r="C11950" s="13">
        <v>13</v>
      </c>
      <c r="D11950" s="13">
        <v>21</v>
      </c>
      <c r="E11950" s="13" t="s">
        <v>8531</v>
      </c>
      <c r="F11950" s="12">
        <v>5461.978083</v>
      </c>
      <c r="G11950" s="12">
        <v>14248.39279</v>
      </c>
      <c r="H11950" s="12">
        <v>3020.6007159999999</v>
      </c>
      <c r="I11950" s="12">
        <v>820.22360389999994</v>
      </c>
      <c r="J11950" s="12">
        <v>3304.9993519999998</v>
      </c>
      <c r="K11950" s="12">
        <v>5883.5222020000001</v>
      </c>
      <c r="L11950" s="12">
        <v>5009.6325619999998</v>
      </c>
      <c r="M11950" s="12">
        <v>5304.1942129999998</v>
      </c>
      <c r="N11950" s="12">
        <v>2366.450515</v>
      </c>
      <c r="O11950" s="12">
        <v>2669.076845</v>
      </c>
      <c r="P11950" s="12">
        <v>5513.5466800000004</v>
      </c>
      <c r="Q11950" s="12">
        <v>18510.970020000001</v>
      </c>
      <c r="R11950" s="12">
        <v>3711.1095140000002</v>
      </c>
      <c r="S11950" s="12">
        <v>3164.3150329999999</v>
      </c>
      <c r="T11950" s="12">
        <v>5571.7339419999998</v>
      </c>
      <c r="U11950" s="12">
        <v>2513.7248330000002</v>
      </c>
      <c r="V11950" s="12">
        <v>515.10004079999999</v>
      </c>
      <c r="W11950" s="12">
        <v>4239.5184380000001</v>
      </c>
      <c r="X11950" s="12">
        <v>1216.42067</v>
      </c>
      <c r="Y11950" s="12">
        <v>17515.093420000001</v>
      </c>
      <c r="Z11950" s="12">
        <v>11246.38689</v>
      </c>
      <c r="AA11950" s="12">
        <v>8243.591289</v>
      </c>
      <c r="AB11950" s="12">
        <v>2241.473015</v>
      </c>
      <c r="AC11950" s="12">
        <v>1323.1864399999999</v>
      </c>
      <c r="AD11950" s="12">
        <v>96.412039480000004</v>
      </c>
      <c r="AE11950" s="12">
        <v>1333.595771</v>
      </c>
    </row>
    <row r="11951" spans="1:31" x14ac:dyDescent="0.35">
      <c r="A11951" s="13">
        <v>2035</v>
      </c>
      <c r="B11951" s="13">
        <v>5</v>
      </c>
      <c r="C11951" s="13">
        <v>13</v>
      </c>
      <c r="D11951" s="13">
        <v>22</v>
      </c>
      <c r="E11951" s="13" t="s">
        <v>8531</v>
      </c>
      <c r="F11951" s="12">
        <v>4867.639733</v>
      </c>
      <c r="G11951" s="12">
        <v>13137.60187</v>
      </c>
      <c r="H11951" s="12">
        <v>2784.725559</v>
      </c>
      <c r="I11951" s="12">
        <v>716.29257500000006</v>
      </c>
      <c r="J11951" s="12">
        <v>3123.1900300000002</v>
      </c>
      <c r="K11951" s="12">
        <v>5272.0160889999997</v>
      </c>
      <c r="L11951" s="12">
        <v>4685.7188619999997</v>
      </c>
      <c r="M11951" s="12">
        <v>4982.1041370000003</v>
      </c>
      <c r="N11951" s="12">
        <v>2104.5202610000001</v>
      </c>
      <c r="O11951" s="12">
        <v>2372.9669370000001</v>
      </c>
      <c r="P11951" s="12">
        <v>5091.817978</v>
      </c>
      <c r="Q11951" s="12">
        <v>15900.12845</v>
      </c>
      <c r="R11951" s="12">
        <v>3148.5513999999998</v>
      </c>
      <c r="S11951" s="12">
        <v>2800.9818789999999</v>
      </c>
      <c r="T11951" s="12">
        <v>5012.8876369999998</v>
      </c>
      <c r="U11951" s="12">
        <v>2195.3847660000001</v>
      </c>
      <c r="V11951" s="12">
        <v>470.16405370000001</v>
      </c>
      <c r="W11951" s="12">
        <v>3855.7087470000001</v>
      </c>
      <c r="X11951" s="12">
        <v>1065.3105149999999</v>
      </c>
      <c r="Y11951" s="12">
        <v>15431.66966</v>
      </c>
      <c r="Z11951" s="12">
        <v>11703.279070000001</v>
      </c>
      <c r="AA11951" s="12">
        <v>8578.4928380000001</v>
      </c>
      <c r="AB11951" s="12">
        <v>2030.538765</v>
      </c>
      <c r="AC11951" s="12">
        <v>1198.667725</v>
      </c>
      <c r="AD11951" s="12">
        <v>86.661237700000001</v>
      </c>
      <c r="AE11951" s="12">
        <v>1198.741569</v>
      </c>
    </row>
    <row r="11952" spans="1:31" x14ac:dyDescent="0.35">
      <c r="A11952" s="13">
        <v>2035</v>
      </c>
      <c r="B11952" s="13">
        <v>5</v>
      </c>
      <c r="C11952" s="13">
        <v>13</v>
      </c>
      <c r="D11952" s="13">
        <v>23</v>
      </c>
      <c r="E11952" s="13" t="s">
        <v>8531</v>
      </c>
      <c r="F11952" s="12">
        <v>4275.753248</v>
      </c>
      <c r="G11952" s="12">
        <v>11526.153490000001</v>
      </c>
      <c r="H11952" s="12">
        <v>2559.8756360000002</v>
      </c>
      <c r="I11952" s="12">
        <v>617.21934369999997</v>
      </c>
      <c r="J11952" s="12">
        <v>2956.1337530000001</v>
      </c>
      <c r="K11952" s="12">
        <v>4739.6738809999997</v>
      </c>
      <c r="L11952" s="12">
        <v>4295.0656200000003</v>
      </c>
      <c r="M11952" s="12">
        <v>4789.6732140000004</v>
      </c>
      <c r="N11952" s="12">
        <v>1844.1443999999999</v>
      </c>
      <c r="O11952" s="12">
        <v>2084.2373550000002</v>
      </c>
      <c r="P11952" s="12">
        <v>4680.7296349999997</v>
      </c>
      <c r="Q11952" s="12">
        <v>13406.37889</v>
      </c>
      <c r="R11952" s="12">
        <v>2648.7603720000002</v>
      </c>
      <c r="S11952" s="12">
        <v>2458.7512769999998</v>
      </c>
      <c r="T11952" s="12">
        <v>4521.2937789999996</v>
      </c>
      <c r="U11952" s="12">
        <v>1897.0129360000001</v>
      </c>
      <c r="V11952" s="12">
        <v>430.60341549999998</v>
      </c>
      <c r="W11952" s="12">
        <v>3566.8195620000001</v>
      </c>
      <c r="X11952" s="12">
        <v>959.9683599</v>
      </c>
      <c r="Y11952" s="12">
        <v>13433.264789999999</v>
      </c>
      <c r="Z11952" s="12">
        <v>10799.37024</v>
      </c>
      <c r="AA11952" s="12">
        <v>7915.9284939999998</v>
      </c>
      <c r="AB11952" s="12">
        <v>1832.2984349999999</v>
      </c>
      <c r="AC11952" s="12">
        <v>1081.6424850000001</v>
      </c>
      <c r="AD11952" s="12">
        <v>79.540652199999997</v>
      </c>
      <c r="AE11952" s="12">
        <v>1100.263424</v>
      </c>
    </row>
    <row r="11953" spans="1:31" x14ac:dyDescent="0.35">
      <c r="A11953" s="13">
        <v>2035</v>
      </c>
      <c r="B11953" s="13">
        <v>5</v>
      </c>
      <c r="C11953" s="13">
        <v>13</v>
      </c>
      <c r="D11953" s="13">
        <v>24</v>
      </c>
      <c r="E11953" s="13" t="s">
        <v>8531</v>
      </c>
      <c r="F11953" s="12">
        <v>3868.0956249999999</v>
      </c>
      <c r="G11953" s="12">
        <v>10417.31338</v>
      </c>
      <c r="H11953" s="12">
        <v>2376.485905</v>
      </c>
      <c r="I11953" s="12">
        <v>536.41453690000003</v>
      </c>
      <c r="J11953" s="12">
        <v>2865.5405249999999</v>
      </c>
      <c r="K11953" s="12">
        <v>4318.4047689999998</v>
      </c>
      <c r="L11953" s="12">
        <v>3979.781481</v>
      </c>
      <c r="M11953" s="12">
        <v>4509.773569</v>
      </c>
      <c r="N11953" s="12">
        <v>1628.565245</v>
      </c>
      <c r="O11953" s="12">
        <v>1841.8583839999999</v>
      </c>
      <c r="P11953" s="12">
        <v>4430.2067429999997</v>
      </c>
      <c r="Q11953" s="12">
        <v>11911.61904</v>
      </c>
      <c r="R11953" s="12">
        <v>2285.0978449999998</v>
      </c>
      <c r="S11953" s="12">
        <v>2233.7891500000001</v>
      </c>
      <c r="T11953" s="12">
        <v>4160.7343380000002</v>
      </c>
      <c r="U11953" s="12">
        <v>1731.7605510000001</v>
      </c>
      <c r="V11953" s="12">
        <v>400.63439870000002</v>
      </c>
      <c r="W11953" s="12">
        <v>3537.242092</v>
      </c>
      <c r="X11953" s="12">
        <v>877.50963420000005</v>
      </c>
      <c r="Y11953" s="12">
        <v>12240.10081</v>
      </c>
      <c r="Z11953" s="12">
        <v>10012.50988</v>
      </c>
      <c r="AA11953" s="12">
        <v>7339.1605719999998</v>
      </c>
      <c r="AB11953" s="12">
        <v>1703.7901509999999</v>
      </c>
      <c r="AC11953" s="12">
        <v>1005.78147</v>
      </c>
      <c r="AD11953" s="12">
        <v>76.768238800000006</v>
      </c>
      <c r="AE11953" s="12">
        <v>1061.9207719999999</v>
      </c>
    </row>
    <row r="11954" spans="1:31" x14ac:dyDescent="0.35">
      <c r="A11954" s="13">
        <v>2035</v>
      </c>
      <c r="B11954" s="13">
        <v>5</v>
      </c>
      <c r="C11954" s="13">
        <v>14</v>
      </c>
      <c r="D11954" s="13">
        <v>1</v>
      </c>
      <c r="E11954" s="13" t="s">
        <v>8531</v>
      </c>
      <c r="F11954" s="12">
        <v>3645.6470479999998</v>
      </c>
      <c r="G11954" s="12">
        <v>10112.22241</v>
      </c>
      <c r="H11954" s="12">
        <v>2262.19823</v>
      </c>
      <c r="I11954" s="12">
        <v>486.05686559999998</v>
      </c>
      <c r="J11954" s="12">
        <v>2817.9584260000001</v>
      </c>
      <c r="K11954" s="12">
        <v>4046.9835939999998</v>
      </c>
      <c r="L11954" s="12">
        <v>3438.9656289999998</v>
      </c>
      <c r="M11954" s="12">
        <v>4668.7604730000003</v>
      </c>
      <c r="N11954" s="12">
        <v>1506.309602</v>
      </c>
      <c r="O11954" s="12">
        <v>1835.9543819999999</v>
      </c>
      <c r="P11954" s="12">
        <v>4300.1095290000003</v>
      </c>
      <c r="Q11954" s="12">
        <v>10553.88104</v>
      </c>
      <c r="R11954" s="12">
        <v>2043.440071</v>
      </c>
      <c r="S11954" s="12">
        <v>2064.9584629999999</v>
      </c>
      <c r="T11954" s="12">
        <v>3932.0762100000002</v>
      </c>
      <c r="U11954" s="12">
        <v>1659.463352</v>
      </c>
      <c r="V11954" s="12">
        <v>378.0083181</v>
      </c>
      <c r="W11954" s="12">
        <v>3452.6396260000001</v>
      </c>
      <c r="X11954" s="12">
        <v>851.93879400000003</v>
      </c>
      <c r="Y11954" s="12">
        <v>11411.99893</v>
      </c>
      <c r="Z11954" s="12">
        <v>9774.1977709999992</v>
      </c>
      <c r="AA11954" s="12">
        <v>7164.4780129999999</v>
      </c>
      <c r="AB11954" s="12">
        <v>1628.1460589999999</v>
      </c>
      <c r="AC11954" s="12">
        <v>961.12724639999999</v>
      </c>
      <c r="AD11954" s="12">
        <v>76.400990059999998</v>
      </c>
      <c r="AE11954" s="12">
        <v>1056.8416990000001</v>
      </c>
    </row>
    <row r="11955" spans="1:31" x14ac:dyDescent="0.35">
      <c r="A11955" s="13">
        <v>2035</v>
      </c>
      <c r="B11955" s="13">
        <v>5</v>
      </c>
      <c r="C11955" s="13">
        <v>14</v>
      </c>
      <c r="D11955" s="13">
        <v>2</v>
      </c>
      <c r="E11955" s="13" t="s">
        <v>8531</v>
      </c>
      <c r="F11955" s="12">
        <v>3455.047454</v>
      </c>
      <c r="G11955" s="12">
        <v>9908.8405480000001</v>
      </c>
      <c r="H11955" s="12">
        <v>2200.3946780000001</v>
      </c>
      <c r="I11955" s="12">
        <v>458.82541639999999</v>
      </c>
      <c r="J11955" s="12">
        <v>2777.233162</v>
      </c>
      <c r="K11955" s="12">
        <v>3847.8597669999999</v>
      </c>
      <c r="L11955" s="12">
        <v>3228.968429</v>
      </c>
      <c r="M11955" s="12">
        <v>4655.3832599999996</v>
      </c>
      <c r="N11955" s="12">
        <v>1478.623427</v>
      </c>
      <c r="O11955" s="12">
        <v>1771.3007190000001</v>
      </c>
      <c r="P11955" s="12">
        <v>4229.01512</v>
      </c>
      <c r="Q11955" s="12">
        <v>9988.3622109999997</v>
      </c>
      <c r="R11955" s="12">
        <v>1981.063928</v>
      </c>
      <c r="S11955" s="12">
        <v>2000.123996</v>
      </c>
      <c r="T11955" s="12">
        <v>3811.8890860000001</v>
      </c>
      <c r="U11955" s="12">
        <v>1592.6739259999999</v>
      </c>
      <c r="V11955" s="12">
        <v>364.44664160000002</v>
      </c>
      <c r="W11955" s="12">
        <v>3400.3633799999998</v>
      </c>
      <c r="X11955" s="12">
        <v>829.33253539999998</v>
      </c>
      <c r="Y11955" s="12">
        <v>10956.984479999999</v>
      </c>
      <c r="Z11955" s="12">
        <v>9507.6789169999993</v>
      </c>
      <c r="AA11955" s="12">
        <v>6969.1199379999998</v>
      </c>
      <c r="AB11955" s="12">
        <v>1588.32413</v>
      </c>
      <c r="AC11955" s="12">
        <v>937.6195639</v>
      </c>
      <c r="AD11955" s="12">
        <v>75.701925950000003</v>
      </c>
      <c r="AE11955" s="12">
        <v>1047.173599</v>
      </c>
    </row>
    <row r="11956" spans="1:31" x14ac:dyDescent="0.35">
      <c r="A11956" s="13">
        <v>2035</v>
      </c>
      <c r="B11956" s="13">
        <v>5</v>
      </c>
      <c r="C11956" s="13">
        <v>14</v>
      </c>
      <c r="D11956" s="13">
        <v>3</v>
      </c>
      <c r="E11956" s="13" t="s">
        <v>8531</v>
      </c>
      <c r="F11956" s="12">
        <v>3329.1250749999999</v>
      </c>
      <c r="G11956" s="12">
        <v>9891.2468349999999</v>
      </c>
      <c r="H11956" s="12">
        <v>2137.1952299999998</v>
      </c>
      <c r="I11956" s="12">
        <v>430.9782649</v>
      </c>
      <c r="J11956" s="12">
        <v>2706.3797</v>
      </c>
      <c r="K11956" s="12">
        <v>3708.1104540000001</v>
      </c>
      <c r="L11956" s="12">
        <v>3056.9430339999999</v>
      </c>
      <c r="M11956" s="12">
        <v>4708.3782369999999</v>
      </c>
      <c r="N11956" s="12">
        <v>1468.35844</v>
      </c>
      <c r="O11956" s="12">
        <v>1735.578602</v>
      </c>
      <c r="P11956" s="12">
        <v>4196.1284020000003</v>
      </c>
      <c r="Q11956" s="12">
        <v>9916.1151620000001</v>
      </c>
      <c r="R11956" s="12">
        <v>1925.750266</v>
      </c>
      <c r="S11956" s="12">
        <v>1945.0802000000001</v>
      </c>
      <c r="T11956" s="12">
        <v>3693.4386490000002</v>
      </c>
      <c r="U11956" s="12">
        <v>1527.490507</v>
      </c>
      <c r="V11956" s="12">
        <v>360.61708640000001</v>
      </c>
      <c r="W11956" s="12">
        <v>3480.8404479999999</v>
      </c>
      <c r="X11956" s="12">
        <v>810.98808340000005</v>
      </c>
      <c r="Y11956" s="12">
        <v>10862.703799999999</v>
      </c>
      <c r="Z11956" s="12">
        <v>8947.8479740000002</v>
      </c>
      <c r="AA11956" s="12">
        <v>6558.7643690000004</v>
      </c>
      <c r="AB11956" s="12">
        <v>1564.1529169999999</v>
      </c>
      <c r="AC11956" s="12">
        <v>923.35081219999995</v>
      </c>
      <c r="AD11956" s="12">
        <v>76.472055499999996</v>
      </c>
      <c r="AE11956" s="12">
        <v>1057.824539</v>
      </c>
    </row>
    <row r="11957" spans="1:31" x14ac:dyDescent="0.35">
      <c r="A11957" s="13">
        <v>2035</v>
      </c>
      <c r="B11957" s="13">
        <v>5</v>
      </c>
      <c r="C11957" s="13">
        <v>14</v>
      </c>
      <c r="D11957" s="13">
        <v>4</v>
      </c>
      <c r="E11957" s="13" t="s">
        <v>8531</v>
      </c>
      <c r="F11957" s="12">
        <v>3359.5033130000002</v>
      </c>
      <c r="G11957" s="12">
        <v>10448.59917</v>
      </c>
      <c r="H11957" s="12">
        <v>2124.9277529999999</v>
      </c>
      <c r="I11957" s="12">
        <v>425.57289229999998</v>
      </c>
      <c r="J11957" s="12">
        <v>2807.5692349999999</v>
      </c>
      <c r="K11957" s="12">
        <v>3678.2215329999999</v>
      </c>
      <c r="L11957" s="12">
        <v>2956.834265</v>
      </c>
      <c r="M11957" s="12">
        <v>4857.0751289999998</v>
      </c>
      <c r="N11957" s="12">
        <v>1538.974052</v>
      </c>
      <c r="O11957" s="12">
        <v>1793.737218</v>
      </c>
      <c r="P11957" s="12">
        <v>4210.6368979999997</v>
      </c>
      <c r="Q11957" s="12">
        <v>10200.12946</v>
      </c>
      <c r="R11957" s="12">
        <v>1968.5112389999999</v>
      </c>
      <c r="S11957" s="12">
        <v>1961.8331069999999</v>
      </c>
      <c r="T11957" s="12">
        <v>3730.318867</v>
      </c>
      <c r="U11957" s="12">
        <v>1521.7523900000001</v>
      </c>
      <c r="V11957" s="12">
        <v>361.5305323</v>
      </c>
      <c r="W11957" s="12">
        <v>3661.7400670000002</v>
      </c>
      <c r="X11957" s="12">
        <v>814.60144839999998</v>
      </c>
      <c r="Y11957" s="12">
        <v>11048.423489999999</v>
      </c>
      <c r="Z11957" s="12">
        <v>8974.6412099999998</v>
      </c>
      <c r="AA11957" s="12">
        <v>6578.4037859999999</v>
      </c>
      <c r="AB11957" s="12">
        <v>1575.8038670000001</v>
      </c>
      <c r="AC11957" s="12">
        <v>930.22860179999998</v>
      </c>
      <c r="AD11957" s="12">
        <v>79.268179459999999</v>
      </c>
      <c r="AE11957" s="12">
        <v>1096.495109</v>
      </c>
    </row>
    <row r="11958" spans="1:31" x14ac:dyDescent="0.35">
      <c r="A11958" s="13">
        <v>2035</v>
      </c>
      <c r="B11958" s="13">
        <v>5</v>
      </c>
      <c r="C11958" s="13">
        <v>14</v>
      </c>
      <c r="D11958" s="13">
        <v>5</v>
      </c>
      <c r="E11958" s="13" t="s">
        <v>8531</v>
      </c>
      <c r="F11958" s="12">
        <v>3510.9048790000002</v>
      </c>
      <c r="G11958" s="12">
        <v>11778.42698</v>
      </c>
      <c r="H11958" s="12">
        <v>2145.1148560000001</v>
      </c>
      <c r="I11958" s="12">
        <v>434.46768750000001</v>
      </c>
      <c r="J11958" s="12">
        <v>2894.8379829999999</v>
      </c>
      <c r="K11958" s="12">
        <v>3801.8159449999998</v>
      </c>
      <c r="L11958" s="12">
        <v>2880.8895689999999</v>
      </c>
      <c r="M11958" s="12">
        <v>5124.6266269999996</v>
      </c>
      <c r="N11958" s="12">
        <v>1766.3748069999999</v>
      </c>
      <c r="O11958" s="12">
        <v>2030.8019409999999</v>
      </c>
      <c r="P11958" s="12">
        <v>4380.8762690000003</v>
      </c>
      <c r="Q11958" s="12">
        <v>11194.13386</v>
      </c>
      <c r="R11958" s="12">
        <v>2134.84681</v>
      </c>
      <c r="S11958" s="12">
        <v>2062.565458</v>
      </c>
      <c r="T11958" s="12">
        <v>3730.318867</v>
      </c>
      <c r="U11958" s="12">
        <v>1546.770272</v>
      </c>
      <c r="V11958" s="12">
        <v>372.31659960000002</v>
      </c>
      <c r="W11958" s="12">
        <v>3931.3698220000001</v>
      </c>
      <c r="X11958" s="12">
        <v>837.29986970000004</v>
      </c>
      <c r="Y11958" s="12">
        <v>11751.908659999999</v>
      </c>
      <c r="Z11958" s="12">
        <v>9179.1115690000006</v>
      </c>
      <c r="AA11958" s="12">
        <v>6728.2803720000002</v>
      </c>
      <c r="AB11958" s="12">
        <v>1647.274539</v>
      </c>
      <c r="AC11958" s="12">
        <v>972.41917149999995</v>
      </c>
      <c r="AD11958" s="12">
        <v>86.909999880000001</v>
      </c>
      <c r="AE11958" s="12">
        <v>1202.1819660000001</v>
      </c>
    </row>
    <row r="11959" spans="1:31" x14ac:dyDescent="0.35">
      <c r="A11959" s="13">
        <v>2035</v>
      </c>
      <c r="B11959" s="13">
        <v>5</v>
      </c>
      <c r="C11959" s="13">
        <v>14</v>
      </c>
      <c r="D11959" s="13">
        <v>6</v>
      </c>
      <c r="E11959" s="13" t="s">
        <v>8531</v>
      </c>
      <c r="F11959" s="12">
        <v>3775.9807270000001</v>
      </c>
      <c r="G11959" s="12">
        <v>13937.449360000001</v>
      </c>
      <c r="H11959" s="12">
        <v>2215.1479439999998</v>
      </c>
      <c r="I11959" s="12">
        <v>465.32542760000001</v>
      </c>
      <c r="J11959" s="12">
        <v>3098.2564269999998</v>
      </c>
      <c r="K11959" s="12">
        <v>4053.8492449999999</v>
      </c>
      <c r="L11959" s="12">
        <v>2857.876683</v>
      </c>
      <c r="M11959" s="12">
        <v>5337.1236989999998</v>
      </c>
      <c r="N11959" s="12">
        <v>2121.6296819999998</v>
      </c>
      <c r="O11959" s="12">
        <v>2387.433356</v>
      </c>
      <c r="P11959" s="12">
        <v>4627.0462150000003</v>
      </c>
      <c r="Q11959" s="12">
        <v>12556.857180000001</v>
      </c>
      <c r="R11959" s="12">
        <v>2425.1491369999999</v>
      </c>
      <c r="S11959" s="12">
        <v>2172.436267</v>
      </c>
      <c r="T11959" s="12">
        <v>3844.8648969999999</v>
      </c>
      <c r="U11959" s="12">
        <v>1678.741837</v>
      </c>
      <c r="V11959" s="12">
        <v>387.21331989999999</v>
      </c>
      <c r="W11959" s="12">
        <v>4291.7946840000004</v>
      </c>
      <c r="X11959" s="12">
        <v>921.24071519999995</v>
      </c>
      <c r="Y11959" s="12">
        <v>13006.012059999999</v>
      </c>
      <c r="Z11959" s="12">
        <v>9767.1429160000007</v>
      </c>
      <c r="AA11959" s="12">
        <v>7159.3068110000004</v>
      </c>
      <c r="AB11959" s="12">
        <v>1733.1787850000001</v>
      </c>
      <c r="AC11959" s="12">
        <v>1023.13017</v>
      </c>
      <c r="AD11959" s="12">
        <v>95.689264809999997</v>
      </c>
      <c r="AE11959" s="12">
        <v>1323.5997520000001</v>
      </c>
    </row>
    <row r="11960" spans="1:31" x14ac:dyDescent="0.35">
      <c r="A11960" s="13">
        <v>2035</v>
      </c>
      <c r="B11960" s="13">
        <v>5</v>
      </c>
      <c r="C11960" s="13">
        <v>14</v>
      </c>
      <c r="D11960" s="13">
        <v>7</v>
      </c>
      <c r="E11960" s="13" t="s">
        <v>8531</v>
      </c>
      <c r="F11960" s="12">
        <v>4111.121529</v>
      </c>
      <c r="G11960" s="12">
        <v>15472.62196</v>
      </c>
      <c r="H11960" s="12">
        <v>2342.9453389999999</v>
      </c>
      <c r="I11960" s="12">
        <v>521.63563729999998</v>
      </c>
      <c r="J11960" s="12">
        <v>3207.3421720000001</v>
      </c>
      <c r="K11960" s="12">
        <v>4473.906559</v>
      </c>
      <c r="L11960" s="12">
        <v>3159.9275990000001</v>
      </c>
      <c r="M11960" s="12">
        <v>5484.7908660000003</v>
      </c>
      <c r="N11960" s="12">
        <v>2387.604022</v>
      </c>
      <c r="O11960" s="12">
        <v>2662.5817969999998</v>
      </c>
      <c r="P11960" s="12">
        <v>4929.3164710000001</v>
      </c>
      <c r="Q11960" s="12">
        <v>14724.257240000001</v>
      </c>
      <c r="R11960" s="12">
        <v>2881.0015050000002</v>
      </c>
      <c r="S11960" s="12">
        <v>2269.252536</v>
      </c>
      <c r="T11960" s="12">
        <v>4121.2505369999999</v>
      </c>
      <c r="U11960" s="12">
        <v>1816.910926</v>
      </c>
      <c r="V11960" s="12">
        <v>417.35810839999999</v>
      </c>
      <c r="W11960" s="12">
        <v>4544.2299789999997</v>
      </c>
      <c r="X11960" s="12">
        <v>1014.2599719999999</v>
      </c>
      <c r="Y11960" s="12">
        <v>14944.17971</v>
      </c>
      <c r="Z11960" s="12">
        <v>10726.045389999999</v>
      </c>
      <c r="AA11960" s="12">
        <v>7862.1814430000004</v>
      </c>
      <c r="AB11960" s="12">
        <v>1838.210996</v>
      </c>
      <c r="AC11960" s="12">
        <v>1085.1327879999999</v>
      </c>
      <c r="AD11960" s="12">
        <v>98.212916030000002</v>
      </c>
      <c r="AE11960" s="12">
        <v>1358.502007</v>
      </c>
    </row>
    <row r="11961" spans="1:31" x14ac:dyDescent="0.35">
      <c r="A11961" s="13">
        <v>2035</v>
      </c>
      <c r="B11961" s="13">
        <v>5</v>
      </c>
      <c r="C11961" s="13">
        <v>14</v>
      </c>
      <c r="D11961" s="13">
        <v>8</v>
      </c>
      <c r="E11961" s="13" t="s">
        <v>8531</v>
      </c>
      <c r="F11961" s="12">
        <v>4317.4003339999999</v>
      </c>
      <c r="G11961" s="12">
        <v>15666.23762</v>
      </c>
      <c r="H11961" s="12">
        <v>2504.9057240000002</v>
      </c>
      <c r="I11961" s="12">
        <v>592.99838079999995</v>
      </c>
      <c r="J11961" s="12">
        <v>3204.2248079999999</v>
      </c>
      <c r="K11961" s="12">
        <v>4925.468828</v>
      </c>
      <c r="L11961" s="12">
        <v>3645.5114389999999</v>
      </c>
      <c r="M11961" s="12">
        <v>5609.8198750000001</v>
      </c>
      <c r="N11961" s="12">
        <v>2486.5282320000001</v>
      </c>
      <c r="O11961" s="12">
        <v>2747.3116490000002</v>
      </c>
      <c r="P11961" s="12">
        <v>5180.3225819999998</v>
      </c>
      <c r="Q11961" s="12">
        <v>16346.068310000001</v>
      </c>
      <c r="R11961" s="12">
        <v>3233.287816</v>
      </c>
      <c r="S11961" s="12">
        <v>2405.448273</v>
      </c>
      <c r="T11961" s="12">
        <v>4392.8639080000003</v>
      </c>
      <c r="U11961" s="12">
        <v>1967.475064</v>
      </c>
      <c r="V11961" s="12">
        <v>440.79221100000001</v>
      </c>
      <c r="W11961" s="12">
        <v>4694.863805</v>
      </c>
      <c r="X11961" s="12">
        <v>1106.6310149999999</v>
      </c>
      <c r="Y11961" s="12">
        <v>16325.19153</v>
      </c>
      <c r="Z11961" s="12">
        <v>11257.66959</v>
      </c>
      <c r="AA11961" s="12">
        <v>8251.8614959999995</v>
      </c>
      <c r="AB11961" s="12">
        <v>1931.7664279999999</v>
      </c>
      <c r="AC11961" s="12">
        <v>1140.3604350000001</v>
      </c>
      <c r="AD11961" s="12">
        <v>100.0611475</v>
      </c>
      <c r="AE11961" s="12">
        <v>1384.0631639999999</v>
      </c>
    </row>
    <row r="11962" spans="1:31" x14ac:dyDescent="0.35">
      <c r="A11962" s="13">
        <v>2035</v>
      </c>
      <c r="B11962" s="13">
        <v>5</v>
      </c>
      <c r="C11962" s="13">
        <v>14</v>
      </c>
      <c r="D11962" s="13">
        <v>9</v>
      </c>
      <c r="E11962" s="13" t="s">
        <v>8531</v>
      </c>
      <c r="F11962" s="12">
        <v>4541.8083450000004</v>
      </c>
      <c r="G11962" s="12">
        <v>15241.855949999999</v>
      </c>
      <c r="H11962" s="12">
        <v>2694.195459</v>
      </c>
      <c r="I11962" s="12">
        <v>676.40327390000004</v>
      </c>
      <c r="J11962" s="12">
        <v>3221.2629590000001</v>
      </c>
      <c r="K11962" s="12">
        <v>5323.3113409999996</v>
      </c>
      <c r="L11962" s="12">
        <v>4041.3428509999999</v>
      </c>
      <c r="M11962" s="12">
        <v>5679.794457</v>
      </c>
      <c r="N11962" s="12">
        <v>2507.9923960000001</v>
      </c>
      <c r="O11962" s="12">
        <v>2752.9201290000001</v>
      </c>
      <c r="P11962" s="12">
        <v>5335.5694439999997</v>
      </c>
      <c r="Q11962" s="12">
        <v>17614.116389999999</v>
      </c>
      <c r="R11962" s="12">
        <v>3573.0202250000002</v>
      </c>
      <c r="S11962" s="12">
        <v>2553.8276879999999</v>
      </c>
      <c r="T11962" s="12">
        <v>4745.1796379999996</v>
      </c>
      <c r="U11962" s="12">
        <v>2130.2026270000001</v>
      </c>
      <c r="V11962" s="12">
        <v>458.5699644</v>
      </c>
      <c r="W11962" s="12">
        <v>4783.5939410000001</v>
      </c>
      <c r="X11962" s="12">
        <v>1199.095474</v>
      </c>
      <c r="Y11962" s="12">
        <v>17095.728579999999</v>
      </c>
      <c r="Z11962" s="12">
        <v>11467.781290000001</v>
      </c>
      <c r="AA11962" s="12">
        <v>8405.8731850000004</v>
      </c>
      <c r="AB11962" s="12">
        <v>2015.7573620000001</v>
      </c>
      <c r="AC11962" s="12">
        <v>1189.941967</v>
      </c>
      <c r="AD11962" s="12">
        <v>101.7435375</v>
      </c>
      <c r="AE11962" s="12">
        <v>1407.330723</v>
      </c>
    </row>
    <row r="11963" spans="1:31" x14ac:dyDescent="0.35">
      <c r="A11963" s="13">
        <v>2035</v>
      </c>
      <c r="B11963" s="13">
        <v>5</v>
      </c>
      <c r="C11963" s="13">
        <v>14</v>
      </c>
      <c r="D11963" s="13">
        <v>10</v>
      </c>
      <c r="E11963" s="13" t="s">
        <v>8531</v>
      </c>
      <c r="F11963" s="12">
        <v>4779.4446369999996</v>
      </c>
      <c r="G11963" s="12">
        <v>15046.28947</v>
      </c>
      <c r="H11963" s="12">
        <v>2816.249108</v>
      </c>
      <c r="I11963" s="12">
        <v>730.18193369999995</v>
      </c>
      <c r="J11963" s="12">
        <v>3175.3438590000001</v>
      </c>
      <c r="K11963" s="12">
        <v>5724.3850149999998</v>
      </c>
      <c r="L11963" s="12">
        <v>4367.5578400000004</v>
      </c>
      <c r="M11963" s="12">
        <v>5722.5000799999998</v>
      </c>
      <c r="N11963" s="12">
        <v>2531.6355950000002</v>
      </c>
      <c r="O11963" s="12">
        <v>2757.9388530000001</v>
      </c>
      <c r="P11963" s="12">
        <v>5452.1246010000004</v>
      </c>
      <c r="Q11963" s="12">
        <v>18782.515340000002</v>
      </c>
      <c r="R11963" s="12">
        <v>3856.6534419999998</v>
      </c>
      <c r="S11963" s="12">
        <v>2674.1413819999998</v>
      </c>
      <c r="T11963" s="12">
        <v>5097.9302619999999</v>
      </c>
      <c r="U11963" s="12">
        <v>2307.1603100000002</v>
      </c>
      <c r="V11963" s="12">
        <v>476.90971810000002</v>
      </c>
      <c r="W11963" s="12">
        <v>4844.1232559999999</v>
      </c>
      <c r="X11963" s="12">
        <v>1274.603844</v>
      </c>
      <c r="Y11963" s="12">
        <v>17910.372240000001</v>
      </c>
      <c r="Z11963" s="12">
        <v>11586.236940000001</v>
      </c>
      <c r="AA11963" s="12">
        <v>8492.7010609999998</v>
      </c>
      <c r="AB11963" s="12">
        <v>2102.1830930000001</v>
      </c>
      <c r="AC11963" s="12">
        <v>1240.9608069999999</v>
      </c>
      <c r="AD11963" s="12">
        <v>102.32411500000001</v>
      </c>
      <c r="AE11963" s="12">
        <v>1415.3601470000001</v>
      </c>
    </row>
    <row r="11964" spans="1:31" x14ac:dyDescent="0.35">
      <c r="A11964" s="13">
        <v>2035</v>
      </c>
      <c r="B11964" s="13">
        <v>5</v>
      </c>
      <c r="C11964" s="13">
        <v>14</v>
      </c>
      <c r="D11964" s="13">
        <v>11</v>
      </c>
      <c r="E11964" s="13" t="s">
        <v>8531</v>
      </c>
      <c r="F11964" s="12">
        <v>5016.1026160000001</v>
      </c>
      <c r="G11964" s="12">
        <v>14840.95679</v>
      </c>
      <c r="H11964" s="12">
        <v>2982.5560420000002</v>
      </c>
      <c r="I11964" s="12">
        <v>803.46052480000003</v>
      </c>
      <c r="J11964" s="12">
        <v>3162.8766780000001</v>
      </c>
      <c r="K11964" s="12">
        <v>6047.5056770000001</v>
      </c>
      <c r="L11964" s="12">
        <v>4571.802361</v>
      </c>
      <c r="M11964" s="12">
        <v>5752.8562410000004</v>
      </c>
      <c r="N11964" s="12">
        <v>2544.0785080000001</v>
      </c>
      <c r="O11964" s="12">
        <v>2754.396452</v>
      </c>
      <c r="P11964" s="12">
        <v>5540.6299989999998</v>
      </c>
      <c r="Q11964" s="12">
        <v>19659.439139999999</v>
      </c>
      <c r="R11964" s="12">
        <v>4046.1348170000001</v>
      </c>
      <c r="S11964" s="12">
        <v>2811.8601960000001</v>
      </c>
      <c r="T11964" s="12">
        <v>5452.8495739999998</v>
      </c>
      <c r="U11964" s="12">
        <v>2544.0214230000001</v>
      </c>
      <c r="V11964" s="12">
        <v>495.24947170000002</v>
      </c>
      <c r="W11964" s="12">
        <v>4862.0083109999996</v>
      </c>
      <c r="X11964" s="12">
        <v>1400.1442970000001</v>
      </c>
      <c r="Y11964" s="12">
        <v>18417.174900000002</v>
      </c>
      <c r="Z11964" s="12">
        <v>11570.72006</v>
      </c>
      <c r="AA11964" s="12">
        <v>8481.3272039999993</v>
      </c>
      <c r="AB11964" s="12">
        <v>2177.8277010000002</v>
      </c>
      <c r="AC11964" s="12">
        <v>1285.615335</v>
      </c>
      <c r="AD11964" s="12">
        <v>103.4259275</v>
      </c>
      <c r="AE11964" s="12">
        <v>1430.598283</v>
      </c>
    </row>
    <row r="11965" spans="1:31" x14ac:dyDescent="0.35">
      <c r="A11965" s="13">
        <v>2035</v>
      </c>
      <c r="B11965" s="13">
        <v>5</v>
      </c>
      <c r="C11965" s="13">
        <v>14</v>
      </c>
      <c r="D11965" s="13">
        <v>12</v>
      </c>
      <c r="E11965" s="13" t="s">
        <v>8531</v>
      </c>
      <c r="F11965" s="12">
        <v>5230.2200910000001</v>
      </c>
      <c r="G11965" s="12">
        <v>14706.01107</v>
      </c>
      <c r="H11965" s="12">
        <v>3147.778292</v>
      </c>
      <c r="I11965" s="12">
        <v>876.26017960000001</v>
      </c>
      <c r="J11965" s="12">
        <v>3118.203309</v>
      </c>
      <c r="K11965" s="12">
        <v>6173.9270159999996</v>
      </c>
      <c r="L11965" s="12">
        <v>4671.3355359999996</v>
      </c>
      <c r="M11965" s="12">
        <v>5771.8939799999998</v>
      </c>
      <c r="N11965" s="12">
        <v>2547.5001699999998</v>
      </c>
      <c r="O11965" s="12">
        <v>2735.5023540000002</v>
      </c>
      <c r="P11965" s="12">
        <v>5590.4444869999998</v>
      </c>
      <c r="Q11965" s="12">
        <v>20219.972659999999</v>
      </c>
      <c r="R11965" s="12">
        <v>4135.1861820000004</v>
      </c>
      <c r="S11965" s="12">
        <v>2959.1510309999999</v>
      </c>
      <c r="T11965" s="12">
        <v>5748.3262189999996</v>
      </c>
      <c r="U11965" s="12">
        <v>2598.186737</v>
      </c>
      <c r="V11965" s="12">
        <v>512.35960550000004</v>
      </c>
      <c r="W11965" s="12">
        <v>4864.0710099999997</v>
      </c>
      <c r="X11965" s="12">
        <v>1446.653926</v>
      </c>
      <c r="Y11965" s="12">
        <v>18601.460950000001</v>
      </c>
      <c r="Z11965" s="12">
        <v>11576.367749999999</v>
      </c>
      <c r="AA11965" s="12">
        <v>8485.4669529999992</v>
      </c>
      <c r="AB11965" s="12">
        <v>2237.647422</v>
      </c>
      <c r="AC11965" s="12">
        <v>1320.9281149999999</v>
      </c>
      <c r="AD11965" s="12">
        <v>105.1438833</v>
      </c>
      <c r="AE11965" s="12">
        <v>1454.35772</v>
      </c>
    </row>
    <row r="11966" spans="1:31" x14ac:dyDescent="0.35">
      <c r="A11966" s="13">
        <v>2035</v>
      </c>
      <c r="B11966" s="13">
        <v>5</v>
      </c>
      <c r="C11966" s="13">
        <v>14</v>
      </c>
      <c r="D11966" s="13">
        <v>13</v>
      </c>
      <c r="E11966" s="13" t="s">
        <v>8531</v>
      </c>
      <c r="F11966" s="12">
        <v>5409.061213</v>
      </c>
      <c r="G11966" s="12">
        <v>14590.634120000001</v>
      </c>
      <c r="H11966" s="12">
        <v>3243.4323199999999</v>
      </c>
      <c r="I11966" s="12">
        <v>918.40729429999999</v>
      </c>
      <c r="J11966" s="12">
        <v>3089.5294760000002</v>
      </c>
      <c r="K11966" s="12">
        <v>6308.4258040000004</v>
      </c>
      <c r="L11966" s="12">
        <v>4798.4841749999996</v>
      </c>
      <c r="M11966" s="12">
        <v>5801.7362649999995</v>
      </c>
      <c r="N11966" s="12">
        <v>2559.0100029999999</v>
      </c>
      <c r="O11966" s="12">
        <v>2728.1220290000001</v>
      </c>
      <c r="P11966" s="12">
        <v>5635.9052350000002</v>
      </c>
      <c r="Q11966" s="12">
        <v>20877.66836</v>
      </c>
      <c r="R11966" s="12">
        <v>4249.3465669999996</v>
      </c>
      <c r="S11966" s="12">
        <v>3036.6046070000002</v>
      </c>
      <c r="T11966" s="12">
        <v>5973.0789750000004</v>
      </c>
      <c r="U11966" s="12">
        <v>2681.7311049999998</v>
      </c>
      <c r="V11966" s="12">
        <v>526.94015179999997</v>
      </c>
      <c r="W11966" s="12">
        <v>4835.1818640000001</v>
      </c>
      <c r="X11966" s="12">
        <v>1486.0297840000001</v>
      </c>
      <c r="Y11966" s="12">
        <v>19045.20839</v>
      </c>
      <c r="Z11966" s="12">
        <v>11576.367749999999</v>
      </c>
      <c r="AA11966" s="12">
        <v>8485.4669529999992</v>
      </c>
      <c r="AB11966" s="12">
        <v>2295.7285179999999</v>
      </c>
      <c r="AC11966" s="12">
        <v>1355.2145499999999</v>
      </c>
      <c r="AD11966" s="12">
        <v>104.93062070000001</v>
      </c>
      <c r="AE11966" s="12">
        <v>1451.408285</v>
      </c>
    </row>
    <row r="11967" spans="1:31" x14ac:dyDescent="0.35">
      <c r="A11967" s="13">
        <v>2035</v>
      </c>
      <c r="B11967" s="13">
        <v>5</v>
      </c>
      <c r="C11967" s="13">
        <v>14</v>
      </c>
      <c r="D11967" s="13">
        <v>14</v>
      </c>
      <c r="E11967" s="13" t="s">
        <v>8531</v>
      </c>
      <c r="F11967" s="12">
        <v>5713.824713</v>
      </c>
      <c r="G11967" s="12">
        <v>14416.587229999999</v>
      </c>
      <c r="H11967" s="12">
        <v>3327.9061590000001</v>
      </c>
      <c r="I11967" s="12">
        <v>955.62827970000001</v>
      </c>
      <c r="J11967" s="12">
        <v>3342.815885</v>
      </c>
      <c r="K11967" s="12">
        <v>6307.6182399999998</v>
      </c>
      <c r="L11967" s="12">
        <v>5022.8657860000003</v>
      </c>
      <c r="M11967" s="12">
        <v>5910.3002020000004</v>
      </c>
      <c r="N11967" s="12">
        <v>2523.8580809999999</v>
      </c>
      <c r="O11967" s="12">
        <v>2689.1517429999999</v>
      </c>
      <c r="P11967" s="12">
        <v>5645.0943459999999</v>
      </c>
      <c r="Q11967" s="12">
        <v>21049.564539999999</v>
      </c>
      <c r="R11967" s="12">
        <v>4277.983792</v>
      </c>
      <c r="S11967" s="12">
        <v>3139.5131820000001</v>
      </c>
      <c r="T11967" s="12">
        <v>6388.7427429999998</v>
      </c>
      <c r="U11967" s="12">
        <v>2996.3984700000001</v>
      </c>
      <c r="V11967" s="12">
        <v>540.6423284</v>
      </c>
      <c r="W11967" s="12">
        <v>4882.642116</v>
      </c>
      <c r="X11967" s="12">
        <v>1545.6028020000001</v>
      </c>
      <c r="Y11967" s="12">
        <v>19337.726910000001</v>
      </c>
      <c r="Z11967" s="12">
        <v>11503.036550000001</v>
      </c>
      <c r="AA11967" s="12">
        <v>8431.7152569999998</v>
      </c>
      <c r="AB11967" s="12">
        <v>2342.158148</v>
      </c>
      <c r="AC11967" s="12">
        <v>1382.6228920000001</v>
      </c>
      <c r="AD11967" s="12">
        <v>104.3026883</v>
      </c>
      <c r="AE11967" s="12">
        <v>1442.7239400000001</v>
      </c>
    </row>
    <row r="11968" spans="1:31" x14ac:dyDescent="0.35">
      <c r="A11968" s="13">
        <v>2035</v>
      </c>
      <c r="B11968" s="13">
        <v>5</v>
      </c>
      <c r="C11968" s="13">
        <v>14</v>
      </c>
      <c r="D11968" s="13">
        <v>15</v>
      </c>
      <c r="E11968" s="13" t="s">
        <v>8531</v>
      </c>
      <c r="F11968" s="12">
        <v>6342.9497929999998</v>
      </c>
      <c r="G11968" s="12">
        <v>14305.111919999999</v>
      </c>
      <c r="H11968" s="12">
        <v>3585.055707</v>
      </c>
      <c r="I11968" s="12">
        <v>1068.9331420000001</v>
      </c>
      <c r="J11968" s="12">
        <v>3348.425471</v>
      </c>
      <c r="K11968" s="12">
        <v>6273.2863589999997</v>
      </c>
      <c r="L11968" s="12">
        <v>5205.2464369999998</v>
      </c>
      <c r="M11968" s="12">
        <v>6164.4738299999999</v>
      </c>
      <c r="N11968" s="12">
        <v>2508.6148189999999</v>
      </c>
      <c r="O11968" s="12">
        <v>2651.068025</v>
      </c>
      <c r="P11968" s="12">
        <v>5644.6111270000001</v>
      </c>
      <c r="Q11968" s="12">
        <v>21086.937249999999</v>
      </c>
      <c r="R11968" s="12">
        <v>4199.5231130000002</v>
      </c>
      <c r="S11968" s="12">
        <v>3347.2879050000001</v>
      </c>
      <c r="T11968" s="12">
        <v>6239.052216</v>
      </c>
      <c r="U11968" s="12">
        <v>3101.9764890000001</v>
      </c>
      <c r="V11968" s="12">
        <v>556.03089669999997</v>
      </c>
      <c r="W11968" s="12">
        <v>4992.0083299999997</v>
      </c>
      <c r="X11968" s="12">
        <v>1562.279783</v>
      </c>
      <c r="Y11968" s="12">
        <v>19683.741239999999</v>
      </c>
      <c r="Z11968" s="12">
        <v>11462.139950000001</v>
      </c>
      <c r="AA11968" s="12">
        <v>8401.7380809999995</v>
      </c>
      <c r="AB11968" s="12">
        <v>2385.8056700000002</v>
      </c>
      <c r="AC11968" s="12">
        <v>1408.3888979999999</v>
      </c>
      <c r="AD11968" s="12">
        <v>105.4519219</v>
      </c>
      <c r="AE11968" s="12">
        <v>1458.617913</v>
      </c>
    </row>
    <row r="11969" spans="1:31" x14ac:dyDescent="0.35">
      <c r="A11969" s="13">
        <v>2035</v>
      </c>
      <c r="B11969" s="13">
        <v>5</v>
      </c>
      <c r="C11969" s="13">
        <v>14</v>
      </c>
      <c r="D11969" s="13">
        <v>16</v>
      </c>
      <c r="E11969" s="13" t="s">
        <v>8531</v>
      </c>
      <c r="F11969" s="12">
        <v>6395.377039</v>
      </c>
      <c r="G11969" s="12">
        <v>14379.42475</v>
      </c>
      <c r="H11969" s="12">
        <v>3798.725441</v>
      </c>
      <c r="I11969" s="12">
        <v>1163.0796310000001</v>
      </c>
      <c r="J11969" s="12">
        <v>3376.2685630000001</v>
      </c>
      <c r="K11969" s="12">
        <v>5988.9405390000002</v>
      </c>
      <c r="L11969" s="12">
        <v>5332.9717549999996</v>
      </c>
      <c r="M11969" s="12">
        <v>5976.6730500000003</v>
      </c>
      <c r="N11969" s="12">
        <v>2493.6833230000002</v>
      </c>
      <c r="O11969" s="12">
        <v>2674.9808469999998</v>
      </c>
      <c r="P11969" s="12">
        <v>5843.3842699999996</v>
      </c>
      <c r="Q11969" s="12">
        <v>21512.935870000001</v>
      </c>
      <c r="R11969" s="12">
        <v>4099.8798470000002</v>
      </c>
      <c r="S11969" s="12">
        <v>3435.6188630000001</v>
      </c>
      <c r="T11969" s="12">
        <v>6490.2727919999998</v>
      </c>
      <c r="U11969" s="12">
        <v>3074.2047210000001</v>
      </c>
      <c r="V11969" s="12">
        <v>550.51485219999995</v>
      </c>
      <c r="W11969" s="12">
        <v>4892.2718320000004</v>
      </c>
      <c r="X11969" s="12">
        <v>1534.2072250000001</v>
      </c>
      <c r="Y11969" s="12">
        <v>19643.810590000001</v>
      </c>
      <c r="Z11969" s="12">
        <v>11501.62939</v>
      </c>
      <c r="AA11969" s="12">
        <v>8430.6838040000002</v>
      </c>
      <c r="AB11969" s="12">
        <v>2411.0203670000001</v>
      </c>
      <c r="AC11969" s="12">
        <v>1423.2736399999999</v>
      </c>
      <c r="AD11969" s="12">
        <v>102.6202983</v>
      </c>
      <c r="AE11969" s="12">
        <v>1419.456381</v>
      </c>
    </row>
    <row r="11970" spans="1:31" x14ac:dyDescent="0.35">
      <c r="A11970" s="13">
        <v>2035</v>
      </c>
      <c r="B11970" s="13">
        <v>5</v>
      </c>
      <c r="C11970" s="13">
        <v>14</v>
      </c>
      <c r="D11970" s="13">
        <v>17</v>
      </c>
      <c r="E11970" s="13" t="s">
        <v>8531</v>
      </c>
      <c r="F11970" s="12">
        <v>6311.1017460000003</v>
      </c>
      <c r="G11970" s="12">
        <v>14504.580029999999</v>
      </c>
      <c r="H11970" s="12">
        <v>3742.2020739999998</v>
      </c>
      <c r="I11970" s="12">
        <v>1138.1743269999999</v>
      </c>
      <c r="J11970" s="12">
        <v>3391.4366</v>
      </c>
      <c r="K11970" s="12">
        <v>5701.3626510000004</v>
      </c>
      <c r="L11970" s="12">
        <v>5188.561823</v>
      </c>
      <c r="M11970" s="12">
        <v>5802.2507990000004</v>
      </c>
      <c r="N11970" s="12">
        <v>2494.92706</v>
      </c>
      <c r="O11970" s="12">
        <v>2703.6181620000002</v>
      </c>
      <c r="P11970" s="12">
        <v>5913.0274319999999</v>
      </c>
      <c r="Q11970" s="12">
        <v>21313.637599999998</v>
      </c>
      <c r="R11970" s="12">
        <v>3900.5908880000002</v>
      </c>
      <c r="S11970" s="12">
        <v>3475.8682600000002</v>
      </c>
      <c r="T11970" s="12">
        <v>6662.0918359999996</v>
      </c>
      <c r="U11970" s="12">
        <v>3034.4985919999999</v>
      </c>
      <c r="V11970" s="12">
        <v>532.98312039999996</v>
      </c>
      <c r="W11970" s="12">
        <v>4722.3785749999997</v>
      </c>
      <c r="X11970" s="12">
        <v>1471.0206149999999</v>
      </c>
      <c r="Y11970" s="12">
        <v>19055.40682</v>
      </c>
      <c r="Z11970" s="12">
        <v>11543.93316</v>
      </c>
      <c r="AA11970" s="12">
        <v>8461.6924330000002</v>
      </c>
      <c r="AB11970" s="12">
        <v>2383.5450449999998</v>
      </c>
      <c r="AC11970" s="12">
        <v>1407.054406</v>
      </c>
      <c r="AD11970" s="12">
        <v>99.622767060000001</v>
      </c>
      <c r="AE11970" s="12">
        <v>1378.000335</v>
      </c>
    </row>
    <row r="11971" spans="1:31" x14ac:dyDescent="0.35">
      <c r="A11971" s="13">
        <v>2035</v>
      </c>
      <c r="B11971" s="13">
        <v>5</v>
      </c>
      <c r="C11971" s="13">
        <v>14</v>
      </c>
      <c r="D11971" s="13">
        <v>18</v>
      </c>
      <c r="E11971" s="13" t="s">
        <v>8531</v>
      </c>
      <c r="F11971" s="12">
        <v>6065.1352880000004</v>
      </c>
      <c r="G11971" s="12">
        <v>14479.158810000001</v>
      </c>
      <c r="H11971" s="12">
        <v>3560.6770099999999</v>
      </c>
      <c r="I11971" s="12">
        <v>1058.190934</v>
      </c>
      <c r="J11971" s="12">
        <v>3237.8861200000001</v>
      </c>
      <c r="K11971" s="12">
        <v>5263.5334970000004</v>
      </c>
      <c r="L11971" s="12">
        <v>5414.093535</v>
      </c>
      <c r="M11971" s="12">
        <v>5795.0473300000003</v>
      </c>
      <c r="N11971" s="12">
        <v>2454.175549</v>
      </c>
      <c r="O11971" s="12">
        <v>2675.8674150000002</v>
      </c>
      <c r="P11971" s="12">
        <v>5896.1004569999996</v>
      </c>
      <c r="Q11971" s="12">
        <v>19176.13798</v>
      </c>
      <c r="R11971" s="12">
        <v>3610.6807199999998</v>
      </c>
      <c r="S11971" s="12">
        <v>3370.5666799999999</v>
      </c>
      <c r="T11971" s="12">
        <v>6327.5653199999997</v>
      </c>
      <c r="U11971" s="12">
        <v>2913.3135090000001</v>
      </c>
      <c r="V11971" s="12">
        <v>515.10004079999999</v>
      </c>
      <c r="W11971" s="12">
        <v>4709.9978369999999</v>
      </c>
      <c r="X11971" s="12">
        <v>1396.808673</v>
      </c>
      <c r="Y11971" s="12">
        <v>18508.37271</v>
      </c>
      <c r="Z11971" s="12">
        <v>11333.81511</v>
      </c>
      <c r="AA11971" s="12">
        <v>8307.6760969999996</v>
      </c>
      <c r="AB11971" s="12">
        <v>2289.2939569999999</v>
      </c>
      <c r="AC11971" s="12">
        <v>1351.4160999999999</v>
      </c>
      <c r="AD11971" s="12">
        <v>97.964087629999995</v>
      </c>
      <c r="AE11971" s="12">
        <v>1355.060694</v>
      </c>
    </row>
    <row r="11972" spans="1:31" x14ac:dyDescent="0.35">
      <c r="A11972" s="13">
        <v>2035</v>
      </c>
      <c r="B11972" s="13">
        <v>5</v>
      </c>
      <c r="C11972" s="13">
        <v>14</v>
      </c>
      <c r="D11972" s="13">
        <v>19</v>
      </c>
      <c r="E11972" s="13" t="s">
        <v>8531</v>
      </c>
      <c r="F11972" s="12">
        <v>5953.9109989999997</v>
      </c>
      <c r="G11972" s="12">
        <v>14395.067650000001</v>
      </c>
      <c r="H11972" s="12">
        <v>3307.409146</v>
      </c>
      <c r="I11972" s="12">
        <v>946.59671860000003</v>
      </c>
      <c r="J11972" s="12">
        <v>3259.495242</v>
      </c>
      <c r="K11972" s="12">
        <v>5022.4045729999998</v>
      </c>
      <c r="L11972" s="12">
        <v>5323.1910070000004</v>
      </c>
      <c r="M11972" s="12">
        <v>5785.7857270000004</v>
      </c>
      <c r="N11972" s="12">
        <v>2442.3550580000001</v>
      </c>
      <c r="O11972" s="12">
        <v>2672.3237239999999</v>
      </c>
      <c r="P11972" s="12">
        <v>5835.6464050000004</v>
      </c>
      <c r="Q11972" s="12">
        <v>18765.083869999999</v>
      </c>
      <c r="R11972" s="12">
        <v>3443.560833</v>
      </c>
      <c r="S11972" s="12">
        <v>3394.9340339999999</v>
      </c>
      <c r="T11972" s="12">
        <v>5988.6995010000001</v>
      </c>
      <c r="U11972" s="12">
        <v>2840.5569019999998</v>
      </c>
      <c r="V11972" s="12">
        <v>508.14362640000002</v>
      </c>
      <c r="W11972" s="12">
        <v>4873.012401</v>
      </c>
      <c r="X11972" s="12">
        <v>1382.911378</v>
      </c>
      <c r="Y11972" s="12">
        <v>17845.220450000001</v>
      </c>
      <c r="Z11972" s="12">
        <v>11216.77298</v>
      </c>
      <c r="AA11972" s="12">
        <v>8221.8843199999992</v>
      </c>
      <c r="AB11972" s="12">
        <v>2246.6899199999998</v>
      </c>
      <c r="AC11972" s="12">
        <v>1326.266083</v>
      </c>
      <c r="AD11972" s="12">
        <v>98.80528262</v>
      </c>
      <c r="AE11972" s="12">
        <v>1366.6944739999999</v>
      </c>
    </row>
    <row r="11973" spans="1:31" x14ac:dyDescent="0.35">
      <c r="A11973" s="13">
        <v>2035</v>
      </c>
      <c r="B11973" s="13">
        <v>5</v>
      </c>
      <c r="C11973" s="13">
        <v>14</v>
      </c>
      <c r="D11973" s="13">
        <v>20</v>
      </c>
      <c r="E11973" s="13" t="s">
        <v>8531</v>
      </c>
      <c r="F11973" s="12">
        <v>5746.6520090000004</v>
      </c>
      <c r="G11973" s="12">
        <v>14788.15142</v>
      </c>
      <c r="H11973" s="12">
        <v>3237.2211040000002</v>
      </c>
      <c r="I11973" s="12">
        <v>915.67054440000004</v>
      </c>
      <c r="J11973" s="12">
        <v>3272.377414</v>
      </c>
      <c r="K11973" s="12">
        <v>5090.2598669999998</v>
      </c>
      <c r="L11973" s="12">
        <v>5196.0412820000001</v>
      </c>
      <c r="M11973" s="12">
        <v>5644.807495</v>
      </c>
      <c r="N11973" s="12">
        <v>2446.709801</v>
      </c>
      <c r="O11973" s="12">
        <v>2739.6358009999999</v>
      </c>
      <c r="P11973" s="12">
        <v>5869.5003559999996</v>
      </c>
      <c r="Q11973" s="12">
        <v>19328.104340000002</v>
      </c>
      <c r="R11973" s="12">
        <v>3563.996956</v>
      </c>
      <c r="S11973" s="12">
        <v>3284.6287280000001</v>
      </c>
      <c r="T11973" s="12">
        <v>5914.0702389999997</v>
      </c>
      <c r="U11973" s="12">
        <v>2804.0640669999998</v>
      </c>
      <c r="V11973" s="12">
        <v>498.69260279999997</v>
      </c>
      <c r="W11973" s="12">
        <v>4721.0019279999997</v>
      </c>
      <c r="X11973" s="12">
        <v>1350.205629</v>
      </c>
      <c r="Y11973" s="12">
        <v>18142.508129999998</v>
      </c>
      <c r="Z11973" s="12">
        <v>11235.11053</v>
      </c>
      <c r="AA11973" s="12">
        <v>8235.3257290000001</v>
      </c>
      <c r="AB11973" s="12">
        <v>2284.0775669999998</v>
      </c>
      <c r="AC11973" s="12">
        <v>1348.336761</v>
      </c>
      <c r="AD11973" s="12">
        <v>100.1085686</v>
      </c>
      <c r="AE11973" s="12">
        <v>1384.7190009999999</v>
      </c>
    </row>
    <row r="11974" spans="1:31" x14ac:dyDescent="0.35">
      <c r="A11974" s="13">
        <v>2035</v>
      </c>
      <c r="B11974" s="13">
        <v>5</v>
      </c>
      <c r="C11974" s="13">
        <v>14</v>
      </c>
      <c r="D11974" s="13">
        <v>21</v>
      </c>
      <c r="E11974" s="13" t="s">
        <v>8531</v>
      </c>
      <c r="F11974" s="12">
        <v>5377.7027900000003</v>
      </c>
      <c r="G11974" s="12">
        <v>14815.53557</v>
      </c>
      <c r="H11974" s="12">
        <v>3019.2035179999998</v>
      </c>
      <c r="I11974" s="12">
        <v>819.60779939999998</v>
      </c>
      <c r="J11974" s="12">
        <v>3140.2281809999999</v>
      </c>
      <c r="K11974" s="12">
        <v>4861.2480240000004</v>
      </c>
      <c r="L11974" s="12">
        <v>5030.3441590000002</v>
      </c>
      <c r="M11974" s="12">
        <v>5325.2894290000004</v>
      </c>
      <c r="N11974" s="12">
        <v>2368.9390979999998</v>
      </c>
      <c r="O11974" s="12">
        <v>2728.4162609999998</v>
      </c>
      <c r="P11974" s="12">
        <v>5703.1307120000001</v>
      </c>
      <c r="Q11974" s="12">
        <v>18164.67929</v>
      </c>
      <c r="R11974" s="12">
        <v>3296.840432</v>
      </c>
      <c r="S11974" s="12">
        <v>3158.441378</v>
      </c>
      <c r="T11974" s="12">
        <v>5550.0393549999999</v>
      </c>
      <c r="U11974" s="12">
        <v>2530.7088389999999</v>
      </c>
      <c r="V11974" s="12">
        <v>476.6286202</v>
      </c>
      <c r="W11974" s="12">
        <v>4250.5248000000001</v>
      </c>
      <c r="X11974" s="12">
        <v>1232.1714689999999</v>
      </c>
      <c r="Y11974" s="12">
        <v>17195.319169999999</v>
      </c>
      <c r="Z11974" s="12">
        <v>11354.97334</v>
      </c>
      <c r="AA11974" s="12">
        <v>8323.1850579999991</v>
      </c>
      <c r="AB11974" s="12">
        <v>2225.3008150000001</v>
      </c>
      <c r="AC11974" s="12">
        <v>1313.639666</v>
      </c>
      <c r="AD11974" s="12">
        <v>93.675191920000003</v>
      </c>
      <c r="AE11974" s="12">
        <v>1295.744997</v>
      </c>
    </row>
    <row r="11975" spans="1:31" x14ac:dyDescent="0.35">
      <c r="A11975" s="13">
        <v>2035</v>
      </c>
      <c r="B11975" s="13">
        <v>5</v>
      </c>
      <c r="C11975" s="13">
        <v>14</v>
      </c>
      <c r="D11975" s="13">
        <v>22</v>
      </c>
      <c r="E11975" s="13" t="s">
        <v>8531</v>
      </c>
      <c r="F11975" s="12">
        <v>4825.0124619999997</v>
      </c>
      <c r="G11975" s="12">
        <v>13532.63645</v>
      </c>
      <c r="H11975" s="12">
        <v>2770.4397629999999</v>
      </c>
      <c r="I11975" s="12">
        <v>709.99786610000001</v>
      </c>
      <c r="J11975" s="12">
        <v>2980.6516059999999</v>
      </c>
      <c r="K11975" s="12">
        <v>4447.6530329999996</v>
      </c>
      <c r="L11975" s="12">
        <v>4688.0201500000003</v>
      </c>
      <c r="M11975" s="12">
        <v>5012.460298</v>
      </c>
      <c r="N11975" s="12">
        <v>2107.3195000000001</v>
      </c>
      <c r="O11975" s="12">
        <v>2424.3362729999999</v>
      </c>
      <c r="P11975" s="12">
        <v>5209.3403680000001</v>
      </c>
      <c r="Q11975" s="12">
        <v>15548.86382</v>
      </c>
      <c r="R11975" s="12">
        <v>2868.4488160000001</v>
      </c>
      <c r="S11975" s="12">
        <v>2859.0718280000001</v>
      </c>
      <c r="T11975" s="12">
        <v>5030.677815</v>
      </c>
      <c r="U11975" s="12">
        <v>2214.4354669999998</v>
      </c>
      <c r="V11975" s="12">
        <v>438.47347130000003</v>
      </c>
      <c r="W11975" s="12">
        <v>3859.836417</v>
      </c>
      <c r="X11975" s="12">
        <v>1085.7856429999999</v>
      </c>
      <c r="Y11975" s="12">
        <v>15347.57511</v>
      </c>
      <c r="Z11975" s="12">
        <v>11787.886619999999</v>
      </c>
      <c r="AA11975" s="12">
        <v>8640.5100949999996</v>
      </c>
      <c r="AB11975" s="12">
        <v>2042.189715</v>
      </c>
      <c r="AC11975" s="12">
        <v>1205.5455139999999</v>
      </c>
      <c r="AD11975" s="12">
        <v>84.208718160000004</v>
      </c>
      <c r="AE11975" s="12">
        <v>1164.8230699999999</v>
      </c>
    </row>
    <row r="11976" spans="1:31" x14ac:dyDescent="0.35">
      <c r="A11976" s="13">
        <v>2035</v>
      </c>
      <c r="B11976" s="13">
        <v>5</v>
      </c>
      <c r="C11976" s="13">
        <v>14</v>
      </c>
      <c r="D11976" s="13">
        <v>23</v>
      </c>
      <c r="E11976" s="13" t="s">
        <v>8531</v>
      </c>
      <c r="F11976" s="12">
        <v>4291.9220839999998</v>
      </c>
      <c r="G11976" s="12">
        <v>11878.161029999999</v>
      </c>
      <c r="H11976" s="12">
        <v>2560.6530149999999</v>
      </c>
      <c r="I11976" s="12">
        <v>617.56141190000005</v>
      </c>
      <c r="J11976" s="12">
        <v>2850.9961130000002</v>
      </c>
      <c r="K11976" s="12">
        <v>4066.774797</v>
      </c>
      <c r="L11976" s="12">
        <v>4280.1067009999997</v>
      </c>
      <c r="M11976" s="12">
        <v>4791.2161569999998</v>
      </c>
      <c r="N11976" s="12">
        <v>1854.0998400000001</v>
      </c>
      <c r="O11976" s="12">
        <v>2117.008116</v>
      </c>
      <c r="P11976" s="12">
        <v>4761.0123610000001</v>
      </c>
      <c r="Q11976" s="12">
        <v>13286.799929999999</v>
      </c>
      <c r="R11976" s="12">
        <v>2453.0020469999999</v>
      </c>
      <c r="S11976" s="12">
        <v>2495.3023079999998</v>
      </c>
      <c r="T11976" s="12">
        <v>4573.3605939999998</v>
      </c>
      <c r="U11976" s="12">
        <v>1949.3431780000001</v>
      </c>
      <c r="V11976" s="12">
        <v>405.65849750000001</v>
      </c>
      <c r="W11976" s="12">
        <v>3543.4324609999999</v>
      </c>
      <c r="X11976" s="12">
        <v>974.14362340000002</v>
      </c>
      <c r="Y11976" s="12">
        <v>13423.56227</v>
      </c>
      <c r="Z11976" s="12">
        <v>10891.032639999999</v>
      </c>
      <c r="AA11976" s="12">
        <v>7983.1169529999997</v>
      </c>
      <c r="AB11976" s="12">
        <v>1850.2097739999999</v>
      </c>
      <c r="AC11976" s="12">
        <v>1092.2159079999999</v>
      </c>
      <c r="AD11976" s="12">
        <v>78.509905189999998</v>
      </c>
      <c r="AE11976" s="12">
        <v>1086.0081279999999</v>
      </c>
    </row>
    <row r="11977" spans="1:31" x14ac:dyDescent="0.35">
      <c r="A11977" s="13">
        <v>2035</v>
      </c>
      <c r="B11977" s="13">
        <v>5</v>
      </c>
      <c r="C11977" s="13">
        <v>14</v>
      </c>
      <c r="D11977" s="13">
        <v>24</v>
      </c>
      <c r="E11977" s="13" t="s">
        <v>8531</v>
      </c>
      <c r="F11977" s="12">
        <v>3866.6248799999998</v>
      </c>
      <c r="G11977" s="12">
        <v>10800.60671</v>
      </c>
      <c r="H11977" s="12">
        <v>2381.9210440000002</v>
      </c>
      <c r="I11977" s="12">
        <v>538.80921869999997</v>
      </c>
      <c r="J11977" s="12">
        <v>2792.4011989999999</v>
      </c>
      <c r="K11977" s="12">
        <v>3743.6541350000002</v>
      </c>
      <c r="L11977" s="12">
        <v>3980.357074</v>
      </c>
      <c r="M11977" s="12">
        <v>4506.1718350000001</v>
      </c>
      <c r="N11977" s="12">
        <v>1644.4298209999999</v>
      </c>
      <c r="O11977" s="12">
        <v>1884.0755489999999</v>
      </c>
      <c r="P11977" s="12">
        <v>4485.8246289999997</v>
      </c>
      <c r="Q11977" s="12">
        <v>11836.885039999999</v>
      </c>
      <c r="R11977" s="12">
        <v>2141.908077</v>
      </c>
      <c r="S11977" s="12">
        <v>2272.7331859999999</v>
      </c>
      <c r="T11977" s="12">
        <v>4208.8957799999998</v>
      </c>
      <c r="U11977" s="12">
        <v>1758.155375</v>
      </c>
      <c r="V11977" s="12">
        <v>383.13784079999999</v>
      </c>
      <c r="W11977" s="12">
        <v>3537.9304160000002</v>
      </c>
      <c r="X11977" s="12">
        <v>894.00206290000006</v>
      </c>
      <c r="Y11977" s="12">
        <v>12178.60217</v>
      </c>
      <c r="Z11977" s="12">
        <v>10099.938109999999</v>
      </c>
      <c r="AA11977" s="12">
        <v>7403.2453809999997</v>
      </c>
      <c r="AB11977" s="12">
        <v>1720.3101790000001</v>
      </c>
      <c r="AC11977" s="12">
        <v>1015.533573</v>
      </c>
      <c r="AD11977" s="12">
        <v>76.140306370000005</v>
      </c>
      <c r="AE11977" s="12">
        <v>1053.2364279999999</v>
      </c>
    </row>
    <row r="11978" spans="1:31" x14ac:dyDescent="0.35">
      <c r="A11978" s="13">
        <v>2035</v>
      </c>
      <c r="B11978" s="13">
        <v>5</v>
      </c>
      <c r="C11978" s="13">
        <v>15</v>
      </c>
      <c r="D11978" s="13">
        <v>1</v>
      </c>
      <c r="E11978" s="13" t="s">
        <v>8531</v>
      </c>
      <c r="F11978" s="12">
        <v>3668.18568</v>
      </c>
      <c r="G11978" s="12">
        <v>10425.128769999999</v>
      </c>
      <c r="H11978" s="12">
        <v>2272.6023420000001</v>
      </c>
      <c r="I11978" s="12">
        <v>490.64102910000003</v>
      </c>
      <c r="J11978" s="12">
        <v>2789.0767179999998</v>
      </c>
      <c r="K11978" s="12">
        <v>3549.3775030000002</v>
      </c>
      <c r="L11978" s="12">
        <v>3473.4860440000002</v>
      </c>
      <c r="M11978" s="12">
        <v>4716.6107730000003</v>
      </c>
      <c r="N11978" s="12">
        <v>1537.729206</v>
      </c>
      <c r="O11978" s="12">
        <v>1870.7912220000001</v>
      </c>
      <c r="P11978" s="12">
        <v>4326.2256159999997</v>
      </c>
      <c r="Q11978" s="12">
        <v>10586.26843</v>
      </c>
      <c r="R11978" s="12">
        <v>1943.7955910000001</v>
      </c>
      <c r="S11978" s="12">
        <v>2124.7892040000002</v>
      </c>
      <c r="T11978" s="12">
        <v>4005.4027169999999</v>
      </c>
      <c r="U11978" s="12">
        <v>1664.282653</v>
      </c>
      <c r="V11978" s="12">
        <v>364.83316330000002</v>
      </c>
      <c r="W11978" s="12">
        <v>3419.6228099999998</v>
      </c>
      <c r="X11978" s="12">
        <v>865.09559850000005</v>
      </c>
      <c r="Y11978" s="12">
        <v>11539.7786</v>
      </c>
      <c r="Z11978" s="12">
        <v>9793.9361520000002</v>
      </c>
      <c r="AA11978" s="12">
        <v>7178.9462279999998</v>
      </c>
      <c r="AB11978" s="12">
        <v>1627.9718869999999</v>
      </c>
      <c r="AC11978" s="12">
        <v>961.02442929999995</v>
      </c>
      <c r="AD11978" s="12">
        <v>75.073993529999996</v>
      </c>
      <c r="AE11978" s="12">
        <v>1038.4892540000001</v>
      </c>
    </row>
    <row r="11979" spans="1:31" x14ac:dyDescent="0.35">
      <c r="A11979" s="13">
        <v>2035</v>
      </c>
      <c r="B11979" s="13">
        <v>5</v>
      </c>
      <c r="C11979" s="13">
        <v>15</v>
      </c>
      <c r="D11979" s="13">
        <v>2</v>
      </c>
      <c r="E11979" s="13" t="s">
        <v>8531</v>
      </c>
      <c r="F11979" s="12">
        <v>3482.9766340000001</v>
      </c>
      <c r="G11979" s="12">
        <v>9906.8897300000008</v>
      </c>
      <c r="H11979" s="12">
        <v>2196.0468270000001</v>
      </c>
      <c r="I11979" s="12">
        <v>456.909671</v>
      </c>
      <c r="J11979" s="12">
        <v>2753.753925</v>
      </c>
      <c r="K11979" s="12">
        <v>3397.1068740000001</v>
      </c>
      <c r="L11979" s="12">
        <v>3260.6119619999999</v>
      </c>
      <c r="M11979" s="12">
        <v>4692.4283560000003</v>
      </c>
      <c r="N11979" s="12">
        <v>1512.220957</v>
      </c>
      <c r="O11979" s="12">
        <v>1796.6898639999999</v>
      </c>
      <c r="P11979" s="12">
        <v>4248.8445890000003</v>
      </c>
      <c r="Q11979" s="12">
        <v>9978.4030010000006</v>
      </c>
      <c r="R11979" s="12">
        <v>1855.920699</v>
      </c>
      <c r="S11979" s="12">
        <v>2016.876902</v>
      </c>
      <c r="T11979" s="12">
        <v>3827.5096130000002</v>
      </c>
      <c r="U11979" s="12">
        <v>1602.0834649999999</v>
      </c>
      <c r="V11979" s="12">
        <v>356.12000940000001</v>
      </c>
      <c r="W11979" s="12">
        <v>3410.681419</v>
      </c>
      <c r="X11979" s="12">
        <v>841.56167640000001</v>
      </c>
      <c r="Y11979" s="12">
        <v>11052.34827</v>
      </c>
      <c r="Z11979" s="12">
        <v>9479.4721750000008</v>
      </c>
      <c r="AA11979" s="12">
        <v>6948.4444210000001</v>
      </c>
      <c r="AB11979" s="12">
        <v>1587.10699</v>
      </c>
      <c r="AC11979" s="12">
        <v>936.90106149999997</v>
      </c>
      <c r="AD11979" s="12">
        <v>74.931862629999998</v>
      </c>
      <c r="AE11979" s="12">
        <v>1036.5235749999999</v>
      </c>
    </row>
    <row r="11980" spans="1:31" x14ac:dyDescent="0.35">
      <c r="A11980" s="13">
        <v>2035</v>
      </c>
      <c r="B11980" s="13">
        <v>5</v>
      </c>
      <c r="C11980" s="13">
        <v>15</v>
      </c>
      <c r="D11980" s="13">
        <v>3</v>
      </c>
      <c r="E11980" s="13" t="s">
        <v>8531</v>
      </c>
      <c r="F11980" s="12">
        <v>3369.7929119999999</v>
      </c>
      <c r="G11980" s="12">
        <v>9828.6631400000006</v>
      </c>
      <c r="H11980" s="12">
        <v>2144.958599</v>
      </c>
      <c r="I11980" s="12">
        <v>434.39925340000002</v>
      </c>
      <c r="J11980" s="12">
        <v>2712.6136700000002</v>
      </c>
      <c r="K11980" s="12">
        <v>3319.961425</v>
      </c>
      <c r="L11980" s="12">
        <v>3070.1751720000002</v>
      </c>
      <c r="M11980" s="12">
        <v>4733.5897199999999</v>
      </c>
      <c r="N11980" s="12">
        <v>1516.265042</v>
      </c>
      <c r="O11980" s="12">
        <v>1744.43525</v>
      </c>
      <c r="P11980" s="12">
        <v>4229.9823530000003</v>
      </c>
      <c r="Q11980" s="12">
        <v>9921.1004699999994</v>
      </c>
      <c r="R11980" s="12">
        <v>1823.7516270000001</v>
      </c>
      <c r="S11980" s="12">
        <v>1974.668997</v>
      </c>
      <c r="T11980" s="12">
        <v>3742.0340209999999</v>
      </c>
      <c r="U11980" s="12">
        <v>1566.508165</v>
      </c>
      <c r="V11980" s="12">
        <v>352.04443259999999</v>
      </c>
      <c r="W11980" s="12">
        <v>3490.470163</v>
      </c>
      <c r="X11980" s="12">
        <v>823.86623569999995</v>
      </c>
      <c r="Y11980" s="12">
        <v>10859.12508</v>
      </c>
      <c r="Z11980" s="12">
        <v>8894.2615019999994</v>
      </c>
      <c r="AA11980" s="12">
        <v>6519.4855340000004</v>
      </c>
      <c r="AB11980" s="12">
        <v>1570.5869620000001</v>
      </c>
      <c r="AC11980" s="12">
        <v>927.14895820000004</v>
      </c>
      <c r="AD11980" s="12">
        <v>76.400990059999998</v>
      </c>
      <c r="AE11980" s="12">
        <v>1056.8416990000001</v>
      </c>
    </row>
    <row r="11981" spans="1:31" x14ac:dyDescent="0.35">
      <c r="A11981" s="13">
        <v>2035</v>
      </c>
      <c r="B11981" s="13">
        <v>5</v>
      </c>
      <c r="C11981" s="13">
        <v>15</v>
      </c>
      <c r="D11981" s="13">
        <v>4</v>
      </c>
      <c r="E11981" s="13" t="s">
        <v>8531</v>
      </c>
      <c r="F11981" s="12">
        <v>3410.4598139999998</v>
      </c>
      <c r="G11981" s="12">
        <v>10243.254370000001</v>
      </c>
      <c r="H11981" s="12">
        <v>2128.1883160000002</v>
      </c>
      <c r="I11981" s="12">
        <v>427.0098036</v>
      </c>
      <c r="J11981" s="12">
        <v>2803.8297640000001</v>
      </c>
      <c r="K11981" s="12">
        <v>3336.521467</v>
      </c>
      <c r="L11981" s="12">
        <v>2944.1766349999998</v>
      </c>
      <c r="M11981" s="12">
        <v>4851.4159179999997</v>
      </c>
      <c r="N11981" s="12">
        <v>1624.2093930000001</v>
      </c>
      <c r="O11981" s="12">
        <v>1784.289524</v>
      </c>
      <c r="P11981" s="12">
        <v>4228.0478869999997</v>
      </c>
      <c r="Q11981" s="12">
        <v>10122.8971</v>
      </c>
      <c r="R11981" s="12">
        <v>1866.1204419999999</v>
      </c>
      <c r="S11981" s="12">
        <v>1975.5398600000001</v>
      </c>
      <c r="T11981" s="12">
        <v>3810.58826</v>
      </c>
      <c r="U11981" s="12">
        <v>1572.4753459999999</v>
      </c>
      <c r="V11981" s="12">
        <v>356.61185740000002</v>
      </c>
      <c r="W11981" s="12">
        <v>3665.1794129999998</v>
      </c>
      <c r="X11981" s="12">
        <v>834.24335340000005</v>
      </c>
      <c r="Y11981" s="12">
        <v>11080.00755</v>
      </c>
      <c r="Z11981" s="12">
        <v>8911.1855479999995</v>
      </c>
      <c r="AA11981" s="12">
        <v>6531.8908439999996</v>
      </c>
      <c r="AB11981" s="12">
        <v>1586.5849900000001</v>
      </c>
      <c r="AC11981" s="12">
        <v>936.59291459999997</v>
      </c>
      <c r="AD11981" s="12">
        <v>79.469586750000005</v>
      </c>
      <c r="AE11981" s="12">
        <v>1099.2805840000001</v>
      </c>
    </row>
    <row r="11982" spans="1:31" x14ac:dyDescent="0.35">
      <c r="A11982" s="13">
        <v>2035</v>
      </c>
      <c r="B11982" s="13">
        <v>5</v>
      </c>
      <c r="C11982" s="13">
        <v>15</v>
      </c>
      <c r="D11982" s="13">
        <v>5</v>
      </c>
      <c r="E11982" s="13" t="s">
        <v>8531</v>
      </c>
      <c r="F11982" s="12">
        <v>3539.8133069999999</v>
      </c>
      <c r="G11982" s="12">
        <v>11402.94904</v>
      </c>
      <c r="H11982" s="12">
        <v>2149.6176620000001</v>
      </c>
      <c r="I11982" s="12">
        <v>436.45186699999999</v>
      </c>
      <c r="J11982" s="12">
        <v>2896.7080980000001</v>
      </c>
      <c r="K11982" s="12">
        <v>3502.9285399999999</v>
      </c>
      <c r="L11982" s="12">
        <v>2853.848614</v>
      </c>
      <c r="M11982" s="12">
        <v>5076.77567</v>
      </c>
      <c r="N11982" s="12">
        <v>1866.5427529999999</v>
      </c>
      <c r="O11982" s="12">
        <v>1991.832946</v>
      </c>
      <c r="P11982" s="12">
        <v>4401.1889570000003</v>
      </c>
      <c r="Q11982" s="12">
        <v>11131.85743</v>
      </c>
      <c r="R11982" s="12">
        <v>2052.4633399999998</v>
      </c>
      <c r="S11982" s="12">
        <v>2039.5034639999999</v>
      </c>
      <c r="T11982" s="12">
        <v>3860.0505290000001</v>
      </c>
      <c r="U11982" s="12">
        <v>1592.6739259999999</v>
      </c>
      <c r="V11982" s="12">
        <v>368.38162060000002</v>
      </c>
      <c r="W11982" s="12">
        <v>3940.9995370000001</v>
      </c>
      <c r="X11982" s="12">
        <v>853.8845748</v>
      </c>
      <c r="Y11982" s="12">
        <v>11953.93375</v>
      </c>
      <c r="Z11982" s="12">
        <v>9090.2698380000002</v>
      </c>
      <c r="AA11982" s="12">
        <v>6663.1594649999997</v>
      </c>
      <c r="AB11982" s="12">
        <v>1665.533191</v>
      </c>
      <c r="AC11982" s="12">
        <v>983.19761979999998</v>
      </c>
      <c r="AD11982" s="12">
        <v>87.075907560000005</v>
      </c>
      <c r="AE11982" s="12">
        <v>1204.4764789999999</v>
      </c>
    </row>
    <row r="11983" spans="1:31" x14ac:dyDescent="0.35">
      <c r="A11983" s="13">
        <v>2035</v>
      </c>
      <c r="B11983" s="13">
        <v>5</v>
      </c>
      <c r="C11983" s="13">
        <v>15</v>
      </c>
      <c r="D11983" s="13">
        <v>6</v>
      </c>
      <c r="E11983" s="13" t="s">
        <v>8531</v>
      </c>
      <c r="F11983" s="12">
        <v>3790.1891930000002</v>
      </c>
      <c r="G11983" s="12">
        <v>13051.547769999999</v>
      </c>
      <c r="H11983" s="12">
        <v>2212.352245</v>
      </c>
      <c r="I11983" s="12">
        <v>464.0938185</v>
      </c>
      <c r="J11983" s="12">
        <v>3080.1796599999998</v>
      </c>
      <c r="K11983" s="12">
        <v>3642.6778519999998</v>
      </c>
      <c r="L11983" s="12">
        <v>2840.0408819999998</v>
      </c>
      <c r="M11983" s="12">
        <v>5308.8250150000003</v>
      </c>
      <c r="N11983" s="12">
        <v>2238.5963940000001</v>
      </c>
      <c r="O11983" s="12">
        <v>2319.5315230000001</v>
      </c>
      <c r="P11983" s="12">
        <v>4652.6782880000001</v>
      </c>
      <c r="Q11983" s="12">
        <v>12434.79126</v>
      </c>
      <c r="R11983" s="12">
        <v>2364.3428389999999</v>
      </c>
      <c r="S11983" s="12">
        <v>2143.9351150000002</v>
      </c>
      <c r="T11983" s="12">
        <v>3994.1214930000001</v>
      </c>
      <c r="U11983" s="12">
        <v>1718.4492459999999</v>
      </c>
      <c r="V11983" s="12">
        <v>385.80792839999998</v>
      </c>
      <c r="W11983" s="12">
        <v>4269.0959069999999</v>
      </c>
      <c r="X11983" s="12">
        <v>937.36175949999995</v>
      </c>
      <c r="Y11983" s="12">
        <v>13161.993049999999</v>
      </c>
      <c r="Z11983" s="12">
        <v>9682.5353660000001</v>
      </c>
      <c r="AA11983" s="12">
        <v>7097.289554</v>
      </c>
      <c r="AB11983" s="12">
        <v>1755.78503</v>
      </c>
      <c r="AC11983" s="12">
        <v>1036.475089</v>
      </c>
      <c r="AD11983" s="12">
        <v>95.416792079999993</v>
      </c>
      <c r="AE11983" s="12">
        <v>1319.8314370000001</v>
      </c>
    </row>
    <row r="11984" spans="1:31" x14ac:dyDescent="0.35">
      <c r="A11984" s="13">
        <v>2035</v>
      </c>
      <c r="B11984" s="13">
        <v>5</v>
      </c>
      <c r="C11984" s="13">
        <v>15</v>
      </c>
      <c r="D11984" s="13">
        <v>7</v>
      </c>
      <c r="E11984" s="13" t="s">
        <v>8531</v>
      </c>
      <c r="F11984" s="12">
        <v>4118.9611349999996</v>
      </c>
      <c r="G11984" s="12">
        <v>14530.013360000001</v>
      </c>
      <c r="H11984" s="12">
        <v>2328.5032849999998</v>
      </c>
      <c r="I11984" s="12">
        <v>515.27249429999995</v>
      </c>
      <c r="J11984" s="12">
        <v>3175.3438590000001</v>
      </c>
      <c r="K11984" s="12">
        <v>3991.2453820000001</v>
      </c>
      <c r="L11984" s="12">
        <v>3134.0378310000001</v>
      </c>
      <c r="M11984" s="12">
        <v>5452.8911049999997</v>
      </c>
      <c r="N11984" s="12">
        <v>2483.417226</v>
      </c>
      <c r="O11984" s="12">
        <v>2572.2434659999999</v>
      </c>
      <c r="P11984" s="12">
        <v>4949.1459409999998</v>
      </c>
      <c r="Q11984" s="12">
        <v>14283.30269</v>
      </c>
      <c r="R11984" s="12">
        <v>2762.1352270000002</v>
      </c>
      <c r="S11984" s="12">
        <v>2270.5578970000001</v>
      </c>
      <c r="T11984" s="12">
        <v>4312.1615499999998</v>
      </c>
      <c r="U11984" s="12">
        <v>1829.304695</v>
      </c>
      <c r="V11984" s="12">
        <v>411.66638999999998</v>
      </c>
      <c r="W11984" s="12">
        <v>4516.0291569999999</v>
      </c>
      <c r="X11984" s="12">
        <v>1038.0707239999999</v>
      </c>
      <c r="Y11984" s="12">
        <v>14979.176750000001</v>
      </c>
      <c r="Z11984" s="12">
        <v>10678.100259999999</v>
      </c>
      <c r="AA11984" s="12">
        <v>7827.0377120000003</v>
      </c>
      <c r="AB11984" s="12">
        <v>1849.3404619999999</v>
      </c>
      <c r="AC11984" s="12">
        <v>1091.7027350000001</v>
      </c>
      <c r="AD11984" s="12">
        <v>98.366902210000006</v>
      </c>
      <c r="AE11984" s="12">
        <v>1360.6316449999999</v>
      </c>
    </row>
    <row r="11985" spans="1:31" x14ac:dyDescent="0.35">
      <c r="A11985" s="13">
        <v>2035</v>
      </c>
      <c r="B11985" s="13">
        <v>5</v>
      </c>
      <c r="C11985" s="13">
        <v>15</v>
      </c>
      <c r="D11985" s="13">
        <v>8</v>
      </c>
      <c r="E11985" s="13" t="s">
        <v>8531</v>
      </c>
      <c r="F11985" s="12">
        <v>4324.7503159999997</v>
      </c>
      <c r="G11985" s="12">
        <v>14674.725280000001</v>
      </c>
      <c r="H11985" s="12">
        <v>2462.668154</v>
      </c>
      <c r="I11985" s="12">
        <v>574.38799040000004</v>
      </c>
      <c r="J11985" s="12">
        <v>3181.1613200000002</v>
      </c>
      <c r="K11985" s="12">
        <v>4319.616567</v>
      </c>
      <c r="L11985" s="12">
        <v>3556.9101989999999</v>
      </c>
      <c r="M11985" s="12">
        <v>5587.6955930000004</v>
      </c>
      <c r="N11985" s="12">
        <v>2576.7418480000001</v>
      </c>
      <c r="O11985" s="12">
        <v>2670.2576450000001</v>
      </c>
      <c r="P11985" s="12">
        <v>5179.839363</v>
      </c>
      <c r="Q11985" s="12">
        <v>15807.951569999999</v>
      </c>
      <c r="R11985" s="12">
        <v>3006.1459479999999</v>
      </c>
      <c r="S11985" s="12">
        <v>2411.7573609999999</v>
      </c>
      <c r="T11985" s="12">
        <v>4513.4839979999997</v>
      </c>
      <c r="U11985" s="12">
        <v>1975.048252</v>
      </c>
      <c r="V11985" s="12">
        <v>426.87928429999999</v>
      </c>
      <c r="W11985" s="12">
        <v>4670.1023290000003</v>
      </c>
      <c r="X11985" s="12">
        <v>1140.3552239999999</v>
      </c>
      <c r="Y11985" s="12">
        <v>16274.58466</v>
      </c>
      <c r="Z11985" s="12">
        <v>11192.806759999999</v>
      </c>
      <c r="AA11985" s="12">
        <v>8204.3171000000002</v>
      </c>
      <c r="AB11985" s="12">
        <v>1939.939613</v>
      </c>
      <c r="AC11985" s="12">
        <v>1145.18523</v>
      </c>
      <c r="AD11985" s="12">
        <v>99.836029629999999</v>
      </c>
      <c r="AE11985" s="12">
        <v>1380.9497699999999</v>
      </c>
    </row>
    <row r="11986" spans="1:31" x14ac:dyDescent="0.35">
      <c r="A11986" s="13">
        <v>2035</v>
      </c>
      <c r="B11986" s="13">
        <v>5</v>
      </c>
      <c r="C11986" s="13">
        <v>15</v>
      </c>
      <c r="D11986" s="13">
        <v>9</v>
      </c>
      <c r="E11986" s="13" t="s">
        <v>8531</v>
      </c>
      <c r="F11986" s="12">
        <v>4530.0489360000001</v>
      </c>
      <c r="G11986" s="12">
        <v>14535.877930000001</v>
      </c>
      <c r="H11986" s="12">
        <v>2626.6481610000001</v>
      </c>
      <c r="I11986" s="12">
        <v>646.64027469999996</v>
      </c>
      <c r="J11986" s="12">
        <v>3192.7970009999999</v>
      </c>
      <c r="K11986" s="12">
        <v>4603.5590590000002</v>
      </c>
      <c r="L11986" s="12">
        <v>3917.6456029999999</v>
      </c>
      <c r="M11986" s="12">
        <v>5683.3961920000002</v>
      </c>
      <c r="N11986" s="12">
        <v>2578.6080080000002</v>
      </c>
      <c r="O11986" s="12">
        <v>2675.8674150000002</v>
      </c>
      <c r="P11986" s="12">
        <v>5347.1762410000001</v>
      </c>
      <c r="Q11986" s="12">
        <v>17138.287489999999</v>
      </c>
      <c r="R11986" s="12">
        <v>3232.111343</v>
      </c>
      <c r="S11986" s="12">
        <v>2531.6356230000001</v>
      </c>
      <c r="T11986" s="12">
        <v>4867.970343</v>
      </c>
      <c r="U11986" s="12">
        <v>2114.8246279999998</v>
      </c>
      <c r="V11986" s="12">
        <v>437.38425380000001</v>
      </c>
      <c r="W11986" s="12">
        <v>4765.7111580000001</v>
      </c>
      <c r="X11986" s="12">
        <v>1242.6408630000001</v>
      </c>
      <c r="Y11986" s="12">
        <v>16945.275180000001</v>
      </c>
      <c r="Z11986" s="12">
        <v>11404.325629999999</v>
      </c>
      <c r="AA11986" s="12">
        <v>8359.3602420000007</v>
      </c>
      <c r="AB11986" s="12">
        <v>2030.538765</v>
      </c>
      <c r="AC11986" s="12">
        <v>1198.667725</v>
      </c>
      <c r="AD11986" s="12">
        <v>100.2506995</v>
      </c>
      <c r="AE11986" s="12">
        <v>1386.6846800000001</v>
      </c>
    </row>
    <row r="11987" spans="1:31" x14ac:dyDescent="0.35">
      <c r="A11987" s="13">
        <v>2035</v>
      </c>
      <c r="B11987" s="13">
        <v>5</v>
      </c>
      <c r="C11987" s="13">
        <v>15</v>
      </c>
      <c r="D11987" s="13">
        <v>10</v>
      </c>
      <c r="E11987" s="13" t="s">
        <v>8531</v>
      </c>
      <c r="F11987" s="12">
        <v>4732.8984989999999</v>
      </c>
      <c r="G11987" s="12">
        <v>14661.03321</v>
      </c>
      <c r="H11987" s="12">
        <v>2758.9483620000001</v>
      </c>
      <c r="I11987" s="12">
        <v>704.934664</v>
      </c>
      <c r="J11987" s="12">
        <v>3141.8904219999999</v>
      </c>
      <c r="K11987" s="12">
        <v>4834.5911699999997</v>
      </c>
      <c r="L11987" s="12">
        <v>4127.0672089999998</v>
      </c>
      <c r="M11987" s="12">
        <v>5723.5291470000002</v>
      </c>
      <c r="N11987" s="12">
        <v>2585.7630989999998</v>
      </c>
      <c r="O11987" s="12">
        <v>2682.0669400000002</v>
      </c>
      <c r="P11987" s="12">
        <v>5477.7574679999998</v>
      </c>
      <c r="Q11987" s="12">
        <v>18304.199489999999</v>
      </c>
      <c r="R11987" s="12">
        <v>3445.1294640000001</v>
      </c>
      <c r="S11987" s="12">
        <v>2653.9078260000001</v>
      </c>
      <c r="T11987" s="12">
        <v>5245.8850679999996</v>
      </c>
      <c r="U11987" s="12">
        <v>2277.321848</v>
      </c>
      <c r="V11987" s="12">
        <v>452.17555019999998</v>
      </c>
      <c r="W11987" s="12">
        <v>4819.3617800000002</v>
      </c>
      <c r="X11987" s="12">
        <v>1328.3406580000001</v>
      </c>
      <c r="Y11987" s="12">
        <v>17597.975279999999</v>
      </c>
      <c r="Z11987" s="12">
        <v>11514.31925</v>
      </c>
      <c r="AA11987" s="12">
        <v>8439.9854639999994</v>
      </c>
      <c r="AB11987" s="12">
        <v>2119.572948</v>
      </c>
      <c r="AC11987" s="12">
        <v>1251.2263869999999</v>
      </c>
      <c r="AD11987" s="12">
        <v>100.8549876</v>
      </c>
      <c r="AE11987" s="12">
        <v>1395.0420220000001</v>
      </c>
    </row>
    <row r="11988" spans="1:31" x14ac:dyDescent="0.35">
      <c r="A11988" s="13">
        <v>2035</v>
      </c>
      <c r="B11988" s="13">
        <v>5</v>
      </c>
      <c r="C11988" s="13">
        <v>15</v>
      </c>
      <c r="D11988" s="13">
        <v>11</v>
      </c>
      <c r="E11988" s="13" t="s">
        <v>8531</v>
      </c>
      <c r="F11988" s="12">
        <v>4935.256566</v>
      </c>
      <c r="G11988" s="12">
        <v>14576.94205</v>
      </c>
      <c r="H11988" s="12">
        <v>2898.54837</v>
      </c>
      <c r="I11988" s="12">
        <v>766.44494410000004</v>
      </c>
      <c r="J11988" s="12">
        <v>3112.593723</v>
      </c>
      <c r="K11988" s="12">
        <v>5043.0033400000002</v>
      </c>
      <c r="L11988" s="12">
        <v>4272.0516479999997</v>
      </c>
      <c r="M11988" s="12">
        <v>5745.653429</v>
      </c>
      <c r="N11988" s="12">
        <v>2569.586757</v>
      </c>
      <c r="O11988" s="12">
        <v>2696.2378359999998</v>
      </c>
      <c r="P11988" s="12">
        <v>5595.2798579999999</v>
      </c>
      <c r="Q11988" s="12">
        <v>19235.927459999999</v>
      </c>
      <c r="R11988" s="12">
        <v>3535.3597300000001</v>
      </c>
      <c r="S11988" s="12">
        <v>2707.2108290000001</v>
      </c>
      <c r="T11988" s="12">
        <v>5574.7714539999997</v>
      </c>
      <c r="U11988" s="12">
        <v>2446.017871</v>
      </c>
      <c r="V11988" s="12">
        <v>464.47233519999997</v>
      </c>
      <c r="W11988" s="12">
        <v>4832.4308410000003</v>
      </c>
      <c r="X11988" s="12">
        <v>1431.830449</v>
      </c>
      <c r="Y11988" s="12">
        <v>18181.873899999999</v>
      </c>
      <c r="Z11988" s="12">
        <v>11519.9606</v>
      </c>
      <c r="AA11988" s="12">
        <v>8444.1205669999999</v>
      </c>
      <c r="AB11988" s="12">
        <v>2195.0433840000001</v>
      </c>
      <c r="AC11988" s="12">
        <v>1295.778098</v>
      </c>
      <c r="AD11988" s="12">
        <v>100.736501</v>
      </c>
      <c r="AE11988" s="12">
        <v>1393.4033460000001</v>
      </c>
    </row>
    <row r="11989" spans="1:31" x14ac:dyDescent="0.35">
      <c r="A11989" s="13">
        <v>2035</v>
      </c>
      <c r="B11989" s="13">
        <v>5</v>
      </c>
      <c r="C11989" s="13">
        <v>15</v>
      </c>
      <c r="D11989" s="13">
        <v>12</v>
      </c>
      <c r="E11989" s="13" t="s">
        <v>8531</v>
      </c>
      <c r="F11989" s="12">
        <v>5137.6155680000002</v>
      </c>
      <c r="G11989" s="12">
        <v>14514.35835</v>
      </c>
      <c r="H11989" s="12">
        <v>3037.8384679999999</v>
      </c>
      <c r="I11989" s="12">
        <v>827.81835599999999</v>
      </c>
      <c r="J11989" s="12">
        <v>3071.2448340000001</v>
      </c>
      <c r="K11989" s="12">
        <v>5080.9697120000001</v>
      </c>
      <c r="L11989" s="12">
        <v>4430.8449049999999</v>
      </c>
      <c r="M11989" s="12">
        <v>5772.4085139999997</v>
      </c>
      <c r="N11989" s="12">
        <v>2557.1438440000002</v>
      </c>
      <c r="O11989" s="12">
        <v>2696.2378359999998</v>
      </c>
      <c r="P11989" s="12">
        <v>5667.8255140000001</v>
      </c>
      <c r="Q11989" s="12">
        <v>19729.199240000002</v>
      </c>
      <c r="R11989" s="12">
        <v>3580.8658070000001</v>
      </c>
      <c r="S11989" s="12">
        <v>2841.4489920000001</v>
      </c>
      <c r="T11989" s="12">
        <v>5851.5910249999997</v>
      </c>
      <c r="U11989" s="12">
        <v>2689.994044</v>
      </c>
      <c r="V11989" s="12">
        <v>476.55837020000001</v>
      </c>
      <c r="W11989" s="12">
        <v>4849.6275729999998</v>
      </c>
      <c r="X11989" s="12">
        <v>1509.1923220000001</v>
      </c>
      <c r="Y11989" s="12">
        <v>18356.20376</v>
      </c>
      <c r="Z11989" s="12">
        <v>11469.194799999999</v>
      </c>
      <c r="AA11989" s="12">
        <v>8406.9092839999994</v>
      </c>
      <c r="AB11989" s="12">
        <v>2247.3855760000001</v>
      </c>
      <c r="AC11989" s="12">
        <v>1326.676743</v>
      </c>
      <c r="AD11989" s="12">
        <v>101.115605</v>
      </c>
      <c r="AE11989" s="12">
        <v>1398.6463779999999</v>
      </c>
    </row>
    <row r="11990" spans="1:31" x14ac:dyDescent="0.35">
      <c r="A11990" s="13">
        <v>2035</v>
      </c>
      <c r="B11990" s="13">
        <v>5</v>
      </c>
      <c r="C11990" s="13">
        <v>15</v>
      </c>
      <c r="D11990" s="13">
        <v>13</v>
      </c>
      <c r="E11990" s="13" t="s">
        <v>8531</v>
      </c>
      <c r="F11990" s="12">
        <v>5350.7537940000002</v>
      </c>
      <c r="G11990" s="12">
        <v>14387.252259999999</v>
      </c>
      <c r="H11990" s="12">
        <v>3217.034001</v>
      </c>
      <c r="I11990" s="12">
        <v>906.77585150000004</v>
      </c>
      <c r="J11990" s="12">
        <v>3054.2066829999999</v>
      </c>
      <c r="K11990" s="12">
        <v>5177.9063630000001</v>
      </c>
      <c r="L11990" s="12">
        <v>4643.7189870000002</v>
      </c>
      <c r="M11990" s="12">
        <v>5797.1054640000002</v>
      </c>
      <c r="N11990" s="12">
        <v>2559.0100029999999</v>
      </c>
      <c r="O11990" s="12">
        <v>2692.6941440000001</v>
      </c>
      <c r="P11990" s="12">
        <v>5746.6577880000004</v>
      </c>
      <c r="Q11990" s="12">
        <v>20516.433110000002</v>
      </c>
      <c r="R11990" s="12">
        <v>3642.0654770000001</v>
      </c>
      <c r="S11990" s="12">
        <v>3016.5887659999999</v>
      </c>
      <c r="T11990" s="12">
        <v>5990.4352220000001</v>
      </c>
      <c r="U11990" s="12">
        <v>2807.2773609999999</v>
      </c>
      <c r="V11990" s="12">
        <v>488.04713329999998</v>
      </c>
      <c r="W11990" s="12">
        <v>4811.1087120000002</v>
      </c>
      <c r="X11990" s="12">
        <v>1556.5358570000001</v>
      </c>
      <c r="Y11990" s="12">
        <v>18827.52592</v>
      </c>
      <c r="Z11990" s="12">
        <v>11452.270759999999</v>
      </c>
      <c r="AA11990" s="12">
        <v>8394.5039739999993</v>
      </c>
      <c r="AB11990" s="12">
        <v>2296.4236580000002</v>
      </c>
      <c r="AC11990" s="12">
        <v>1355.624906</v>
      </c>
      <c r="AD11990" s="12">
        <v>100.9734079</v>
      </c>
      <c r="AE11990" s="12">
        <v>1396.679783</v>
      </c>
    </row>
    <row r="11991" spans="1:31" x14ac:dyDescent="0.35">
      <c r="A11991" s="13">
        <v>2035</v>
      </c>
      <c r="B11991" s="13">
        <v>5</v>
      </c>
      <c r="C11991" s="13">
        <v>15</v>
      </c>
      <c r="D11991" s="13">
        <v>14</v>
      </c>
      <c r="E11991" s="13" t="s">
        <v>8531</v>
      </c>
      <c r="F11991" s="12">
        <v>5714.3143380000001</v>
      </c>
      <c r="G11991" s="12">
        <v>14252.30654</v>
      </c>
      <c r="H11991" s="12">
        <v>3378.6844759999999</v>
      </c>
      <c r="I11991" s="12">
        <v>978.00182900000004</v>
      </c>
      <c r="J11991" s="12">
        <v>3329.7258379999998</v>
      </c>
      <c r="K11991" s="12">
        <v>5199.7178350000004</v>
      </c>
      <c r="L11991" s="12">
        <v>4804.8124470000002</v>
      </c>
      <c r="M11991" s="12">
        <v>5832.0930840000001</v>
      </c>
      <c r="N11991" s="12">
        <v>2539.7237660000001</v>
      </c>
      <c r="O11991" s="12">
        <v>2675.8674150000002</v>
      </c>
      <c r="P11991" s="12">
        <v>5717.6400020000001</v>
      </c>
      <c r="Q11991" s="12">
        <v>20992.262009999999</v>
      </c>
      <c r="R11991" s="12">
        <v>3684.433078</v>
      </c>
      <c r="S11991" s="12">
        <v>3124.7187840000001</v>
      </c>
      <c r="T11991" s="12">
        <v>6180.0434800000003</v>
      </c>
      <c r="U11991" s="12">
        <v>2935.3471599999998</v>
      </c>
      <c r="V11991" s="12">
        <v>498.8332006</v>
      </c>
      <c r="W11991" s="12">
        <v>4888.8324849999999</v>
      </c>
      <c r="X11991" s="12">
        <v>1586.4607800000001</v>
      </c>
      <c r="Y11991" s="12">
        <v>18969.374660000001</v>
      </c>
      <c r="Z11991" s="12">
        <v>11367.663210000001</v>
      </c>
      <c r="AA11991" s="12">
        <v>8332.4867169999998</v>
      </c>
      <c r="AB11991" s="12">
        <v>2342.8538039999999</v>
      </c>
      <c r="AC11991" s="12">
        <v>1383.033551</v>
      </c>
      <c r="AD11991" s="12">
        <v>100.80756649999999</v>
      </c>
      <c r="AE11991" s="12">
        <v>1394.3861850000001</v>
      </c>
    </row>
    <row r="11992" spans="1:31" x14ac:dyDescent="0.35">
      <c r="A11992" s="13">
        <v>2035</v>
      </c>
      <c r="B11992" s="13">
        <v>5</v>
      </c>
      <c r="C11992" s="13">
        <v>15</v>
      </c>
      <c r="D11992" s="13">
        <v>15</v>
      </c>
      <c r="E11992" s="13" t="s">
        <v>8531</v>
      </c>
      <c r="F11992" s="12">
        <v>6234.6651220000003</v>
      </c>
      <c r="G11992" s="12">
        <v>14234.700709999999</v>
      </c>
      <c r="H11992" s="12">
        <v>3498.097381</v>
      </c>
      <c r="I11992" s="12">
        <v>1030.6173140000001</v>
      </c>
      <c r="J11992" s="12">
        <v>3375.2299480000001</v>
      </c>
      <c r="K11992" s="12">
        <v>5251.820651</v>
      </c>
      <c r="L11992" s="12">
        <v>4976.2633340000002</v>
      </c>
      <c r="M11992" s="12">
        <v>5983.8771770000003</v>
      </c>
      <c r="N11992" s="12">
        <v>2508.3041619999999</v>
      </c>
      <c r="O11992" s="12">
        <v>2654.6104260000002</v>
      </c>
      <c r="P11992" s="12">
        <v>5765.0360099999998</v>
      </c>
      <c r="Q11992" s="12">
        <v>21343.538049999999</v>
      </c>
      <c r="R11992" s="12">
        <v>3696.986981</v>
      </c>
      <c r="S11992" s="12">
        <v>3232.1956530000002</v>
      </c>
      <c r="T11992" s="12">
        <v>6383.5365439999996</v>
      </c>
      <c r="U11992" s="12">
        <v>2998.6942279999998</v>
      </c>
      <c r="V11992" s="12">
        <v>496.61968940000003</v>
      </c>
      <c r="W11992" s="12">
        <v>4920.4726540000001</v>
      </c>
      <c r="X11992" s="12">
        <v>1582.198973</v>
      </c>
      <c r="Y11992" s="12">
        <v>19094.659820000001</v>
      </c>
      <c r="Z11992" s="12">
        <v>11326.766600000001</v>
      </c>
      <c r="AA11992" s="12">
        <v>8302.5095409999994</v>
      </c>
      <c r="AB11992" s="12">
        <v>2333.8113060000001</v>
      </c>
      <c r="AC11992" s="12">
        <v>1377.6955840000001</v>
      </c>
      <c r="AD11992" s="12">
        <v>101.7435375</v>
      </c>
      <c r="AE11992" s="12">
        <v>1407.330723</v>
      </c>
    </row>
    <row r="11993" spans="1:31" x14ac:dyDescent="0.35">
      <c r="A11993" s="13">
        <v>2035</v>
      </c>
      <c r="B11993" s="13">
        <v>5</v>
      </c>
      <c r="C11993" s="13">
        <v>15</v>
      </c>
      <c r="D11993" s="13">
        <v>16</v>
      </c>
      <c r="E11993" s="13" t="s">
        <v>8531</v>
      </c>
      <c r="F11993" s="12">
        <v>6357.6497550000004</v>
      </c>
      <c r="G11993" s="12">
        <v>14136.92959</v>
      </c>
      <c r="H11993" s="12">
        <v>3618.5975749999998</v>
      </c>
      <c r="I11993" s="12">
        <v>1083.7114280000001</v>
      </c>
      <c r="J11993" s="12">
        <v>3373.9826990000001</v>
      </c>
      <c r="K11993" s="12">
        <v>5161.3463220000003</v>
      </c>
      <c r="L11993" s="12">
        <v>5038.9748060000002</v>
      </c>
      <c r="M11993" s="12">
        <v>6010.1177269999998</v>
      </c>
      <c r="N11993" s="12">
        <v>2507.0593159999999</v>
      </c>
      <c r="O11993" s="12">
        <v>2662.5817969999998</v>
      </c>
      <c r="P11993" s="12">
        <v>5766.9704760000004</v>
      </c>
      <c r="Q11993" s="12">
        <v>21408.312839999999</v>
      </c>
      <c r="R11993" s="12">
        <v>3618.9196740000002</v>
      </c>
      <c r="S11993" s="12">
        <v>3284.411012</v>
      </c>
      <c r="T11993" s="12">
        <v>6376.5936590000001</v>
      </c>
      <c r="U11993" s="12">
        <v>2986.5295230000002</v>
      </c>
      <c r="V11993" s="12">
        <v>496.76028719999999</v>
      </c>
      <c r="W11993" s="12">
        <v>4811.1087120000002</v>
      </c>
      <c r="X11993" s="12">
        <v>1545.1402800000001</v>
      </c>
      <c r="Y11993" s="12">
        <v>18596.059639999999</v>
      </c>
      <c r="Z11993" s="12">
        <v>11353.55983</v>
      </c>
      <c r="AA11993" s="12">
        <v>8322.1489590000001</v>
      </c>
      <c r="AB11993" s="12">
        <v>2450.1466399999999</v>
      </c>
      <c r="AC11993" s="12">
        <v>1446.370662</v>
      </c>
      <c r="AD11993" s="12">
        <v>100.0255816</v>
      </c>
      <c r="AE11993" s="12">
        <v>1383.5712860000001</v>
      </c>
    </row>
    <row r="11994" spans="1:31" x14ac:dyDescent="0.35">
      <c r="A11994" s="13">
        <v>2035</v>
      </c>
      <c r="B11994" s="13">
        <v>5</v>
      </c>
      <c r="C11994" s="13">
        <v>15</v>
      </c>
      <c r="D11994" s="13">
        <v>17</v>
      </c>
      <c r="E11994" s="13" t="s">
        <v>8531</v>
      </c>
      <c r="F11994" s="12">
        <v>6144.5115290000003</v>
      </c>
      <c r="G11994" s="12">
        <v>14250.355729999999</v>
      </c>
      <c r="H11994" s="12">
        <v>3551.3588840000002</v>
      </c>
      <c r="I11994" s="12">
        <v>1054.0857060000001</v>
      </c>
      <c r="J11994" s="12">
        <v>3333.8810589999998</v>
      </c>
      <c r="K11994" s="12">
        <v>4973.5329190000002</v>
      </c>
      <c r="L11994" s="12">
        <v>4804.2379389999996</v>
      </c>
      <c r="M11994" s="12">
        <v>5756.9725090000002</v>
      </c>
      <c r="N11994" s="12">
        <v>2506.1262360000001</v>
      </c>
      <c r="O11994" s="12">
        <v>2687.0856650000001</v>
      </c>
      <c r="P11994" s="12">
        <v>5716.6719739999999</v>
      </c>
      <c r="Q11994" s="12">
        <v>20526.403730000002</v>
      </c>
      <c r="R11994" s="12">
        <v>3498.0901800000001</v>
      </c>
      <c r="S11994" s="12">
        <v>3378.6165599999999</v>
      </c>
      <c r="T11994" s="12">
        <v>6357.936584</v>
      </c>
      <c r="U11994" s="12">
        <v>2867.4098549999999</v>
      </c>
      <c r="V11994" s="12">
        <v>497.35755899999998</v>
      </c>
      <c r="W11994" s="12">
        <v>4615.7633839999999</v>
      </c>
      <c r="X11994" s="12">
        <v>1466.758808</v>
      </c>
      <c r="Y11994" s="12">
        <v>17933.0111</v>
      </c>
      <c r="Z11994" s="12">
        <v>11387.401589999999</v>
      </c>
      <c r="AA11994" s="12">
        <v>8346.9549320000006</v>
      </c>
      <c r="AB11994" s="12">
        <v>2449.4514989999998</v>
      </c>
      <c r="AC11994" s="12">
        <v>1445.9603070000001</v>
      </c>
      <c r="AD11994" s="12">
        <v>96.992550789999996</v>
      </c>
      <c r="AE11994" s="12">
        <v>1341.6242789999999</v>
      </c>
    </row>
    <row r="11995" spans="1:31" x14ac:dyDescent="0.35">
      <c r="A11995" s="13">
        <v>2035</v>
      </c>
      <c r="B11995" s="13">
        <v>5</v>
      </c>
      <c r="C11995" s="13">
        <v>15</v>
      </c>
      <c r="D11995" s="13">
        <v>18</v>
      </c>
      <c r="E11995" s="13" t="s">
        <v>8531</v>
      </c>
      <c r="F11995" s="12">
        <v>5860.3262910000003</v>
      </c>
      <c r="G11995" s="12">
        <v>14046.961740000001</v>
      </c>
      <c r="H11995" s="12">
        <v>3390.6420440000002</v>
      </c>
      <c r="I11995" s="12">
        <v>983.27023120000001</v>
      </c>
      <c r="J11995" s="12">
        <v>3195.2907409999998</v>
      </c>
      <c r="K11995" s="12">
        <v>4776.8326889999998</v>
      </c>
      <c r="L11995" s="12">
        <v>4900.3186390000001</v>
      </c>
      <c r="M11995" s="12">
        <v>5761.0887769999999</v>
      </c>
      <c r="N11995" s="12">
        <v>2466.3078049999999</v>
      </c>
      <c r="O11995" s="12">
        <v>2694.1704679999998</v>
      </c>
      <c r="P11995" s="12">
        <v>5429.3942269999998</v>
      </c>
      <c r="Q11995" s="12">
        <v>18645.50491</v>
      </c>
      <c r="R11995" s="12">
        <v>3321.1627079999998</v>
      </c>
      <c r="S11995" s="12">
        <v>3112.0996749999999</v>
      </c>
      <c r="T11995" s="12">
        <v>6080.2491529999998</v>
      </c>
      <c r="U11995" s="12">
        <v>2701.4689979999998</v>
      </c>
      <c r="V11995" s="12">
        <v>502.87350579999998</v>
      </c>
      <c r="W11995" s="12">
        <v>4630.2090930000004</v>
      </c>
      <c r="X11995" s="12">
        <v>1366.790334</v>
      </c>
      <c r="Y11995" s="12">
        <v>17618.709180000002</v>
      </c>
      <c r="Z11995" s="12">
        <v>11170.24136</v>
      </c>
      <c r="AA11995" s="12">
        <v>8187.7766869999996</v>
      </c>
      <c r="AB11995" s="12">
        <v>2323.2038400000001</v>
      </c>
      <c r="AC11995" s="12">
        <v>1371.4337840000001</v>
      </c>
      <c r="AD11995" s="12">
        <v>95.333871349999995</v>
      </c>
      <c r="AE11995" s="12">
        <v>1318.6846379999999</v>
      </c>
    </row>
    <row r="11996" spans="1:31" x14ac:dyDescent="0.35">
      <c r="A11996" s="13">
        <v>2035</v>
      </c>
      <c r="B11996" s="13">
        <v>5</v>
      </c>
      <c r="C11996" s="13">
        <v>15</v>
      </c>
      <c r="D11996" s="13">
        <v>19</v>
      </c>
      <c r="E11996" s="13" t="s">
        <v>8531</v>
      </c>
      <c r="F11996" s="12">
        <v>5780.9509859999998</v>
      </c>
      <c r="G11996" s="12">
        <v>14009.811379999999</v>
      </c>
      <c r="H11996" s="12">
        <v>3152.9022199999999</v>
      </c>
      <c r="I11996" s="12">
        <v>878.51809549999996</v>
      </c>
      <c r="J11996" s="12">
        <v>3237.0546199999999</v>
      </c>
      <c r="K11996" s="12">
        <v>4686.3592660000004</v>
      </c>
      <c r="L11996" s="12">
        <v>4837.0315730000002</v>
      </c>
      <c r="M11996" s="12">
        <v>5752.3423650000004</v>
      </c>
      <c r="N11996" s="12">
        <v>2433.955121</v>
      </c>
      <c r="O11996" s="12">
        <v>2662.5817969999998</v>
      </c>
      <c r="P11996" s="12">
        <v>5376.6780399999998</v>
      </c>
      <c r="Q11996" s="12">
        <v>18194.579740000001</v>
      </c>
      <c r="R11996" s="12">
        <v>3328.6173469999999</v>
      </c>
      <c r="S11996" s="12">
        <v>3022.6801380000002</v>
      </c>
      <c r="T11996" s="12">
        <v>5870.6820299999999</v>
      </c>
      <c r="U11996" s="12">
        <v>2597.4982650000002</v>
      </c>
      <c r="V11996" s="12">
        <v>496.05759139999998</v>
      </c>
      <c r="W11996" s="12">
        <v>4778.7802199999996</v>
      </c>
      <c r="X11996" s="12">
        <v>1349.835384</v>
      </c>
      <c r="Y11996" s="12">
        <v>16959.71171</v>
      </c>
      <c r="Z11996" s="12">
        <v>11130.758260000001</v>
      </c>
      <c r="AA11996" s="12">
        <v>8158.8356110000004</v>
      </c>
      <c r="AB11996" s="12">
        <v>2252.080481</v>
      </c>
      <c r="AC11996" s="12">
        <v>1329.4482399999999</v>
      </c>
      <c r="AD11996" s="12">
        <v>96.198776910000007</v>
      </c>
      <c r="AE11996" s="12">
        <v>1330.646336</v>
      </c>
    </row>
    <row r="11997" spans="1:31" x14ac:dyDescent="0.35">
      <c r="A11997" s="13">
        <v>2035</v>
      </c>
      <c r="B11997" s="13">
        <v>5</v>
      </c>
      <c r="C11997" s="13">
        <v>15</v>
      </c>
      <c r="D11997" s="13">
        <v>20</v>
      </c>
      <c r="E11997" s="13" t="s">
        <v>8531</v>
      </c>
      <c r="F11997" s="12">
        <v>5643.2682619999996</v>
      </c>
      <c r="G11997" s="12">
        <v>14240.5774</v>
      </c>
      <c r="H11997" s="12">
        <v>3076.6592190000001</v>
      </c>
      <c r="I11997" s="12">
        <v>844.92350320000003</v>
      </c>
      <c r="J11997" s="12">
        <v>3250.9761659999999</v>
      </c>
      <c r="K11997" s="12">
        <v>4768.3510040000001</v>
      </c>
      <c r="L11997" s="12">
        <v>4799.635362</v>
      </c>
      <c r="M11997" s="12">
        <v>5538.8162259999999</v>
      </c>
      <c r="N11997" s="12">
        <v>2436.4437039999998</v>
      </c>
      <c r="O11997" s="12">
        <v>2722.5122590000001</v>
      </c>
      <c r="P11997" s="12">
        <v>5458.4120130000001</v>
      </c>
      <c r="Q11997" s="12">
        <v>18852.275440000001</v>
      </c>
      <c r="R11997" s="12">
        <v>3467.8831100000002</v>
      </c>
      <c r="S11997" s="12">
        <v>2856.4611070000001</v>
      </c>
      <c r="T11997" s="12">
        <v>5877.624914</v>
      </c>
      <c r="U11997" s="12">
        <v>2502.9370709999998</v>
      </c>
      <c r="V11997" s="12">
        <v>497.1116351</v>
      </c>
      <c r="W11997" s="12">
        <v>4580.6838690000004</v>
      </c>
      <c r="X11997" s="12">
        <v>1320.0950130000001</v>
      </c>
      <c r="Y11997" s="12">
        <v>17496.491989999999</v>
      </c>
      <c r="Z11997" s="12">
        <v>11147.67597</v>
      </c>
      <c r="AA11997" s="12">
        <v>8171.2362739999999</v>
      </c>
      <c r="AB11997" s="12">
        <v>2323.3774960000001</v>
      </c>
      <c r="AC11997" s="12">
        <v>1371.536296</v>
      </c>
      <c r="AD11997" s="12">
        <v>98.283981479999994</v>
      </c>
      <c r="AE11997" s="12">
        <v>1359.4848460000001</v>
      </c>
    </row>
    <row r="11998" spans="1:31" x14ac:dyDescent="0.35">
      <c r="A11998" s="13">
        <v>2035</v>
      </c>
      <c r="B11998" s="13">
        <v>5</v>
      </c>
      <c r="C11998" s="13">
        <v>15</v>
      </c>
      <c r="D11998" s="13">
        <v>21</v>
      </c>
      <c r="E11998" s="13" t="s">
        <v>8531</v>
      </c>
      <c r="F11998" s="12">
        <v>5305.1869059999999</v>
      </c>
      <c r="G11998" s="12">
        <v>14283.592329999999</v>
      </c>
      <c r="H11998" s="12">
        <v>2915.9397749999998</v>
      </c>
      <c r="I11998" s="12">
        <v>774.10802790000002</v>
      </c>
      <c r="J11998" s="12">
        <v>3104.6975130000001</v>
      </c>
      <c r="K11998" s="12">
        <v>4588.6150509999998</v>
      </c>
      <c r="L11998" s="12">
        <v>4649.4727519999997</v>
      </c>
      <c r="M11998" s="12">
        <v>5226.5016290000003</v>
      </c>
      <c r="N11998" s="12">
        <v>2379.8276169999999</v>
      </c>
      <c r="O11998" s="12">
        <v>2693.5807129999998</v>
      </c>
      <c r="P11998" s="12">
        <v>5388.2848370000002</v>
      </c>
      <c r="Q11998" s="12">
        <v>17736.19371</v>
      </c>
      <c r="R11998" s="12">
        <v>3245.841719</v>
      </c>
      <c r="S11998" s="12">
        <v>2785.9697649999998</v>
      </c>
      <c r="T11998" s="12">
        <v>5540.0608869999996</v>
      </c>
      <c r="U11998" s="12">
        <v>2326.8982030000002</v>
      </c>
      <c r="V11998" s="12">
        <v>479.57990330000001</v>
      </c>
      <c r="W11998" s="12">
        <v>4152.164949</v>
      </c>
      <c r="X11998" s="12">
        <v>1210.491051</v>
      </c>
      <c r="Y11998" s="12">
        <v>16800.422579999999</v>
      </c>
      <c r="Z11998" s="12">
        <v>11256.262419999999</v>
      </c>
      <c r="AA11998" s="12">
        <v>8250.8300429999999</v>
      </c>
      <c r="AB11998" s="12">
        <v>2234.1696569999999</v>
      </c>
      <c r="AC11998" s="12">
        <v>1318.875121</v>
      </c>
      <c r="AD11998" s="12">
        <v>91.637342230000002</v>
      </c>
      <c r="AE11998" s="12">
        <v>1267.561408</v>
      </c>
    </row>
    <row r="11999" spans="1:31" x14ac:dyDescent="0.35">
      <c r="A11999" s="13">
        <v>2035</v>
      </c>
      <c r="B11999" s="13">
        <v>5</v>
      </c>
      <c r="C11999" s="13">
        <v>15</v>
      </c>
      <c r="D11999" s="13">
        <v>22</v>
      </c>
      <c r="E11999" s="13" t="s">
        <v>8531</v>
      </c>
      <c r="F11999" s="12">
        <v>4795.6144089999998</v>
      </c>
      <c r="G11999" s="12">
        <v>13098.48857</v>
      </c>
      <c r="H11999" s="12">
        <v>2675.4068569999999</v>
      </c>
      <c r="I11999" s="12">
        <v>668.12438550000002</v>
      </c>
      <c r="J11999" s="12">
        <v>2944.0823220000002</v>
      </c>
      <c r="K11999" s="12">
        <v>4259.4353950000004</v>
      </c>
      <c r="L11999" s="12">
        <v>4381.9411650000002</v>
      </c>
      <c r="M11999" s="12">
        <v>4919.8468999999996</v>
      </c>
      <c r="N11999" s="12">
        <v>2126.6068479999999</v>
      </c>
      <c r="O11999" s="12">
        <v>2441.1642929999998</v>
      </c>
      <c r="P11999" s="12">
        <v>5009.1167729999997</v>
      </c>
      <c r="Q11999" s="12">
        <v>15419.31424</v>
      </c>
      <c r="R11999" s="12">
        <v>2840.5946920000001</v>
      </c>
      <c r="S11999" s="12">
        <v>2550.3470379999999</v>
      </c>
      <c r="T11999" s="12">
        <v>5042.8259349999998</v>
      </c>
      <c r="U11999" s="12">
        <v>2079.2493279999999</v>
      </c>
      <c r="V11999" s="12">
        <v>441.21390659999997</v>
      </c>
      <c r="W11999" s="12">
        <v>3770.4179570000001</v>
      </c>
      <c r="X11999" s="12">
        <v>1075.500802</v>
      </c>
      <c r="Y11999" s="12">
        <v>15095.85613</v>
      </c>
      <c r="Z11999" s="12">
        <v>11724.43096</v>
      </c>
      <c r="AA11999" s="12">
        <v>8593.9971530000003</v>
      </c>
      <c r="AB11999" s="12">
        <v>2039.0592630000001</v>
      </c>
      <c r="AC11999" s="12">
        <v>1203.6975460000001</v>
      </c>
      <c r="AD11999" s="12">
        <v>82.561893999999995</v>
      </c>
      <c r="AE11999" s="12">
        <v>1142.047388</v>
      </c>
    </row>
    <row r="12000" spans="1:31" x14ac:dyDescent="0.35">
      <c r="A12000" s="13">
        <v>2035</v>
      </c>
      <c r="B12000" s="13">
        <v>5</v>
      </c>
      <c r="C12000" s="13">
        <v>15</v>
      </c>
      <c r="D12000" s="13">
        <v>23</v>
      </c>
      <c r="E12000" s="13" t="s">
        <v>8531</v>
      </c>
      <c r="F12000" s="12">
        <v>4247.8240679999999</v>
      </c>
      <c r="G12000" s="12">
        <v>11567.21761</v>
      </c>
      <c r="H12000" s="12">
        <v>2489.687594</v>
      </c>
      <c r="I12000" s="12">
        <v>586.29316960000006</v>
      </c>
      <c r="J12000" s="12">
        <v>2843.931403</v>
      </c>
      <c r="K12000" s="12">
        <v>3898.7516900000001</v>
      </c>
      <c r="L12000" s="12">
        <v>4053.424888</v>
      </c>
      <c r="M12000" s="12">
        <v>4714.5526390000005</v>
      </c>
      <c r="N12000" s="12">
        <v>1871.209261</v>
      </c>
      <c r="O12000" s="12">
        <v>2146.2351859999999</v>
      </c>
      <c r="P12000" s="12">
        <v>4629.9479140000003</v>
      </c>
      <c r="Q12000" s="12">
        <v>13104.933129999999</v>
      </c>
      <c r="R12000" s="12">
        <v>2429.8562430000002</v>
      </c>
      <c r="S12000" s="12">
        <v>2300.1466930000001</v>
      </c>
      <c r="T12000" s="12">
        <v>4570.757012</v>
      </c>
      <c r="U12000" s="12">
        <v>1855.2413919999999</v>
      </c>
      <c r="V12000" s="12">
        <v>400.3533008</v>
      </c>
      <c r="W12000" s="12">
        <v>3574.3865780000001</v>
      </c>
      <c r="X12000" s="12">
        <v>963.85878219999995</v>
      </c>
      <c r="Y12000" s="12">
        <v>13191.46686</v>
      </c>
      <c r="Z12000" s="12">
        <v>10862.8259</v>
      </c>
      <c r="AA12000" s="12">
        <v>7962.4414360000001</v>
      </c>
      <c r="AB12000" s="12">
        <v>1828.4728419999999</v>
      </c>
      <c r="AC12000" s="12">
        <v>1079.3841609999999</v>
      </c>
      <c r="AD12000" s="12">
        <v>77.242185059999997</v>
      </c>
      <c r="AE12000" s="12">
        <v>1068.475479</v>
      </c>
    </row>
    <row r="12001" spans="1:31" x14ac:dyDescent="0.35">
      <c r="A12001" s="13">
        <v>2035</v>
      </c>
      <c r="B12001" s="13">
        <v>5</v>
      </c>
      <c r="C12001" s="13">
        <v>15</v>
      </c>
      <c r="D12001" s="13">
        <v>24</v>
      </c>
      <c r="E12001" s="13" t="s">
        <v>8531</v>
      </c>
      <c r="F12001" s="12">
        <v>3848.9862349999999</v>
      </c>
      <c r="G12001" s="12">
        <v>10542.46866</v>
      </c>
      <c r="H12001" s="12">
        <v>2316.858232</v>
      </c>
      <c r="I12001" s="12">
        <v>510.14096039999998</v>
      </c>
      <c r="J12001" s="12">
        <v>2768.714086</v>
      </c>
      <c r="K12001" s="12">
        <v>3593.402869</v>
      </c>
      <c r="L12001" s="12">
        <v>3803.7291019999998</v>
      </c>
      <c r="M12001" s="12">
        <v>4507.7154350000001</v>
      </c>
      <c r="N12001" s="12">
        <v>1660.606162</v>
      </c>
      <c r="O12001" s="12">
        <v>1917.4360650000001</v>
      </c>
      <c r="P12001" s="12">
        <v>4372.1711720000003</v>
      </c>
      <c r="Q12001" s="12">
        <v>11552.882159999999</v>
      </c>
      <c r="R12001" s="12">
        <v>2108.1703739999998</v>
      </c>
      <c r="S12001" s="12">
        <v>2100.2041340000001</v>
      </c>
      <c r="T12001" s="12">
        <v>4197.6145569999999</v>
      </c>
      <c r="U12001" s="12">
        <v>1706.5136050000001</v>
      </c>
      <c r="V12001" s="12">
        <v>382.540569</v>
      </c>
      <c r="W12001" s="12">
        <v>3465.020364</v>
      </c>
      <c r="X12001" s="12">
        <v>884.36657479999997</v>
      </c>
      <c r="Y12001" s="12">
        <v>12054.045099999999</v>
      </c>
      <c r="Z12001" s="12">
        <v>10102.75878</v>
      </c>
      <c r="AA12001" s="12">
        <v>7405.3129319999998</v>
      </c>
      <c r="AB12001" s="12">
        <v>1708.8334</v>
      </c>
      <c r="AC12001" s="12">
        <v>1008.758601</v>
      </c>
      <c r="AD12001" s="12">
        <v>74.943717910000004</v>
      </c>
      <c r="AE12001" s="12">
        <v>1036.6875339999999</v>
      </c>
    </row>
    <row r="12002" spans="1:31" x14ac:dyDescent="0.35">
      <c r="A12002" s="13">
        <v>2035</v>
      </c>
      <c r="B12002" s="13">
        <v>5</v>
      </c>
      <c r="C12002" s="13">
        <v>16</v>
      </c>
      <c r="D12002" s="13">
        <v>1</v>
      </c>
      <c r="E12002" s="13" t="s">
        <v>8531</v>
      </c>
      <c r="F12002" s="12">
        <v>3677.4960310000001</v>
      </c>
      <c r="G12002" s="12">
        <v>10063.342909999999</v>
      </c>
      <c r="H12002" s="12">
        <v>2207.0720609999998</v>
      </c>
      <c r="I12002" s="12">
        <v>461.76746850000001</v>
      </c>
      <c r="J12002" s="12">
        <v>2757.0784050000002</v>
      </c>
      <c r="K12002" s="12">
        <v>3387.0091550000002</v>
      </c>
      <c r="L12002" s="12">
        <v>3330.2272990000001</v>
      </c>
      <c r="M12002" s="12">
        <v>4630.6856520000001</v>
      </c>
      <c r="N12002" s="12">
        <v>1561.9937190000001</v>
      </c>
      <c r="O12002" s="12">
        <v>1848.3534320000001</v>
      </c>
      <c r="P12002" s="12">
        <v>4234.819313</v>
      </c>
      <c r="Q12002" s="12">
        <v>10287.321019999999</v>
      </c>
      <c r="R12002" s="12">
        <v>1910.057888</v>
      </c>
      <c r="S12002" s="12">
        <v>1958.569238</v>
      </c>
      <c r="T12002" s="12">
        <v>3991.0849450000001</v>
      </c>
      <c r="U12002" s="12">
        <v>1618.838407</v>
      </c>
      <c r="V12002" s="12">
        <v>370.03293609999997</v>
      </c>
      <c r="W12002" s="12">
        <v>3393.4846870000001</v>
      </c>
      <c r="X12002" s="12">
        <v>849.62276810000003</v>
      </c>
      <c r="Y12002" s="12">
        <v>11358.411829999999</v>
      </c>
      <c r="Z12002" s="12">
        <v>9779.8327809999992</v>
      </c>
      <c r="AA12002" s="12">
        <v>7168.6084700000001</v>
      </c>
      <c r="AB12002" s="12">
        <v>1625.1897779999999</v>
      </c>
      <c r="AC12002" s="12">
        <v>959.38209470000004</v>
      </c>
      <c r="AD12002" s="12">
        <v>73.948470510000007</v>
      </c>
      <c r="AE12002" s="12">
        <v>1022.9232</v>
      </c>
    </row>
    <row r="12003" spans="1:31" x14ac:dyDescent="0.35">
      <c r="A12003" s="13">
        <v>2035</v>
      </c>
      <c r="B12003" s="13">
        <v>5</v>
      </c>
      <c r="C12003" s="13">
        <v>16</v>
      </c>
      <c r="D12003" s="13">
        <v>2</v>
      </c>
      <c r="E12003" s="13" t="s">
        <v>8531</v>
      </c>
      <c r="F12003" s="12">
        <v>3513.844497</v>
      </c>
      <c r="G12003" s="12">
        <v>9748.4857310000007</v>
      </c>
      <c r="H12003" s="12">
        <v>2138.4374739999998</v>
      </c>
      <c r="I12003" s="12">
        <v>431.52563529999998</v>
      </c>
      <c r="J12003" s="12">
        <v>2749.1829539999999</v>
      </c>
      <c r="K12003" s="12">
        <v>3268.6661730000001</v>
      </c>
      <c r="L12003" s="12">
        <v>3115.626436</v>
      </c>
      <c r="M12003" s="12">
        <v>4598.271358</v>
      </c>
      <c r="N12003" s="12">
        <v>1533.062698</v>
      </c>
      <c r="O12003" s="12">
        <v>1782.8144910000001</v>
      </c>
      <c r="P12003" s="12">
        <v>4174.848481</v>
      </c>
      <c r="Q12003" s="12">
        <v>9811.4921250000007</v>
      </c>
      <c r="R12003" s="12">
        <v>1814.7295710000001</v>
      </c>
      <c r="S12003" s="12">
        <v>1898.521716</v>
      </c>
      <c r="T12003" s="12">
        <v>3777.1785190000001</v>
      </c>
      <c r="U12003" s="12">
        <v>1546.0817999999999</v>
      </c>
      <c r="V12003" s="12">
        <v>356.1902594</v>
      </c>
      <c r="W12003" s="12">
        <v>3387.2943180000002</v>
      </c>
      <c r="X12003" s="12">
        <v>828.1281563</v>
      </c>
      <c r="Y12003" s="12">
        <v>10955.06934</v>
      </c>
      <c r="Z12003" s="12">
        <v>9486.5270299999993</v>
      </c>
      <c r="AA12003" s="12">
        <v>6953.6156229999997</v>
      </c>
      <c r="AB12003" s="12">
        <v>1577.716664</v>
      </c>
      <c r="AC12003" s="12">
        <v>931.35776390000001</v>
      </c>
      <c r="AD12003" s="12">
        <v>73.806273390000001</v>
      </c>
      <c r="AE12003" s="12">
        <v>1020.956605</v>
      </c>
    </row>
    <row r="12004" spans="1:31" x14ac:dyDescent="0.35">
      <c r="A12004" s="13">
        <v>2035</v>
      </c>
      <c r="B12004" s="13">
        <v>5</v>
      </c>
      <c r="C12004" s="13">
        <v>16</v>
      </c>
      <c r="D12004" s="13">
        <v>3</v>
      </c>
      <c r="E12004" s="13" t="s">
        <v>8531</v>
      </c>
      <c r="F12004" s="12">
        <v>3399.6805899999999</v>
      </c>
      <c r="G12004" s="12">
        <v>9599.8479399999997</v>
      </c>
      <c r="H12004" s="12">
        <v>2096.1999030000002</v>
      </c>
      <c r="I12004" s="12">
        <v>412.91514269999999</v>
      </c>
      <c r="J12004" s="12">
        <v>2709.7041800000002</v>
      </c>
      <c r="K12004" s="12">
        <v>3191.1173960000001</v>
      </c>
      <c r="L12004" s="12">
        <v>2926.3408340000001</v>
      </c>
      <c r="M12004" s="12">
        <v>4643.5489900000002</v>
      </c>
      <c r="N12004" s="12">
        <v>1519.3749379999999</v>
      </c>
      <c r="O12004" s="12">
        <v>1755.949022</v>
      </c>
      <c r="P12004" s="12">
        <v>4168.0778499999997</v>
      </c>
      <c r="Q12004" s="12">
        <v>9639.5913779999992</v>
      </c>
      <c r="R12004" s="12">
        <v>1775.89139</v>
      </c>
      <c r="S12004" s="12">
        <v>1879.811236</v>
      </c>
      <c r="T12004" s="12">
        <v>3671.7440620000002</v>
      </c>
      <c r="U12004" s="12">
        <v>1507.2932069999999</v>
      </c>
      <c r="V12004" s="12">
        <v>352.07960650000001</v>
      </c>
      <c r="W12004" s="12">
        <v>3447.823633</v>
      </c>
      <c r="X12004" s="12">
        <v>815.24989010000002</v>
      </c>
      <c r="Y12004" s="12">
        <v>10913.71868</v>
      </c>
      <c r="Z12004" s="12">
        <v>8877.3374569999996</v>
      </c>
      <c r="AA12004" s="12">
        <v>6507.0802240000003</v>
      </c>
      <c r="AB12004" s="12">
        <v>1557.544699</v>
      </c>
      <c r="AC12004" s="12">
        <v>919.44984920000002</v>
      </c>
      <c r="AD12004" s="12">
        <v>75.571650340000005</v>
      </c>
      <c r="AE12004" s="12">
        <v>1045.371879</v>
      </c>
    </row>
    <row r="12005" spans="1:31" x14ac:dyDescent="0.35">
      <c r="A12005" s="13">
        <v>2035</v>
      </c>
      <c r="B12005" s="13">
        <v>5</v>
      </c>
      <c r="C12005" s="13">
        <v>16</v>
      </c>
      <c r="D12005" s="13">
        <v>4</v>
      </c>
      <c r="E12005" s="13" t="s">
        <v>8531</v>
      </c>
      <c r="F12005" s="12">
        <v>3461.4172509999999</v>
      </c>
      <c r="G12005" s="12">
        <v>10020.315860000001</v>
      </c>
      <c r="H12005" s="12">
        <v>2081.9141060000002</v>
      </c>
      <c r="I12005" s="12">
        <v>406.62043369999998</v>
      </c>
      <c r="J12005" s="12">
        <v>2789.2845929999999</v>
      </c>
      <c r="K12005" s="12">
        <v>3242.8159759999999</v>
      </c>
      <c r="L12005" s="12">
        <v>2836.013899</v>
      </c>
      <c r="M12005" s="12">
        <v>4794.8185489999996</v>
      </c>
      <c r="N12005" s="12">
        <v>1600.87907</v>
      </c>
      <c r="O12005" s="12">
        <v>1813.8121160000001</v>
      </c>
      <c r="P12005" s="12">
        <v>4198.062868</v>
      </c>
      <c r="Q12005" s="12">
        <v>9926.0857789999991</v>
      </c>
      <c r="R12005" s="12">
        <v>1823.359469</v>
      </c>
      <c r="S12005" s="12">
        <v>1909.400032</v>
      </c>
      <c r="T12005" s="12">
        <v>3694.74044</v>
      </c>
      <c r="U12005" s="12">
        <v>1524.2772130000001</v>
      </c>
      <c r="V12005" s="12">
        <v>355.27681360000003</v>
      </c>
      <c r="W12005" s="12">
        <v>3639.0412900000001</v>
      </c>
      <c r="X12005" s="12">
        <v>823.68099919999997</v>
      </c>
      <c r="Y12005" s="12">
        <v>11071.42085</v>
      </c>
      <c r="Z12005" s="12">
        <v>8870.2889400000004</v>
      </c>
      <c r="AA12005" s="12">
        <v>6501.9136680000001</v>
      </c>
      <c r="AB12005" s="12">
        <v>1573.3690710000001</v>
      </c>
      <c r="AC12005" s="12">
        <v>928.79129279999995</v>
      </c>
      <c r="AD12005" s="12">
        <v>78.794233199999994</v>
      </c>
      <c r="AE12005" s="12">
        <v>1089.9404019999999</v>
      </c>
    </row>
    <row r="12006" spans="1:31" x14ac:dyDescent="0.35">
      <c r="A12006" s="13">
        <v>2035</v>
      </c>
      <c r="B12006" s="13">
        <v>5</v>
      </c>
      <c r="C12006" s="13">
        <v>16</v>
      </c>
      <c r="D12006" s="13">
        <v>5</v>
      </c>
      <c r="E12006" s="13" t="s">
        <v>8531</v>
      </c>
      <c r="F12006" s="12">
        <v>3594.199987</v>
      </c>
      <c r="G12006" s="12">
        <v>11111.562260000001</v>
      </c>
      <c r="H12006" s="12">
        <v>2098.219525</v>
      </c>
      <c r="I12006" s="12">
        <v>413.8045813</v>
      </c>
      <c r="J12006" s="12">
        <v>2905.6429229999999</v>
      </c>
      <c r="K12006" s="12">
        <v>3403.1649619999998</v>
      </c>
      <c r="L12006" s="12">
        <v>2776.7538169999998</v>
      </c>
      <c r="M12006" s="12">
        <v>5036.128839</v>
      </c>
      <c r="N12006" s="12">
        <v>1851.921914</v>
      </c>
      <c r="O12006" s="12">
        <v>2008.069919</v>
      </c>
      <c r="P12006" s="12">
        <v>4373.1384049999997</v>
      </c>
      <c r="Q12006" s="12">
        <v>10927.573850000001</v>
      </c>
      <c r="R12006" s="12">
        <v>1990.8727269999999</v>
      </c>
      <c r="S12006" s="12">
        <v>1989.6811110000001</v>
      </c>
      <c r="T12006" s="12">
        <v>3777.1785190000001</v>
      </c>
      <c r="U12006" s="12">
        <v>1546.9993360000001</v>
      </c>
      <c r="V12006" s="12">
        <v>364.76281560000001</v>
      </c>
      <c r="W12006" s="12">
        <v>3930.6814979999999</v>
      </c>
      <c r="X12006" s="12">
        <v>844.06339449999996</v>
      </c>
      <c r="Y12006" s="12">
        <v>11964.994500000001</v>
      </c>
      <c r="Z12006" s="12">
        <v>9040.9175469999991</v>
      </c>
      <c r="AA12006" s="12">
        <v>6626.984281</v>
      </c>
      <c r="AB12006" s="12">
        <v>1634.5801039999999</v>
      </c>
      <c r="AC12006" s="12">
        <v>964.9253923</v>
      </c>
      <c r="AD12006" s="12">
        <v>86.353199129999993</v>
      </c>
      <c r="AE12006" s="12">
        <v>1194.481376</v>
      </c>
    </row>
    <row r="12007" spans="1:31" x14ac:dyDescent="0.35">
      <c r="A12007" s="13">
        <v>2035</v>
      </c>
      <c r="B12007" s="13">
        <v>5</v>
      </c>
      <c r="C12007" s="13">
        <v>16</v>
      </c>
      <c r="D12007" s="13">
        <v>6</v>
      </c>
      <c r="E12007" s="13" t="s">
        <v>8531</v>
      </c>
      <c r="F12007" s="12">
        <v>3856.336217</v>
      </c>
      <c r="G12007" s="12">
        <v>12969.407429999999</v>
      </c>
      <c r="H12007" s="12">
        <v>2166.699157</v>
      </c>
      <c r="I12007" s="12">
        <v>443.978185</v>
      </c>
      <c r="J12007" s="12">
        <v>3068.1282289999999</v>
      </c>
      <c r="K12007" s="12">
        <v>3599.8651909999999</v>
      </c>
      <c r="L12007" s="12">
        <v>2819.9048790000002</v>
      </c>
      <c r="M12007" s="12">
        <v>5256.8584469999996</v>
      </c>
      <c r="N12007" s="12">
        <v>2221.7976290000001</v>
      </c>
      <c r="O12007" s="12">
        <v>2343.7398680000001</v>
      </c>
      <c r="P12007" s="12">
        <v>4601.4133469999997</v>
      </c>
      <c r="Q12007" s="12">
        <v>12016.253489999999</v>
      </c>
      <c r="R12007" s="12">
        <v>2289.8049510000001</v>
      </c>
      <c r="S12007" s="12">
        <v>2068.2223319999998</v>
      </c>
      <c r="T12007" s="12">
        <v>3912.1173439999998</v>
      </c>
      <c r="U12007" s="12">
        <v>1643.3968809999999</v>
      </c>
      <c r="V12007" s="12">
        <v>380.39740549999999</v>
      </c>
      <c r="W12007" s="12">
        <v>4244.3344310000002</v>
      </c>
      <c r="X12007" s="12">
        <v>928.93042249999996</v>
      </c>
      <c r="Y12007" s="12">
        <v>13166.020350000001</v>
      </c>
      <c r="Z12007" s="12">
        <v>9650.1007819999995</v>
      </c>
      <c r="AA12007" s="12">
        <v>7073.515034</v>
      </c>
      <c r="AB12007" s="12">
        <v>1720.8321780000001</v>
      </c>
      <c r="AC12007" s="12">
        <v>1015.84172</v>
      </c>
      <c r="AD12007" s="12">
        <v>94.551886519999996</v>
      </c>
      <c r="AE12007" s="12">
        <v>1307.8697380000001</v>
      </c>
    </row>
    <row r="12008" spans="1:31" x14ac:dyDescent="0.35">
      <c r="A12008" s="13">
        <v>2035</v>
      </c>
      <c r="B12008" s="13">
        <v>5</v>
      </c>
      <c r="C12008" s="13">
        <v>16</v>
      </c>
      <c r="D12008" s="13">
        <v>7</v>
      </c>
      <c r="E12008" s="13" t="s">
        <v>8531</v>
      </c>
      <c r="F12008" s="12">
        <v>4166.4883929999996</v>
      </c>
      <c r="G12008" s="12">
        <v>14352.0406</v>
      </c>
      <c r="H12008" s="12">
        <v>2274.6206619999998</v>
      </c>
      <c r="I12008" s="12">
        <v>491.53046769999997</v>
      </c>
      <c r="J12008" s="12">
        <v>3156.4355919999998</v>
      </c>
      <c r="K12008" s="12">
        <v>3927.024578</v>
      </c>
      <c r="L12008" s="12">
        <v>3154.7494280000001</v>
      </c>
      <c r="M12008" s="12">
        <v>5410.7000159999998</v>
      </c>
      <c r="N12008" s="12">
        <v>2477.506981</v>
      </c>
      <c r="O12008" s="12">
        <v>2597.0415659999999</v>
      </c>
      <c r="P12008" s="12">
        <v>4918.1936889999997</v>
      </c>
      <c r="Q12008" s="12">
        <v>13847.33344</v>
      </c>
      <c r="R12008" s="12">
        <v>2687.9907119999998</v>
      </c>
      <c r="S12008" s="12">
        <v>2222.2586200000001</v>
      </c>
      <c r="T12008" s="12">
        <v>4181.9949939999997</v>
      </c>
      <c r="U12008" s="12">
        <v>1784.5501999999999</v>
      </c>
      <c r="V12008" s="12">
        <v>406.04501929999998</v>
      </c>
      <c r="W12008" s="12">
        <v>4481.6356939999996</v>
      </c>
      <c r="X12008" s="12">
        <v>1028.898897</v>
      </c>
      <c r="Y12008" s="12">
        <v>14897.86952</v>
      </c>
      <c r="Z12008" s="12">
        <v>10638.61716</v>
      </c>
      <c r="AA12008" s="12">
        <v>7798.0966349999999</v>
      </c>
      <c r="AB12008" s="12">
        <v>1826.733702</v>
      </c>
      <c r="AC12008" s="12">
        <v>1078.357512</v>
      </c>
      <c r="AD12008" s="12">
        <v>97.904811230000007</v>
      </c>
      <c r="AE12008" s="12">
        <v>1354.240898</v>
      </c>
    </row>
    <row r="12009" spans="1:31" x14ac:dyDescent="0.35">
      <c r="A12009" s="13">
        <v>2035</v>
      </c>
      <c r="B12009" s="13">
        <v>5</v>
      </c>
      <c r="C12009" s="13">
        <v>16</v>
      </c>
      <c r="D12009" s="13">
        <v>8</v>
      </c>
      <c r="E12009" s="13" t="s">
        <v>8531</v>
      </c>
      <c r="F12009" s="12">
        <v>4327.2003100000002</v>
      </c>
      <c r="G12009" s="12">
        <v>14504.580029999999</v>
      </c>
      <c r="H12009" s="12">
        <v>2424.9346909999999</v>
      </c>
      <c r="I12009" s="12">
        <v>557.76177949999999</v>
      </c>
      <c r="J12009" s="12">
        <v>3176.382474</v>
      </c>
      <c r="K12009" s="12">
        <v>4259.0311600000005</v>
      </c>
      <c r="L12009" s="12">
        <v>3586.2513570000001</v>
      </c>
      <c r="M12009" s="12">
        <v>5562.9986419999996</v>
      </c>
      <c r="N12009" s="12">
        <v>2565.8544379999998</v>
      </c>
      <c r="O12009" s="12">
        <v>2686.2003869999999</v>
      </c>
      <c r="P12009" s="12">
        <v>5153.7224820000001</v>
      </c>
      <c r="Q12009" s="12">
        <v>15406.856669999999</v>
      </c>
      <c r="R12009" s="12">
        <v>2929.255114</v>
      </c>
      <c r="S12009" s="12">
        <v>2354.7559919999999</v>
      </c>
      <c r="T12009" s="12">
        <v>4447.5333410000003</v>
      </c>
      <c r="U12009" s="12">
        <v>1939.0148240000001</v>
      </c>
      <c r="V12009" s="12">
        <v>420.41471769999998</v>
      </c>
      <c r="W12009" s="12">
        <v>4626.0814229999996</v>
      </c>
      <c r="X12009" s="12">
        <v>1138.22489</v>
      </c>
      <c r="Y12009" s="12">
        <v>16150.62941</v>
      </c>
      <c r="Z12009" s="12">
        <v>11153.31732</v>
      </c>
      <c r="AA12009" s="12">
        <v>8175.3713779999998</v>
      </c>
      <c r="AB12009" s="12">
        <v>1920.1154770000001</v>
      </c>
      <c r="AC12009" s="12">
        <v>1133.482645</v>
      </c>
      <c r="AD12009" s="12">
        <v>99.812319070000001</v>
      </c>
      <c r="AE12009" s="12">
        <v>1380.6218510000001</v>
      </c>
    </row>
    <row r="12010" spans="1:31" x14ac:dyDescent="0.35">
      <c r="A12010" s="13">
        <v>2035</v>
      </c>
      <c r="B12010" s="13">
        <v>5</v>
      </c>
      <c r="C12010" s="13">
        <v>16</v>
      </c>
      <c r="D12010" s="13">
        <v>9</v>
      </c>
      <c r="E12010" s="13" t="s">
        <v>8531</v>
      </c>
      <c r="F12010" s="12">
        <v>4507.5103040000004</v>
      </c>
      <c r="G12010" s="12">
        <v>14332.48395</v>
      </c>
      <c r="H12010" s="12">
        <v>2576.6472210000002</v>
      </c>
      <c r="I12010" s="12">
        <v>624.60879350000005</v>
      </c>
      <c r="J12010" s="12">
        <v>3184.0700510000001</v>
      </c>
      <c r="K12010" s="12">
        <v>4499.3525200000004</v>
      </c>
      <c r="L12010" s="12">
        <v>3941.2340819999999</v>
      </c>
      <c r="M12010" s="12">
        <v>5607.2472079999998</v>
      </c>
      <c r="N12010" s="12">
        <v>2568.9654430000001</v>
      </c>
      <c r="O12010" s="12">
        <v>2696.8275910000002</v>
      </c>
      <c r="P12010" s="12">
        <v>5297.3617530000001</v>
      </c>
      <c r="Q12010" s="12">
        <v>16657.473290000002</v>
      </c>
      <c r="R12010" s="12">
        <v>3150.9043459999998</v>
      </c>
      <c r="S12010" s="12">
        <v>2484.8594229999999</v>
      </c>
      <c r="T12010" s="12">
        <v>4803.3205129999997</v>
      </c>
      <c r="U12010" s="12">
        <v>2101.9714509999999</v>
      </c>
      <c r="V12010" s="12">
        <v>428.7062737</v>
      </c>
      <c r="W12010" s="12">
        <v>4727.1922969999996</v>
      </c>
      <c r="X12010" s="12">
        <v>1240.695082</v>
      </c>
      <c r="Y12010" s="12">
        <v>16870.683710000001</v>
      </c>
      <c r="Z12010" s="12">
        <v>11315.490239999999</v>
      </c>
      <c r="AA12010" s="12">
        <v>8294.2439809999996</v>
      </c>
      <c r="AB12010" s="12">
        <v>2011.236629</v>
      </c>
      <c r="AC12010" s="12">
        <v>1187.273287</v>
      </c>
      <c r="AD12010" s="12">
        <v>100.3928966</v>
      </c>
      <c r="AE12010" s="12">
        <v>1388.6512749999999</v>
      </c>
    </row>
    <row r="12011" spans="1:31" x14ac:dyDescent="0.35">
      <c r="A12011" s="13">
        <v>2035</v>
      </c>
      <c r="B12011" s="13">
        <v>5</v>
      </c>
      <c r="C12011" s="13">
        <v>16</v>
      </c>
      <c r="D12011" s="13">
        <v>10</v>
      </c>
      <c r="E12011" s="13" t="s">
        <v>8531</v>
      </c>
      <c r="F12011" s="12">
        <v>4731.4277540000003</v>
      </c>
      <c r="G12011" s="12">
        <v>14238.61447</v>
      </c>
      <c r="H12011" s="12">
        <v>2738.4513499999998</v>
      </c>
      <c r="I12011" s="12">
        <v>695.9032052</v>
      </c>
      <c r="J12011" s="12">
        <v>3125.0601449999999</v>
      </c>
      <c r="K12011" s="12">
        <v>4729.5761620000003</v>
      </c>
      <c r="L12011" s="12">
        <v>4192.0810549999997</v>
      </c>
      <c r="M12011" s="12">
        <v>5641.2057610000002</v>
      </c>
      <c r="N12011" s="12">
        <v>2574.5639219999998</v>
      </c>
      <c r="O12011" s="12">
        <v>2701.552083</v>
      </c>
      <c r="P12011" s="12">
        <v>5413.9177040000004</v>
      </c>
      <c r="Q12011" s="12">
        <v>17708.780220000001</v>
      </c>
      <c r="R12011" s="12">
        <v>3331.362451</v>
      </c>
      <c r="S12011" s="12">
        <v>2581.023479</v>
      </c>
      <c r="T12011" s="12">
        <v>5133.0747600000004</v>
      </c>
      <c r="U12011" s="12">
        <v>2287.4211380000002</v>
      </c>
      <c r="V12011" s="12">
        <v>437.2085798</v>
      </c>
      <c r="W12011" s="12">
        <v>4808.3576890000004</v>
      </c>
      <c r="X12011" s="12">
        <v>1329.9161939999999</v>
      </c>
      <c r="Y12011" s="12">
        <v>17570.681270000001</v>
      </c>
      <c r="Z12011" s="12">
        <v>11384.580910000001</v>
      </c>
      <c r="AA12011" s="12">
        <v>8344.8873810000005</v>
      </c>
      <c r="AB12011" s="12">
        <v>2104.6178890000001</v>
      </c>
      <c r="AC12011" s="12">
        <v>1242.3981160000001</v>
      </c>
      <c r="AD12011" s="12">
        <v>101.04453959999999</v>
      </c>
      <c r="AE12011" s="12">
        <v>1397.6635389999999</v>
      </c>
    </row>
    <row r="12012" spans="1:31" x14ac:dyDescent="0.35">
      <c r="A12012" s="13">
        <v>2035</v>
      </c>
      <c r="B12012" s="13">
        <v>5</v>
      </c>
      <c r="C12012" s="13">
        <v>16</v>
      </c>
      <c r="D12012" s="13">
        <v>11</v>
      </c>
      <c r="E12012" s="13" t="s">
        <v>8531</v>
      </c>
      <c r="F12012" s="12">
        <v>4912.7179329999999</v>
      </c>
      <c r="G12012" s="12">
        <v>14140.83123</v>
      </c>
      <c r="H12012" s="12">
        <v>2919.9777159999999</v>
      </c>
      <c r="I12012" s="12">
        <v>775.88700740000002</v>
      </c>
      <c r="J12012" s="12">
        <v>3102.8273979999999</v>
      </c>
      <c r="K12012" s="12">
        <v>4912.139948</v>
      </c>
      <c r="L12012" s="12">
        <v>4321.5309820000002</v>
      </c>
      <c r="M12012" s="12">
        <v>5685.9688589999996</v>
      </c>
      <c r="N12012" s="12">
        <v>2569.8985229999998</v>
      </c>
      <c r="O12012" s="12">
        <v>2705.0944850000001</v>
      </c>
      <c r="P12012" s="12">
        <v>5453.0918339999998</v>
      </c>
      <c r="Q12012" s="12">
        <v>18496.0255</v>
      </c>
      <c r="R12012" s="12">
        <v>3424.3378210000001</v>
      </c>
      <c r="S12012" s="12">
        <v>2649.7740279999998</v>
      </c>
      <c r="T12012" s="12">
        <v>5399.914898</v>
      </c>
      <c r="U12012" s="12">
        <v>2463.9194130000001</v>
      </c>
      <c r="V12012" s="12">
        <v>442.9353744</v>
      </c>
      <c r="W12012" s="12">
        <v>4809.0437410000004</v>
      </c>
      <c r="X12012" s="12">
        <v>1405.6102550000001</v>
      </c>
      <c r="Y12012" s="12">
        <v>17927.374250000001</v>
      </c>
      <c r="Z12012" s="12">
        <v>11402.918460000001</v>
      </c>
      <c r="AA12012" s="12">
        <v>8358.3287889999992</v>
      </c>
      <c r="AB12012" s="12">
        <v>2164.9590939999998</v>
      </c>
      <c r="AC12012" s="12">
        <v>1278.0187390000001</v>
      </c>
      <c r="AD12012" s="12">
        <v>100.86677659999999</v>
      </c>
      <c r="AE12012" s="12">
        <v>1395.205066</v>
      </c>
    </row>
    <row r="12013" spans="1:31" x14ac:dyDescent="0.35">
      <c r="A12013" s="13">
        <v>2035</v>
      </c>
      <c r="B12013" s="13">
        <v>5</v>
      </c>
      <c r="C12013" s="13">
        <v>16</v>
      </c>
      <c r="D12013" s="13">
        <v>12</v>
      </c>
      <c r="E12013" s="13" t="s">
        <v>8531</v>
      </c>
      <c r="F12013" s="12">
        <v>5096.9477310000002</v>
      </c>
      <c r="G12013" s="12">
        <v>14074.3459</v>
      </c>
      <c r="H12013" s="12">
        <v>3056.0059489999999</v>
      </c>
      <c r="I12013" s="12">
        <v>835.82361030000004</v>
      </c>
      <c r="J12013" s="12">
        <v>3064.8037479999998</v>
      </c>
      <c r="K12013" s="12">
        <v>4967.0705959999996</v>
      </c>
      <c r="L12013" s="12">
        <v>4461.9128440000004</v>
      </c>
      <c r="M12013" s="12">
        <v>5715.2966109999998</v>
      </c>
      <c r="N12013" s="12">
        <v>2562.7434320000002</v>
      </c>
      <c r="O12013" s="12">
        <v>2695.6467910000001</v>
      </c>
      <c r="P12013" s="12">
        <v>5494.6844440000004</v>
      </c>
      <c r="Q12013" s="12">
        <v>18889.648140000001</v>
      </c>
      <c r="R12013" s="12">
        <v>3461.2139999999999</v>
      </c>
      <c r="S12013" s="12">
        <v>2705.035539</v>
      </c>
      <c r="T12013" s="12">
        <v>5669.7925480000004</v>
      </c>
      <c r="U12013" s="12">
        <v>2579.8257870000002</v>
      </c>
      <c r="V12013" s="12">
        <v>452.49172420000002</v>
      </c>
      <c r="W12013" s="12">
        <v>4789.78431</v>
      </c>
      <c r="X12013" s="12">
        <v>1460.829189</v>
      </c>
      <c r="Y12013" s="12">
        <v>17896.391100000001</v>
      </c>
      <c r="Z12013" s="12">
        <v>11366.2497</v>
      </c>
      <c r="AA12013" s="12">
        <v>8331.4506180000008</v>
      </c>
      <c r="AB12013" s="12">
        <v>2222.5187059999998</v>
      </c>
      <c r="AC12013" s="12">
        <v>1311.997331</v>
      </c>
      <c r="AD12013" s="12">
        <v>101.3525782</v>
      </c>
      <c r="AE12013" s="12">
        <v>1401.9237310000001</v>
      </c>
    </row>
    <row r="12014" spans="1:31" x14ac:dyDescent="0.35">
      <c r="A12014" s="13">
        <v>2035</v>
      </c>
      <c r="B12014" s="13">
        <v>5</v>
      </c>
      <c r="C12014" s="13">
        <v>16</v>
      </c>
      <c r="D12014" s="13">
        <v>13</v>
      </c>
      <c r="E12014" s="13" t="s">
        <v>8531</v>
      </c>
      <c r="F12014" s="12">
        <v>5343.8943730000001</v>
      </c>
      <c r="G12014" s="12">
        <v>14001.98388</v>
      </c>
      <c r="H12014" s="12">
        <v>3213.152317</v>
      </c>
      <c r="I12014" s="12">
        <v>905.06530610000004</v>
      </c>
      <c r="J12014" s="12">
        <v>3039.4543960000001</v>
      </c>
      <c r="K12014" s="12">
        <v>5032.5022920000001</v>
      </c>
      <c r="L12014" s="12">
        <v>4575.2537510000002</v>
      </c>
      <c r="M12014" s="12">
        <v>5718.383812</v>
      </c>
      <c r="N12014" s="12">
        <v>2559.32177</v>
      </c>
      <c r="O12014" s="12">
        <v>2677.0482160000001</v>
      </c>
      <c r="P12014" s="12">
        <v>5523.7022290000004</v>
      </c>
      <c r="Q12014" s="12">
        <v>19664.424449999999</v>
      </c>
      <c r="R12014" s="12">
        <v>3503.9749729999999</v>
      </c>
      <c r="S12014" s="12">
        <v>2805.3333929999999</v>
      </c>
      <c r="T12014" s="12">
        <v>5901.0542580000001</v>
      </c>
      <c r="U12014" s="12">
        <v>2686.7807499999999</v>
      </c>
      <c r="V12014" s="12">
        <v>462.6454435</v>
      </c>
      <c r="W12014" s="12">
        <v>4784.9705889999996</v>
      </c>
      <c r="X12014" s="12">
        <v>1499.834803</v>
      </c>
      <c r="Y12014" s="12">
        <v>18140.84</v>
      </c>
      <c r="Z12014" s="12">
        <v>11308.435390000001</v>
      </c>
      <c r="AA12014" s="12">
        <v>8289.0727790000001</v>
      </c>
      <c r="AB12014" s="12">
        <v>2277.4693499999998</v>
      </c>
      <c r="AC12014" s="12">
        <v>1344.435798</v>
      </c>
      <c r="AD12014" s="12">
        <v>101.3288676</v>
      </c>
      <c r="AE12014" s="12">
        <v>1401.5958129999999</v>
      </c>
    </row>
    <row r="12015" spans="1:31" x14ac:dyDescent="0.35">
      <c r="A12015" s="13">
        <v>2035</v>
      </c>
      <c r="B12015" s="13">
        <v>5</v>
      </c>
      <c r="C12015" s="13">
        <v>16</v>
      </c>
      <c r="D12015" s="13">
        <v>14</v>
      </c>
      <c r="E12015" s="13" t="s">
        <v>8531</v>
      </c>
      <c r="F12015" s="12">
        <v>5802.0198090000004</v>
      </c>
      <c r="G12015" s="12">
        <v>13849.444450000001</v>
      </c>
      <c r="H12015" s="12">
        <v>3287.0670879999998</v>
      </c>
      <c r="I12015" s="12">
        <v>937.63359149999997</v>
      </c>
      <c r="J12015" s="12">
        <v>3306.2458419999998</v>
      </c>
      <c r="K12015" s="12">
        <v>5108.0317070000001</v>
      </c>
      <c r="L12015" s="12">
        <v>4746.7035519999999</v>
      </c>
      <c r="M12015" s="12">
        <v>5766.2341120000001</v>
      </c>
      <c r="N12015" s="12">
        <v>2531.9462509999998</v>
      </c>
      <c r="O12015" s="12">
        <v>2641.6216220000001</v>
      </c>
      <c r="P12015" s="12">
        <v>5622.3639720000001</v>
      </c>
      <c r="Q12015" s="12">
        <v>19963.37185</v>
      </c>
      <c r="R12015" s="12">
        <v>3503.5828160000001</v>
      </c>
      <c r="S12015" s="12">
        <v>2894.3165640000002</v>
      </c>
      <c r="T12015" s="12">
        <v>6228.2049230000002</v>
      </c>
      <c r="U12015" s="12">
        <v>2904.133034</v>
      </c>
      <c r="V12015" s="12">
        <v>470.30455369999999</v>
      </c>
      <c r="W12015" s="12">
        <v>4854.4412940000002</v>
      </c>
      <c r="X12015" s="12">
        <v>1564.781502</v>
      </c>
      <c r="Y12015" s="12">
        <v>18228.611369999999</v>
      </c>
      <c r="Z12015" s="12">
        <v>11259.08309</v>
      </c>
      <c r="AA12015" s="12">
        <v>8252.8975950000004</v>
      </c>
      <c r="AB12015" s="12">
        <v>2286.859676</v>
      </c>
      <c r="AC12015" s="12">
        <v>1349.9790949999999</v>
      </c>
      <c r="AD12015" s="12">
        <v>101.1511709</v>
      </c>
      <c r="AE12015" s="12">
        <v>1399.138256</v>
      </c>
    </row>
    <row r="12016" spans="1:31" x14ac:dyDescent="0.35">
      <c r="A12016" s="13">
        <v>2035</v>
      </c>
      <c r="B12016" s="13">
        <v>5</v>
      </c>
      <c r="C12016" s="13">
        <v>16</v>
      </c>
      <c r="D12016" s="13">
        <v>15</v>
      </c>
      <c r="E12016" s="13" t="s">
        <v>8531</v>
      </c>
      <c r="F12016" s="12">
        <v>6388.5166820000004</v>
      </c>
      <c r="G12016" s="12">
        <v>13734.067499999999</v>
      </c>
      <c r="H12016" s="12">
        <v>3568.1304690000002</v>
      </c>
      <c r="I12016" s="12">
        <v>1061.474952</v>
      </c>
      <c r="J12016" s="12">
        <v>3254.9242709999999</v>
      </c>
      <c r="K12016" s="12">
        <v>5118.9369900000002</v>
      </c>
      <c r="L12016" s="12">
        <v>4862.9224279999999</v>
      </c>
      <c r="M12016" s="12">
        <v>5956.0923679999996</v>
      </c>
      <c r="N12016" s="12">
        <v>2491.8171630000002</v>
      </c>
      <c r="O12016" s="12">
        <v>2588.4804399999998</v>
      </c>
      <c r="P12016" s="12">
        <v>5749.5594870000004</v>
      </c>
      <c r="Q12016" s="12">
        <v>20205.028139999999</v>
      </c>
      <c r="R12016" s="12">
        <v>3447.483624</v>
      </c>
      <c r="S12016" s="12">
        <v>2941.3114139999998</v>
      </c>
      <c r="T12016" s="12">
        <v>6374.8589019999999</v>
      </c>
      <c r="U12016" s="12">
        <v>2984.235044</v>
      </c>
      <c r="V12016" s="12">
        <v>486.39581779999997</v>
      </c>
      <c r="W12016" s="12">
        <v>4833.1191650000001</v>
      </c>
      <c r="X12016" s="12">
        <v>1570.2474589999999</v>
      </c>
      <c r="Y12016" s="12">
        <v>18118.623879999999</v>
      </c>
      <c r="Z12016" s="12">
        <v>11235.11053</v>
      </c>
      <c r="AA12016" s="12">
        <v>8235.3257290000001</v>
      </c>
      <c r="AB12016" s="12">
        <v>2404.0648369999999</v>
      </c>
      <c r="AC12016" s="12">
        <v>1419.167651</v>
      </c>
      <c r="AD12016" s="12">
        <v>100.81942170000001</v>
      </c>
      <c r="AE12016" s="12">
        <v>1394.5501449999999</v>
      </c>
    </row>
    <row r="12017" spans="1:31" x14ac:dyDescent="0.35">
      <c r="A12017" s="13">
        <v>2035</v>
      </c>
      <c r="B12017" s="13">
        <v>5</v>
      </c>
      <c r="C12017" s="13">
        <v>16</v>
      </c>
      <c r="D12017" s="13">
        <v>16</v>
      </c>
      <c r="E12017" s="13" t="s">
        <v>8531</v>
      </c>
      <c r="F12017" s="12">
        <v>6422.3260339999997</v>
      </c>
      <c r="G12017" s="12">
        <v>13827.93698</v>
      </c>
      <c r="H12017" s="12">
        <v>3713.6304810000001</v>
      </c>
      <c r="I12017" s="12">
        <v>1125.5851130000001</v>
      </c>
      <c r="J12017" s="12">
        <v>3279.23425</v>
      </c>
      <c r="K12017" s="12">
        <v>4994.939249</v>
      </c>
      <c r="L12017" s="12">
        <v>4904.3456219999998</v>
      </c>
      <c r="M12017" s="12">
        <v>5780.1265160000003</v>
      </c>
      <c r="N12017" s="12">
        <v>2441.110212</v>
      </c>
      <c r="O12017" s="12">
        <v>2596.1562880000001</v>
      </c>
      <c r="P12017" s="12">
        <v>5905.2895680000001</v>
      </c>
      <c r="Q12017" s="12">
        <v>20229.94327</v>
      </c>
      <c r="R12017" s="12">
        <v>3396.0927539999998</v>
      </c>
      <c r="S12017" s="12">
        <v>2891.9235589999998</v>
      </c>
      <c r="T12017" s="12">
        <v>6538.4342340000003</v>
      </c>
      <c r="U12017" s="12">
        <v>3036.3349429999998</v>
      </c>
      <c r="V12017" s="12">
        <v>488.53898120000002</v>
      </c>
      <c r="W12017" s="12">
        <v>4745.7634040000003</v>
      </c>
      <c r="X12017" s="12">
        <v>1548.3824890000001</v>
      </c>
      <c r="Y12017" s="12">
        <v>17749.77347</v>
      </c>
      <c r="Z12017" s="12">
        <v>11283.05566</v>
      </c>
      <c r="AA12017" s="12">
        <v>8270.4694600000003</v>
      </c>
      <c r="AB12017" s="12">
        <v>2498.8374100000001</v>
      </c>
      <c r="AC12017" s="12">
        <v>1475.1138000000001</v>
      </c>
      <c r="AD12017" s="12">
        <v>99.101465919999995</v>
      </c>
      <c r="AE12017" s="12">
        <v>1370.790708</v>
      </c>
    </row>
    <row r="12018" spans="1:31" x14ac:dyDescent="0.35">
      <c r="A12018" s="13">
        <v>2035</v>
      </c>
      <c r="B12018" s="13">
        <v>5</v>
      </c>
      <c r="C12018" s="13">
        <v>16</v>
      </c>
      <c r="D12018" s="13">
        <v>17</v>
      </c>
      <c r="E12018" s="13" t="s">
        <v>8531</v>
      </c>
      <c r="F12018" s="12">
        <v>6186.6482400000004</v>
      </c>
      <c r="G12018" s="12">
        <v>13869.001099999999</v>
      </c>
      <c r="H12018" s="12">
        <v>3754.6245060000001</v>
      </c>
      <c r="I12018" s="12">
        <v>1143.6480309999999</v>
      </c>
      <c r="J12018" s="12">
        <v>3223.548824</v>
      </c>
      <c r="K12018" s="12">
        <v>4808.336738</v>
      </c>
      <c r="L12018" s="12">
        <v>4556.8434420000003</v>
      </c>
      <c r="M12018" s="12">
        <v>5635.5458920000001</v>
      </c>
      <c r="N12018" s="12">
        <v>2448.5759600000001</v>
      </c>
      <c r="O12018" s="12">
        <v>2612.9843070000002</v>
      </c>
      <c r="P12018" s="12">
        <v>5864.1801770000002</v>
      </c>
      <c r="Q12018" s="12">
        <v>19492.528259999999</v>
      </c>
      <c r="R12018" s="12">
        <v>3258.00225</v>
      </c>
      <c r="S12018" s="12">
        <v>2855.5902430000001</v>
      </c>
      <c r="T12018" s="12">
        <v>6407.3998179999999</v>
      </c>
      <c r="U12018" s="12">
        <v>2956.6923400000001</v>
      </c>
      <c r="V12018" s="12">
        <v>486.11471990000001</v>
      </c>
      <c r="W12018" s="12">
        <v>4571.7424780000001</v>
      </c>
      <c r="X12018" s="12">
        <v>1464.99872</v>
      </c>
      <c r="Y12018" s="12">
        <v>17419.508740000001</v>
      </c>
      <c r="Z12018" s="12">
        <v>11321.125249999999</v>
      </c>
      <c r="AA12018" s="12">
        <v>8298.3744380000007</v>
      </c>
      <c r="AB12018" s="12">
        <v>2456.407029</v>
      </c>
      <c r="AC12018" s="12">
        <v>1450.0662950000001</v>
      </c>
      <c r="AD12018" s="12">
        <v>97.430931200000003</v>
      </c>
      <c r="AE12018" s="12">
        <v>1347.687107</v>
      </c>
    </row>
    <row r="12019" spans="1:31" x14ac:dyDescent="0.35">
      <c r="A12019" s="13">
        <v>2035</v>
      </c>
      <c r="B12019" s="13">
        <v>5</v>
      </c>
      <c r="C12019" s="13">
        <v>16</v>
      </c>
      <c r="D12019" s="13">
        <v>18</v>
      </c>
      <c r="E12019" s="13" t="s">
        <v>8531</v>
      </c>
      <c r="F12019" s="12">
        <v>5911.2837280000003</v>
      </c>
      <c r="G12019" s="12">
        <v>13792.737440000001</v>
      </c>
      <c r="H12019" s="12">
        <v>3476.8229900000001</v>
      </c>
      <c r="I12019" s="12">
        <v>1021.243787</v>
      </c>
      <c r="J12019" s="12">
        <v>3109.892108</v>
      </c>
      <c r="K12019" s="12">
        <v>4526.8178449999996</v>
      </c>
      <c r="L12019" s="12">
        <v>4642.5677999999998</v>
      </c>
      <c r="M12019" s="12">
        <v>5612.9070760000004</v>
      </c>
      <c r="N12019" s="12">
        <v>2427.7342199999998</v>
      </c>
      <c r="O12019" s="12">
        <v>2583.4617149999999</v>
      </c>
      <c r="P12019" s="12">
        <v>5538.6955330000001</v>
      </c>
      <c r="Q12019" s="12">
        <v>17987.809209999999</v>
      </c>
      <c r="R12019" s="12">
        <v>3173.6579919999999</v>
      </c>
      <c r="S12019" s="12">
        <v>2738.1049859999998</v>
      </c>
      <c r="T12019" s="12">
        <v>6117.9972319999997</v>
      </c>
      <c r="U12019" s="12">
        <v>2786.1612449999998</v>
      </c>
      <c r="V12019" s="12">
        <v>484.42832820000001</v>
      </c>
      <c r="W12019" s="12">
        <v>4575.1818240000002</v>
      </c>
      <c r="X12019" s="12">
        <v>1388.191644</v>
      </c>
      <c r="Y12019" s="12">
        <v>16904.155589999998</v>
      </c>
      <c r="Z12019" s="12">
        <v>11136.39961</v>
      </c>
      <c r="AA12019" s="12">
        <v>8162.970714</v>
      </c>
      <c r="AB12019" s="12">
        <v>2338.332555</v>
      </c>
      <c r="AC12019" s="12">
        <v>1380.3645670000001</v>
      </c>
      <c r="AD12019" s="12">
        <v>97.336155199999993</v>
      </c>
      <c r="AE12019" s="12">
        <v>1346.3763489999999</v>
      </c>
    </row>
    <row r="12020" spans="1:31" x14ac:dyDescent="0.35">
      <c r="A12020" s="13">
        <v>2035</v>
      </c>
      <c r="B12020" s="13">
        <v>5</v>
      </c>
      <c r="C12020" s="13">
        <v>16</v>
      </c>
      <c r="D12020" s="13">
        <v>19</v>
      </c>
      <c r="E12020" s="13" t="s">
        <v>8531</v>
      </c>
      <c r="F12020" s="12">
        <v>5805.4490519999999</v>
      </c>
      <c r="G12020" s="12">
        <v>13689.08963</v>
      </c>
      <c r="H12020" s="12">
        <v>3253.3715670000001</v>
      </c>
      <c r="I12020" s="12">
        <v>922.78625790000001</v>
      </c>
      <c r="J12020" s="12">
        <v>3125.0601449999999</v>
      </c>
      <c r="K12020" s="12">
        <v>4507.4308769999998</v>
      </c>
      <c r="L12020" s="12">
        <v>4668.458654</v>
      </c>
      <c r="M12020" s="12">
        <v>5665.9027109999997</v>
      </c>
      <c r="N12020" s="12">
        <v>2429.289722</v>
      </c>
      <c r="O12020" s="12">
        <v>2572.5389890000001</v>
      </c>
      <c r="P12020" s="12">
        <v>5470.5028229999998</v>
      </c>
      <c r="Q12020" s="12">
        <v>17641.518479999999</v>
      </c>
      <c r="R12020" s="12">
        <v>3264.2792020000002</v>
      </c>
      <c r="S12020" s="12">
        <v>2658.6938359999999</v>
      </c>
      <c r="T12020" s="12">
        <v>5900.1863970000004</v>
      </c>
      <c r="U12020" s="12">
        <v>2675.5348600000002</v>
      </c>
      <c r="V12020" s="12">
        <v>446.97577740000003</v>
      </c>
      <c r="W12020" s="12">
        <v>4766.3994819999998</v>
      </c>
      <c r="X12020" s="12">
        <v>1352.429378</v>
      </c>
      <c r="Y12020" s="12">
        <v>16147.466630000001</v>
      </c>
      <c r="Z12020" s="12">
        <v>11063.06842</v>
      </c>
      <c r="AA12020" s="12">
        <v>8109.2190179999998</v>
      </c>
      <c r="AB12020" s="12">
        <v>2278.6864909999999</v>
      </c>
      <c r="AC12020" s="12">
        <v>1345.1542999999999</v>
      </c>
      <c r="AD12020" s="12">
        <v>97.004406070000002</v>
      </c>
      <c r="AE12020" s="12">
        <v>1341.7882380000001</v>
      </c>
    </row>
    <row r="12021" spans="1:31" x14ac:dyDescent="0.35">
      <c r="A12021" s="13">
        <v>2035</v>
      </c>
      <c r="B12021" s="13">
        <v>5</v>
      </c>
      <c r="C12021" s="13">
        <v>16</v>
      </c>
      <c r="D12021" s="13">
        <v>20</v>
      </c>
      <c r="E12021" s="13" t="s">
        <v>8531</v>
      </c>
      <c r="F12021" s="12">
        <v>5668.2568879999999</v>
      </c>
      <c r="G12021" s="12">
        <v>13896.385249999999</v>
      </c>
      <c r="H12021" s="12">
        <v>3154.7655850000001</v>
      </c>
      <c r="I12021" s="12">
        <v>879.33920230000001</v>
      </c>
      <c r="J12021" s="12">
        <v>3118.8269340000002</v>
      </c>
      <c r="K12021" s="12">
        <v>4631.4286179999999</v>
      </c>
      <c r="L12021" s="12">
        <v>4665.0061779999996</v>
      </c>
      <c r="M12021" s="12">
        <v>5457.0073730000004</v>
      </c>
      <c r="N12021" s="12">
        <v>2463.8192220000001</v>
      </c>
      <c r="O12021" s="12">
        <v>2636.6016070000001</v>
      </c>
      <c r="P12021" s="12">
        <v>5594.3134200000004</v>
      </c>
      <c r="Q12021" s="12">
        <v>18309.184799999999</v>
      </c>
      <c r="R12021" s="12">
        <v>3407.0768119999998</v>
      </c>
      <c r="S12021" s="12">
        <v>2624.5358110000002</v>
      </c>
      <c r="T12021" s="12">
        <v>5928.3889740000004</v>
      </c>
      <c r="U12021" s="12">
        <v>2630.0893339999998</v>
      </c>
      <c r="V12021" s="12">
        <v>447.3622014</v>
      </c>
      <c r="W12021" s="12">
        <v>4618.5144069999997</v>
      </c>
      <c r="X12021" s="12">
        <v>1312.961243</v>
      </c>
      <c r="Y12021" s="12">
        <v>16681.402030000001</v>
      </c>
      <c r="Z12021" s="12">
        <v>11046.15071</v>
      </c>
      <c r="AA12021" s="12">
        <v>8096.818354</v>
      </c>
      <c r="AB12021" s="12">
        <v>2391.544574</v>
      </c>
      <c r="AC12021" s="12">
        <v>1411.776689</v>
      </c>
      <c r="AD12021" s="12">
        <v>98.212916030000002</v>
      </c>
      <c r="AE12021" s="12">
        <v>1358.502007</v>
      </c>
    </row>
    <row r="12022" spans="1:31" x14ac:dyDescent="0.35">
      <c r="A12022" s="13">
        <v>2035</v>
      </c>
      <c r="B12022" s="13">
        <v>5</v>
      </c>
      <c r="C12022" s="13">
        <v>16</v>
      </c>
      <c r="D12022" s="13">
        <v>21</v>
      </c>
      <c r="E12022" s="13" t="s">
        <v>8531</v>
      </c>
      <c r="F12022" s="12">
        <v>5317.9255629999998</v>
      </c>
      <c r="G12022" s="12">
        <v>13880.74236</v>
      </c>
      <c r="H12022" s="12">
        <v>2956.7801469999999</v>
      </c>
      <c r="I12022" s="12">
        <v>792.10271609999995</v>
      </c>
      <c r="J12022" s="12">
        <v>2990.2100559999999</v>
      </c>
      <c r="K12022" s="12">
        <v>4467.8484710000002</v>
      </c>
      <c r="L12022" s="12">
        <v>4463.6385389999996</v>
      </c>
      <c r="M12022" s="12">
        <v>5142.634642</v>
      </c>
      <c r="N12022" s="12">
        <v>2408.136215</v>
      </c>
      <c r="O12022" s="12">
        <v>2619.1838320000002</v>
      </c>
      <c r="P12022" s="12">
        <v>5495.1684580000001</v>
      </c>
      <c r="Q12022" s="12">
        <v>17130.81523</v>
      </c>
      <c r="R12022" s="12">
        <v>3188.5660549999998</v>
      </c>
      <c r="S12022" s="12">
        <v>2584.2864129999998</v>
      </c>
      <c r="T12022" s="12">
        <v>5507.0850760000003</v>
      </c>
      <c r="U12022" s="12">
        <v>2421.6884610000002</v>
      </c>
      <c r="V12022" s="12">
        <v>438.85989530000001</v>
      </c>
      <c r="W12022" s="12">
        <v>4175.5497779999996</v>
      </c>
      <c r="X12022" s="12">
        <v>1204.2834640000001</v>
      </c>
      <c r="Y12022" s="12">
        <v>16235.617850000001</v>
      </c>
      <c r="Z12022" s="12">
        <v>11116.65489</v>
      </c>
      <c r="AA12022" s="12">
        <v>8148.4978520000004</v>
      </c>
      <c r="AB12022" s="12">
        <v>2305.1188440000001</v>
      </c>
      <c r="AC12022" s="12">
        <v>1360.757848</v>
      </c>
      <c r="AD12022" s="12">
        <v>91.743973519999997</v>
      </c>
      <c r="AE12022" s="12">
        <v>1269.0361250000001</v>
      </c>
    </row>
    <row r="12023" spans="1:31" x14ac:dyDescent="0.35">
      <c r="A12023" s="13">
        <v>2035</v>
      </c>
      <c r="B12023" s="13">
        <v>5</v>
      </c>
      <c r="C12023" s="13">
        <v>16</v>
      </c>
      <c r="D12023" s="13">
        <v>22</v>
      </c>
      <c r="E12023" s="13" t="s">
        <v>8531</v>
      </c>
      <c r="F12023" s="12">
        <v>4794.6342240000004</v>
      </c>
      <c r="G12023" s="12">
        <v>12744.518099999999</v>
      </c>
      <c r="H12023" s="12">
        <v>2728.9795709999999</v>
      </c>
      <c r="I12023" s="12">
        <v>691.72954389999995</v>
      </c>
      <c r="J12023" s="12">
        <v>2855.5670839999998</v>
      </c>
      <c r="K12023" s="12">
        <v>4149.978333</v>
      </c>
      <c r="L12023" s="12">
        <v>4266.8745630000003</v>
      </c>
      <c r="M12023" s="12">
        <v>4872.5111340000003</v>
      </c>
      <c r="N12023" s="12">
        <v>2167.3583589999998</v>
      </c>
      <c r="O12023" s="12">
        <v>2410.1653780000001</v>
      </c>
      <c r="P12023" s="12">
        <v>5135.3450540000003</v>
      </c>
      <c r="Q12023" s="12">
        <v>15005.761769999999</v>
      </c>
      <c r="R12023" s="12">
        <v>2813.5260979999998</v>
      </c>
      <c r="S12023" s="12">
        <v>2408.4944260000002</v>
      </c>
      <c r="T12023" s="12">
        <v>5009.4171589999996</v>
      </c>
      <c r="U12023" s="12">
        <v>2184.5970040000002</v>
      </c>
      <c r="V12023" s="12">
        <v>410.99886809999998</v>
      </c>
      <c r="W12023" s="12">
        <v>3797.930456</v>
      </c>
      <c r="X12023" s="12">
        <v>1074.2043739999999</v>
      </c>
      <c r="Y12023" s="12">
        <v>14711.99092</v>
      </c>
      <c r="Z12023" s="12">
        <v>11627.127200000001</v>
      </c>
      <c r="AA12023" s="12">
        <v>8522.6735900000003</v>
      </c>
      <c r="AB12023" s="12">
        <v>2091.4019699999999</v>
      </c>
      <c r="AC12023" s="12">
        <v>1234.596495</v>
      </c>
      <c r="AD12023" s="12">
        <v>83.071339859999995</v>
      </c>
      <c r="AE12023" s="12">
        <v>1149.0930559999999</v>
      </c>
    </row>
    <row r="12024" spans="1:31" x14ac:dyDescent="0.35">
      <c r="A12024" s="13">
        <v>2035</v>
      </c>
      <c r="B12024" s="13">
        <v>5</v>
      </c>
      <c r="C12024" s="13">
        <v>16</v>
      </c>
      <c r="D12024" s="13">
        <v>23</v>
      </c>
      <c r="E12024" s="13" t="s">
        <v>8531</v>
      </c>
      <c r="F12024" s="12">
        <v>4265.4636490000003</v>
      </c>
      <c r="G12024" s="12">
        <v>11248.446669999999</v>
      </c>
      <c r="H12024" s="12">
        <v>2535.030773</v>
      </c>
      <c r="I12024" s="12">
        <v>606.2720372</v>
      </c>
      <c r="J12024" s="12">
        <v>2762.8966249999999</v>
      </c>
      <c r="K12024" s="12">
        <v>3805.4504350000002</v>
      </c>
      <c r="L12024" s="12">
        <v>3935.4803179999999</v>
      </c>
      <c r="M12024" s="12">
        <v>4679.5650189999997</v>
      </c>
      <c r="N12024" s="12">
        <v>1912.5820859999999</v>
      </c>
      <c r="O12024" s="12">
        <v>2116.1215480000001</v>
      </c>
      <c r="P12024" s="12">
        <v>4756.6594150000001</v>
      </c>
      <c r="Q12024" s="12">
        <v>12711.31048</v>
      </c>
      <c r="R12024" s="12">
        <v>2414.5560220000002</v>
      </c>
      <c r="S12024" s="12">
        <v>2195.4982610000002</v>
      </c>
      <c r="T12024" s="12">
        <v>4500.034087</v>
      </c>
      <c r="U12024" s="12">
        <v>1899.7668229999999</v>
      </c>
      <c r="V12024" s="12">
        <v>380.39740549999999</v>
      </c>
      <c r="W12024" s="12">
        <v>3533.8027459999998</v>
      </c>
      <c r="X12024" s="12">
        <v>958.11485560000006</v>
      </c>
      <c r="Y12024" s="12">
        <v>13046.57825</v>
      </c>
      <c r="Z12024" s="12">
        <v>10821.93563</v>
      </c>
      <c r="AA12024" s="12">
        <v>7932.4689070000004</v>
      </c>
      <c r="AB12024" s="12">
        <v>1887.4232500000001</v>
      </c>
      <c r="AC12024" s="12">
        <v>1114.183769</v>
      </c>
      <c r="AD12024" s="12">
        <v>77.550223630000005</v>
      </c>
      <c r="AE12024" s="12">
        <v>1072.735672</v>
      </c>
    </row>
    <row r="12025" spans="1:31" x14ac:dyDescent="0.35">
      <c r="A12025" s="13">
        <v>2035</v>
      </c>
      <c r="B12025" s="13">
        <v>5</v>
      </c>
      <c r="C12025" s="13">
        <v>16</v>
      </c>
      <c r="D12025" s="13">
        <v>24</v>
      </c>
      <c r="E12025" s="13" t="s">
        <v>8531</v>
      </c>
      <c r="F12025" s="12">
        <v>3899.4540480000001</v>
      </c>
      <c r="G12025" s="12">
        <v>10202.190259999999</v>
      </c>
      <c r="H12025" s="12">
        <v>2343.87637</v>
      </c>
      <c r="I12025" s="12">
        <v>522.04613959999995</v>
      </c>
      <c r="J12025" s="12">
        <v>2683.3162120000002</v>
      </c>
      <c r="K12025" s="12">
        <v>3507.7757350000002</v>
      </c>
      <c r="L12025" s="12">
        <v>3649.5384220000001</v>
      </c>
      <c r="M12025" s="12">
        <v>4430.0228509999997</v>
      </c>
      <c r="N12025" s="12">
        <v>1701.0470170000001</v>
      </c>
      <c r="O12025" s="12">
        <v>1897.950922</v>
      </c>
      <c r="P12025" s="12">
        <v>4473.733819</v>
      </c>
      <c r="Q12025" s="12">
        <v>11238.97882</v>
      </c>
      <c r="R12025" s="12">
        <v>2083.8468830000002</v>
      </c>
      <c r="S12025" s="12">
        <v>2033.629809</v>
      </c>
      <c r="T12025" s="12">
        <v>4139.0397510000003</v>
      </c>
      <c r="U12025" s="12">
        <v>1704.907598</v>
      </c>
      <c r="V12025" s="12">
        <v>361.39003220000001</v>
      </c>
      <c r="W12025" s="12">
        <v>3493.90951</v>
      </c>
      <c r="X12025" s="12">
        <v>874.82336310000005</v>
      </c>
      <c r="Y12025" s="12">
        <v>11993.06619</v>
      </c>
      <c r="Z12025" s="12">
        <v>10056.22083</v>
      </c>
      <c r="AA12025" s="12">
        <v>7371.2006529999999</v>
      </c>
      <c r="AB12025" s="12">
        <v>1758.7407949999999</v>
      </c>
      <c r="AC12025" s="12">
        <v>1038.219936</v>
      </c>
      <c r="AD12025" s="12">
        <v>75.085848810000002</v>
      </c>
      <c r="AE12025" s="12">
        <v>1038.6532130000001</v>
      </c>
    </row>
    <row r="12026" spans="1:31" x14ac:dyDescent="0.35">
      <c r="A12026" s="13">
        <v>2035</v>
      </c>
      <c r="B12026" s="13">
        <v>5</v>
      </c>
      <c r="C12026" s="13">
        <v>17</v>
      </c>
      <c r="D12026" s="13">
        <v>1</v>
      </c>
      <c r="E12026" s="13" t="s">
        <v>8531</v>
      </c>
      <c r="F12026" s="12">
        <v>3681.9054580000002</v>
      </c>
      <c r="G12026" s="12">
        <v>9736.7444730000007</v>
      </c>
      <c r="H12026" s="12">
        <v>2222.290191</v>
      </c>
      <c r="I12026" s="12">
        <v>468.47267970000001</v>
      </c>
      <c r="J12026" s="12">
        <v>2666.9009270000001</v>
      </c>
      <c r="K12026" s="12">
        <v>3307.8443440000001</v>
      </c>
      <c r="L12026" s="12">
        <v>3196.7493030000001</v>
      </c>
      <c r="M12026" s="12">
        <v>4599.8143</v>
      </c>
      <c r="N12026" s="12">
        <v>1581.90238</v>
      </c>
      <c r="O12026" s="12">
        <v>1840.677584</v>
      </c>
      <c r="P12026" s="12">
        <v>4284.1497870000003</v>
      </c>
      <c r="Q12026" s="12">
        <v>9998.3328280000005</v>
      </c>
      <c r="R12026" s="12">
        <v>1895.5431960000001</v>
      </c>
      <c r="S12026" s="12">
        <v>1910.4876770000001</v>
      </c>
      <c r="T12026" s="12">
        <v>3908.6459020000002</v>
      </c>
      <c r="U12026" s="12">
        <v>1606.9040460000001</v>
      </c>
      <c r="V12026" s="12">
        <v>350.92013889999998</v>
      </c>
      <c r="W12026" s="12">
        <v>3417.5601109999998</v>
      </c>
      <c r="X12026" s="12">
        <v>845.36096139999995</v>
      </c>
      <c r="Y12026" s="12">
        <v>11213.26503</v>
      </c>
      <c r="Z12026" s="12">
        <v>9685.3560400000006</v>
      </c>
      <c r="AA12026" s="12">
        <v>7099.3571060000004</v>
      </c>
      <c r="AB12026" s="12">
        <v>1676.3148289999999</v>
      </c>
      <c r="AC12026" s="12">
        <v>989.56223690000002</v>
      </c>
      <c r="AD12026" s="12">
        <v>73.770773779999999</v>
      </c>
      <c r="AE12026" s="12">
        <v>1020.465643</v>
      </c>
    </row>
    <row r="12027" spans="1:31" x14ac:dyDescent="0.35">
      <c r="A12027" s="13">
        <v>2035</v>
      </c>
      <c r="B12027" s="13">
        <v>5</v>
      </c>
      <c r="C12027" s="13">
        <v>17</v>
      </c>
      <c r="D12027" s="13">
        <v>2</v>
      </c>
      <c r="E12027" s="13" t="s">
        <v>8531</v>
      </c>
      <c r="F12027" s="12">
        <v>3522.1737269999999</v>
      </c>
      <c r="G12027" s="12">
        <v>9416.022723</v>
      </c>
      <c r="H12027" s="12">
        <v>2141.8529910000002</v>
      </c>
      <c r="I12027" s="12">
        <v>433.03087849999997</v>
      </c>
      <c r="J12027" s="12">
        <v>2695.367643</v>
      </c>
      <c r="K12027" s="12">
        <v>3191.520724</v>
      </c>
      <c r="L12027" s="12">
        <v>2990.779086</v>
      </c>
      <c r="M12027" s="12">
        <v>4595.6986900000002</v>
      </c>
      <c r="N12027" s="12">
        <v>1566.348461</v>
      </c>
      <c r="O12027" s="12">
        <v>1763.624871</v>
      </c>
      <c r="P12027" s="12">
        <v>4201.4477870000001</v>
      </c>
      <c r="Q12027" s="12">
        <v>9467.6940520000007</v>
      </c>
      <c r="R12027" s="12">
        <v>1803.744299</v>
      </c>
      <c r="S12027" s="12">
        <v>1857.8368869999999</v>
      </c>
      <c r="T12027" s="12">
        <v>3710.3600019999999</v>
      </c>
      <c r="U12027" s="12">
        <v>1543.327914</v>
      </c>
      <c r="V12027" s="12">
        <v>341.50438689999999</v>
      </c>
      <c r="W12027" s="12">
        <v>3395.5496579999999</v>
      </c>
      <c r="X12027" s="12">
        <v>829.79585450000002</v>
      </c>
      <c r="Y12027" s="12">
        <v>10812.40797</v>
      </c>
      <c r="Z12027" s="12">
        <v>9383.5819279999996</v>
      </c>
      <c r="AA12027" s="12">
        <v>6878.1569579999996</v>
      </c>
      <c r="AB12027" s="12">
        <v>1626.7547460000001</v>
      </c>
      <c r="AC12027" s="12">
        <v>960.30592690000003</v>
      </c>
      <c r="AD12027" s="12">
        <v>73.450879929999999</v>
      </c>
      <c r="AE12027" s="12">
        <v>1016.041491</v>
      </c>
    </row>
    <row r="12028" spans="1:31" x14ac:dyDescent="0.35">
      <c r="A12028" s="13">
        <v>2035</v>
      </c>
      <c r="B12028" s="13">
        <v>5</v>
      </c>
      <c r="C12028" s="13">
        <v>17</v>
      </c>
      <c r="D12028" s="13">
        <v>3</v>
      </c>
      <c r="E12028" s="13" t="s">
        <v>8531</v>
      </c>
      <c r="F12028" s="12">
        <v>3422.2201580000001</v>
      </c>
      <c r="G12028" s="12">
        <v>9382.7739980000006</v>
      </c>
      <c r="H12028" s="12">
        <v>2089.6787770000001</v>
      </c>
      <c r="I12028" s="12">
        <v>410.0415246</v>
      </c>
      <c r="J12028" s="12">
        <v>2655.4731200000001</v>
      </c>
      <c r="K12028" s="12">
        <v>3121.646068</v>
      </c>
      <c r="L12028" s="12">
        <v>2829.1100329999999</v>
      </c>
      <c r="M12028" s="12">
        <v>4668.7604730000003</v>
      </c>
      <c r="N12028" s="12">
        <v>1565.7271470000001</v>
      </c>
      <c r="O12028" s="12">
        <v>1742.367882</v>
      </c>
      <c r="P12028" s="12">
        <v>4179.201427</v>
      </c>
      <c r="Q12028" s="12">
        <v>9285.8318139999992</v>
      </c>
      <c r="R12028" s="12">
        <v>1756.27622</v>
      </c>
      <c r="S12028" s="12">
        <v>1832.3818879999999</v>
      </c>
      <c r="T12028" s="12">
        <v>3574.1193859999998</v>
      </c>
      <c r="U12028" s="12">
        <v>1503.6205050000001</v>
      </c>
      <c r="V12028" s="12">
        <v>338.72877779999999</v>
      </c>
      <c r="W12028" s="12">
        <v>3431.3152249999998</v>
      </c>
      <c r="X12028" s="12">
        <v>813.02636849999999</v>
      </c>
      <c r="Y12028" s="12">
        <v>10636.43814</v>
      </c>
      <c r="Z12028" s="12">
        <v>8796.9640870000003</v>
      </c>
      <c r="AA12028" s="12">
        <v>6448.1666180000002</v>
      </c>
      <c r="AB12028" s="12">
        <v>1596.323144</v>
      </c>
      <c r="AC12028" s="12">
        <v>942.34154209999997</v>
      </c>
      <c r="AD12028" s="12">
        <v>75.263611769999997</v>
      </c>
      <c r="AE12028" s="12">
        <v>1041.111686</v>
      </c>
    </row>
    <row r="12029" spans="1:31" x14ac:dyDescent="0.35">
      <c r="A12029" s="13">
        <v>2035</v>
      </c>
      <c r="B12029" s="13">
        <v>5</v>
      </c>
      <c r="C12029" s="13">
        <v>17</v>
      </c>
      <c r="D12029" s="13">
        <v>4</v>
      </c>
      <c r="E12029" s="13" t="s">
        <v>8531</v>
      </c>
      <c r="F12029" s="12">
        <v>3482.9766340000001</v>
      </c>
      <c r="G12029" s="12">
        <v>9777.8207029999994</v>
      </c>
      <c r="H12029" s="12">
        <v>2075.7028909999999</v>
      </c>
      <c r="I12029" s="12">
        <v>403.88358149999999</v>
      </c>
      <c r="J12029" s="12">
        <v>2735.2614079999998</v>
      </c>
      <c r="K12029" s="12">
        <v>3189.097127</v>
      </c>
      <c r="L12029" s="12">
        <v>2768.1242560000001</v>
      </c>
      <c r="M12029" s="12">
        <v>4795.3324249999996</v>
      </c>
      <c r="N12029" s="12">
        <v>1648.163249</v>
      </c>
      <c r="O12029" s="12">
        <v>1800.5277880000001</v>
      </c>
      <c r="P12029" s="12">
        <v>4217.408324</v>
      </c>
      <c r="Q12029" s="12">
        <v>9505.0633340000004</v>
      </c>
      <c r="R12029" s="12">
        <v>1806.4906169999999</v>
      </c>
      <c r="S12029" s="12">
        <v>1845.0009970000001</v>
      </c>
      <c r="T12029" s="12">
        <v>3581.0613069999999</v>
      </c>
      <c r="U12029" s="12">
        <v>1518.3100320000001</v>
      </c>
      <c r="V12029" s="12">
        <v>343.82312660000002</v>
      </c>
      <c r="W12029" s="12">
        <v>3599.1480539999998</v>
      </c>
      <c r="X12029" s="12">
        <v>825.53393389999997</v>
      </c>
      <c r="Y12029" s="12">
        <v>10874.815049999999</v>
      </c>
      <c r="Z12029" s="12">
        <v>8820.9366489999993</v>
      </c>
      <c r="AA12029" s="12">
        <v>6465.7384840000004</v>
      </c>
      <c r="AB12029" s="12">
        <v>1602.4098770000001</v>
      </c>
      <c r="AC12029" s="12">
        <v>945.93466239999998</v>
      </c>
      <c r="AD12029" s="12">
        <v>79.244468900000001</v>
      </c>
      <c r="AE12029" s="12">
        <v>1096.1671899999999</v>
      </c>
    </row>
    <row r="12030" spans="1:31" x14ac:dyDescent="0.35">
      <c r="A12030" s="13">
        <v>2035</v>
      </c>
      <c r="B12030" s="13">
        <v>5</v>
      </c>
      <c r="C12030" s="13">
        <v>17</v>
      </c>
      <c r="D12030" s="13">
        <v>5</v>
      </c>
      <c r="E12030" s="13" t="s">
        <v>8531</v>
      </c>
      <c r="F12030" s="12">
        <v>3594.6905470000002</v>
      </c>
      <c r="G12030" s="12">
        <v>10738.03514</v>
      </c>
      <c r="H12030" s="12">
        <v>2091.2309300000002</v>
      </c>
      <c r="I12030" s="12">
        <v>410.72566089999998</v>
      </c>
      <c r="J12030" s="12">
        <v>2842.0612879999999</v>
      </c>
      <c r="K12030" s="12">
        <v>3321.9807879999998</v>
      </c>
      <c r="L12030" s="12">
        <v>2697.3577310000001</v>
      </c>
      <c r="M12030" s="12">
        <v>5065.9711239999997</v>
      </c>
      <c r="N12030" s="12">
        <v>1864.9872499999999</v>
      </c>
      <c r="O12030" s="12">
        <v>1996.85167</v>
      </c>
      <c r="P12030" s="12">
        <v>4399.7385050000003</v>
      </c>
      <c r="Q12030" s="12">
        <v>10441.77433</v>
      </c>
      <c r="R12030" s="12">
        <v>1966.9413939999999</v>
      </c>
      <c r="S12030" s="12">
        <v>1928.3282280000001</v>
      </c>
      <c r="T12030" s="12">
        <v>3641.8057640000002</v>
      </c>
      <c r="U12030" s="12">
        <v>1543.327914</v>
      </c>
      <c r="V12030" s="12">
        <v>355.34706360000001</v>
      </c>
      <c r="W12030" s="12">
        <v>3870.8405080000002</v>
      </c>
      <c r="X12030" s="12">
        <v>841.84078420000003</v>
      </c>
      <c r="Y12030" s="12">
        <v>11554.97589</v>
      </c>
      <c r="Z12030" s="12">
        <v>8978.869052</v>
      </c>
      <c r="AA12030" s="12">
        <v>6581.5027909999999</v>
      </c>
      <c r="AB12030" s="12">
        <v>1655.9692090000001</v>
      </c>
      <c r="AC12030" s="12">
        <v>977.55180940000002</v>
      </c>
      <c r="AD12030" s="12">
        <v>86.720447870000001</v>
      </c>
      <c r="AE12030" s="12">
        <v>1199.5604499999999</v>
      </c>
    </row>
    <row r="12031" spans="1:31" x14ac:dyDescent="0.35">
      <c r="A12031" s="13">
        <v>2035</v>
      </c>
      <c r="B12031" s="13">
        <v>5</v>
      </c>
      <c r="C12031" s="13">
        <v>17</v>
      </c>
      <c r="D12031" s="13">
        <v>6</v>
      </c>
      <c r="E12031" s="13" t="s">
        <v>8531</v>
      </c>
      <c r="F12031" s="12">
        <v>3841.636254</v>
      </c>
      <c r="G12031" s="12">
        <v>12541.124110000001</v>
      </c>
      <c r="H12031" s="12">
        <v>2152.2571029999999</v>
      </c>
      <c r="I12031" s="12">
        <v>437.61504200000002</v>
      </c>
      <c r="J12031" s="12">
        <v>2996.8590170000002</v>
      </c>
      <c r="K12031" s="12">
        <v>3512.2177879999999</v>
      </c>
      <c r="L12031" s="12">
        <v>2714.0423449999998</v>
      </c>
      <c r="M12031" s="12">
        <v>5261.4885910000003</v>
      </c>
      <c r="N12031" s="12">
        <v>2203.132705</v>
      </c>
      <c r="O12031" s="12">
        <v>2300.0463800000002</v>
      </c>
      <c r="P12031" s="12">
        <v>4613.020939</v>
      </c>
      <c r="Q12031" s="12">
        <v>11535.439280000001</v>
      </c>
      <c r="R12031" s="12">
        <v>2254.1052450000002</v>
      </c>
      <c r="S12031" s="12">
        <v>2033.8465900000001</v>
      </c>
      <c r="T12031" s="12">
        <v>3838.790837</v>
      </c>
      <c r="U12031" s="12">
        <v>1661.7578309999999</v>
      </c>
      <c r="V12031" s="12">
        <v>370.84095810000002</v>
      </c>
      <c r="W12031" s="12">
        <v>4198.2485539999998</v>
      </c>
      <c r="X12031" s="12">
        <v>921.79665250000005</v>
      </c>
      <c r="Y12031" s="12">
        <v>12695.39032</v>
      </c>
      <c r="Z12031" s="12">
        <v>9517.5481080000009</v>
      </c>
      <c r="AA12031" s="12">
        <v>6976.354045</v>
      </c>
      <c r="AB12031" s="12">
        <v>1731.961129</v>
      </c>
      <c r="AC12031" s="12">
        <v>1022.4113630000001</v>
      </c>
      <c r="AD12031" s="12">
        <v>94.658517810000006</v>
      </c>
      <c r="AE12031" s="12">
        <v>1309.344456</v>
      </c>
    </row>
    <row r="12032" spans="1:31" x14ac:dyDescent="0.35">
      <c r="A12032" s="13">
        <v>2035</v>
      </c>
      <c r="B12032" s="13">
        <v>5</v>
      </c>
      <c r="C12032" s="13">
        <v>17</v>
      </c>
      <c r="D12032" s="13">
        <v>7</v>
      </c>
      <c r="E12032" s="13" t="s">
        <v>8531</v>
      </c>
      <c r="F12032" s="12">
        <v>4145.9101300000002</v>
      </c>
      <c r="G12032" s="12">
        <v>13900.299000000001</v>
      </c>
      <c r="H12032" s="12">
        <v>2267.9432790000001</v>
      </c>
      <c r="I12032" s="12">
        <v>488.5884155</v>
      </c>
      <c r="J12032" s="12">
        <v>3089.321602</v>
      </c>
      <c r="K12032" s="12">
        <v>3841.8016790000001</v>
      </c>
      <c r="L12032" s="12">
        <v>3017.2444479999999</v>
      </c>
      <c r="M12032" s="12">
        <v>5415.3308180000004</v>
      </c>
      <c r="N12032" s="12">
        <v>2456.9758969999998</v>
      </c>
      <c r="O12032" s="12">
        <v>2556.8917700000002</v>
      </c>
      <c r="P12032" s="12">
        <v>4877.0842979999998</v>
      </c>
      <c r="Q12032" s="12">
        <v>13369.00619</v>
      </c>
      <c r="R12032" s="12">
        <v>2630.3216750000001</v>
      </c>
      <c r="S12032" s="12">
        <v>2201.1541999999999</v>
      </c>
      <c r="T12032" s="12">
        <v>4089.5765179999999</v>
      </c>
      <c r="U12032" s="12">
        <v>1784.5501999999999</v>
      </c>
      <c r="V12032" s="12">
        <v>390.7969511</v>
      </c>
      <c r="W12032" s="12">
        <v>4455.4998429999996</v>
      </c>
      <c r="X12032" s="12">
        <v>1027.972714</v>
      </c>
      <c r="Y12032" s="12">
        <v>14362.948979999999</v>
      </c>
      <c r="Z12032" s="12">
        <v>10428.505450000001</v>
      </c>
      <c r="AA12032" s="12">
        <v>7644.0849459999999</v>
      </c>
      <c r="AB12032" s="12">
        <v>1840.819448</v>
      </c>
      <c r="AC12032" s="12">
        <v>1086.6726100000001</v>
      </c>
      <c r="AD12032" s="12">
        <v>97.300589360000004</v>
      </c>
      <c r="AE12032" s="12">
        <v>1345.884472</v>
      </c>
    </row>
    <row r="12033" spans="1:31" x14ac:dyDescent="0.35">
      <c r="A12033" s="13">
        <v>2035</v>
      </c>
      <c r="B12033" s="13">
        <v>5</v>
      </c>
      <c r="C12033" s="13">
        <v>17</v>
      </c>
      <c r="D12033" s="13">
        <v>8</v>
      </c>
      <c r="E12033" s="13" t="s">
        <v>8531</v>
      </c>
      <c r="F12033" s="12">
        <v>4332.5899209999998</v>
      </c>
      <c r="G12033" s="12">
        <v>14232.749900000001</v>
      </c>
      <c r="H12033" s="12">
        <v>2411.5799259999999</v>
      </c>
      <c r="I12033" s="12">
        <v>551.87757280000005</v>
      </c>
      <c r="J12033" s="12">
        <v>3120.4891739999998</v>
      </c>
      <c r="K12033" s="12">
        <v>4184.7135440000002</v>
      </c>
      <c r="L12033" s="12">
        <v>3427.459186</v>
      </c>
      <c r="M12033" s="12">
        <v>5534.6999580000002</v>
      </c>
      <c r="N12033" s="12">
        <v>2542.833662</v>
      </c>
      <c r="O12033" s="12">
        <v>2667.896045</v>
      </c>
      <c r="P12033" s="12">
        <v>5152.2720300000001</v>
      </c>
      <c r="Q12033" s="12">
        <v>14926.042460000001</v>
      </c>
      <c r="R12033" s="12">
        <v>2877.8630290000001</v>
      </c>
      <c r="S12033" s="12">
        <v>2310.8072940000002</v>
      </c>
      <c r="T12033" s="12">
        <v>4332.9873120000002</v>
      </c>
      <c r="U12033" s="12">
        <v>1941.997775</v>
      </c>
      <c r="V12033" s="12">
        <v>405.76392140000002</v>
      </c>
      <c r="W12033" s="12">
        <v>4615.0750609999996</v>
      </c>
      <c r="X12033" s="12">
        <v>1131.647058</v>
      </c>
      <c r="Y12033" s="12">
        <v>15548.99733</v>
      </c>
      <c r="Z12033" s="12">
        <v>10977.0537</v>
      </c>
      <c r="AA12033" s="12">
        <v>8046.1703079999997</v>
      </c>
      <c r="AB12033" s="12">
        <v>1941.504582</v>
      </c>
      <c r="AC12033" s="12">
        <v>1146.109062</v>
      </c>
      <c r="AD12033" s="12">
        <v>98.99483463</v>
      </c>
      <c r="AE12033" s="12">
        <v>1369.3159900000001</v>
      </c>
    </row>
    <row r="12034" spans="1:31" x14ac:dyDescent="0.35">
      <c r="A12034" s="13">
        <v>2035</v>
      </c>
      <c r="B12034" s="13">
        <v>5</v>
      </c>
      <c r="C12034" s="13">
        <v>17</v>
      </c>
      <c r="D12034" s="13">
        <v>9</v>
      </c>
      <c r="E12034" s="13" t="s">
        <v>8531</v>
      </c>
      <c r="F12034" s="12">
        <v>4502.1206920000004</v>
      </c>
      <c r="G12034" s="12">
        <v>14187.77203</v>
      </c>
      <c r="H12034" s="12">
        <v>2580.528906</v>
      </c>
      <c r="I12034" s="12">
        <v>626.31933890000005</v>
      </c>
      <c r="J12034" s="12">
        <v>3125.475895</v>
      </c>
      <c r="K12034" s="12">
        <v>4434.7283880000005</v>
      </c>
      <c r="L12034" s="12">
        <v>3742.7433249999999</v>
      </c>
      <c r="M12034" s="12">
        <v>5610.8489419999996</v>
      </c>
      <c r="N12034" s="12">
        <v>2540.967502</v>
      </c>
      <c r="O12034" s="12">
        <v>2675.8674150000002</v>
      </c>
      <c r="P12034" s="12">
        <v>5333.1509640000004</v>
      </c>
      <c r="Q12034" s="12">
        <v>16124.34186</v>
      </c>
      <c r="R12034" s="12">
        <v>3068.914248</v>
      </c>
      <c r="S12034" s="12">
        <v>2422.6356770000002</v>
      </c>
      <c r="T12034" s="12">
        <v>4634.538982</v>
      </c>
      <c r="U12034" s="12">
        <v>2111.151926</v>
      </c>
      <c r="V12034" s="12">
        <v>415.39061889999999</v>
      </c>
      <c r="W12034" s="12">
        <v>4718.9392289999996</v>
      </c>
      <c r="X12034" s="12">
        <v>1229.0203979999999</v>
      </c>
      <c r="Y12034" s="12">
        <v>16248.44938</v>
      </c>
      <c r="Z12034" s="12">
        <v>11229.46918</v>
      </c>
      <c r="AA12034" s="12">
        <v>8231.1906259999996</v>
      </c>
      <c r="AB12034" s="12">
        <v>2034.8858419999999</v>
      </c>
      <c r="AC12034" s="12">
        <v>1201.233892</v>
      </c>
      <c r="AD12034" s="12">
        <v>99.219952480000003</v>
      </c>
      <c r="AE12034" s="12">
        <v>1372.429384</v>
      </c>
    </row>
    <row r="12035" spans="1:31" x14ac:dyDescent="0.35">
      <c r="A12035" s="13">
        <v>2035</v>
      </c>
      <c r="B12035" s="13">
        <v>5</v>
      </c>
      <c r="C12035" s="13">
        <v>17</v>
      </c>
      <c r="D12035" s="13">
        <v>10</v>
      </c>
      <c r="E12035" s="13" t="s">
        <v>8531</v>
      </c>
      <c r="F12035" s="12">
        <v>4705.9495040000002</v>
      </c>
      <c r="G12035" s="12">
        <v>14168.21538</v>
      </c>
      <c r="H12035" s="12">
        <v>2744.041444</v>
      </c>
      <c r="I12035" s="12">
        <v>698.36632099999997</v>
      </c>
      <c r="J12035" s="12">
        <v>3076.2315549999998</v>
      </c>
      <c r="K12035" s="12">
        <v>4666.5680629999997</v>
      </c>
      <c r="L12035" s="12">
        <v>3997.6161959999999</v>
      </c>
      <c r="M12035" s="12">
        <v>5605.7036070000004</v>
      </c>
      <c r="N12035" s="12">
        <v>2557.4545010000002</v>
      </c>
      <c r="O12035" s="12">
        <v>2678.2290159999998</v>
      </c>
      <c r="P12035" s="12">
        <v>5472.4372890000004</v>
      </c>
      <c r="Q12035" s="12">
        <v>17088.45722</v>
      </c>
      <c r="R12035" s="12">
        <v>3301.155381</v>
      </c>
      <c r="S12035" s="12">
        <v>2480.5079099999998</v>
      </c>
      <c r="T12035" s="12">
        <v>4939.9950600000002</v>
      </c>
      <c r="U12035" s="12">
        <v>2286.7326659999999</v>
      </c>
      <c r="V12035" s="12">
        <v>420.5903917</v>
      </c>
      <c r="W12035" s="12">
        <v>4758.8324659999998</v>
      </c>
      <c r="X12035" s="12">
        <v>1303.6959999999999</v>
      </c>
      <c r="Y12035" s="12">
        <v>16756.4457</v>
      </c>
      <c r="Z12035" s="12">
        <v>11336.63579</v>
      </c>
      <c r="AA12035" s="12">
        <v>8309.743649</v>
      </c>
      <c r="AB12035" s="12">
        <v>2116.6166669999998</v>
      </c>
      <c r="AC12035" s="12">
        <v>1249.4812360000001</v>
      </c>
      <c r="AD12035" s="12">
        <v>99.776819459999999</v>
      </c>
      <c r="AE12035" s="12">
        <v>1380.130889</v>
      </c>
    </row>
    <row r="12036" spans="1:31" x14ac:dyDescent="0.35">
      <c r="A12036" s="13">
        <v>2035</v>
      </c>
      <c r="B12036" s="13">
        <v>5</v>
      </c>
      <c r="C12036" s="13">
        <v>17</v>
      </c>
      <c r="D12036" s="13">
        <v>11</v>
      </c>
      <c r="E12036" s="13" t="s">
        <v>8531</v>
      </c>
      <c r="F12036" s="12">
        <v>4883.31988</v>
      </c>
      <c r="G12036" s="12">
        <v>14068.481330000001</v>
      </c>
      <c r="H12036" s="12">
        <v>2905.3807080000001</v>
      </c>
      <c r="I12036" s="12">
        <v>769.45543029999999</v>
      </c>
      <c r="J12036" s="12">
        <v>3052.1286930000001</v>
      </c>
      <c r="K12036" s="12">
        <v>4827.320377</v>
      </c>
      <c r="L12036" s="12">
        <v>4143.7529089999998</v>
      </c>
      <c r="M12036" s="12">
        <v>5595.413595</v>
      </c>
      <c r="N12036" s="12">
        <v>2547.8119360000001</v>
      </c>
      <c r="O12036" s="12">
        <v>2667.0107670000002</v>
      </c>
      <c r="P12036" s="12">
        <v>5584.1562809999996</v>
      </c>
      <c r="Q12036" s="12">
        <v>17766.082750000001</v>
      </c>
      <c r="R12036" s="12">
        <v>3395.7005960000001</v>
      </c>
      <c r="S12036" s="12">
        <v>2503.1354059999999</v>
      </c>
      <c r="T12036" s="12">
        <v>5195.5539740000004</v>
      </c>
      <c r="U12036" s="12">
        <v>2418.4751670000001</v>
      </c>
      <c r="V12036" s="12">
        <v>427.47655609999998</v>
      </c>
      <c r="W12036" s="12">
        <v>4776.0291969999998</v>
      </c>
      <c r="X12036" s="12">
        <v>1417.4694930000001</v>
      </c>
      <c r="Y12036" s="12">
        <v>16965.986669999998</v>
      </c>
      <c r="Z12036" s="12">
        <v>11352.152669999999</v>
      </c>
      <c r="AA12036" s="12">
        <v>8321.1175060000005</v>
      </c>
      <c r="AB12036" s="12">
        <v>2187.9136830000002</v>
      </c>
      <c r="AC12036" s="12">
        <v>1291.569293</v>
      </c>
      <c r="AD12036" s="12">
        <v>99.800530019999997</v>
      </c>
      <c r="AE12036" s="12">
        <v>1380.4588080000001</v>
      </c>
    </row>
    <row r="12037" spans="1:31" x14ac:dyDescent="0.35">
      <c r="A12037" s="13">
        <v>2035</v>
      </c>
      <c r="B12037" s="13">
        <v>5</v>
      </c>
      <c r="C12037" s="13">
        <v>17</v>
      </c>
      <c r="D12037" s="13">
        <v>12</v>
      </c>
      <c r="E12037" s="13" t="s">
        <v>8531</v>
      </c>
      <c r="F12037" s="12">
        <v>5045.0101089999998</v>
      </c>
      <c r="G12037" s="12">
        <v>13968.73515</v>
      </c>
      <c r="H12037" s="12">
        <v>3025.5696889999999</v>
      </c>
      <c r="I12037" s="12">
        <v>822.41308570000001</v>
      </c>
      <c r="J12037" s="12">
        <v>3010.156939</v>
      </c>
      <c r="K12037" s="12">
        <v>4868.9221459999999</v>
      </c>
      <c r="L12037" s="12">
        <v>4278.3810059999996</v>
      </c>
      <c r="M12037" s="12">
        <v>5591.8118610000001</v>
      </c>
      <c r="N12037" s="12">
        <v>2530.7025149999999</v>
      </c>
      <c r="O12037" s="12">
        <v>2642.2113770000001</v>
      </c>
      <c r="P12037" s="12">
        <v>5570.1310039999998</v>
      </c>
      <c r="Q12037" s="12">
        <v>18142.26251</v>
      </c>
      <c r="R12037" s="12">
        <v>3438.0681970000001</v>
      </c>
      <c r="S12037" s="12">
        <v>2525.5442520000001</v>
      </c>
      <c r="T12037" s="12">
        <v>5461.0932849999999</v>
      </c>
      <c r="U12037" s="12">
        <v>2586.9408469999998</v>
      </c>
      <c r="V12037" s="12">
        <v>435.62761210000002</v>
      </c>
      <c r="W12037" s="12">
        <v>4760.8974360000002</v>
      </c>
      <c r="X12037" s="12">
        <v>1494.275429</v>
      </c>
      <c r="Y12037" s="12">
        <v>16977.910759999999</v>
      </c>
      <c r="Z12037" s="12">
        <v>11315.490239999999</v>
      </c>
      <c r="AA12037" s="12">
        <v>8294.2439809999996</v>
      </c>
      <c r="AB12037" s="12">
        <v>2247.90706</v>
      </c>
      <c r="AC12037" s="12">
        <v>1326.984586</v>
      </c>
      <c r="AD12037" s="12">
        <v>100.1085686</v>
      </c>
      <c r="AE12037" s="12">
        <v>1384.7190009999999</v>
      </c>
    </row>
    <row r="12038" spans="1:31" x14ac:dyDescent="0.35">
      <c r="A12038" s="13">
        <v>2035</v>
      </c>
      <c r="B12038" s="13">
        <v>5</v>
      </c>
      <c r="C12038" s="13">
        <v>17</v>
      </c>
      <c r="D12038" s="13">
        <v>13</v>
      </c>
      <c r="E12038" s="13" t="s">
        <v>8531</v>
      </c>
      <c r="F12038" s="12">
        <v>5313.5161349999998</v>
      </c>
      <c r="G12038" s="12">
        <v>13884.64399</v>
      </c>
      <c r="H12038" s="12">
        <v>3182.5611009999998</v>
      </c>
      <c r="I12038" s="12">
        <v>891.58644960000004</v>
      </c>
      <c r="J12038" s="12">
        <v>2990.625047</v>
      </c>
      <c r="K12038" s="12">
        <v>4925.0645930000001</v>
      </c>
      <c r="L12038" s="12">
        <v>4421.6397509999997</v>
      </c>
      <c r="M12038" s="12">
        <v>5647.8940380000004</v>
      </c>
      <c r="N12038" s="12">
        <v>2503.6376529999998</v>
      </c>
      <c r="O12038" s="12">
        <v>2629.8123270000001</v>
      </c>
      <c r="P12038" s="12">
        <v>5604.9529830000001</v>
      </c>
      <c r="Q12038" s="12">
        <v>18750.127939999998</v>
      </c>
      <c r="R12038" s="12">
        <v>3461.99953</v>
      </c>
      <c r="S12038" s="12">
        <v>2525.7619679999998</v>
      </c>
      <c r="T12038" s="12">
        <v>5777.8305870000004</v>
      </c>
      <c r="U12038" s="12">
        <v>2515.5611840000001</v>
      </c>
      <c r="V12038" s="12">
        <v>443.39214620000001</v>
      </c>
      <c r="W12038" s="12">
        <v>4728.5689439999996</v>
      </c>
      <c r="X12038" s="12">
        <v>1514.102343</v>
      </c>
      <c r="Y12038" s="12">
        <v>17271.165440000001</v>
      </c>
      <c r="Z12038" s="12">
        <v>11267.538780000001</v>
      </c>
      <c r="AA12038" s="12">
        <v>8259.0956029999998</v>
      </c>
      <c r="AB12038" s="12">
        <v>2306.857469</v>
      </c>
      <c r="AC12038" s="12">
        <v>1361.784193</v>
      </c>
      <c r="AD12038" s="12">
        <v>99.788674740000005</v>
      </c>
      <c r="AE12038" s="12">
        <v>1380.2948490000001</v>
      </c>
    </row>
    <row r="12039" spans="1:31" x14ac:dyDescent="0.35">
      <c r="A12039" s="13">
        <v>2035</v>
      </c>
      <c r="B12039" s="13">
        <v>5</v>
      </c>
      <c r="C12039" s="13">
        <v>17</v>
      </c>
      <c r="D12039" s="13">
        <v>14</v>
      </c>
      <c r="E12039" s="13" t="s">
        <v>8531</v>
      </c>
      <c r="F12039" s="12">
        <v>5637.8786499999997</v>
      </c>
      <c r="G12039" s="12">
        <v>13618.67843</v>
      </c>
      <c r="H12039" s="12">
        <v>3183.3384799999999</v>
      </c>
      <c r="I12039" s="12">
        <v>891.92851780000001</v>
      </c>
      <c r="J12039" s="12">
        <v>3161.6301880000001</v>
      </c>
      <c r="K12039" s="12">
        <v>4952.9332459999996</v>
      </c>
      <c r="L12039" s="12">
        <v>4582.1576169999998</v>
      </c>
      <c r="M12039" s="12">
        <v>5627.3133559999997</v>
      </c>
      <c r="N12039" s="12">
        <v>2468.1750740000002</v>
      </c>
      <c r="O12039" s="12">
        <v>2593.7946870000001</v>
      </c>
      <c r="P12039" s="12">
        <v>5604.9529830000001</v>
      </c>
      <c r="Q12039" s="12">
        <v>19116.3485</v>
      </c>
      <c r="R12039" s="12">
        <v>3456.5068940000001</v>
      </c>
      <c r="S12039" s="12">
        <v>2524.238891</v>
      </c>
      <c r="T12039" s="12">
        <v>5944.0085369999997</v>
      </c>
      <c r="U12039" s="12">
        <v>2666.1240419999999</v>
      </c>
      <c r="V12039" s="12">
        <v>452.10530010000002</v>
      </c>
      <c r="W12039" s="12">
        <v>4769.1505040000002</v>
      </c>
      <c r="X12039" s="12">
        <v>1543.2867759999999</v>
      </c>
      <c r="Y12039" s="12">
        <v>17502.458190000001</v>
      </c>
      <c r="Z12039" s="12">
        <v>11175.88271</v>
      </c>
      <c r="AA12039" s="12">
        <v>8191.9117910000004</v>
      </c>
      <c r="AB12039" s="12">
        <v>2379.8931090000001</v>
      </c>
      <c r="AC12039" s="12">
        <v>1404.8985949999999</v>
      </c>
      <c r="AD12039" s="12">
        <v>98.99483463</v>
      </c>
      <c r="AE12039" s="12">
        <v>1369.3159900000001</v>
      </c>
    </row>
    <row r="12040" spans="1:31" x14ac:dyDescent="0.35">
      <c r="A12040" s="13">
        <v>2035</v>
      </c>
      <c r="B12040" s="13">
        <v>5</v>
      </c>
      <c r="C12040" s="13">
        <v>17</v>
      </c>
      <c r="D12040" s="13">
        <v>15</v>
      </c>
      <c r="E12040" s="13" t="s">
        <v>8531</v>
      </c>
      <c r="F12040" s="12">
        <v>5824.0688170000003</v>
      </c>
      <c r="G12040" s="12">
        <v>13501.33855</v>
      </c>
      <c r="H12040" s="12">
        <v>3334.583541</v>
      </c>
      <c r="I12040" s="12">
        <v>958.57033190000004</v>
      </c>
      <c r="J12040" s="12">
        <v>3139.6053149999998</v>
      </c>
      <c r="K12040" s="12">
        <v>4967.8781600000002</v>
      </c>
      <c r="L12040" s="12">
        <v>4707.5816459999996</v>
      </c>
      <c r="M12040" s="12">
        <v>5660.2434999999996</v>
      </c>
      <c r="N12040" s="12">
        <v>2437.0661270000001</v>
      </c>
      <c r="O12040" s="12">
        <v>2565.7484180000001</v>
      </c>
      <c r="P12040" s="12">
        <v>5790.6680829999996</v>
      </c>
      <c r="Q12040" s="12">
        <v>19240.912769999999</v>
      </c>
      <c r="R12040" s="12">
        <v>3370.2006329999999</v>
      </c>
      <c r="S12040" s="12">
        <v>2538.8155740000002</v>
      </c>
      <c r="T12040" s="12">
        <v>6039.8974920000001</v>
      </c>
      <c r="U12040" s="12">
        <v>2672.3215660000001</v>
      </c>
      <c r="V12040" s="12">
        <v>454.88090929999998</v>
      </c>
      <c r="W12040" s="12">
        <v>4756.7697660000003</v>
      </c>
      <c r="X12040" s="12">
        <v>1550.9764829999999</v>
      </c>
      <c r="Y12040" s="12">
        <v>17534.665369999999</v>
      </c>
      <c r="Z12040" s="12">
        <v>11130.758260000001</v>
      </c>
      <c r="AA12040" s="12">
        <v>8158.8356110000004</v>
      </c>
      <c r="AB12040" s="12">
        <v>2456.407029</v>
      </c>
      <c r="AC12040" s="12">
        <v>1450.0662950000001</v>
      </c>
      <c r="AD12040" s="12">
        <v>98.769716779999996</v>
      </c>
      <c r="AE12040" s="12">
        <v>1366.2025960000001</v>
      </c>
    </row>
    <row r="12041" spans="1:31" x14ac:dyDescent="0.35">
      <c r="A12041" s="13">
        <v>2035</v>
      </c>
      <c r="B12041" s="13">
        <v>5</v>
      </c>
      <c r="C12041" s="13">
        <v>17</v>
      </c>
      <c r="D12041" s="13">
        <v>16</v>
      </c>
      <c r="E12041" s="13" t="s">
        <v>8531</v>
      </c>
      <c r="F12041" s="12">
        <v>5804.9584910000003</v>
      </c>
      <c r="G12041" s="12">
        <v>13444.63154</v>
      </c>
      <c r="H12041" s="12">
        <v>3429.462794</v>
      </c>
      <c r="I12041" s="12">
        <v>1000.375481</v>
      </c>
      <c r="J12041" s="12">
        <v>3117.5804429999998</v>
      </c>
      <c r="K12041" s="12">
        <v>4820.8580549999997</v>
      </c>
      <c r="L12041" s="12">
        <v>4702.979069</v>
      </c>
      <c r="M12041" s="12">
        <v>5449.2893709999998</v>
      </c>
      <c r="N12041" s="12">
        <v>2380.7606970000002</v>
      </c>
      <c r="O12041" s="12">
        <v>2567.5202640000002</v>
      </c>
      <c r="P12041" s="12">
        <v>5864.6641909999998</v>
      </c>
      <c r="Q12041" s="12">
        <v>18789.9876</v>
      </c>
      <c r="R12041" s="12">
        <v>3223.0880739999998</v>
      </c>
      <c r="S12041" s="12">
        <v>2555.1330480000001</v>
      </c>
      <c r="T12041" s="12">
        <v>6252.9370220000001</v>
      </c>
      <c r="U12041" s="12">
        <v>2580.9736659999999</v>
      </c>
      <c r="V12041" s="12">
        <v>464.71825919999998</v>
      </c>
      <c r="W12041" s="12">
        <v>4772.5898509999997</v>
      </c>
      <c r="X12041" s="12">
        <v>1494.089737</v>
      </c>
      <c r="Y12041" s="12">
        <v>17148.774679999999</v>
      </c>
      <c r="Z12041" s="12">
        <v>11123.70341</v>
      </c>
      <c r="AA12041" s="12">
        <v>8153.6644079999996</v>
      </c>
      <c r="AB12041" s="12">
        <v>2485.6214909999999</v>
      </c>
      <c r="AC12041" s="12">
        <v>1467.3121779999999</v>
      </c>
      <c r="AD12041" s="12">
        <v>96.246131800000001</v>
      </c>
      <c r="AE12041" s="12">
        <v>1331.3012570000001</v>
      </c>
    </row>
    <row r="12042" spans="1:31" x14ac:dyDescent="0.35">
      <c r="A12042" s="13">
        <v>2035</v>
      </c>
      <c r="B12042" s="13">
        <v>5</v>
      </c>
      <c r="C12042" s="13">
        <v>17</v>
      </c>
      <c r="D12042" s="13">
        <v>17</v>
      </c>
      <c r="E12042" s="13" t="s">
        <v>8531</v>
      </c>
      <c r="F12042" s="12">
        <v>5588.8815830000003</v>
      </c>
      <c r="G12042" s="12">
        <v>13472.003580000001</v>
      </c>
      <c r="H12042" s="12">
        <v>3339.0876490000001</v>
      </c>
      <c r="I12042" s="12">
        <v>960.55451129999994</v>
      </c>
      <c r="J12042" s="12">
        <v>3072.491325</v>
      </c>
      <c r="K12042" s="12">
        <v>4820.4538199999997</v>
      </c>
      <c r="L12042" s="12">
        <v>4213.9427539999997</v>
      </c>
      <c r="M12042" s="12">
        <v>5363.8787830000001</v>
      </c>
      <c r="N12042" s="12">
        <v>2383.24928</v>
      </c>
      <c r="O12042" s="12">
        <v>2559.5488930000001</v>
      </c>
      <c r="P12042" s="12">
        <v>5864.6641909999998</v>
      </c>
      <c r="Q12042" s="12">
        <v>17763.595799999999</v>
      </c>
      <c r="R12042" s="12">
        <v>3116.7744849999999</v>
      </c>
      <c r="S12042" s="12">
        <v>2505.3106950000001</v>
      </c>
      <c r="T12042" s="12">
        <v>6170.9319079999996</v>
      </c>
      <c r="U12042" s="12">
        <v>2437.9839959999999</v>
      </c>
      <c r="V12042" s="12">
        <v>469.39110790000001</v>
      </c>
      <c r="W12042" s="12">
        <v>4524.9705489999997</v>
      </c>
      <c r="X12042" s="12">
        <v>1369.10636</v>
      </c>
      <c r="Y12042" s="12">
        <v>16744.975780000001</v>
      </c>
      <c r="Z12042" s="12">
        <v>11098.32368</v>
      </c>
      <c r="AA12042" s="12">
        <v>8135.0610900000001</v>
      </c>
      <c r="AB12042" s="12">
        <v>2448.233843</v>
      </c>
      <c r="AC12042" s="12">
        <v>1445.2415000000001</v>
      </c>
      <c r="AD12042" s="12">
        <v>94.113506099999995</v>
      </c>
      <c r="AE12042" s="12">
        <v>1301.80691</v>
      </c>
    </row>
    <row r="12043" spans="1:31" x14ac:dyDescent="0.35">
      <c r="A12043" s="13">
        <v>2035</v>
      </c>
      <c r="B12043" s="13">
        <v>5</v>
      </c>
      <c r="C12043" s="13">
        <v>17</v>
      </c>
      <c r="D12043" s="13">
        <v>18</v>
      </c>
      <c r="E12043" s="13" t="s">
        <v>8531</v>
      </c>
      <c r="F12043" s="12">
        <v>5314.4963200000002</v>
      </c>
      <c r="G12043" s="12">
        <v>13356.626619999999</v>
      </c>
      <c r="H12043" s="12">
        <v>3052.4341749999999</v>
      </c>
      <c r="I12043" s="12">
        <v>834.24993310000002</v>
      </c>
      <c r="J12043" s="12">
        <v>3002.2614870000002</v>
      </c>
      <c r="K12043" s="12">
        <v>4550.6477729999997</v>
      </c>
      <c r="L12043" s="12">
        <v>4235.8055379999996</v>
      </c>
      <c r="M12043" s="12">
        <v>5340.725434</v>
      </c>
      <c r="N12043" s="12">
        <v>2343.4308489999999</v>
      </c>
      <c r="O12043" s="12">
        <v>2537.7021490000002</v>
      </c>
      <c r="P12043" s="12">
        <v>5644.1271129999996</v>
      </c>
      <c r="Q12043" s="12">
        <v>16582.739290000001</v>
      </c>
      <c r="R12043" s="12">
        <v>3042.6299690000001</v>
      </c>
      <c r="S12043" s="12">
        <v>2538.1633609999999</v>
      </c>
      <c r="T12043" s="12">
        <v>5765.2475720000002</v>
      </c>
      <c r="U12043" s="12">
        <v>2340.2095079999999</v>
      </c>
      <c r="V12043" s="12">
        <v>453.22959379999998</v>
      </c>
      <c r="W12043" s="12">
        <v>4480.9473710000002</v>
      </c>
      <c r="X12043" s="12">
        <v>1277.939468</v>
      </c>
      <c r="Y12043" s="12">
        <v>16129.36577</v>
      </c>
      <c r="Z12043" s="12">
        <v>10900.90184</v>
      </c>
      <c r="AA12043" s="12">
        <v>7990.35106</v>
      </c>
      <c r="AB12043" s="12">
        <v>2278.1650060000002</v>
      </c>
      <c r="AC12043" s="12">
        <v>1344.846458</v>
      </c>
      <c r="AD12043" s="12">
        <v>92.679944520000006</v>
      </c>
      <c r="AE12043" s="12">
        <v>1281.980663</v>
      </c>
    </row>
    <row r="12044" spans="1:31" x14ac:dyDescent="0.35">
      <c r="A12044" s="13">
        <v>2035</v>
      </c>
      <c r="B12044" s="13">
        <v>5</v>
      </c>
      <c r="C12044" s="13">
        <v>17</v>
      </c>
      <c r="D12044" s="13">
        <v>19</v>
      </c>
      <c r="E12044" s="13" t="s">
        <v>8531</v>
      </c>
      <c r="F12044" s="12">
        <v>5231.6908359999998</v>
      </c>
      <c r="G12044" s="12">
        <v>13204.0872</v>
      </c>
      <c r="H12044" s="12">
        <v>2906.1580859999999</v>
      </c>
      <c r="I12044" s="12">
        <v>769.79760080000005</v>
      </c>
      <c r="J12044" s="12">
        <v>3019.0917639999998</v>
      </c>
      <c r="K12044" s="12">
        <v>4515.5083269999996</v>
      </c>
      <c r="L12044" s="12">
        <v>4061.4788549999998</v>
      </c>
      <c r="M12044" s="12">
        <v>5355.1317140000001</v>
      </c>
      <c r="N12044" s="12">
        <v>2322.587998</v>
      </c>
      <c r="O12044" s="12">
        <v>2502.5710779999999</v>
      </c>
      <c r="P12044" s="12">
        <v>5509.6769530000001</v>
      </c>
      <c r="Q12044" s="12">
        <v>16435.74683</v>
      </c>
      <c r="R12044" s="12">
        <v>3122.659279</v>
      </c>
      <c r="S12044" s="12">
        <v>2418.9373110000001</v>
      </c>
      <c r="T12044" s="12">
        <v>5595.59818</v>
      </c>
      <c r="U12044" s="12">
        <v>2336.7671500000001</v>
      </c>
      <c r="V12044" s="12">
        <v>437.94644950000003</v>
      </c>
      <c r="W12044" s="12">
        <v>4628.8324460000003</v>
      </c>
      <c r="X12044" s="12">
        <v>1236.617829</v>
      </c>
      <c r="Y12044" s="12">
        <v>15578.447459999999</v>
      </c>
      <c r="Z12044" s="12">
        <v>10805.01159</v>
      </c>
      <c r="AA12044" s="12">
        <v>7920.0635970000003</v>
      </c>
      <c r="AB12044" s="12">
        <v>2205.3030229999999</v>
      </c>
      <c r="AC12044" s="12">
        <v>1301.834568</v>
      </c>
      <c r="AD12044" s="12">
        <v>93.260455829999998</v>
      </c>
      <c r="AE12044" s="12">
        <v>1290.0091709999999</v>
      </c>
    </row>
    <row r="12045" spans="1:31" x14ac:dyDescent="0.35">
      <c r="A12045" s="13">
        <v>2035</v>
      </c>
      <c r="B12045" s="13">
        <v>5</v>
      </c>
      <c r="C12045" s="13">
        <v>17</v>
      </c>
      <c r="D12045" s="13">
        <v>20</v>
      </c>
      <c r="E12045" s="13" t="s">
        <v>8531</v>
      </c>
      <c r="F12045" s="12">
        <v>5123.4071020000001</v>
      </c>
      <c r="G12045" s="12">
        <v>13321.427079999999</v>
      </c>
      <c r="H12045" s="12">
        <v>2827.27304</v>
      </c>
      <c r="I12045" s="12">
        <v>735.03983359999995</v>
      </c>
      <c r="J12045" s="12">
        <v>3016.805899</v>
      </c>
      <c r="K12045" s="12">
        <v>4593.0580110000001</v>
      </c>
      <c r="L12045" s="12">
        <v>4053.9993949999998</v>
      </c>
      <c r="M12045" s="12">
        <v>5254.8003129999997</v>
      </c>
      <c r="N12045" s="12">
        <v>2335.9651009999998</v>
      </c>
      <c r="O12045" s="12">
        <v>2513.1982819999998</v>
      </c>
      <c r="P12045" s="12">
        <v>5677.4978440000004</v>
      </c>
      <c r="Q12045" s="12">
        <v>17230.464370000002</v>
      </c>
      <c r="R12045" s="12">
        <v>3272.9103140000002</v>
      </c>
      <c r="S12045" s="12">
        <v>2475.7218990000001</v>
      </c>
      <c r="T12045" s="12">
        <v>5422.0434150000001</v>
      </c>
      <c r="U12045" s="12">
        <v>2343.8822100000002</v>
      </c>
      <c r="V12045" s="12">
        <v>441.42465670000001</v>
      </c>
      <c r="W12045" s="12">
        <v>4518.091856</v>
      </c>
      <c r="X12045" s="12">
        <v>1216.790915</v>
      </c>
      <c r="Y12045" s="12">
        <v>16006.950150000001</v>
      </c>
      <c r="Z12045" s="12">
        <v>10754.245790000001</v>
      </c>
      <c r="AA12045" s="12">
        <v>7882.8523139999998</v>
      </c>
      <c r="AB12045" s="12">
        <v>2297.4671429999999</v>
      </c>
      <c r="AC12045" s="12">
        <v>1356.2408949999999</v>
      </c>
      <c r="AD12045" s="12">
        <v>95.570844480000005</v>
      </c>
      <c r="AE12045" s="12">
        <v>1321.9619909999999</v>
      </c>
    </row>
    <row r="12046" spans="1:31" x14ac:dyDescent="0.35">
      <c r="A12046" s="13">
        <v>2035</v>
      </c>
      <c r="B12046" s="13">
        <v>5</v>
      </c>
      <c r="C12046" s="13">
        <v>17</v>
      </c>
      <c r="D12046" s="13">
        <v>21</v>
      </c>
      <c r="E12046" s="13" t="s">
        <v>8531</v>
      </c>
      <c r="F12046" s="12">
        <v>4892.1387340000001</v>
      </c>
      <c r="G12046" s="12">
        <v>13399.65367</v>
      </c>
      <c r="H12046" s="12">
        <v>2722.6134000000002</v>
      </c>
      <c r="I12046" s="12">
        <v>688.92425760000003</v>
      </c>
      <c r="J12046" s="12">
        <v>2922.888191</v>
      </c>
      <c r="K12046" s="12">
        <v>4425.0349040000001</v>
      </c>
      <c r="L12046" s="12">
        <v>3942.3852689999999</v>
      </c>
      <c r="M12046" s="12">
        <v>5002.1702859999996</v>
      </c>
      <c r="N12046" s="12">
        <v>2295.2135899999998</v>
      </c>
      <c r="O12046" s="12">
        <v>2500.2081859999998</v>
      </c>
      <c r="P12046" s="12">
        <v>5636.3892480000004</v>
      </c>
      <c r="Q12046" s="12">
        <v>16296.23804</v>
      </c>
      <c r="R12046" s="12">
        <v>3095.9828419999999</v>
      </c>
      <c r="S12046" s="12">
        <v>2452.659905</v>
      </c>
      <c r="T12046" s="12">
        <v>5106.6079040000004</v>
      </c>
      <c r="U12046" s="12">
        <v>2213.2875880000001</v>
      </c>
      <c r="V12046" s="12">
        <v>437.34917760000002</v>
      </c>
      <c r="W12046" s="12">
        <v>4173.4870780000001</v>
      </c>
      <c r="X12046" s="12">
        <v>1145.9145980000001</v>
      </c>
      <c r="Y12046" s="12">
        <v>15678.142980000001</v>
      </c>
      <c r="Z12046" s="12">
        <v>10850.136039999999</v>
      </c>
      <c r="AA12046" s="12">
        <v>7953.1397770000003</v>
      </c>
      <c r="AB12046" s="12">
        <v>2229.474236</v>
      </c>
      <c r="AC12046" s="12">
        <v>1316.1033199999999</v>
      </c>
      <c r="AD12046" s="12">
        <v>90.87906796</v>
      </c>
      <c r="AE12046" s="12">
        <v>1257.074427</v>
      </c>
    </row>
    <row r="12047" spans="1:31" x14ac:dyDescent="0.35">
      <c r="A12047" s="13">
        <v>2035</v>
      </c>
      <c r="B12047" s="13">
        <v>5</v>
      </c>
      <c r="C12047" s="13">
        <v>17</v>
      </c>
      <c r="D12047" s="13">
        <v>22</v>
      </c>
      <c r="E12047" s="13" t="s">
        <v>8531</v>
      </c>
      <c r="F12047" s="12">
        <v>4542.2979690000002</v>
      </c>
      <c r="G12047" s="12">
        <v>12417.91966</v>
      </c>
      <c r="H12047" s="12">
        <v>2566.5530189999999</v>
      </c>
      <c r="I12047" s="12">
        <v>620.16149819999998</v>
      </c>
      <c r="J12047" s="12">
        <v>2814.8418200000001</v>
      </c>
      <c r="K12047" s="12">
        <v>4120.8969749999997</v>
      </c>
      <c r="L12047" s="12">
        <v>3837.0983299999998</v>
      </c>
      <c r="M12047" s="12">
        <v>4756.2291939999996</v>
      </c>
      <c r="N12047" s="12">
        <v>2099.853752</v>
      </c>
      <c r="O12047" s="12">
        <v>2316.5788769999999</v>
      </c>
      <c r="P12047" s="12">
        <v>5328.3147989999998</v>
      </c>
      <c r="Q12047" s="12">
        <v>14564.81863</v>
      </c>
      <c r="R12047" s="12">
        <v>2787.633977</v>
      </c>
      <c r="S12047" s="12">
        <v>2344.529888</v>
      </c>
      <c r="T12047" s="12">
        <v>4720.8824340000001</v>
      </c>
      <c r="U12047" s="12">
        <v>2003.2794280000001</v>
      </c>
      <c r="V12047" s="12">
        <v>409.31247639999998</v>
      </c>
      <c r="W12047" s="12">
        <v>3853.6460480000001</v>
      </c>
      <c r="X12047" s="12">
        <v>1038.0707239999999</v>
      </c>
      <c r="Y12047" s="12">
        <v>14364.82115</v>
      </c>
      <c r="Z12047" s="12">
        <v>11446.62941</v>
      </c>
      <c r="AA12047" s="12">
        <v>8390.3688710000006</v>
      </c>
      <c r="AB12047" s="12">
        <v>2062.5353359999999</v>
      </c>
      <c r="AC12047" s="12">
        <v>1217.555942</v>
      </c>
      <c r="AD12047" s="12">
        <v>83.426733330000005</v>
      </c>
      <c r="AE12047" s="12">
        <v>1154.0081700000001</v>
      </c>
    </row>
    <row r="12048" spans="1:31" x14ac:dyDescent="0.35">
      <c r="A12048" s="13">
        <v>2035</v>
      </c>
      <c r="B12048" s="13">
        <v>5</v>
      </c>
      <c r="C12048" s="13">
        <v>17</v>
      </c>
      <c r="D12048" s="13">
        <v>23</v>
      </c>
      <c r="E12048" s="13" t="s">
        <v>8531</v>
      </c>
      <c r="F12048" s="12">
        <v>4129.7412949999998</v>
      </c>
      <c r="G12048" s="12">
        <v>11224.98839</v>
      </c>
      <c r="H12048" s="12">
        <v>2407.543287</v>
      </c>
      <c r="I12048" s="12">
        <v>550.09859329999995</v>
      </c>
      <c r="J12048" s="12">
        <v>2731.9369270000002</v>
      </c>
      <c r="K12048" s="12">
        <v>3817.1641880000002</v>
      </c>
      <c r="L12048" s="12">
        <v>3596.6076979999998</v>
      </c>
      <c r="M12048" s="12">
        <v>4579.2336180000002</v>
      </c>
      <c r="N12048" s="12">
        <v>1881.1635920000001</v>
      </c>
      <c r="O12048" s="12">
        <v>2095.4556050000001</v>
      </c>
      <c r="P12048" s="12">
        <v>4932.218965</v>
      </c>
      <c r="Q12048" s="12">
        <v>12654.01936</v>
      </c>
      <c r="R12048" s="12">
        <v>2437.701826</v>
      </c>
      <c r="S12048" s="12">
        <v>2176.1346330000001</v>
      </c>
      <c r="T12048" s="12">
        <v>4301.314257</v>
      </c>
      <c r="U12048" s="12">
        <v>1801.5342069999999</v>
      </c>
      <c r="V12048" s="12">
        <v>380.04605759999998</v>
      </c>
      <c r="W12048" s="12">
        <v>3595.7087069999998</v>
      </c>
      <c r="X12048" s="12">
        <v>941.62356620000003</v>
      </c>
      <c r="Y12048" s="12">
        <v>12854.33229</v>
      </c>
      <c r="Z12048" s="12">
        <v>10740.14876</v>
      </c>
      <c r="AA12048" s="12">
        <v>7872.5192020000004</v>
      </c>
      <c r="AB12048" s="12">
        <v>1883.597657</v>
      </c>
      <c r="AC12048" s="12">
        <v>1111.925444</v>
      </c>
      <c r="AD12048" s="12">
        <v>78.272932060000002</v>
      </c>
      <c r="AE12048" s="12">
        <v>1082.730775</v>
      </c>
    </row>
    <row r="12049" spans="1:31" x14ac:dyDescent="0.35">
      <c r="A12049" s="13">
        <v>2035</v>
      </c>
      <c r="B12049" s="13">
        <v>5</v>
      </c>
      <c r="C12049" s="13">
        <v>17</v>
      </c>
      <c r="D12049" s="13">
        <v>24</v>
      </c>
      <c r="E12049" s="13" t="s">
        <v>8531</v>
      </c>
      <c r="F12049" s="12">
        <v>3770.1005540000001</v>
      </c>
      <c r="G12049" s="12">
        <v>10299.9735</v>
      </c>
      <c r="H12049" s="12">
        <v>2246.3589780000002</v>
      </c>
      <c r="I12049" s="12">
        <v>479.07791809999998</v>
      </c>
      <c r="J12049" s="12">
        <v>2661.2913400000002</v>
      </c>
      <c r="K12049" s="12">
        <v>3529.5862999999999</v>
      </c>
      <c r="L12049" s="12">
        <v>3313.5426849999999</v>
      </c>
      <c r="M12049" s="12">
        <v>4364.1638780000003</v>
      </c>
      <c r="N12049" s="12">
        <v>1666.828174</v>
      </c>
      <c r="O12049" s="12">
        <v>1887.0281950000001</v>
      </c>
      <c r="P12049" s="12">
        <v>4656.5472200000004</v>
      </c>
      <c r="Q12049" s="12">
        <v>11169.23013</v>
      </c>
      <c r="R12049" s="12">
        <v>2112.8774800000001</v>
      </c>
      <c r="S12049" s="12">
        <v>2018.617694</v>
      </c>
      <c r="T12049" s="12">
        <v>3946.3939810000002</v>
      </c>
      <c r="U12049" s="12">
        <v>1652.8064199999999</v>
      </c>
      <c r="V12049" s="12">
        <v>361.42520610000003</v>
      </c>
      <c r="W12049" s="12">
        <v>3513.8572640000002</v>
      </c>
      <c r="X12049" s="12">
        <v>863.52006289999997</v>
      </c>
      <c r="Y12049" s="12">
        <v>11849.797339999999</v>
      </c>
      <c r="Z12049" s="12">
        <v>10020.9719</v>
      </c>
      <c r="AA12049" s="12">
        <v>7345.3632269999998</v>
      </c>
      <c r="AB12049" s="12">
        <v>1762.9147310000001</v>
      </c>
      <c r="AC12049" s="12">
        <v>1040.6838949999999</v>
      </c>
      <c r="AD12049" s="12">
        <v>75.488663389999999</v>
      </c>
      <c r="AE12049" s="12">
        <v>1044.224164</v>
      </c>
    </row>
    <row r="12050" spans="1:31" x14ac:dyDescent="0.35">
      <c r="A12050" s="13">
        <v>2035</v>
      </c>
      <c r="B12050" s="13">
        <v>5</v>
      </c>
      <c r="C12050" s="13">
        <v>18</v>
      </c>
      <c r="D12050" s="13">
        <v>1</v>
      </c>
      <c r="E12050" s="13" t="s">
        <v>8531</v>
      </c>
      <c r="F12050" s="12">
        <v>3600.0801590000001</v>
      </c>
      <c r="G12050" s="12">
        <v>9789.5498449999996</v>
      </c>
      <c r="H12050" s="12">
        <v>2137.6613969999999</v>
      </c>
      <c r="I12050" s="12">
        <v>431.18346489999999</v>
      </c>
      <c r="J12050" s="12">
        <v>2633.8639979999998</v>
      </c>
      <c r="K12050" s="12">
        <v>3331.2700369999998</v>
      </c>
      <c r="L12050" s="12">
        <v>2925.7663259999999</v>
      </c>
      <c r="M12050" s="12">
        <v>4445.4581980000003</v>
      </c>
      <c r="N12050" s="12">
        <v>1553.905548</v>
      </c>
      <c r="O12050" s="12">
        <v>1817.354517</v>
      </c>
      <c r="P12050" s="12">
        <v>4433.5924560000003</v>
      </c>
      <c r="Q12050" s="12">
        <v>9891.2114340000007</v>
      </c>
      <c r="R12050" s="12">
        <v>1910.843417</v>
      </c>
      <c r="S12050" s="12">
        <v>1888.513328</v>
      </c>
      <c r="T12050" s="12">
        <v>3749.8438030000002</v>
      </c>
      <c r="U12050" s="12">
        <v>1553.4259239999999</v>
      </c>
      <c r="V12050" s="12">
        <v>343.6475504</v>
      </c>
      <c r="W12050" s="12">
        <v>3435.4428950000001</v>
      </c>
      <c r="X12050" s="12">
        <v>826.36772599999995</v>
      </c>
      <c r="Y12050" s="12">
        <v>11089.251340000001</v>
      </c>
      <c r="Z12050" s="12">
        <v>9706.5079280000009</v>
      </c>
      <c r="AA12050" s="12">
        <v>7114.8614200000002</v>
      </c>
      <c r="AB12050" s="12">
        <v>1680.1404219999999</v>
      </c>
      <c r="AC12050" s="12">
        <v>991.82056109999996</v>
      </c>
      <c r="AD12050" s="12">
        <v>74.363140369999996</v>
      </c>
      <c r="AE12050" s="12">
        <v>1028.6581100000001</v>
      </c>
    </row>
    <row r="12051" spans="1:31" x14ac:dyDescent="0.35">
      <c r="A12051" s="13">
        <v>2035</v>
      </c>
      <c r="B12051" s="13">
        <v>5</v>
      </c>
      <c r="C12051" s="13">
        <v>18</v>
      </c>
      <c r="D12051" s="13">
        <v>2</v>
      </c>
      <c r="E12051" s="13" t="s">
        <v>8531</v>
      </c>
      <c r="F12051" s="12">
        <v>3460.4380019999999</v>
      </c>
      <c r="G12051" s="12">
        <v>9521.6334659999993</v>
      </c>
      <c r="H12051" s="12">
        <v>2066.2311119999999</v>
      </c>
      <c r="I12051" s="12">
        <v>399.70992030000002</v>
      </c>
      <c r="J12051" s="12">
        <v>2636.5648540000002</v>
      </c>
      <c r="K12051" s="12">
        <v>3201.2142079999999</v>
      </c>
      <c r="L12051" s="12">
        <v>2735.3306219999999</v>
      </c>
      <c r="M12051" s="12">
        <v>4427.4501829999999</v>
      </c>
      <c r="N12051" s="12">
        <v>1514.0871159999999</v>
      </c>
      <c r="O12051" s="12">
        <v>1745.616051</v>
      </c>
      <c r="P12051" s="12">
        <v>4297.2078300000003</v>
      </c>
      <c r="Q12051" s="12">
        <v>9221.0593050000007</v>
      </c>
      <c r="R12051" s="12">
        <v>1800.605824</v>
      </c>
      <c r="S12051" s="12">
        <v>1824.332009</v>
      </c>
      <c r="T12051" s="12">
        <v>3546.78467</v>
      </c>
      <c r="U12051" s="12">
        <v>1486.177091</v>
      </c>
      <c r="V12051" s="12">
        <v>333.56408110000001</v>
      </c>
      <c r="W12051" s="12">
        <v>3384.5432959999998</v>
      </c>
      <c r="X12051" s="12">
        <v>806.91151319999994</v>
      </c>
      <c r="Y12051" s="12">
        <v>10622.66545</v>
      </c>
      <c r="Z12051" s="12">
        <v>9396.2717929999999</v>
      </c>
      <c r="AA12051" s="12">
        <v>6887.4586170000002</v>
      </c>
      <c r="AB12051" s="12">
        <v>1629.7110270000001</v>
      </c>
      <c r="AC12051" s="12">
        <v>962.05107859999998</v>
      </c>
      <c r="AD12051" s="12">
        <v>73.628576659999993</v>
      </c>
      <c r="AE12051" s="12">
        <v>1018.499048</v>
      </c>
    </row>
    <row r="12052" spans="1:31" x14ac:dyDescent="0.35">
      <c r="A12052" s="13">
        <v>2035</v>
      </c>
      <c r="B12052" s="13">
        <v>5</v>
      </c>
      <c r="C12052" s="13">
        <v>18</v>
      </c>
      <c r="D12052" s="13">
        <v>3</v>
      </c>
      <c r="E12052" s="13" t="s">
        <v>8531</v>
      </c>
      <c r="F12052" s="12">
        <v>3365.3825489999999</v>
      </c>
      <c r="G12052" s="12">
        <v>9232.1975060000004</v>
      </c>
      <c r="H12052" s="12">
        <v>2024.4597080000001</v>
      </c>
      <c r="I12052" s="12">
        <v>381.30472989999998</v>
      </c>
      <c r="J12052" s="12">
        <v>2602.4885509999999</v>
      </c>
      <c r="K12052" s="12">
        <v>3109.932315</v>
      </c>
      <c r="L12052" s="12">
        <v>2596.0988609999999</v>
      </c>
      <c r="M12052" s="12">
        <v>4436.1972530000003</v>
      </c>
      <c r="N12052" s="12">
        <v>1519.3749379999999</v>
      </c>
      <c r="O12052" s="12">
        <v>1714.617135</v>
      </c>
      <c r="P12052" s="12">
        <v>4213.5393919999997</v>
      </c>
      <c r="Q12052" s="12">
        <v>8932.0733899999996</v>
      </c>
      <c r="R12052" s="12">
        <v>1748.430638</v>
      </c>
      <c r="S12052" s="12">
        <v>1790.1739829999999</v>
      </c>
      <c r="T12052" s="12">
        <v>3416.6190780000002</v>
      </c>
      <c r="U12052" s="12">
        <v>1453.1278930000001</v>
      </c>
      <c r="V12052" s="12">
        <v>328.50490610000003</v>
      </c>
      <c r="W12052" s="12">
        <v>3383.1666489999998</v>
      </c>
      <c r="X12052" s="12">
        <v>793.47742359999995</v>
      </c>
      <c r="Y12052" s="12">
        <v>10422.08762</v>
      </c>
      <c r="Z12052" s="12">
        <v>8747.6054569999997</v>
      </c>
      <c r="AA12052" s="12">
        <v>6411.9867880000002</v>
      </c>
      <c r="AB12052" s="12">
        <v>1598.23594</v>
      </c>
      <c r="AC12052" s="12">
        <v>943.4707042</v>
      </c>
      <c r="AD12052" s="12">
        <v>74.114311970000003</v>
      </c>
      <c r="AE12052" s="12">
        <v>1025.2167979999999</v>
      </c>
    </row>
    <row r="12053" spans="1:31" x14ac:dyDescent="0.35">
      <c r="A12053" s="13">
        <v>2035</v>
      </c>
      <c r="B12053" s="13">
        <v>5</v>
      </c>
      <c r="C12053" s="13">
        <v>18</v>
      </c>
      <c r="D12053" s="13">
        <v>4</v>
      </c>
      <c r="E12053" s="13" t="s">
        <v>8531</v>
      </c>
      <c r="F12053" s="12">
        <v>3345.2939110000002</v>
      </c>
      <c r="G12053" s="12">
        <v>9478.6064179999994</v>
      </c>
      <c r="H12053" s="12">
        <v>2003.030362</v>
      </c>
      <c r="I12053" s="12">
        <v>371.86266649999999</v>
      </c>
      <c r="J12053" s="12">
        <v>2648.40841</v>
      </c>
      <c r="K12053" s="12">
        <v>3104.681791</v>
      </c>
      <c r="L12053" s="12">
        <v>2523.6066409999999</v>
      </c>
      <c r="M12053" s="12">
        <v>4442.370997</v>
      </c>
      <c r="N12053" s="12">
        <v>1587.501968</v>
      </c>
      <c r="O12053" s="12">
        <v>1714.0260900000001</v>
      </c>
      <c r="P12053" s="12">
        <v>4276.4111279999997</v>
      </c>
      <c r="Q12053" s="12">
        <v>9041.68858</v>
      </c>
      <c r="R12053" s="12">
        <v>1763.337487</v>
      </c>
      <c r="S12053" s="12">
        <v>1787.5632619999999</v>
      </c>
      <c r="T12053" s="12">
        <v>3388.849467</v>
      </c>
      <c r="U12053" s="12">
        <v>1429.4869550000001</v>
      </c>
      <c r="V12053" s="12">
        <v>328.89133020000003</v>
      </c>
      <c r="W12053" s="12">
        <v>3419.6228099999998</v>
      </c>
      <c r="X12053" s="12">
        <v>793.01410450000003</v>
      </c>
      <c r="Y12053" s="12">
        <v>10436.714599999999</v>
      </c>
      <c r="Z12053" s="12">
        <v>8750.4261320000005</v>
      </c>
      <c r="AA12053" s="12">
        <v>6414.0543390000003</v>
      </c>
      <c r="AB12053" s="12">
        <v>1590.9325819999999</v>
      </c>
      <c r="AC12053" s="12">
        <v>939.15938570000003</v>
      </c>
      <c r="AD12053" s="12">
        <v>75.99817548</v>
      </c>
      <c r="AE12053" s="12">
        <v>1051.2707479999999</v>
      </c>
    </row>
    <row r="12054" spans="1:31" x14ac:dyDescent="0.35">
      <c r="A12054" s="13">
        <v>2035</v>
      </c>
      <c r="B12054" s="13">
        <v>5</v>
      </c>
      <c r="C12054" s="13">
        <v>18</v>
      </c>
      <c r="D12054" s="13">
        <v>5</v>
      </c>
      <c r="E12054" s="13" t="s">
        <v>8531</v>
      </c>
      <c r="F12054" s="12">
        <v>3312.9553030000002</v>
      </c>
      <c r="G12054" s="12">
        <v>9983.1533849999996</v>
      </c>
      <c r="H12054" s="12">
        <v>2003.651484</v>
      </c>
      <c r="I12054" s="12">
        <v>372.13640290000001</v>
      </c>
      <c r="J12054" s="12">
        <v>2687.6793080000002</v>
      </c>
      <c r="K12054" s="12">
        <v>3148.7071569999998</v>
      </c>
      <c r="L12054" s="12">
        <v>2409.690141</v>
      </c>
      <c r="M12054" s="12">
        <v>4563.7982709999997</v>
      </c>
      <c r="N12054" s="12">
        <v>1719.401284</v>
      </c>
      <c r="O12054" s="12">
        <v>1784.8805689999999</v>
      </c>
      <c r="P12054" s="12">
        <v>4332.0290139999997</v>
      </c>
      <c r="Q12054" s="12">
        <v>9323.2010950000004</v>
      </c>
      <c r="R12054" s="12">
        <v>1825.7136290000001</v>
      </c>
      <c r="S12054" s="12">
        <v>1818.675135</v>
      </c>
      <c r="T12054" s="12">
        <v>3348.06484</v>
      </c>
      <c r="U12054" s="12">
        <v>1423.748838</v>
      </c>
      <c r="V12054" s="12">
        <v>333.28308099999998</v>
      </c>
      <c r="W12054" s="12">
        <v>3514.5433159999998</v>
      </c>
      <c r="X12054" s="12">
        <v>793.84801049999999</v>
      </c>
      <c r="Y12054" s="12">
        <v>10664.767889999999</v>
      </c>
      <c r="Z12054" s="12">
        <v>8737.7362670000002</v>
      </c>
      <c r="AA12054" s="12">
        <v>6404.7526799999996</v>
      </c>
      <c r="AB12054" s="12">
        <v>1617.3644200000001</v>
      </c>
      <c r="AC12054" s="12">
        <v>954.76262929999996</v>
      </c>
      <c r="AD12054" s="12">
        <v>79.315534349999993</v>
      </c>
      <c r="AE12054" s="12">
        <v>1097.15003</v>
      </c>
    </row>
    <row r="12055" spans="1:31" x14ac:dyDescent="0.35">
      <c r="A12055" s="13">
        <v>2035</v>
      </c>
      <c r="B12055" s="13">
        <v>5</v>
      </c>
      <c r="C12055" s="13">
        <v>18</v>
      </c>
      <c r="D12055" s="13">
        <v>6</v>
      </c>
      <c r="E12055" s="13" t="s">
        <v>8531</v>
      </c>
      <c r="F12055" s="12">
        <v>3365.3825489999999</v>
      </c>
      <c r="G12055" s="12">
        <v>10900.35289</v>
      </c>
      <c r="H12055" s="12">
        <v>2020.421767</v>
      </c>
      <c r="I12055" s="12">
        <v>379.52575039999999</v>
      </c>
      <c r="J12055" s="12">
        <v>2743.5726089999998</v>
      </c>
      <c r="K12055" s="12">
        <v>3150.323191</v>
      </c>
      <c r="L12055" s="12">
        <v>2303.2530999999999</v>
      </c>
      <c r="M12055" s="12">
        <v>4739.7641219999996</v>
      </c>
      <c r="N12055" s="12">
        <v>1876.8088499999999</v>
      </c>
      <c r="O12055" s="12">
        <v>1904.44597</v>
      </c>
      <c r="P12055" s="12">
        <v>4392.4838600000003</v>
      </c>
      <c r="Q12055" s="12">
        <v>9320.7107219999998</v>
      </c>
      <c r="R12055" s="12">
        <v>1928.4965850000001</v>
      </c>
      <c r="S12055" s="12">
        <v>1834.1226810000001</v>
      </c>
      <c r="T12055" s="12">
        <v>3357.6103419999999</v>
      </c>
      <c r="U12055" s="12">
        <v>1449.914599</v>
      </c>
      <c r="V12055" s="12">
        <v>335.70724460000002</v>
      </c>
      <c r="W12055" s="12">
        <v>3694.0685589999998</v>
      </c>
      <c r="X12055" s="12">
        <v>850.82691929999999</v>
      </c>
      <c r="Y12055" s="12">
        <v>10972.277679999999</v>
      </c>
      <c r="Z12055" s="12">
        <v>8882.9788050000006</v>
      </c>
      <c r="AA12055" s="12">
        <v>6511.2153280000002</v>
      </c>
      <c r="AB12055" s="12">
        <v>1633.884448</v>
      </c>
      <c r="AC12055" s="12">
        <v>964.5147326</v>
      </c>
      <c r="AD12055" s="12">
        <v>83.959889750000002</v>
      </c>
      <c r="AE12055" s="12">
        <v>1161.3817570000001</v>
      </c>
    </row>
    <row r="12056" spans="1:31" x14ac:dyDescent="0.35">
      <c r="A12056" s="13">
        <v>2035</v>
      </c>
      <c r="B12056" s="13">
        <v>5</v>
      </c>
      <c r="C12056" s="13">
        <v>18</v>
      </c>
      <c r="D12056" s="13">
        <v>7</v>
      </c>
      <c r="E12056" s="13" t="s">
        <v>8531</v>
      </c>
      <c r="F12056" s="12">
        <v>3666.2262470000001</v>
      </c>
      <c r="G12056" s="12">
        <v>11786.25448</v>
      </c>
      <c r="H12056" s="12">
        <v>2097.1322369999998</v>
      </c>
      <c r="I12056" s="12">
        <v>413.32564489999999</v>
      </c>
      <c r="J12056" s="12">
        <v>2815.2575700000002</v>
      </c>
      <c r="K12056" s="12">
        <v>3288.4573759999998</v>
      </c>
      <c r="L12056" s="12">
        <v>2471.2504250000002</v>
      </c>
      <c r="M12056" s="12">
        <v>4943.0002489999997</v>
      </c>
      <c r="N12056" s="12">
        <v>2038.2593910000001</v>
      </c>
      <c r="O12056" s="12">
        <v>2060.324533</v>
      </c>
      <c r="P12056" s="12">
        <v>4560.304752</v>
      </c>
      <c r="Q12056" s="12">
        <v>10162.75675</v>
      </c>
      <c r="R12056" s="12">
        <v>2157.6004560000001</v>
      </c>
      <c r="S12056" s="12">
        <v>1894.605634</v>
      </c>
      <c r="T12056" s="12">
        <v>3658.2931870000002</v>
      </c>
      <c r="U12056" s="12">
        <v>1568.3445160000001</v>
      </c>
      <c r="V12056" s="12">
        <v>342.03131109999998</v>
      </c>
      <c r="W12056" s="12">
        <v>3986.3970909999998</v>
      </c>
      <c r="X12056" s="12">
        <v>961.45047980000004</v>
      </c>
      <c r="Y12056" s="12">
        <v>11884.88104</v>
      </c>
      <c r="Z12056" s="12">
        <v>9366.6642210000009</v>
      </c>
      <c r="AA12056" s="12">
        <v>6865.7562939999998</v>
      </c>
      <c r="AB12056" s="12">
        <v>1676.3148289999999</v>
      </c>
      <c r="AC12056" s="12">
        <v>989.56223690000002</v>
      </c>
      <c r="AD12056" s="12">
        <v>88.023733840000006</v>
      </c>
      <c r="AE12056" s="12">
        <v>1217.5849760000001</v>
      </c>
    </row>
    <row r="12057" spans="1:31" x14ac:dyDescent="0.35">
      <c r="A12057" s="13">
        <v>2035</v>
      </c>
      <c r="B12057" s="13">
        <v>5</v>
      </c>
      <c r="C12057" s="13">
        <v>18</v>
      </c>
      <c r="D12057" s="13">
        <v>8</v>
      </c>
      <c r="E12057" s="13" t="s">
        <v>8531</v>
      </c>
      <c r="F12057" s="12">
        <v>3993.0387559999999</v>
      </c>
      <c r="G12057" s="12">
        <v>12611.535320000001</v>
      </c>
      <c r="H12057" s="12">
        <v>2230.6759830000001</v>
      </c>
      <c r="I12057" s="12">
        <v>472.1674046</v>
      </c>
      <c r="J12057" s="12">
        <v>2900.2404529999999</v>
      </c>
      <c r="K12057" s="12">
        <v>3571.5913970000001</v>
      </c>
      <c r="L12057" s="12">
        <v>2848.0959349999998</v>
      </c>
      <c r="M12057" s="12">
        <v>5095.8134090000003</v>
      </c>
      <c r="N12057" s="12">
        <v>2209.6653729999998</v>
      </c>
      <c r="O12057" s="12">
        <v>2248.0872890000001</v>
      </c>
      <c r="P12057" s="12">
        <v>4816.1462330000004</v>
      </c>
      <c r="Q12057" s="12">
        <v>11572.81198</v>
      </c>
      <c r="R12057" s="12">
        <v>2423.1871339999998</v>
      </c>
      <c r="S12057" s="12">
        <v>2013.1785359999999</v>
      </c>
      <c r="T12057" s="12">
        <v>4065.279313</v>
      </c>
      <c r="U12057" s="12">
        <v>1753.10573</v>
      </c>
      <c r="V12057" s="12">
        <v>356.40100949999999</v>
      </c>
      <c r="W12057" s="12">
        <v>4212.6942630000003</v>
      </c>
      <c r="X12057" s="12">
        <v>1077.910243</v>
      </c>
      <c r="Y12057" s="12">
        <v>12859.699839999999</v>
      </c>
      <c r="Z12057" s="12">
        <v>9855.9846469999993</v>
      </c>
      <c r="AA12057" s="12">
        <v>7224.4277179999999</v>
      </c>
      <c r="AB12057" s="12">
        <v>1785.6946330000001</v>
      </c>
      <c r="AC12057" s="12">
        <v>1054.1313270000001</v>
      </c>
      <c r="AD12057" s="12">
        <v>92.099366979999999</v>
      </c>
      <c r="AE12057" s="12">
        <v>1273.951239</v>
      </c>
    </row>
    <row r="12058" spans="1:31" x14ac:dyDescent="0.35">
      <c r="A12058" s="13">
        <v>2035</v>
      </c>
      <c r="B12058" s="13">
        <v>5</v>
      </c>
      <c r="C12058" s="13">
        <v>18</v>
      </c>
      <c r="D12058" s="13">
        <v>9</v>
      </c>
      <c r="E12058" s="13" t="s">
        <v>8531</v>
      </c>
      <c r="F12058" s="12">
        <v>4284.0824780000003</v>
      </c>
      <c r="G12058" s="12">
        <v>13163.023080000001</v>
      </c>
      <c r="H12058" s="12">
        <v>2404.2827240000001</v>
      </c>
      <c r="I12058" s="12">
        <v>548.66178430000002</v>
      </c>
      <c r="J12058" s="12">
        <v>2960.9125990000002</v>
      </c>
      <c r="K12058" s="12">
        <v>3845.0328399999999</v>
      </c>
      <c r="L12058" s="12">
        <v>3257.735079</v>
      </c>
      <c r="M12058" s="12">
        <v>5209.5220230000004</v>
      </c>
      <c r="N12058" s="12">
        <v>2293.9687439999998</v>
      </c>
      <c r="O12058" s="12">
        <v>2402.7850520000002</v>
      </c>
      <c r="P12058" s="12">
        <v>5023.142049</v>
      </c>
      <c r="Q12058" s="12">
        <v>12825.91555</v>
      </c>
      <c r="R12058" s="12">
        <v>2706.4281940000001</v>
      </c>
      <c r="S12058" s="12">
        <v>2140.4535310000001</v>
      </c>
      <c r="T12058" s="12">
        <v>4451.0047839999997</v>
      </c>
      <c r="U12058" s="12">
        <v>1932.1288280000001</v>
      </c>
      <c r="V12058" s="12">
        <v>369.96268609999998</v>
      </c>
      <c r="W12058" s="12">
        <v>4319.3071829999999</v>
      </c>
      <c r="X12058" s="12">
        <v>1190.3861690000001</v>
      </c>
      <c r="Y12058" s="12">
        <v>13837.3917</v>
      </c>
      <c r="Z12058" s="12">
        <v>10305.821970000001</v>
      </c>
      <c r="AA12058" s="12">
        <v>7554.1580649999996</v>
      </c>
      <c r="AB12058" s="12">
        <v>1896.2920919999999</v>
      </c>
      <c r="AC12058" s="12">
        <v>1119.4192230000001</v>
      </c>
      <c r="AD12058" s="12">
        <v>93.532994799999997</v>
      </c>
      <c r="AE12058" s="12">
        <v>1293.7784019999999</v>
      </c>
    </row>
    <row r="12059" spans="1:31" x14ac:dyDescent="0.35">
      <c r="A12059" s="13">
        <v>2035</v>
      </c>
      <c r="B12059" s="13">
        <v>5</v>
      </c>
      <c r="C12059" s="13">
        <v>18</v>
      </c>
      <c r="D12059" s="13">
        <v>10</v>
      </c>
      <c r="E12059" s="13" t="s">
        <v>8531</v>
      </c>
      <c r="F12059" s="12">
        <v>4511.9206670000003</v>
      </c>
      <c r="G12059" s="12">
        <v>13340.98373</v>
      </c>
      <c r="H12059" s="12">
        <v>2565.9318969999999</v>
      </c>
      <c r="I12059" s="12">
        <v>619.88776180000002</v>
      </c>
      <c r="J12059" s="12">
        <v>2941.3814670000002</v>
      </c>
      <c r="K12059" s="12">
        <v>4067.5823610000002</v>
      </c>
      <c r="L12059" s="12">
        <v>3543.1013809999999</v>
      </c>
      <c r="M12059" s="12">
        <v>5241.422442</v>
      </c>
      <c r="N12059" s="12">
        <v>2317.3001760000002</v>
      </c>
      <c r="O12059" s="12">
        <v>2465.3726379999998</v>
      </c>
      <c r="P12059" s="12">
        <v>5155.6569479999998</v>
      </c>
      <c r="Q12059" s="12">
        <v>13687.88342</v>
      </c>
      <c r="R12059" s="12">
        <v>2912.386262</v>
      </c>
      <c r="S12059" s="12">
        <v>2230.9607129999999</v>
      </c>
      <c r="T12059" s="12">
        <v>4849.3132690000002</v>
      </c>
      <c r="U12059" s="12">
        <v>2096.6927420000002</v>
      </c>
      <c r="V12059" s="12">
        <v>378.28931820000003</v>
      </c>
      <c r="W12059" s="12">
        <v>4381.9014669999997</v>
      </c>
      <c r="X12059" s="12">
        <v>1274.0490460000001</v>
      </c>
      <c r="Y12059" s="12">
        <v>14566.637849999999</v>
      </c>
      <c r="Z12059" s="12">
        <v>10585.03069</v>
      </c>
      <c r="AA12059" s="12">
        <v>7758.8177999999998</v>
      </c>
      <c r="AB12059" s="12">
        <v>2020.8006109999999</v>
      </c>
      <c r="AC12059" s="12">
        <v>1192.919097</v>
      </c>
      <c r="AD12059" s="12">
        <v>93.912098819999997</v>
      </c>
      <c r="AE12059" s="12">
        <v>1299.021434</v>
      </c>
    </row>
    <row r="12060" spans="1:31" x14ac:dyDescent="0.35">
      <c r="A12060" s="13">
        <v>2035</v>
      </c>
      <c r="B12060" s="13">
        <v>5</v>
      </c>
      <c r="C12060" s="13">
        <v>18</v>
      </c>
      <c r="D12060" s="13">
        <v>11</v>
      </c>
      <c r="E12060" s="13" t="s">
        <v>8531</v>
      </c>
      <c r="F12060" s="12">
        <v>4709.8693069999999</v>
      </c>
      <c r="G12060" s="12">
        <v>13329.242469999999</v>
      </c>
      <c r="H12060" s="12">
        <v>2696.5249910000002</v>
      </c>
      <c r="I12060" s="12">
        <v>677.42958069999997</v>
      </c>
      <c r="J12060" s="12">
        <v>2932.8623910000001</v>
      </c>
      <c r="K12060" s="12">
        <v>4219.852989</v>
      </c>
      <c r="L12060" s="12">
        <v>3719.7293530000002</v>
      </c>
      <c r="M12060" s="12">
        <v>5265.604859</v>
      </c>
      <c r="N12060" s="12">
        <v>2309.2120060000002</v>
      </c>
      <c r="O12060" s="12">
        <v>2472.1619179999998</v>
      </c>
      <c r="P12060" s="12">
        <v>5150.3375640000004</v>
      </c>
      <c r="Q12060" s="12">
        <v>14318.177030000001</v>
      </c>
      <c r="R12060" s="12">
        <v>3005.7537900000002</v>
      </c>
      <c r="S12060" s="12">
        <v>2276.2147709999999</v>
      </c>
      <c r="T12060" s="12">
        <v>5184.2737150000003</v>
      </c>
      <c r="U12060" s="12">
        <v>2169.2202849999999</v>
      </c>
      <c r="V12060" s="12">
        <v>385.24583039999999</v>
      </c>
      <c r="W12060" s="12">
        <v>4381.2131440000003</v>
      </c>
      <c r="X12060" s="12">
        <v>1367.4385480000001</v>
      </c>
      <c r="Y12060" s="12">
        <v>14887.180850000001</v>
      </c>
      <c r="Z12060" s="12">
        <v>10649.89352</v>
      </c>
      <c r="AA12060" s="12">
        <v>7806.3621949999997</v>
      </c>
      <c r="AB12060" s="12">
        <v>2099.9224680000002</v>
      </c>
      <c r="AC12060" s="12">
        <v>1239.626315</v>
      </c>
      <c r="AD12060" s="12">
        <v>93.663336639999997</v>
      </c>
      <c r="AE12060" s="12">
        <v>1295.581038</v>
      </c>
    </row>
    <row r="12061" spans="1:31" x14ac:dyDescent="0.35">
      <c r="A12061" s="13">
        <v>2035</v>
      </c>
      <c r="B12061" s="13">
        <v>5</v>
      </c>
      <c r="C12061" s="13">
        <v>18</v>
      </c>
      <c r="D12061" s="13">
        <v>12</v>
      </c>
      <c r="E12061" s="13" t="s">
        <v>8531</v>
      </c>
      <c r="F12061" s="12">
        <v>4889.1991159999998</v>
      </c>
      <c r="G12061" s="12">
        <v>13135.638929999999</v>
      </c>
      <c r="H12061" s="12">
        <v>2851.0319169999998</v>
      </c>
      <c r="I12061" s="12">
        <v>745.50820380000005</v>
      </c>
      <c r="J12061" s="12">
        <v>2896.9159730000001</v>
      </c>
      <c r="K12061" s="12">
        <v>4313.9618090000004</v>
      </c>
      <c r="L12061" s="12">
        <v>3909.590549</v>
      </c>
      <c r="M12061" s="12">
        <v>5220.8417600000002</v>
      </c>
      <c r="N12061" s="12">
        <v>2271.5703910000002</v>
      </c>
      <c r="O12061" s="12">
        <v>2452.0870199999999</v>
      </c>
      <c r="P12061" s="12">
        <v>5216.5950130000001</v>
      </c>
      <c r="Q12061" s="12">
        <v>14674.42697</v>
      </c>
      <c r="R12061" s="12">
        <v>3045.376287</v>
      </c>
      <c r="S12061" s="12">
        <v>2304.280491</v>
      </c>
      <c r="T12061" s="12">
        <v>5379.5221019999999</v>
      </c>
      <c r="U12061" s="12">
        <v>2255.288196</v>
      </c>
      <c r="V12061" s="12">
        <v>389.46190730000001</v>
      </c>
      <c r="W12061" s="12">
        <v>4391.5311830000001</v>
      </c>
      <c r="X12061" s="12">
        <v>1394.6772000000001</v>
      </c>
      <c r="Y12061" s="12">
        <v>14944.64752</v>
      </c>
      <c r="Z12061" s="12">
        <v>10616.05177</v>
      </c>
      <c r="AA12061" s="12">
        <v>7781.5562220000002</v>
      </c>
      <c r="AB12061" s="12">
        <v>2173.6542800000002</v>
      </c>
      <c r="AC12061" s="12">
        <v>1283.1516810000001</v>
      </c>
      <c r="AD12061" s="12">
        <v>94.184637780000003</v>
      </c>
      <c r="AE12061" s="12">
        <v>1302.790665</v>
      </c>
    </row>
    <row r="12062" spans="1:31" x14ac:dyDescent="0.35">
      <c r="A12062" s="13">
        <v>2035</v>
      </c>
      <c r="B12062" s="13">
        <v>5</v>
      </c>
      <c r="C12062" s="13">
        <v>18</v>
      </c>
      <c r="D12062" s="13">
        <v>13</v>
      </c>
      <c r="E12062" s="13" t="s">
        <v>8531</v>
      </c>
      <c r="F12062" s="12">
        <v>5115.5674959999997</v>
      </c>
      <c r="G12062" s="12">
        <v>12877.50088</v>
      </c>
      <c r="H12062" s="12">
        <v>2948.7055660000001</v>
      </c>
      <c r="I12062" s="12">
        <v>788.54485939999995</v>
      </c>
      <c r="J12062" s="12">
        <v>2870.112255</v>
      </c>
      <c r="K12062" s="12">
        <v>4338.1959710000001</v>
      </c>
      <c r="L12062" s="12">
        <v>4079.8902499999999</v>
      </c>
      <c r="M12062" s="12">
        <v>5281.5553970000001</v>
      </c>
      <c r="N12062" s="12">
        <v>2235.4853880000001</v>
      </c>
      <c r="O12062" s="12">
        <v>2420.498349</v>
      </c>
      <c r="P12062" s="12">
        <v>5296.3945199999998</v>
      </c>
      <c r="Q12062" s="12">
        <v>15035.66222</v>
      </c>
      <c r="R12062" s="12">
        <v>3060.283136</v>
      </c>
      <c r="S12062" s="12">
        <v>2312.7658019999999</v>
      </c>
      <c r="T12062" s="12">
        <v>5586.4866080000002</v>
      </c>
      <c r="U12062" s="12">
        <v>2366.8333969999999</v>
      </c>
      <c r="V12062" s="12">
        <v>393.88873430000001</v>
      </c>
      <c r="W12062" s="12">
        <v>4377.0854740000004</v>
      </c>
      <c r="X12062" s="12">
        <v>1426.9192889999999</v>
      </c>
      <c r="Y12062" s="12">
        <v>14927.98927</v>
      </c>
      <c r="Z12062" s="12">
        <v>10515.93368</v>
      </c>
      <c r="AA12062" s="12">
        <v>7708.1697539999996</v>
      </c>
      <c r="AB12062" s="12">
        <v>2236.9517660000001</v>
      </c>
      <c r="AC12062" s="12">
        <v>1320.517456</v>
      </c>
      <c r="AD12062" s="12">
        <v>93.331587510000006</v>
      </c>
      <c r="AE12062" s="12">
        <v>1290.9929259999999</v>
      </c>
    </row>
    <row r="12063" spans="1:31" x14ac:dyDescent="0.35">
      <c r="A12063" s="13">
        <v>2035</v>
      </c>
      <c r="B12063" s="13">
        <v>5</v>
      </c>
      <c r="C12063" s="13">
        <v>18</v>
      </c>
      <c r="D12063" s="13">
        <v>14</v>
      </c>
      <c r="E12063" s="13" t="s">
        <v>8531</v>
      </c>
      <c r="F12063" s="12">
        <v>5312.0463259999997</v>
      </c>
      <c r="G12063" s="12">
        <v>12586.101979999999</v>
      </c>
      <c r="H12063" s="12">
        <v>3034.576603</v>
      </c>
      <c r="I12063" s="12">
        <v>826.38144460000001</v>
      </c>
      <c r="J12063" s="12">
        <v>2932.6545160000001</v>
      </c>
      <c r="K12063" s="12">
        <v>4351.5248519999996</v>
      </c>
      <c r="L12063" s="12">
        <v>4246.7374739999996</v>
      </c>
      <c r="M12063" s="12">
        <v>5302.1360789999999</v>
      </c>
      <c r="N12063" s="12">
        <v>2194.4232200000001</v>
      </c>
      <c r="O12063" s="12">
        <v>2367.9482130000001</v>
      </c>
      <c r="P12063" s="12">
        <v>5333.1509640000004</v>
      </c>
      <c r="Q12063" s="12">
        <v>15127.839089999999</v>
      </c>
      <c r="R12063" s="12">
        <v>3032.8223840000001</v>
      </c>
      <c r="S12063" s="12">
        <v>2346.2706800000001</v>
      </c>
      <c r="T12063" s="12">
        <v>5655.9077429999998</v>
      </c>
      <c r="U12063" s="12">
        <v>2478.8380050000001</v>
      </c>
      <c r="V12063" s="12">
        <v>401.5478445</v>
      </c>
      <c r="W12063" s="12">
        <v>4392.9055580000004</v>
      </c>
      <c r="X12063" s="12">
        <v>1442.2987029999999</v>
      </c>
      <c r="Y12063" s="12">
        <v>14825.59325</v>
      </c>
      <c r="Z12063" s="12">
        <v>10394.657359999999</v>
      </c>
      <c r="AA12063" s="12">
        <v>7619.2743259999997</v>
      </c>
      <c r="AB12063" s="12">
        <v>2268.4268520000001</v>
      </c>
      <c r="AC12063" s="12">
        <v>1339.0978299999999</v>
      </c>
      <c r="AD12063" s="12">
        <v>92.028301529999993</v>
      </c>
      <c r="AE12063" s="12">
        <v>1272.9683990000001</v>
      </c>
    </row>
    <row r="12064" spans="1:31" x14ac:dyDescent="0.35">
      <c r="A12064" s="13">
        <v>2035</v>
      </c>
      <c r="B12064" s="13">
        <v>5</v>
      </c>
      <c r="C12064" s="13">
        <v>18</v>
      </c>
      <c r="D12064" s="13">
        <v>15</v>
      </c>
      <c r="E12064" s="13" t="s">
        <v>8531</v>
      </c>
      <c r="F12064" s="12">
        <v>5668.746513</v>
      </c>
      <c r="G12064" s="12">
        <v>12462.89752</v>
      </c>
      <c r="H12064" s="12">
        <v>3217.9663340000002</v>
      </c>
      <c r="I12064" s="12">
        <v>907.18635370000004</v>
      </c>
      <c r="J12064" s="12">
        <v>2942.4200820000001</v>
      </c>
      <c r="K12064" s="12">
        <v>4327.2906890000004</v>
      </c>
      <c r="L12064" s="12">
        <v>4371.5848230000001</v>
      </c>
      <c r="M12064" s="12">
        <v>5337.1236989999998</v>
      </c>
      <c r="N12064" s="12">
        <v>2170.469364</v>
      </c>
      <c r="O12064" s="12">
        <v>2296.7995019999998</v>
      </c>
      <c r="P12064" s="12">
        <v>5334.1181969999998</v>
      </c>
      <c r="Q12064" s="12">
        <v>15284.79076</v>
      </c>
      <c r="R12064" s="12">
        <v>3024.9768020000001</v>
      </c>
      <c r="S12064" s="12">
        <v>2402.1853390000001</v>
      </c>
      <c r="T12064" s="12">
        <v>5607.7472639999996</v>
      </c>
      <c r="U12064" s="12">
        <v>2544.9389590000001</v>
      </c>
      <c r="V12064" s="12">
        <v>398.49123520000001</v>
      </c>
      <c r="W12064" s="12">
        <v>4425.9223739999998</v>
      </c>
      <c r="X12064" s="12">
        <v>1451.9353309999999</v>
      </c>
      <c r="Y12064" s="12">
        <v>14785.795700000001</v>
      </c>
      <c r="Z12064" s="12">
        <v>10376.326150000001</v>
      </c>
      <c r="AA12064" s="12">
        <v>7605.8375640000004</v>
      </c>
      <c r="AB12064" s="12">
        <v>2285.6425359999998</v>
      </c>
      <c r="AC12064" s="12">
        <v>1349.260593</v>
      </c>
      <c r="AD12064" s="12">
        <v>92.60887907</v>
      </c>
      <c r="AE12064" s="12">
        <v>1280.9978229999999</v>
      </c>
    </row>
    <row r="12065" spans="1:31" x14ac:dyDescent="0.35">
      <c r="A12065" s="13">
        <v>2035</v>
      </c>
      <c r="B12065" s="13">
        <v>5</v>
      </c>
      <c r="C12065" s="13">
        <v>18</v>
      </c>
      <c r="D12065" s="13">
        <v>16</v>
      </c>
      <c r="E12065" s="13" t="s">
        <v>8531</v>
      </c>
      <c r="F12065" s="12">
        <v>5718.2341399999996</v>
      </c>
      <c r="G12065" s="12">
        <v>12584.151159999999</v>
      </c>
      <c r="H12065" s="12">
        <v>3324.0244739999998</v>
      </c>
      <c r="I12065" s="12">
        <v>953.91773430000001</v>
      </c>
      <c r="J12065" s="12">
        <v>2963.4063390000001</v>
      </c>
      <c r="K12065" s="12">
        <v>4230.758272</v>
      </c>
      <c r="L12065" s="12">
        <v>4437.1731769999997</v>
      </c>
      <c r="M12065" s="12">
        <v>5221.3562940000002</v>
      </c>
      <c r="N12065" s="12">
        <v>2159.8926110000002</v>
      </c>
      <c r="O12065" s="12">
        <v>2293.8468549999998</v>
      </c>
      <c r="P12065" s="12">
        <v>5416.8194030000004</v>
      </c>
      <c r="Q12065" s="12">
        <v>15479.103719999999</v>
      </c>
      <c r="R12065" s="12">
        <v>2927.6852690000001</v>
      </c>
      <c r="S12065" s="12">
        <v>2526.1973990000001</v>
      </c>
      <c r="T12065" s="12">
        <v>5710.5781399999996</v>
      </c>
      <c r="U12065" s="12">
        <v>2616.7780299999999</v>
      </c>
      <c r="V12065" s="12">
        <v>402.81273599999997</v>
      </c>
      <c r="W12065" s="12">
        <v>4428.6733960000001</v>
      </c>
      <c r="X12065" s="12">
        <v>1379.8537229999999</v>
      </c>
      <c r="Y12065" s="12">
        <v>14931.24682</v>
      </c>
      <c r="Z12065" s="12">
        <v>10456.70586</v>
      </c>
      <c r="AA12065" s="12">
        <v>7664.7558159999999</v>
      </c>
      <c r="AB12065" s="12">
        <v>2381.458592</v>
      </c>
      <c r="AC12065" s="12">
        <v>1405.822731</v>
      </c>
      <c r="AD12065" s="12">
        <v>92.288985220000001</v>
      </c>
      <c r="AE12065" s="12">
        <v>1276.5736710000001</v>
      </c>
    </row>
    <row r="12066" spans="1:31" x14ac:dyDescent="0.35">
      <c r="A12066" s="13">
        <v>2035</v>
      </c>
      <c r="B12066" s="13">
        <v>5</v>
      </c>
      <c r="C12066" s="13">
        <v>18</v>
      </c>
      <c r="D12066" s="13">
        <v>17</v>
      </c>
      <c r="E12066" s="13" t="s">
        <v>8531</v>
      </c>
      <c r="F12066" s="12">
        <v>5595.2504429999999</v>
      </c>
      <c r="G12066" s="12">
        <v>12679.97147</v>
      </c>
      <c r="H12066" s="12">
        <v>3198.86652</v>
      </c>
      <c r="I12066" s="12">
        <v>898.7705972</v>
      </c>
      <c r="J12066" s="12">
        <v>2935.355372</v>
      </c>
      <c r="K12066" s="12">
        <v>4225.507748</v>
      </c>
      <c r="L12066" s="12">
        <v>4100.026253</v>
      </c>
      <c r="M12066" s="12">
        <v>5116.908625</v>
      </c>
      <c r="N12066" s="12">
        <v>2180.113038</v>
      </c>
      <c r="O12066" s="12">
        <v>2345.5104240000001</v>
      </c>
      <c r="P12066" s="12">
        <v>5364.1032160000004</v>
      </c>
      <c r="Q12066" s="12">
        <v>14863.766030000001</v>
      </c>
      <c r="R12066" s="12">
        <v>2862.564022</v>
      </c>
      <c r="S12066" s="12">
        <v>2546.21324</v>
      </c>
      <c r="T12066" s="12">
        <v>5768.7190149999997</v>
      </c>
      <c r="U12066" s="12">
        <v>2569.0380249999998</v>
      </c>
      <c r="V12066" s="12">
        <v>410.05024830000002</v>
      </c>
      <c r="W12066" s="12">
        <v>4285.6043149999996</v>
      </c>
      <c r="X12066" s="12">
        <v>1289.2427680000001</v>
      </c>
      <c r="Y12066" s="12">
        <v>14928.70844</v>
      </c>
      <c r="Z12066" s="12">
        <v>10583.617179999999</v>
      </c>
      <c r="AA12066" s="12">
        <v>7757.7817009999999</v>
      </c>
      <c r="AB12066" s="12">
        <v>2246.6899199999998</v>
      </c>
      <c r="AC12066" s="12">
        <v>1326.266083</v>
      </c>
      <c r="AD12066" s="12">
        <v>90.902778519999998</v>
      </c>
      <c r="AE12066" s="12">
        <v>1257.402345</v>
      </c>
    </row>
    <row r="12067" spans="1:31" x14ac:dyDescent="0.35">
      <c r="A12067" s="13">
        <v>2035</v>
      </c>
      <c r="B12067" s="13">
        <v>5</v>
      </c>
      <c r="C12067" s="13">
        <v>18</v>
      </c>
      <c r="D12067" s="13">
        <v>18</v>
      </c>
      <c r="E12067" s="13" t="s">
        <v>8531</v>
      </c>
      <c r="F12067" s="12">
        <v>5305.6765299999997</v>
      </c>
      <c r="G12067" s="12">
        <v>12705.4048</v>
      </c>
      <c r="H12067" s="12">
        <v>2999.9487490000001</v>
      </c>
      <c r="I12067" s="12">
        <v>811.12371099999996</v>
      </c>
      <c r="J12067" s="12">
        <v>2912.4989999999998</v>
      </c>
      <c r="K12067" s="12">
        <v>4174.2124960000001</v>
      </c>
      <c r="L12067" s="12">
        <v>4192.6555630000003</v>
      </c>
      <c r="M12067" s="12">
        <v>5133.8875719999996</v>
      </c>
      <c r="N12067" s="12">
        <v>2161.4481139999998</v>
      </c>
      <c r="O12067" s="12">
        <v>2393.041835</v>
      </c>
      <c r="P12067" s="12">
        <v>5255.7691430000004</v>
      </c>
      <c r="Q12067" s="12">
        <v>14230.98547</v>
      </c>
      <c r="R12067" s="12">
        <v>2825.6878430000002</v>
      </c>
      <c r="S12067" s="12">
        <v>2552.9577589999999</v>
      </c>
      <c r="T12067" s="12">
        <v>5375.6167290000003</v>
      </c>
      <c r="U12067" s="12">
        <v>2421.2290539999999</v>
      </c>
      <c r="V12067" s="12">
        <v>405.13157339999998</v>
      </c>
      <c r="W12067" s="12">
        <v>4317.2444830000004</v>
      </c>
      <c r="X12067" s="12">
        <v>1218.3664510000001</v>
      </c>
      <c r="Y12067" s="12">
        <v>14723.785379999999</v>
      </c>
      <c r="Z12067" s="12">
        <v>10565.285970000001</v>
      </c>
      <c r="AA12067" s="12">
        <v>7744.3449389999996</v>
      </c>
      <c r="AB12067" s="12">
        <v>2196.782009</v>
      </c>
      <c r="AC12067" s="12">
        <v>1296.804443</v>
      </c>
      <c r="AD12067" s="12">
        <v>90.310345699999999</v>
      </c>
      <c r="AE12067" s="12">
        <v>1249.2089619999999</v>
      </c>
    </row>
    <row r="12068" spans="1:31" x14ac:dyDescent="0.35">
      <c r="A12068" s="13">
        <v>2035</v>
      </c>
      <c r="B12068" s="13">
        <v>5</v>
      </c>
      <c r="C12068" s="13">
        <v>18</v>
      </c>
      <c r="D12068" s="13">
        <v>19</v>
      </c>
      <c r="E12068" s="13" t="s">
        <v>8531</v>
      </c>
      <c r="F12068" s="12">
        <v>5222.8710460000002</v>
      </c>
      <c r="G12068" s="12">
        <v>12707.35562</v>
      </c>
      <c r="H12068" s="12">
        <v>2862.2121059999999</v>
      </c>
      <c r="I12068" s="12">
        <v>750.43443539999998</v>
      </c>
      <c r="J12068" s="12">
        <v>2916.8628549999999</v>
      </c>
      <c r="K12068" s="12">
        <v>4205.3123100000003</v>
      </c>
      <c r="L12068" s="12">
        <v>4042.4929520000001</v>
      </c>
      <c r="M12068" s="12">
        <v>5188.4268080000002</v>
      </c>
      <c r="N12068" s="12">
        <v>2152.7375200000001</v>
      </c>
      <c r="O12068" s="12">
        <v>2378.5767070000002</v>
      </c>
      <c r="P12068" s="12">
        <v>5133.8938070000004</v>
      </c>
      <c r="Q12068" s="12">
        <v>14191.12581</v>
      </c>
      <c r="R12068" s="12">
        <v>2931.6092739999999</v>
      </c>
      <c r="S12068" s="12">
        <v>2398.9214700000002</v>
      </c>
      <c r="T12068" s="12">
        <v>5198.5914860000003</v>
      </c>
      <c r="U12068" s="12">
        <v>2351.6857409999998</v>
      </c>
      <c r="V12068" s="12">
        <v>394.90760410000001</v>
      </c>
      <c r="W12068" s="12">
        <v>4469.9432800000004</v>
      </c>
      <c r="X12068" s="12">
        <v>1195.018221</v>
      </c>
      <c r="Y12068" s="12">
        <v>14314.351790000001</v>
      </c>
      <c r="Z12068" s="12">
        <v>10501.830309999999</v>
      </c>
      <c r="AA12068" s="12">
        <v>7697.8319959999999</v>
      </c>
      <c r="AB12068" s="12">
        <v>2097.3140159999998</v>
      </c>
      <c r="AC12068" s="12">
        <v>1238.0864939999999</v>
      </c>
      <c r="AD12068" s="12">
        <v>90.594739950000005</v>
      </c>
      <c r="AE12068" s="12">
        <v>1253.142153</v>
      </c>
    </row>
    <row r="12069" spans="1:31" x14ac:dyDescent="0.35">
      <c r="A12069" s="13">
        <v>2035</v>
      </c>
      <c r="B12069" s="13">
        <v>5</v>
      </c>
      <c r="C12069" s="13">
        <v>18</v>
      </c>
      <c r="D12069" s="13">
        <v>20</v>
      </c>
      <c r="E12069" s="13" t="s">
        <v>8531</v>
      </c>
      <c r="F12069" s="12">
        <v>5081.7581440000004</v>
      </c>
      <c r="G12069" s="12">
        <v>12973.321180000001</v>
      </c>
      <c r="H12069" s="12">
        <v>2780.6889200000001</v>
      </c>
      <c r="I12069" s="12">
        <v>714.51359549999995</v>
      </c>
      <c r="J12069" s="12">
        <v>2911.0446350000002</v>
      </c>
      <c r="K12069" s="12">
        <v>4332.5412130000004</v>
      </c>
      <c r="L12069" s="12">
        <v>4059.7531600000002</v>
      </c>
      <c r="M12069" s="12">
        <v>5141.6055749999996</v>
      </c>
      <c r="N12069" s="12">
        <v>2177.3126889999999</v>
      </c>
      <c r="O12069" s="12">
        <v>2419.9073039999998</v>
      </c>
      <c r="P12069" s="12">
        <v>5265.4422679999998</v>
      </c>
      <c r="Q12069" s="12">
        <v>15035.66222</v>
      </c>
      <c r="R12069" s="12">
        <v>3109.3210610000001</v>
      </c>
      <c r="S12069" s="12">
        <v>2467.4543039999999</v>
      </c>
      <c r="T12069" s="12">
        <v>5040.6572480000004</v>
      </c>
      <c r="U12069" s="12">
        <v>2302.5687929999999</v>
      </c>
      <c r="V12069" s="12">
        <v>404.70987780000002</v>
      </c>
      <c r="W12069" s="12">
        <v>4478.8846720000001</v>
      </c>
      <c r="X12069" s="12">
        <v>1179.731082</v>
      </c>
      <c r="Y12069" s="12">
        <v>14984.06861</v>
      </c>
      <c r="Z12069" s="12">
        <v>10475.03707</v>
      </c>
      <c r="AA12069" s="12">
        <v>7678.1925789999996</v>
      </c>
      <c r="AB12069" s="12">
        <v>2179.9141530000002</v>
      </c>
      <c r="AC12069" s="12">
        <v>1286.84701</v>
      </c>
      <c r="AD12069" s="12">
        <v>92.194142979999995</v>
      </c>
      <c r="AE12069" s="12">
        <v>1275.2619970000001</v>
      </c>
    </row>
    <row r="12070" spans="1:31" x14ac:dyDescent="0.35">
      <c r="A12070" s="13">
        <v>2035</v>
      </c>
      <c r="B12070" s="13">
        <v>5</v>
      </c>
      <c r="C12070" s="13">
        <v>18</v>
      </c>
      <c r="D12070" s="13">
        <v>21</v>
      </c>
      <c r="E12070" s="13" t="s">
        <v>8531</v>
      </c>
      <c r="F12070" s="12">
        <v>4814.723798</v>
      </c>
      <c r="G12070" s="12">
        <v>13035.90487</v>
      </c>
      <c r="H12070" s="12">
        <v>2687.8292889999998</v>
      </c>
      <c r="I12070" s="12">
        <v>673.59798760000001</v>
      </c>
      <c r="J12070" s="12">
        <v>2845.3857680000001</v>
      </c>
      <c r="K12070" s="12">
        <v>4213.3906669999997</v>
      </c>
      <c r="L12070" s="12">
        <v>3968.8506309999998</v>
      </c>
      <c r="M12070" s="12">
        <v>4907.4980960000003</v>
      </c>
      <c r="N12070" s="12">
        <v>2145.582429</v>
      </c>
      <c r="O12070" s="12">
        <v>2422.85995</v>
      </c>
      <c r="P12070" s="12">
        <v>5248.0312789999998</v>
      </c>
      <c r="Q12070" s="12">
        <v>14437.755999999999</v>
      </c>
      <c r="R12070" s="12">
        <v>2951.2232300000001</v>
      </c>
      <c r="S12070" s="12">
        <v>2467.4543039999999</v>
      </c>
      <c r="T12070" s="12">
        <v>4763.4027820000001</v>
      </c>
      <c r="U12070" s="12">
        <v>2114.136156</v>
      </c>
      <c r="V12070" s="12">
        <v>400.91549650000002</v>
      </c>
      <c r="W12070" s="12">
        <v>4170.047732</v>
      </c>
      <c r="X12070" s="12">
        <v>1103.1108380000001</v>
      </c>
      <c r="Y12070" s="12">
        <v>14738.83858</v>
      </c>
      <c r="Z12070" s="12">
        <v>10575.1615</v>
      </c>
      <c r="AA12070" s="12">
        <v>7751.5836929999996</v>
      </c>
      <c r="AB12070" s="12">
        <v>2094.879735</v>
      </c>
      <c r="AC12070" s="12">
        <v>1236.6494889999999</v>
      </c>
      <c r="AD12070" s="12">
        <v>87.739405820000002</v>
      </c>
      <c r="AE12070" s="12">
        <v>1213.6527020000001</v>
      </c>
    </row>
    <row r="12071" spans="1:31" x14ac:dyDescent="0.35">
      <c r="A12071" s="13">
        <v>2035</v>
      </c>
      <c r="B12071" s="13">
        <v>5</v>
      </c>
      <c r="C12071" s="13">
        <v>18</v>
      </c>
      <c r="D12071" s="13">
        <v>22</v>
      </c>
      <c r="E12071" s="13" t="s">
        <v>8531</v>
      </c>
      <c r="F12071" s="12">
        <v>4445.2840189999997</v>
      </c>
      <c r="G12071" s="12">
        <v>12079.59208</v>
      </c>
      <c r="H12071" s="12">
        <v>2517.6393680000001</v>
      </c>
      <c r="I12071" s="12">
        <v>598.60895330000005</v>
      </c>
      <c r="J12071" s="12">
        <v>2750.0136950000001</v>
      </c>
      <c r="K12071" s="12">
        <v>3956.1050300000002</v>
      </c>
      <c r="L12071" s="12">
        <v>3852.6317560000002</v>
      </c>
      <c r="M12071" s="12">
        <v>4667.2168730000003</v>
      </c>
      <c r="N12071" s="12">
        <v>1975.4212930000001</v>
      </c>
      <c r="O12071" s="12">
        <v>2264.6197860000002</v>
      </c>
      <c r="P12071" s="12">
        <v>5054.5783149999997</v>
      </c>
      <c r="Q12071" s="12">
        <v>12975.38355</v>
      </c>
      <c r="R12071" s="12">
        <v>2666.021381</v>
      </c>
      <c r="S12071" s="12">
        <v>2327.5601999999999</v>
      </c>
      <c r="T12071" s="12">
        <v>4411.9549129999996</v>
      </c>
      <c r="U12071" s="12">
        <v>1921.57141</v>
      </c>
      <c r="V12071" s="12">
        <v>378.0083181</v>
      </c>
      <c r="W12071" s="12">
        <v>3855.7087470000001</v>
      </c>
      <c r="X12071" s="12">
        <v>1005.5518060000001</v>
      </c>
      <c r="Y12071" s="12">
        <v>13596.60831</v>
      </c>
      <c r="Z12071" s="12">
        <v>11180.110549999999</v>
      </c>
      <c r="AA12071" s="12">
        <v>8195.0107950000001</v>
      </c>
      <c r="AB12071" s="12">
        <v>1967.414935</v>
      </c>
      <c r="AC12071" s="12">
        <v>1161.4044630000001</v>
      </c>
      <c r="AD12071" s="12">
        <v>81.140121460000003</v>
      </c>
      <c r="AE12071" s="12">
        <v>1122.3841849999999</v>
      </c>
    </row>
    <row r="12072" spans="1:31" x14ac:dyDescent="0.35">
      <c r="A12072" s="13">
        <v>2035</v>
      </c>
      <c r="B12072" s="13">
        <v>5</v>
      </c>
      <c r="C12072" s="13">
        <v>18</v>
      </c>
      <c r="D12072" s="13">
        <v>23</v>
      </c>
      <c r="E12072" s="13" t="s">
        <v>8531</v>
      </c>
      <c r="F12072" s="12">
        <v>4053.7952319999999</v>
      </c>
      <c r="G12072" s="12">
        <v>10931.63868</v>
      </c>
      <c r="H12072" s="12">
        <v>2384.4055309999999</v>
      </c>
      <c r="I12072" s="12">
        <v>539.90395950000004</v>
      </c>
      <c r="J12072" s="12">
        <v>2649.0320339999998</v>
      </c>
      <c r="K12072" s="12">
        <v>3685.4923250000002</v>
      </c>
      <c r="L12072" s="12">
        <v>3626.5255360000001</v>
      </c>
      <c r="M12072" s="12">
        <v>4488.1638199999998</v>
      </c>
      <c r="N12072" s="12">
        <v>1778.195297</v>
      </c>
      <c r="O12072" s="12">
        <v>2077.4480749999998</v>
      </c>
      <c r="P12072" s="12">
        <v>4681.6960730000001</v>
      </c>
      <c r="Q12072" s="12">
        <v>11473.162850000001</v>
      </c>
      <c r="R12072" s="12">
        <v>2356.103885</v>
      </c>
      <c r="S12072" s="12">
        <v>2170.2600430000002</v>
      </c>
      <c r="T12072" s="12">
        <v>4076.1266070000001</v>
      </c>
      <c r="U12072" s="12">
        <v>1743.6961920000001</v>
      </c>
      <c r="V12072" s="12">
        <v>354.18759610000001</v>
      </c>
      <c r="W12072" s="12">
        <v>3655.5496979999998</v>
      </c>
      <c r="X12072" s="12">
        <v>924.39064719999999</v>
      </c>
      <c r="Y12072" s="12">
        <v>12305.333640000001</v>
      </c>
      <c r="Z12072" s="12">
        <v>10593.49271</v>
      </c>
      <c r="AA12072" s="12">
        <v>7765.0204549999999</v>
      </c>
      <c r="AB12072" s="12">
        <v>1802.3888320000001</v>
      </c>
      <c r="AC12072" s="12">
        <v>1063.986247</v>
      </c>
      <c r="AD12072" s="12">
        <v>77.028922489999999</v>
      </c>
      <c r="AE12072" s="12">
        <v>1065.526044</v>
      </c>
    </row>
    <row r="12073" spans="1:31" x14ac:dyDescent="0.35">
      <c r="A12073" s="13">
        <v>2035</v>
      </c>
      <c r="B12073" s="13">
        <v>5</v>
      </c>
      <c r="C12073" s="13">
        <v>18</v>
      </c>
      <c r="D12073" s="13">
        <v>24</v>
      </c>
      <c r="E12073" s="13" t="s">
        <v>8531</v>
      </c>
      <c r="F12073" s="12">
        <v>3719.6336780000001</v>
      </c>
      <c r="G12073" s="12">
        <v>10043.786260000001</v>
      </c>
      <c r="H12073" s="12">
        <v>2263.129261</v>
      </c>
      <c r="I12073" s="12">
        <v>486.4673679</v>
      </c>
      <c r="J12073" s="12">
        <v>2572.152478</v>
      </c>
      <c r="K12073" s="12">
        <v>3418.1089689999999</v>
      </c>
      <c r="L12073" s="12">
        <v>3370.501479</v>
      </c>
      <c r="M12073" s="12">
        <v>4285.4422269999995</v>
      </c>
      <c r="N12073" s="12">
        <v>1582.8365690000001</v>
      </c>
      <c r="O12073" s="12">
        <v>1903.856215</v>
      </c>
      <c r="P12073" s="12">
        <v>4451.4866650000004</v>
      </c>
      <c r="Q12073" s="12">
        <v>10222.54623</v>
      </c>
      <c r="R12073" s="12">
        <v>2051.6790249999999</v>
      </c>
      <c r="S12073" s="12">
        <v>2007.5216620000001</v>
      </c>
      <c r="T12073" s="12">
        <v>3752.8813150000001</v>
      </c>
      <c r="U12073" s="12">
        <v>1628.707353</v>
      </c>
      <c r="V12073" s="12">
        <v>334.86404879999998</v>
      </c>
      <c r="W12073" s="12">
        <v>3595.7087069999998</v>
      </c>
      <c r="X12073" s="12">
        <v>851.1983037</v>
      </c>
      <c r="Y12073" s="12">
        <v>11447.824280000001</v>
      </c>
      <c r="Z12073" s="12">
        <v>9957.5162419999997</v>
      </c>
      <c r="AA12073" s="12">
        <v>7298.8502850000004</v>
      </c>
      <c r="AB12073" s="12">
        <v>1697.878105</v>
      </c>
      <c r="AC12073" s="12">
        <v>1002.291471</v>
      </c>
      <c r="AD12073" s="12">
        <v>74.860730959999998</v>
      </c>
      <c r="AE12073" s="12">
        <v>1035.5398190000001</v>
      </c>
    </row>
    <row r="12074" spans="1:31" x14ac:dyDescent="0.35">
      <c r="A12074" s="13">
        <v>2035</v>
      </c>
      <c r="B12074" s="13">
        <v>5</v>
      </c>
      <c r="C12074" s="13">
        <v>19</v>
      </c>
      <c r="D12074" s="13">
        <v>1</v>
      </c>
      <c r="E12074" s="13" t="s">
        <v>8531</v>
      </c>
      <c r="F12074" s="12">
        <v>3564.8019340000001</v>
      </c>
      <c r="G12074" s="12">
        <v>9592.0325510000002</v>
      </c>
      <c r="H12074" s="12">
        <v>2153.034482</v>
      </c>
      <c r="I12074" s="12">
        <v>437.95711010000002</v>
      </c>
      <c r="J12074" s="12">
        <v>2535.3753190000002</v>
      </c>
      <c r="K12074" s="12">
        <v>3248.8749699999998</v>
      </c>
      <c r="L12074" s="12">
        <v>2962.5869429999998</v>
      </c>
      <c r="M12074" s="12">
        <v>4375.4836150000001</v>
      </c>
      <c r="N12074" s="12">
        <v>1510.9761109999999</v>
      </c>
      <c r="O12074" s="12">
        <v>1827.0977339999999</v>
      </c>
      <c r="P12074" s="12">
        <v>4243.52441</v>
      </c>
      <c r="Q12074" s="12">
        <v>9019.2672390000007</v>
      </c>
      <c r="R12074" s="12">
        <v>1873.181709</v>
      </c>
      <c r="S12074" s="12">
        <v>1882.421957</v>
      </c>
      <c r="T12074" s="12">
        <v>3552.8587299999999</v>
      </c>
      <c r="U12074" s="12">
        <v>1536.9013259999999</v>
      </c>
      <c r="V12074" s="12">
        <v>322.2159158</v>
      </c>
      <c r="W12074" s="12">
        <v>3495.2838849999998</v>
      </c>
      <c r="X12074" s="12">
        <v>811.35867040000005</v>
      </c>
      <c r="Y12074" s="12">
        <v>10681.687669999999</v>
      </c>
      <c r="Z12074" s="12">
        <v>9650.1007819999995</v>
      </c>
      <c r="AA12074" s="12">
        <v>7073.515034</v>
      </c>
      <c r="AB12074" s="12">
        <v>1614.40814</v>
      </c>
      <c r="AC12074" s="12">
        <v>953.01747769999997</v>
      </c>
      <c r="AD12074" s="12">
        <v>73.652287220000005</v>
      </c>
      <c r="AE12074" s="12">
        <v>1018.826966</v>
      </c>
    </row>
    <row r="12075" spans="1:31" x14ac:dyDescent="0.35">
      <c r="A12075" s="13">
        <v>2035</v>
      </c>
      <c r="B12075" s="13">
        <v>5</v>
      </c>
      <c r="C12075" s="13">
        <v>19</v>
      </c>
      <c r="D12075" s="13">
        <v>2</v>
      </c>
      <c r="E12075" s="13" t="s">
        <v>8531</v>
      </c>
      <c r="F12075" s="12">
        <v>3421.2399740000001</v>
      </c>
      <c r="G12075" s="12">
        <v>9269.3478660000001</v>
      </c>
      <c r="H12075" s="12">
        <v>2081.1380300000001</v>
      </c>
      <c r="I12075" s="12">
        <v>406.27836559999997</v>
      </c>
      <c r="J12075" s="12">
        <v>2532.4665879999998</v>
      </c>
      <c r="K12075" s="12">
        <v>3125.2805579999999</v>
      </c>
      <c r="L12075" s="12">
        <v>2769.8499510000001</v>
      </c>
      <c r="M12075" s="12">
        <v>4352.3302659999999</v>
      </c>
      <c r="N12075" s="12">
        <v>1453.115178</v>
      </c>
      <c r="O12075" s="12">
        <v>1741.482604</v>
      </c>
      <c r="P12075" s="12">
        <v>4139.543283</v>
      </c>
      <c r="Q12075" s="12">
        <v>8416.3814139999995</v>
      </c>
      <c r="R12075" s="12">
        <v>1765.299489</v>
      </c>
      <c r="S12075" s="12">
        <v>1812.3660480000001</v>
      </c>
      <c r="T12075" s="12">
        <v>3437.4448400000001</v>
      </c>
      <c r="U12075" s="12">
        <v>1475.1615449999999</v>
      </c>
      <c r="V12075" s="12">
        <v>313.25683789999999</v>
      </c>
      <c r="W12075" s="12">
        <v>3464.3320399999998</v>
      </c>
      <c r="X12075" s="12">
        <v>791.06855159999998</v>
      </c>
      <c r="Y12075" s="12">
        <v>10220.75448</v>
      </c>
      <c r="Z12075" s="12">
        <v>9335.6368039999998</v>
      </c>
      <c r="AA12075" s="12">
        <v>6843.013226</v>
      </c>
      <c r="AB12075" s="12">
        <v>1570.5869620000001</v>
      </c>
      <c r="AC12075" s="12">
        <v>927.14895820000004</v>
      </c>
      <c r="AD12075" s="12">
        <v>73.190196240000006</v>
      </c>
      <c r="AE12075" s="12">
        <v>1012.4362190000001</v>
      </c>
    </row>
    <row r="12076" spans="1:31" x14ac:dyDescent="0.35">
      <c r="A12076" s="13">
        <v>2035</v>
      </c>
      <c r="B12076" s="13">
        <v>5</v>
      </c>
      <c r="C12076" s="13">
        <v>19</v>
      </c>
      <c r="D12076" s="13">
        <v>3</v>
      </c>
      <c r="E12076" s="13" t="s">
        <v>8531</v>
      </c>
      <c r="F12076" s="12">
        <v>3301.1958949999998</v>
      </c>
      <c r="G12076" s="12">
        <v>9153.9709149999999</v>
      </c>
      <c r="H12076" s="12">
        <v>2034.086442</v>
      </c>
      <c r="I12076" s="12">
        <v>385.5468252</v>
      </c>
      <c r="J12076" s="12">
        <v>2510.0259660000002</v>
      </c>
      <c r="K12076" s="12">
        <v>3040.8652229999998</v>
      </c>
      <c r="L12076" s="12">
        <v>2619.1117469999999</v>
      </c>
      <c r="M12076" s="12">
        <v>4346.1558640000003</v>
      </c>
      <c r="N12076" s="12">
        <v>1441.6053449999999</v>
      </c>
      <c r="O12076" s="12">
        <v>1693.065914</v>
      </c>
      <c r="P12076" s="12">
        <v>4057.3252969999999</v>
      </c>
      <c r="Q12076" s="12">
        <v>8162.2744080000002</v>
      </c>
      <c r="R12076" s="12">
        <v>1711.1623010000001</v>
      </c>
      <c r="S12076" s="12">
        <v>1778.861169</v>
      </c>
      <c r="T12076" s="12">
        <v>3346.3291180000001</v>
      </c>
      <c r="U12076" s="12">
        <v>1441.65166</v>
      </c>
      <c r="V12076" s="12">
        <v>310.9731744</v>
      </c>
      <c r="W12076" s="12">
        <v>3462.2693410000002</v>
      </c>
      <c r="X12076" s="12">
        <v>777.07852460000004</v>
      </c>
      <c r="Y12076" s="12">
        <v>10001.037609999999</v>
      </c>
      <c r="Z12076" s="12">
        <v>8716.5843789999999</v>
      </c>
      <c r="AA12076" s="12">
        <v>6389.2483659999998</v>
      </c>
      <c r="AB12076" s="12">
        <v>1543.1116400000001</v>
      </c>
      <c r="AC12076" s="12">
        <v>910.92972499999996</v>
      </c>
      <c r="AD12076" s="12">
        <v>72.85844711</v>
      </c>
      <c r="AE12076" s="12">
        <v>1007.848108</v>
      </c>
    </row>
    <row r="12077" spans="1:31" x14ac:dyDescent="0.35">
      <c r="A12077" s="13">
        <v>2035</v>
      </c>
      <c r="B12077" s="13">
        <v>5</v>
      </c>
      <c r="C12077" s="13">
        <v>19</v>
      </c>
      <c r="D12077" s="13">
        <v>4</v>
      </c>
      <c r="E12077" s="13" t="s">
        <v>8531</v>
      </c>
      <c r="F12077" s="12">
        <v>3270.8176570000001</v>
      </c>
      <c r="G12077" s="12">
        <v>9386.6877509999995</v>
      </c>
      <c r="H12077" s="12">
        <v>2000.855785</v>
      </c>
      <c r="I12077" s="12">
        <v>370.90479379999999</v>
      </c>
      <c r="J12077" s="12">
        <v>2548.0503739999999</v>
      </c>
      <c r="K12077" s="12">
        <v>3051.770505</v>
      </c>
      <c r="L12077" s="12">
        <v>2524.7578290000001</v>
      </c>
      <c r="M12077" s="12">
        <v>4337.9233279999999</v>
      </c>
      <c r="N12077" s="12">
        <v>1491.06745</v>
      </c>
      <c r="O12077" s="12">
        <v>1699.265439</v>
      </c>
      <c r="P12077" s="12">
        <v>4071.8345869999998</v>
      </c>
      <c r="Q12077" s="12">
        <v>8204.6244349999997</v>
      </c>
      <c r="R12077" s="12">
        <v>1703.3155039999999</v>
      </c>
      <c r="S12077" s="12">
        <v>1773.204295</v>
      </c>
      <c r="T12077" s="12">
        <v>3305.1095959999998</v>
      </c>
      <c r="U12077" s="12">
        <v>1420.0774160000001</v>
      </c>
      <c r="V12077" s="12">
        <v>310.30565250000001</v>
      </c>
      <c r="W12077" s="12">
        <v>3492.532862</v>
      </c>
      <c r="X12077" s="12">
        <v>776.05938200000003</v>
      </c>
      <c r="Y12077" s="12">
        <v>10079.830029999999</v>
      </c>
      <c r="Z12077" s="12">
        <v>8708.1223570000002</v>
      </c>
      <c r="AA12077" s="12">
        <v>6383.0457109999998</v>
      </c>
      <c r="AB12077" s="12">
        <v>1539.63336</v>
      </c>
      <c r="AC12077" s="12">
        <v>908.87642649999998</v>
      </c>
      <c r="AD12077" s="12">
        <v>74.789665510000006</v>
      </c>
      <c r="AE12077" s="12">
        <v>1034.5569800000001</v>
      </c>
    </row>
    <row r="12078" spans="1:31" x14ac:dyDescent="0.35">
      <c r="A12078" s="13">
        <v>2035</v>
      </c>
      <c r="B12078" s="13">
        <v>5</v>
      </c>
      <c r="C12078" s="13">
        <v>19</v>
      </c>
      <c r="D12078" s="13">
        <v>5</v>
      </c>
      <c r="E12078" s="13" t="s">
        <v>8531</v>
      </c>
      <c r="F12078" s="12">
        <v>3219.86022</v>
      </c>
      <c r="G12078" s="12">
        <v>9857.9981110000008</v>
      </c>
      <c r="H12078" s="12">
        <v>1985.9488670000001</v>
      </c>
      <c r="I12078" s="12">
        <v>364.33645080000002</v>
      </c>
      <c r="J12078" s="12">
        <v>2583.7889169999999</v>
      </c>
      <c r="K12078" s="12">
        <v>3061.464896</v>
      </c>
      <c r="L12078" s="12">
        <v>2421.1965839999998</v>
      </c>
      <c r="M12078" s="12">
        <v>4427.9647169999998</v>
      </c>
      <c r="N12078" s="12">
        <v>1613.0113260000001</v>
      </c>
      <c r="O12078" s="12">
        <v>1764.8056710000001</v>
      </c>
      <c r="P12078" s="12">
        <v>4112.4599639999997</v>
      </c>
      <c r="Q12078" s="12">
        <v>8266.9077109999998</v>
      </c>
      <c r="R12078" s="12">
        <v>1748.0384799999999</v>
      </c>
      <c r="S12078" s="12">
        <v>1799.7469390000001</v>
      </c>
      <c r="T12078" s="12">
        <v>3232.2170190000002</v>
      </c>
      <c r="U12078" s="12">
        <v>1410.2071900000001</v>
      </c>
      <c r="V12078" s="12">
        <v>310.05972850000001</v>
      </c>
      <c r="W12078" s="12">
        <v>3524.8613540000001</v>
      </c>
      <c r="X12078" s="12">
        <v>773.09457259999999</v>
      </c>
      <c r="Y12078" s="12">
        <v>10317.27707</v>
      </c>
      <c r="Z12078" s="12">
        <v>8682.7426269999996</v>
      </c>
      <c r="AA12078" s="12">
        <v>6364.4423919999999</v>
      </c>
      <c r="AB12078" s="12">
        <v>1555.458247</v>
      </c>
      <c r="AC12078" s="12">
        <v>918.21817429999999</v>
      </c>
      <c r="AD12078" s="12">
        <v>77.325105780000001</v>
      </c>
      <c r="AE12078" s="12">
        <v>1069.6222780000001</v>
      </c>
    </row>
    <row r="12079" spans="1:31" x14ac:dyDescent="0.35">
      <c r="A12079" s="13">
        <v>2035</v>
      </c>
      <c r="B12079" s="13">
        <v>5</v>
      </c>
      <c r="C12079" s="13">
        <v>19</v>
      </c>
      <c r="D12079" s="13">
        <v>6</v>
      </c>
      <c r="E12079" s="13" t="s">
        <v>8531</v>
      </c>
      <c r="F12079" s="12">
        <v>3249.2592089999998</v>
      </c>
      <c r="G12079" s="12">
        <v>10489.66329</v>
      </c>
      <c r="H12079" s="12">
        <v>1992.160083</v>
      </c>
      <c r="I12079" s="12">
        <v>367.0732008</v>
      </c>
      <c r="J12079" s="12">
        <v>2619.3195860000001</v>
      </c>
      <c r="K12079" s="12">
        <v>3035.6146990000002</v>
      </c>
      <c r="L12079" s="12">
        <v>2255.4994609999999</v>
      </c>
      <c r="M12079" s="12">
        <v>4586.9516199999998</v>
      </c>
      <c r="N12079" s="12">
        <v>1743.0433740000001</v>
      </c>
      <c r="O12079" s="12">
        <v>1873.4470550000001</v>
      </c>
      <c r="P12079" s="12">
        <v>4180.1686600000003</v>
      </c>
      <c r="Q12079" s="12">
        <v>8214.5904890000002</v>
      </c>
      <c r="R12079" s="12">
        <v>1807.2749329999999</v>
      </c>
      <c r="S12079" s="12">
        <v>1798.0061470000001</v>
      </c>
      <c r="T12079" s="12">
        <v>3244.79907</v>
      </c>
      <c r="U12079" s="12">
        <v>1413.650828</v>
      </c>
      <c r="V12079" s="12">
        <v>307.56521720000001</v>
      </c>
      <c r="W12079" s="12">
        <v>3650.7337040000002</v>
      </c>
      <c r="X12079" s="12">
        <v>825.07072870000002</v>
      </c>
      <c r="Y12079" s="12">
        <v>10444.95523</v>
      </c>
      <c r="Z12079" s="12">
        <v>8741.9641090000005</v>
      </c>
      <c r="AA12079" s="12">
        <v>6407.8516840000002</v>
      </c>
      <c r="AB12079" s="12">
        <v>1545.198093</v>
      </c>
      <c r="AC12079" s="12">
        <v>912.16139989999999</v>
      </c>
      <c r="AD12079" s="12">
        <v>80.986069060000005</v>
      </c>
      <c r="AE12079" s="12">
        <v>1120.2536299999999</v>
      </c>
    </row>
    <row r="12080" spans="1:31" x14ac:dyDescent="0.35">
      <c r="A12080" s="13">
        <v>2035</v>
      </c>
      <c r="B12080" s="13">
        <v>5</v>
      </c>
      <c r="C12080" s="13">
        <v>19</v>
      </c>
      <c r="D12080" s="13">
        <v>7</v>
      </c>
      <c r="E12080" s="13" t="s">
        <v>8531</v>
      </c>
      <c r="F12080" s="12">
        <v>3514.8246810000001</v>
      </c>
      <c r="G12080" s="12">
        <v>11297.33829</v>
      </c>
      <c r="H12080" s="12">
        <v>2058.7776530000001</v>
      </c>
      <c r="I12080" s="12">
        <v>396.42579999999998</v>
      </c>
      <c r="J12080" s="12">
        <v>2692.4581539999999</v>
      </c>
      <c r="K12080" s="12">
        <v>3089.7377839999999</v>
      </c>
      <c r="L12080" s="12">
        <v>2397.0325109999999</v>
      </c>
      <c r="M12080" s="12">
        <v>4738.2205219999996</v>
      </c>
      <c r="N12080" s="12">
        <v>1892.0510019999999</v>
      </c>
      <c r="O12080" s="12">
        <v>2000.3940709999999</v>
      </c>
      <c r="P12080" s="12">
        <v>4314.6180249999998</v>
      </c>
      <c r="Q12080" s="12">
        <v>8757.6845510000003</v>
      </c>
      <c r="R12080" s="12">
        <v>1997.933994</v>
      </c>
      <c r="S12080" s="12">
        <v>1839.5609039999999</v>
      </c>
      <c r="T12080" s="12">
        <v>3512.9409989999999</v>
      </c>
      <c r="U12080" s="12">
        <v>1524.5075569999999</v>
      </c>
      <c r="V12080" s="12">
        <v>316.10269720000002</v>
      </c>
      <c r="W12080" s="12">
        <v>3841.2653100000002</v>
      </c>
      <c r="X12080" s="12">
        <v>935.60053170000003</v>
      </c>
      <c r="Y12080" s="12">
        <v>11176.861489999999</v>
      </c>
      <c r="Z12080" s="12">
        <v>9098.7318610000002</v>
      </c>
      <c r="AA12080" s="12">
        <v>6669.3621199999998</v>
      </c>
      <c r="AB12080" s="12">
        <v>1579.1074599999999</v>
      </c>
      <c r="AC12080" s="12">
        <v>932.17877910000004</v>
      </c>
      <c r="AD12080" s="12">
        <v>84.718164020000003</v>
      </c>
      <c r="AE12080" s="12">
        <v>1171.8687379999999</v>
      </c>
    </row>
    <row r="12081" spans="1:31" x14ac:dyDescent="0.35">
      <c r="A12081" s="13">
        <v>2035</v>
      </c>
      <c r="B12081" s="13">
        <v>5</v>
      </c>
      <c r="C12081" s="13">
        <v>19</v>
      </c>
      <c r="D12081" s="13">
        <v>8</v>
      </c>
      <c r="E12081" s="13" t="s">
        <v>8531</v>
      </c>
      <c r="F12081" s="12">
        <v>3834.7768329999999</v>
      </c>
      <c r="G12081" s="12">
        <v>12075.69044</v>
      </c>
      <c r="H12081" s="12">
        <v>2194.028507</v>
      </c>
      <c r="I12081" s="12">
        <v>456.02013010000002</v>
      </c>
      <c r="J12081" s="12">
        <v>2784.9214969999998</v>
      </c>
      <c r="K12081" s="12">
        <v>3296.939061</v>
      </c>
      <c r="L12081" s="12">
        <v>2806.6716550000001</v>
      </c>
      <c r="M12081" s="12">
        <v>4845.241516</v>
      </c>
      <c r="N12081" s="12">
        <v>2075.2785829999998</v>
      </c>
      <c r="O12081" s="12">
        <v>2152.7302330000002</v>
      </c>
      <c r="P12081" s="12">
        <v>4503.7196320000003</v>
      </c>
      <c r="Q12081" s="12">
        <v>9836.395853</v>
      </c>
      <c r="R12081" s="12">
        <v>2227.428809</v>
      </c>
      <c r="S12081" s="12">
        <v>1955.7408009999999</v>
      </c>
      <c r="T12081" s="12">
        <v>3886.9522790000001</v>
      </c>
      <c r="U12081" s="12">
        <v>1714.0880729999999</v>
      </c>
      <c r="V12081" s="12">
        <v>330.92906970000001</v>
      </c>
      <c r="W12081" s="12">
        <v>4026.2925989999999</v>
      </c>
      <c r="X12081" s="12">
        <v>1061.5112300000001</v>
      </c>
      <c r="Y12081" s="12">
        <v>12067.77728</v>
      </c>
      <c r="Z12081" s="12">
        <v>9524.5966239999998</v>
      </c>
      <c r="AA12081" s="12">
        <v>6981.5206010000002</v>
      </c>
      <c r="AB12081" s="12">
        <v>1677.184141</v>
      </c>
      <c r="AC12081" s="12">
        <v>990.07540940000001</v>
      </c>
      <c r="AD12081" s="12">
        <v>88.758297549999995</v>
      </c>
      <c r="AE12081" s="12">
        <v>1227.7440389999999</v>
      </c>
    </row>
    <row r="12082" spans="1:31" x14ac:dyDescent="0.35">
      <c r="A12082" s="13">
        <v>2035</v>
      </c>
      <c r="B12082" s="13">
        <v>5</v>
      </c>
      <c r="C12082" s="13">
        <v>19</v>
      </c>
      <c r="D12082" s="13">
        <v>9</v>
      </c>
      <c r="E12082" s="13" t="s">
        <v>8531</v>
      </c>
      <c r="F12082" s="12">
        <v>4135.1309060000003</v>
      </c>
      <c r="G12082" s="12">
        <v>12529.394969999999</v>
      </c>
      <c r="H12082" s="12">
        <v>2379.5915129999998</v>
      </c>
      <c r="I12082" s="12">
        <v>537.78291190000004</v>
      </c>
      <c r="J12082" s="12">
        <v>2849.7496230000002</v>
      </c>
      <c r="K12082" s="12">
        <v>3557.8591879999999</v>
      </c>
      <c r="L12082" s="12">
        <v>3218.0364939999999</v>
      </c>
      <c r="M12082" s="12">
        <v>4915.2160979999999</v>
      </c>
      <c r="N12082" s="12">
        <v>2193.4890310000001</v>
      </c>
      <c r="O12082" s="12">
        <v>2291.4852540000002</v>
      </c>
      <c r="P12082" s="12">
        <v>4691.853212</v>
      </c>
      <c r="Q12082" s="12">
        <v>10987.36333</v>
      </c>
      <c r="R12082" s="12">
        <v>2470.6552139999999</v>
      </c>
      <c r="S12082" s="12">
        <v>2095.2004069999998</v>
      </c>
      <c r="T12082" s="12">
        <v>4285.2597999999998</v>
      </c>
      <c r="U12082" s="12">
        <v>1905.0455320000001</v>
      </c>
      <c r="V12082" s="12">
        <v>346.87983370000001</v>
      </c>
      <c r="W12082" s="12">
        <v>4145.9745800000001</v>
      </c>
      <c r="X12082" s="12">
        <v>1170.6515320000001</v>
      </c>
      <c r="Y12082" s="12">
        <v>13008.29573</v>
      </c>
      <c r="Z12082" s="12">
        <v>9923.6681509999999</v>
      </c>
      <c r="AA12082" s="12">
        <v>7274.0396650000002</v>
      </c>
      <c r="AB12082" s="12">
        <v>1799.780379</v>
      </c>
      <c r="AC12082" s="12">
        <v>1062.4464250000001</v>
      </c>
      <c r="AD12082" s="12">
        <v>90.511752990000005</v>
      </c>
      <c r="AE12082" s="12">
        <v>1251.9944379999999</v>
      </c>
    </row>
    <row r="12083" spans="1:31" x14ac:dyDescent="0.35">
      <c r="A12083" s="13">
        <v>2035</v>
      </c>
      <c r="B12083" s="13">
        <v>5</v>
      </c>
      <c r="C12083" s="13">
        <v>19</v>
      </c>
      <c r="D12083" s="13">
        <v>10</v>
      </c>
      <c r="E12083" s="13" t="s">
        <v>8531</v>
      </c>
      <c r="F12083" s="12">
        <v>4415.3954050000002</v>
      </c>
      <c r="G12083" s="12">
        <v>12834.473830000001</v>
      </c>
      <c r="H12083" s="12">
        <v>2542.4842319999998</v>
      </c>
      <c r="I12083" s="12">
        <v>609.55625989999999</v>
      </c>
      <c r="J12083" s="12">
        <v>2840.6069229999998</v>
      </c>
      <c r="K12083" s="12">
        <v>3788.0828289999999</v>
      </c>
      <c r="L12083" s="12">
        <v>3536.1975149999998</v>
      </c>
      <c r="M12083" s="12">
        <v>4979.016936</v>
      </c>
      <c r="N12083" s="12">
        <v>2237.9739709999999</v>
      </c>
      <c r="O12083" s="12">
        <v>2366.4718899999998</v>
      </c>
      <c r="P12083" s="12">
        <v>4849.0337449999997</v>
      </c>
      <c r="Q12083" s="12">
        <v>11909.132089999999</v>
      </c>
      <c r="R12083" s="12">
        <v>2698.5826120000002</v>
      </c>
      <c r="S12083" s="12">
        <v>2185.7075890000001</v>
      </c>
      <c r="T12083" s="12">
        <v>4654.4978469999996</v>
      </c>
      <c r="U12083" s="12">
        <v>2084.528037</v>
      </c>
      <c r="V12083" s="12">
        <v>360.93326039999999</v>
      </c>
      <c r="W12083" s="12">
        <v>4229.888723</v>
      </c>
      <c r="X12083" s="12">
        <v>1253.388226</v>
      </c>
      <c r="Y12083" s="12">
        <v>13737.19918</v>
      </c>
      <c r="Z12083" s="12">
        <v>10177.497139999999</v>
      </c>
      <c r="AA12083" s="12">
        <v>7460.0960809999997</v>
      </c>
      <c r="AB12083" s="12">
        <v>1911.942292</v>
      </c>
      <c r="AC12083" s="12">
        <v>1128.6578500000001</v>
      </c>
      <c r="AD12083" s="12">
        <v>91.791328399999998</v>
      </c>
      <c r="AE12083" s="12">
        <v>1269.6910459999999</v>
      </c>
    </row>
    <row r="12084" spans="1:31" x14ac:dyDescent="0.35">
      <c r="A12084" s="13">
        <v>2035</v>
      </c>
      <c r="B12084" s="13">
        <v>5</v>
      </c>
      <c r="C12084" s="13">
        <v>19</v>
      </c>
      <c r="D12084" s="13">
        <v>11</v>
      </c>
      <c r="E12084" s="13" t="s">
        <v>8531</v>
      </c>
      <c r="F12084" s="12">
        <v>4646.1722760000002</v>
      </c>
      <c r="G12084" s="12">
        <v>12883.365449999999</v>
      </c>
      <c r="H12084" s="12">
        <v>2678.3575099999998</v>
      </c>
      <c r="I12084" s="12">
        <v>669.42432629999996</v>
      </c>
      <c r="J12084" s="12">
        <v>2837.4903169999998</v>
      </c>
      <c r="K12084" s="12">
        <v>3971.0499439999999</v>
      </c>
      <c r="L12084" s="12">
        <v>3723.7563369999998</v>
      </c>
      <c r="M12084" s="12">
        <v>5021.7219009999999</v>
      </c>
      <c r="N12084" s="12">
        <v>2225.531058</v>
      </c>
      <c r="O12084" s="12">
        <v>2391.8610349999999</v>
      </c>
      <c r="P12084" s="12">
        <v>4926.8987859999997</v>
      </c>
      <c r="Q12084" s="12">
        <v>12731.240309999999</v>
      </c>
      <c r="R12084" s="12">
        <v>2822.5493670000001</v>
      </c>
      <c r="S12084" s="12">
        <v>2277.7378469999999</v>
      </c>
      <c r="T12084" s="12">
        <v>5011.1528799999996</v>
      </c>
      <c r="U12084" s="12">
        <v>2201.5822910000002</v>
      </c>
      <c r="V12084" s="12">
        <v>372.73819750000001</v>
      </c>
      <c r="W12084" s="12">
        <v>4287.6670139999997</v>
      </c>
      <c r="X12084" s="12">
        <v>1339.36599</v>
      </c>
      <c r="Y12084" s="12">
        <v>14322.70289</v>
      </c>
      <c r="Z12084" s="12">
        <v>10338.25656</v>
      </c>
      <c r="AA12084" s="12">
        <v>7577.9325859999999</v>
      </c>
      <c r="AB12084" s="12">
        <v>1992.9774609999999</v>
      </c>
      <c r="AC12084" s="12">
        <v>1176.4945339999999</v>
      </c>
      <c r="AD12084" s="12">
        <v>92.431116110000005</v>
      </c>
      <c r="AE12084" s="12">
        <v>1278.53935</v>
      </c>
    </row>
    <row r="12085" spans="1:31" x14ac:dyDescent="0.35">
      <c r="A12085" s="13">
        <v>2035</v>
      </c>
      <c r="B12085" s="13">
        <v>5</v>
      </c>
      <c r="C12085" s="13">
        <v>19</v>
      </c>
      <c r="D12085" s="13">
        <v>12</v>
      </c>
      <c r="E12085" s="13" t="s">
        <v>8531</v>
      </c>
      <c r="F12085" s="12">
        <v>4843.1426030000002</v>
      </c>
      <c r="G12085" s="12">
        <v>12805.138859999999</v>
      </c>
      <c r="H12085" s="12">
        <v>2803.049297</v>
      </c>
      <c r="I12085" s="12">
        <v>724.36626339999998</v>
      </c>
      <c r="J12085" s="12">
        <v>2817.1276849999999</v>
      </c>
      <c r="K12085" s="12">
        <v>4074.448918</v>
      </c>
      <c r="L12085" s="12">
        <v>3867.5906749999999</v>
      </c>
      <c r="M12085" s="12">
        <v>5055.6804540000003</v>
      </c>
      <c r="N12085" s="12">
        <v>2206.5543670000002</v>
      </c>
      <c r="O12085" s="12">
        <v>2391.2712799999999</v>
      </c>
      <c r="P12085" s="12">
        <v>5025.0765149999997</v>
      </c>
      <c r="Q12085" s="12">
        <v>13177.18017</v>
      </c>
      <c r="R12085" s="12">
        <v>2876.6865560000001</v>
      </c>
      <c r="S12085" s="12">
        <v>2336.0455109999998</v>
      </c>
      <c r="T12085" s="12">
        <v>5270.1832370000002</v>
      </c>
      <c r="U12085" s="12">
        <v>2411.8195150000001</v>
      </c>
      <c r="V12085" s="12">
        <v>381.9432971</v>
      </c>
      <c r="W12085" s="12">
        <v>4330.313545</v>
      </c>
      <c r="X12085" s="12">
        <v>1404.6840729999999</v>
      </c>
      <c r="Y12085" s="12">
        <v>14547.68367</v>
      </c>
      <c r="Z12085" s="12">
        <v>10379.14682</v>
      </c>
      <c r="AA12085" s="12">
        <v>7607.9051159999999</v>
      </c>
      <c r="AB12085" s="12">
        <v>2063.7524760000001</v>
      </c>
      <c r="AC12085" s="12">
        <v>1218.2744439999999</v>
      </c>
      <c r="AD12085" s="12">
        <v>93.118324939999994</v>
      </c>
      <c r="AE12085" s="12">
        <v>1288.043492</v>
      </c>
    </row>
    <row r="12086" spans="1:31" x14ac:dyDescent="0.35">
      <c r="A12086" s="13">
        <v>2035</v>
      </c>
      <c r="B12086" s="13">
        <v>5</v>
      </c>
      <c r="C12086" s="13">
        <v>19</v>
      </c>
      <c r="D12086" s="13">
        <v>13</v>
      </c>
      <c r="E12086" s="13" t="s">
        <v>8531</v>
      </c>
      <c r="F12086" s="12">
        <v>5059.7100719999999</v>
      </c>
      <c r="G12086" s="12">
        <v>12679.97147</v>
      </c>
      <c r="H12086" s="12">
        <v>2925.56781</v>
      </c>
      <c r="I12086" s="12">
        <v>778.35022560000004</v>
      </c>
      <c r="J12086" s="12">
        <v>2809.6472250000002</v>
      </c>
      <c r="K12086" s="12">
        <v>4173.0006970000004</v>
      </c>
      <c r="L12086" s="12">
        <v>4079.314656</v>
      </c>
      <c r="M12086" s="12">
        <v>5129.7713039999999</v>
      </c>
      <c r="N12086" s="12">
        <v>2188.5118659999998</v>
      </c>
      <c r="O12086" s="12">
        <v>2376.213816</v>
      </c>
      <c r="P12086" s="12">
        <v>5086.9810180000004</v>
      </c>
      <c r="Q12086" s="12">
        <v>13755.156569999999</v>
      </c>
      <c r="R12086" s="12">
        <v>2924.940165</v>
      </c>
      <c r="S12086" s="12">
        <v>2400.6622630000002</v>
      </c>
      <c r="T12086" s="12">
        <v>5449.812062</v>
      </c>
      <c r="U12086" s="12">
        <v>2383.818683</v>
      </c>
      <c r="V12086" s="12">
        <v>392.0969187</v>
      </c>
      <c r="W12086" s="12">
        <v>4348.196328</v>
      </c>
      <c r="X12086" s="12">
        <v>1420.9896699999999</v>
      </c>
      <c r="Y12086" s="12">
        <v>14700.842189999999</v>
      </c>
      <c r="Z12086" s="12">
        <v>10317.104670000001</v>
      </c>
      <c r="AA12086" s="12">
        <v>7562.4282720000001</v>
      </c>
      <c r="AB12086" s="12">
        <v>2123.224369</v>
      </c>
      <c r="AC12086" s="12">
        <v>1253.381895</v>
      </c>
      <c r="AD12086" s="12">
        <v>92.881351809999998</v>
      </c>
      <c r="AE12086" s="12">
        <v>1284.766138</v>
      </c>
    </row>
    <row r="12087" spans="1:31" x14ac:dyDescent="0.35">
      <c r="A12087" s="13">
        <v>2035</v>
      </c>
      <c r="B12087" s="13">
        <v>5</v>
      </c>
      <c r="C12087" s="13">
        <v>19</v>
      </c>
      <c r="D12087" s="13">
        <v>14</v>
      </c>
      <c r="E12087" s="13" t="s">
        <v>8531</v>
      </c>
      <c r="F12087" s="12">
        <v>5241.0002510000004</v>
      </c>
      <c r="G12087" s="12">
        <v>12503.973749999999</v>
      </c>
      <c r="H12087" s="12">
        <v>2954.139404</v>
      </c>
      <c r="I12087" s="12">
        <v>790.93954110000004</v>
      </c>
      <c r="J12087" s="12">
        <v>2865.3326499999998</v>
      </c>
      <c r="K12087" s="12">
        <v>4252.1646019999998</v>
      </c>
      <c r="L12087" s="12">
        <v>4295.0656200000003</v>
      </c>
      <c r="M12087" s="12">
        <v>5196.6593439999997</v>
      </c>
      <c r="N12087" s="12">
        <v>2158.3371080000002</v>
      </c>
      <c r="O12087" s="12">
        <v>2333.7024190000002</v>
      </c>
      <c r="P12087" s="12">
        <v>5157.1081949999998</v>
      </c>
      <c r="Q12087" s="12">
        <v>14079.019109999999</v>
      </c>
      <c r="R12087" s="12">
        <v>2970.0540839999999</v>
      </c>
      <c r="S12087" s="12">
        <v>2434.6016380000001</v>
      </c>
      <c r="T12087" s="12">
        <v>5324.4187389999997</v>
      </c>
      <c r="U12087" s="12">
        <v>2579.8257870000002</v>
      </c>
      <c r="V12087" s="12">
        <v>397.57778930000001</v>
      </c>
      <c r="W12087" s="12">
        <v>4377.7737980000002</v>
      </c>
      <c r="X12087" s="12">
        <v>1460.921466</v>
      </c>
      <c r="Y12087" s="12">
        <v>14890.81587</v>
      </c>
      <c r="Z12087" s="12">
        <v>10233.90429</v>
      </c>
      <c r="AA12087" s="12">
        <v>7501.4424680000002</v>
      </c>
      <c r="AB12087" s="12">
        <v>2161.6555010000002</v>
      </c>
      <c r="AC12087" s="12">
        <v>1276.0685619999999</v>
      </c>
      <c r="AD12087" s="12">
        <v>92.217853539999993</v>
      </c>
      <c r="AE12087" s="12">
        <v>1275.5899159999999</v>
      </c>
    </row>
    <row r="12088" spans="1:31" x14ac:dyDescent="0.35">
      <c r="A12088" s="13">
        <v>2035</v>
      </c>
      <c r="B12088" s="13">
        <v>5</v>
      </c>
      <c r="C12088" s="13">
        <v>19</v>
      </c>
      <c r="D12088" s="13">
        <v>15</v>
      </c>
      <c r="E12088" s="13" t="s">
        <v>8531</v>
      </c>
      <c r="F12088" s="12">
        <v>5531.554349</v>
      </c>
      <c r="G12088" s="12">
        <v>12441.39006</v>
      </c>
      <c r="H12088" s="12">
        <v>3140.4797880000001</v>
      </c>
      <c r="I12088" s="12">
        <v>873.04439109999998</v>
      </c>
      <c r="J12088" s="12">
        <v>2869.0728810000001</v>
      </c>
      <c r="K12088" s="12">
        <v>4304.268325</v>
      </c>
      <c r="L12088" s="12">
        <v>4448.6796199999999</v>
      </c>
      <c r="M12088" s="12">
        <v>5200.2610780000005</v>
      </c>
      <c r="N12088" s="12">
        <v>2141.8501099999999</v>
      </c>
      <c r="O12088" s="12">
        <v>2296.5039790000001</v>
      </c>
      <c r="P12088" s="12">
        <v>5155.6569479999998</v>
      </c>
      <c r="Q12088" s="12">
        <v>14676.92533</v>
      </c>
      <c r="R12088" s="12">
        <v>2985.7464629999999</v>
      </c>
      <c r="S12088" s="12">
        <v>2503.1354059999999</v>
      </c>
      <c r="T12088" s="12">
        <v>5593.4285289999998</v>
      </c>
      <c r="U12088" s="12">
        <v>2653.0418009999999</v>
      </c>
      <c r="V12088" s="12">
        <v>390.5510271</v>
      </c>
      <c r="W12088" s="12">
        <v>4401.8469500000001</v>
      </c>
      <c r="X12088" s="12">
        <v>1484.2696960000001</v>
      </c>
      <c r="Y12088" s="12">
        <v>14944.56522</v>
      </c>
      <c r="Z12088" s="12">
        <v>10256.46334</v>
      </c>
      <c r="AA12088" s="12">
        <v>7517.9782349999996</v>
      </c>
      <c r="AB12088" s="12">
        <v>2163.0468129999999</v>
      </c>
      <c r="AC12088" s="12">
        <v>1276.8898810000001</v>
      </c>
      <c r="AD12088" s="12">
        <v>92.916917650000002</v>
      </c>
      <c r="AE12088" s="12">
        <v>1285.258016</v>
      </c>
    </row>
    <row r="12089" spans="1:31" x14ac:dyDescent="0.35">
      <c r="A12089" s="13">
        <v>2035</v>
      </c>
      <c r="B12089" s="13">
        <v>5</v>
      </c>
      <c r="C12089" s="13">
        <v>19</v>
      </c>
      <c r="D12089" s="13">
        <v>16</v>
      </c>
      <c r="E12089" s="13" t="s">
        <v>8531</v>
      </c>
      <c r="F12089" s="12">
        <v>5704.0247380000001</v>
      </c>
      <c r="G12089" s="12">
        <v>12613.486129999999</v>
      </c>
      <c r="H12089" s="12">
        <v>3296.5388670000002</v>
      </c>
      <c r="I12089" s="12">
        <v>941.80725280000001</v>
      </c>
      <c r="J12089" s="12">
        <v>2894.0064830000001</v>
      </c>
      <c r="K12089" s="12">
        <v>4201.2735849999999</v>
      </c>
      <c r="L12089" s="12">
        <v>4544.7614059999996</v>
      </c>
      <c r="M12089" s="12">
        <v>5070.6019260000003</v>
      </c>
      <c r="N12089" s="12">
        <v>2151.1820170000001</v>
      </c>
      <c r="O12089" s="12">
        <v>2264.915309</v>
      </c>
      <c r="P12089" s="12">
        <v>5145.0173850000001</v>
      </c>
      <c r="Q12089" s="12">
        <v>14637.054270000001</v>
      </c>
      <c r="R12089" s="12">
        <v>2936.7085379999999</v>
      </c>
      <c r="S12089" s="12">
        <v>2579.2826869999999</v>
      </c>
      <c r="T12089" s="12">
        <v>5747.0244279999997</v>
      </c>
      <c r="U12089" s="12">
        <v>2616.7780299999999</v>
      </c>
      <c r="V12089" s="12">
        <v>408.39893280000001</v>
      </c>
      <c r="W12089" s="12">
        <v>4432.1127429999997</v>
      </c>
      <c r="X12089" s="12">
        <v>1419.785519</v>
      </c>
      <c r="Y12089" s="12">
        <v>15222.39025</v>
      </c>
      <c r="Z12089" s="12">
        <v>10397.47804</v>
      </c>
      <c r="AA12089" s="12">
        <v>7621.3418780000002</v>
      </c>
      <c r="AB12089" s="12">
        <v>2236.6039369999999</v>
      </c>
      <c r="AC12089" s="12">
        <v>1320.312126</v>
      </c>
      <c r="AD12089" s="12">
        <v>93.710691530000005</v>
      </c>
      <c r="AE12089" s="12">
        <v>1296.2359590000001</v>
      </c>
    </row>
    <row r="12090" spans="1:31" x14ac:dyDescent="0.35">
      <c r="A12090" s="13">
        <v>2035</v>
      </c>
      <c r="B12090" s="13">
        <v>5</v>
      </c>
      <c r="C12090" s="13">
        <v>19</v>
      </c>
      <c r="D12090" s="13">
        <v>17</v>
      </c>
      <c r="E12090" s="13" t="s">
        <v>8531</v>
      </c>
      <c r="F12090" s="12">
        <v>5619.2598209999996</v>
      </c>
      <c r="G12090" s="12">
        <v>12775.803889999999</v>
      </c>
      <c r="H12090" s="12">
        <v>3196.8481999999999</v>
      </c>
      <c r="I12090" s="12">
        <v>897.88115860000005</v>
      </c>
      <c r="J12090" s="12">
        <v>2883.825926</v>
      </c>
      <c r="K12090" s="12">
        <v>4144.323574</v>
      </c>
      <c r="L12090" s="12">
        <v>4131.0952779999998</v>
      </c>
      <c r="M12090" s="12">
        <v>5006.2865540000003</v>
      </c>
      <c r="N12090" s="12">
        <v>2181.3567750000002</v>
      </c>
      <c r="O12090" s="12">
        <v>2322.7784019999999</v>
      </c>
      <c r="P12090" s="12">
        <v>5051.1926020000001</v>
      </c>
      <c r="Q12090" s="12">
        <v>14632.08037</v>
      </c>
      <c r="R12090" s="12">
        <v>2893.1632500000001</v>
      </c>
      <c r="S12090" s="12">
        <v>2623.4481660000001</v>
      </c>
      <c r="T12090" s="12">
        <v>5681.0737719999997</v>
      </c>
      <c r="U12090" s="12">
        <v>2570.416248</v>
      </c>
      <c r="V12090" s="12">
        <v>409.87457439999997</v>
      </c>
      <c r="W12090" s="12">
        <v>4377.7737980000002</v>
      </c>
      <c r="X12090" s="12">
        <v>1336.0303650000001</v>
      </c>
      <c r="Y12090" s="12">
        <v>15199.453750000001</v>
      </c>
      <c r="Z12090" s="12">
        <v>10562.4653</v>
      </c>
      <c r="AA12090" s="12">
        <v>7742.2773870000001</v>
      </c>
      <c r="AB12090" s="12">
        <v>2170.0023430000001</v>
      </c>
      <c r="AC12090" s="12">
        <v>1280.99587</v>
      </c>
      <c r="AD12090" s="12">
        <v>93.118324939999994</v>
      </c>
      <c r="AE12090" s="12">
        <v>1288.043492</v>
      </c>
    </row>
    <row r="12091" spans="1:31" x14ac:dyDescent="0.35">
      <c r="A12091" s="13">
        <v>2035</v>
      </c>
      <c r="B12091" s="13">
        <v>5</v>
      </c>
      <c r="C12091" s="13">
        <v>19</v>
      </c>
      <c r="D12091" s="13">
        <v>18</v>
      </c>
      <c r="E12091" s="13" t="s">
        <v>8531</v>
      </c>
      <c r="F12091" s="12">
        <v>5382.1122169999999</v>
      </c>
      <c r="G12091" s="12">
        <v>12873.58712</v>
      </c>
      <c r="H12091" s="12">
        <v>2992.3403349999999</v>
      </c>
      <c r="I12091" s="12">
        <v>807.77105429999995</v>
      </c>
      <c r="J12091" s="12">
        <v>2900.2404529999999</v>
      </c>
      <c r="K12091" s="12">
        <v>4196.4263899999996</v>
      </c>
      <c r="L12091" s="12">
        <v>4155.8349449999996</v>
      </c>
      <c r="M12091" s="12">
        <v>5073.1739349999998</v>
      </c>
      <c r="N12091" s="12">
        <v>2190.6897909999998</v>
      </c>
      <c r="O12091" s="12">
        <v>2402.7850520000002</v>
      </c>
      <c r="P12091" s="12">
        <v>5135.3450540000003</v>
      </c>
      <c r="Q12091" s="12">
        <v>14283.30269</v>
      </c>
      <c r="R12091" s="12">
        <v>2877.470871</v>
      </c>
      <c r="S12091" s="12">
        <v>2588.6379270000002</v>
      </c>
      <c r="T12091" s="12">
        <v>5473.2423699999999</v>
      </c>
      <c r="U12091" s="12">
        <v>2472.4114159999999</v>
      </c>
      <c r="V12091" s="12">
        <v>404.32345370000002</v>
      </c>
      <c r="W12091" s="12">
        <v>4390.1545349999997</v>
      </c>
      <c r="X12091" s="12">
        <v>1260.7999649999999</v>
      </c>
      <c r="Y12091" s="12">
        <v>15079.158460000001</v>
      </c>
      <c r="Z12091" s="12">
        <v>10572.340829999999</v>
      </c>
      <c r="AA12091" s="12">
        <v>7749.5161410000001</v>
      </c>
      <c r="AB12091" s="12">
        <v>2160.9598449999999</v>
      </c>
      <c r="AC12091" s="12">
        <v>1275.6579019999999</v>
      </c>
      <c r="AD12091" s="12">
        <v>92.442971389999997</v>
      </c>
      <c r="AE12091" s="12">
        <v>1278.7033100000001</v>
      </c>
    </row>
    <row r="12092" spans="1:31" x14ac:dyDescent="0.35">
      <c r="A12092" s="13">
        <v>2035</v>
      </c>
      <c r="B12092" s="13">
        <v>5</v>
      </c>
      <c r="C12092" s="13">
        <v>19</v>
      </c>
      <c r="D12092" s="13">
        <v>19</v>
      </c>
      <c r="E12092" s="13" t="s">
        <v>8531</v>
      </c>
      <c r="F12092" s="12">
        <v>5326.7453530000003</v>
      </c>
      <c r="G12092" s="12">
        <v>12899.00834</v>
      </c>
      <c r="H12092" s="12">
        <v>2874.4795829999998</v>
      </c>
      <c r="I12092" s="12">
        <v>755.83980799999995</v>
      </c>
      <c r="J12092" s="12">
        <v>2932.0308909999999</v>
      </c>
      <c r="K12092" s="12">
        <v>4266.7052809999996</v>
      </c>
      <c r="L12092" s="12">
        <v>4063.2056360000001</v>
      </c>
      <c r="M12092" s="12">
        <v>5128.2277039999999</v>
      </c>
      <c r="N12092" s="12">
        <v>2200.0216989999999</v>
      </c>
      <c r="O12092" s="12">
        <v>2425.2215510000001</v>
      </c>
      <c r="P12092" s="12">
        <v>5119.8685310000001</v>
      </c>
      <c r="Q12092" s="12">
        <v>14579.763150000001</v>
      </c>
      <c r="R12092" s="12">
        <v>2957.1080229999998</v>
      </c>
      <c r="S12092" s="12">
        <v>2581.6756919999998</v>
      </c>
      <c r="T12092" s="12">
        <v>5409.8943310000004</v>
      </c>
      <c r="U12092" s="12">
        <v>2442.5742329999998</v>
      </c>
      <c r="V12092" s="12">
        <v>402.91806220000001</v>
      </c>
      <c r="W12092" s="12">
        <v>4560.7361149999997</v>
      </c>
      <c r="X12092" s="12">
        <v>1246.809254</v>
      </c>
      <c r="Y12092" s="12">
        <v>14960.9923</v>
      </c>
      <c r="Z12092" s="12">
        <v>10530.030710000001</v>
      </c>
      <c r="AA12092" s="12">
        <v>7718.5028659999998</v>
      </c>
      <c r="AB12092" s="12">
        <v>2092.4454540000002</v>
      </c>
      <c r="AC12092" s="12">
        <v>1235.2124839999999</v>
      </c>
      <c r="AD12092" s="12">
        <v>93.355298059999996</v>
      </c>
      <c r="AE12092" s="12">
        <v>1291.320845</v>
      </c>
    </row>
    <row r="12093" spans="1:31" x14ac:dyDescent="0.35">
      <c r="A12093" s="13">
        <v>2035</v>
      </c>
      <c r="B12093" s="13">
        <v>5</v>
      </c>
      <c r="C12093" s="13">
        <v>19</v>
      </c>
      <c r="D12093" s="13">
        <v>20</v>
      </c>
      <c r="E12093" s="13" t="s">
        <v>8531</v>
      </c>
      <c r="F12093" s="12">
        <v>5195.4324260000003</v>
      </c>
      <c r="G12093" s="12">
        <v>13231.47135</v>
      </c>
      <c r="H12093" s="12">
        <v>2844.6657460000001</v>
      </c>
      <c r="I12093" s="12">
        <v>742.70301979999999</v>
      </c>
      <c r="J12093" s="12">
        <v>2924.5504310000001</v>
      </c>
      <c r="K12093" s="12">
        <v>4416.9565480000001</v>
      </c>
      <c r="L12093" s="12">
        <v>4109.8070010000001</v>
      </c>
      <c r="M12093" s="12">
        <v>5075.7466029999996</v>
      </c>
      <c r="N12093" s="12">
        <v>2241.3956330000001</v>
      </c>
      <c r="O12093" s="12">
        <v>2497.8465849999998</v>
      </c>
      <c r="P12093" s="12">
        <v>5256.7371709999998</v>
      </c>
      <c r="Q12093" s="12">
        <v>15244.93111</v>
      </c>
      <c r="R12093" s="12">
        <v>3160.7119309999998</v>
      </c>
      <c r="S12093" s="12">
        <v>2581.6756919999998</v>
      </c>
      <c r="T12093" s="12">
        <v>5387.3318829999998</v>
      </c>
      <c r="U12093" s="12">
        <v>2441.4276340000001</v>
      </c>
      <c r="V12093" s="12">
        <v>410.99886809999998</v>
      </c>
      <c r="W12093" s="12">
        <v>4522.2172540000001</v>
      </c>
      <c r="X12093" s="12">
        <v>1223.7401319999999</v>
      </c>
      <c r="Y12093" s="12">
        <v>15752.41668</v>
      </c>
      <c r="Z12093" s="12">
        <v>10566.699479999999</v>
      </c>
      <c r="AA12093" s="12">
        <v>7745.3810380000004</v>
      </c>
      <c r="AB12093" s="12">
        <v>2178.0013570000001</v>
      </c>
      <c r="AC12093" s="12">
        <v>1285.717848</v>
      </c>
      <c r="AD12093" s="12">
        <v>94.421544679999997</v>
      </c>
      <c r="AE12093" s="12">
        <v>1306.0671030000001</v>
      </c>
    </row>
    <row r="12094" spans="1:31" x14ac:dyDescent="0.35">
      <c r="A12094" s="13">
        <v>2035</v>
      </c>
      <c r="B12094" s="13">
        <v>5</v>
      </c>
      <c r="C12094" s="13">
        <v>19</v>
      </c>
      <c r="D12094" s="13">
        <v>21</v>
      </c>
      <c r="E12094" s="13" t="s">
        <v>8531</v>
      </c>
      <c r="F12094" s="12">
        <v>4898.5085310000004</v>
      </c>
      <c r="G12094" s="12">
        <v>13221.69303</v>
      </c>
      <c r="H12094" s="12">
        <v>2728.8246159999999</v>
      </c>
      <c r="I12094" s="12">
        <v>691.66110979999996</v>
      </c>
      <c r="J12094" s="12">
        <v>2836.6588179999999</v>
      </c>
      <c r="K12094" s="12">
        <v>4275.9954369999996</v>
      </c>
      <c r="L12094" s="12">
        <v>3964.8225619999998</v>
      </c>
      <c r="M12094" s="12">
        <v>4841.1252480000003</v>
      </c>
      <c r="N12094" s="12">
        <v>2204.377551</v>
      </c>
      <c r="O12094" s="12">
        <v>2515.8554049999998</v>
      </c>
      <c r="P12094" s="12">
        <v>5223.8496580000001</v>
      </c>
      <c r="Q12094" s="12">
        <v>14380.46487</v>
      </c>
      <c r="R12094" s="12">
        <v>2962.6006600000001</v>
      </c>
      <c r="S12094" s="12">
        <v>2560.3544910000001</v>
      </c>
      <c r="T12094" s="12">
        <v>5084.0454570000002</v>
      </c>
      <c r="U12094" s="12">
        <v>2259.1899619999999</v>
      </c>
      <c r="V12094" s="12">
        <v>404.95580169999999</v>
      </c>
      <c r="W12094" s="12">
        <v>4125.3385019999996</v>
      </c>
      <c r="X12094" s="12">
        <v>1129.6089999999999</v>
      </c>
      <c r="Y12094" s="12">
        <v>15306.624599999999</v>
      </c>
      <c r="Z12094" s="12">
        <v>10679.50743</v>
      </c>
      <c r="AA12094" s="12">
        <v>7828.0691649999999</v>
      </c>
      <c r="AB12094" s="12">
        <v>2105.313545</v>
      </c>
      <c r="AC12094" s="12">
        <v>1242.8087760000001</v>
      </c>
      <c r="AD12094" s="12">
        <v>88.462114260000007</v>
      </c>
      <c r="AE12094" s="12">
        <v>1223.6478050000001</v>
      </c>
    </row>
    <row r="12095" spans="1:31" x14ac:dyDescent="0.35">
      <c r="A12095" s="13">
        <v>2035</v>
      </c>
      <c r="B12095" s="13">
        <v>5</v>
      </c>
      <c r="C12095" s="13">
        <v>19</v>
      </c>
      <c r="D12095" s="13">
        <v>22</v>
      </c>
      <c r="E12095" s="13" t="s">
        <v>8531</v>
      </c>
      <c r="F12095" s="12">
        <v>4476.1518809999998</v>
      </c>
      <c r="G12095" s="12">
        <v>12120.668309999999</v>
      </c>
      <c r="H12095" s="12">
        <v>2526.023858</v>
      </c>
      <c r="I12095" s="12">
        <v>602.30367820000004</v>
      </c>
      <c r="J12095" s="12">
        <v>2712.1979200000001</v>
      </c>
      <c r="K12095" s="12">
        <v>3971.4541789999998</v>
      </c>
      <c r="L12095" s="12">
        <v>3766.3318049999998</v>
      </c>
      <c r="M12095" s="12">
        <v>4608.5613700000004</v>
      </c>
      <c r="N12095" s="12">
        <v>1984.131887</v>
      </c>
      <c r="O12095" s="12">
        <v>2302.1137490000001</v>
      </c>
      <c r="P12095" s="12">
        <v>5026.0437480000001</v>
      </c>
      <c r="Q12095" s="12">
        <v>12706.336579999999</v>
      </c>
      <c r="R12095" s="12">
        <v>2619.3376170000001</v>
      </c>
      <c r="S12095" s="12">
        <v>2381.080919</v>
      </c>
      <c r="T12095" s="12">
        <v>4634.9729120000002</v>
      </c>
      <c r="U12095" s="12">
        <v>1990.655315</v>
      </c>
      <c r="V12095" s="12">
        <v>379.41361189999998</v>
      </c>
      <c r="W12095" s="12">
        <v>3783.4870190000001</v>
      </c>
      <c r="X12095" s="12">
        <v>1008.886291</v>
      </c>
      <c r="Y12095" s="12">
        <v>13766.786899999999</v>
      </c>
      <c r="Z12095" s="12">
        <v>11215.365809999999</v>
      </c>
      <c r="AA12095" s="12">
        <v>8220.8528669999996</v>
      </c>
      <c r="AB12095" s="12">
        <v>1949.6777669999999</v>
      </c>
      <c r="AC12095" s="12">
        <v>1150.9338580000001</v>
      </c>
      <c r="AD12095" s="12">
        <v>80.263360629999994</v>
      </c>
      <c r="AE12095" s="12">
        <v>1110.258527</v>
      </c>
    </row>
    <row r="12096" spans="1:31" x14ac:dyDescent="0.35">
      <c r="A12096" s="13">
        <v>2035</v>
      </c>
      <c r="B12096" s="13">
        <v>5</v>
      </c>
      <c r="C12096" s="13">
        <v>19</v>
      </c>
      <c r="D12096" s="13">
        <v>23</v>
      </c>
      <c r="E12096" s="13" t="s">
        <v>8531</v>
      </c>
      <c r="F12096" s="12">
        <v>4007.247222</v>
      </c>
      <c r="G12096" s="12">
        <v>10722.392239999999</v>
      </c>
      <c r="H12096" s="12">
        <v>2373.2253420000002</v>
      </c>
      <c r="I12096" s="12">
        <v>534.97762560000001</v>
      </c>
      <c r="J12096" s="12">
        <v>2583.7889169999999</v>
      </c>
      <c r="K12096" s="12">
        <v>3644.6981209999999</v>
      </c>
      <c r="L12096" s="12">
        <v>3475.7873319999999</v>
      </c>
      <c r="M12096" s="12">
        <v>4460.379011</v>
      </c>
      <c r="N12096" s="12">
        <v>1752.9977040000001</v>
      </c>
      <c r="O12096" s="12">
        <v>2036.707234</v>
      </c>
      <c r="P12096" s="12">
        <v>4602.8638000000001</v>
      </c>
      <c r="Q12096" s="12">
        <v>11044.665859999999</v>
      </c>
      <c r="R12096" s="12">
        <v>2259.5978810000001</v>
      </c>
      <c r="S12096" s="12">
        <v>2182.2260040000001</v>
      </c>
      <c r="T12096" s="12">
        <v>4192.8422879999998</v>
      </c>
      <c r="U12096" s="12">
        <v>1765.2704349999999</v>
      </c>
      <c r="V12096" s="12">
        <v>350.21754090000002</v>
      </c>
      <c r="W12096" s="12">
        <v>3541.3697619999998</v>
      </c>
      <c r="X12096" s="12">
        <v>909.10350889999995</v>
      </c>
      <c r="Y12096" s="12">
        <v>12050.032569999999</v>
      </c>
      <c r="Z12096" s="12">
        <v>10500.423140000001</v>
      </c>
      <c r="AA12096" s="12">
        <v>7696.8005439999997</v>
      </c>
      <c r="AB12096" s="12">
        <v>1774.912994</v>
      </c>
      <c r="AC12096" s="12">
        <v>1047.7667100000001</v>
      </c>
      <c r="AD12096" s="12">
        <v>76.578686790000006</v>
      </c>
      <c r="AE12096" s="12">
        <v>1059.299256</v>
      </c>
    </row>
    <row r="12097" spans="1:31" x14ac:dyDescent="0.35">
      <c r="A12097" s="13">
        <v>2035</v>
      </c>
      <c r="B12097" s="13">
        <v>5</v>
      </c>
      <c r="C12097" s="13">
        <v>19</v>
      </c>
      <c r="D12097" s="13">
        <v>24</v>
      </c>
      <c r="E12097" s="13" t="s">
        <v>8531</v>
      </c>
      <c r="F12097" s="12">
        <v>3690.7252490000001</v>
      </c>
      <c r="G12097" s="12">
        <v>9635.0595990000002</v>
      </c>
      <c r="H12097" s="12">
        <v>2235.1787890000001</v>
      </c>
      <c r="I12097" s="12">
        <v>474.15168640000002</v>
      </c>
      <c r="J12097" s="12">
        <v>2485.5073539999999</v>
      </c>
      <c r="K12097" s="12">
        <v>3385.3931210000001</v>
      </c>
      <c r="L12097" s="12">
        <v>3236.4468019999999</v>
      </c>
      <c r="M12097" s="12">
        <v>4213.9240440000003</v>
      </c>
      <c r="N12097" s="12">
        <v>1564.171644</v>
      </c>
      <c r="O12097" s="12">
        <v>1856.02928</v>
      </c>
      <c r="P12097" s="12">
        <v>4336.3819599999997</v>
      </c>
      <c r="Q12097" s="12">
        <v>9843.8681120000001</v>
      </c>
      <c r="R12097" s="12">
        <v>1959.4879699999999</v>
      </c>
      <c r="S12097" s="12">
        <v>2009.2624539999999</v>
      </c>
      <c r="T12097" s="12">
        <v>3859.616599</v>
      </c>
      <c r="U12097" s="12">
        <v>1610.3464039999999</v>
      </c>
      <c r="V12097" s="12">
        <v>334.12627680000003</v>
      </c>
      <c r="W12097" s="12">
        <v>3464.3320399999998</v>
      </c>
      <c r="X12097" s="12">
        <v>837.48556180000003</v>
      </c>
      <c r="Y12097" s="12">
        <v>11121.80795</v>
      </c>
      <c r="Z12097" s="12">
        <v>9730.4804899999999</v>
      </c>
      <c r="AA12097" s="12">
        <v>7132.4332860000004</v>
      </c>
      <c r="AB12097" s="12">
        <v>1660.3168009999999</v>
      </c>
      <c r="AC12097" s="12">
        <v>980.1182804</v>
      </c>
      <c r="AD12097" s="12">
        <v>74.280219650000006</v>
      </c>
      <c r="AE12097" s="12">
        <v>1027.511311</v>
      </c>
    </row>
    <row r="12098" spans="1:31" x14ac:dyDescent="0.35">
      <c r="A12098" s="13">
        <v>2035</v>
      </c>
      <c r="B12098" s="13">
        <v>5</v>
      </c>
      <c r="C12098" s="13">
        <v>20</v>
      </c>
      <c r="D12098" s="13">
        <v>1</v>
      </c>
      <c r="E12098" s="13" t="s">
        <v>8531</v>
      </c>
      <c r="F12098" s="12">
        <v>3511.8850630000002</v>
      </c>
      <c r="G12098" s="12">
        <v>9308.4611609999993</v>
      </c>
      <c r="H12098" s="12">
        <v>2135.0206539999999</v>
      </c>
      <c r="I12098" s="12">
        <v>430.02028990000002</v>
      </c>
      <c r="J12098" s="12">
        <v>2457.2492710000001</v>
      </c>
      <c r="K12098" s="12">
        <v>3215.7548870000001</v>
      </c>
      <c r="L12098" s="12">
        <v>2838.8907810000001</v>
      </c>
      <c r="M12098" s="12">
        <v>4390.4044290000002</v>
      </c>
      <c r="N12098" s="12">
        <v>1461.8257719999999</v>
      </c>
      <c r="O12098" s="12">
        <v>1770.4141500000001</v>
      </c>
      <c r="P12098" s="12">
        <v>4173.397234</v>
      </c>
      <c r="Q12098" s="12">
        <v>8834.9134869999998</v>
      </c>
      <c r="R12098" s="12">
        <v>1797.8607199999999</v>
      </c>
      <c r="S12098" s="12">
        <v>1895.040131</v>
      </c>
      <c r="T12098" s="12">
        <v>3676.083365</v>
      </c>
      <c r="U12098" s="12">
        <v>1529.097794</v>
      </c>
      <c r="V12098" s="12">
        <v>324.00773140000001</v>
      </c>
      <c r="W12098" s="12">
        <v>3411.3697419999999</v>
      </c>
      <c r="X12098" s="12">
        <v>802.55697439999994</v>
      </c>
      <c r="Y12098" s="12">
        <v>10489.871090000001</v>
      </c>
      <c r="Z12098" s="12">
        <v>9463.961636</v>
      </c>
      <c r="AA12098" s="12">
        <v>6937.07521</v>
      </c>
      <c r="AB12098" s="12">
        <v>1579.803116</v>
      </c>
      <c r="AC12098" s="12">
        <v>932.58943880000004</v>
      </c>
      <c r="AD12098" s="12">
        <v>72.775526389999996</v>
      </c>
      <c r="AE12098" s="12">
        <v>1006.701309</v>
      </c>
    </row>
    <row r="12099" spans="1:31" x14ac:dyDescent="0.35">
      <c r="A12099" s="13">
        <v>2035</v>
      </c>
      <c r="B12099" s="13">
        <v>5</v>
      </c>
      <c r="C12099" s="13">
        <v>20</v>
      </c>
      <c r="D12099" s="13">
        <v>2</v>
      </c>
      <c r="E12099" s="13" t="s">
        <v>8531</v>
      </c>
      <c r="F12099" s="12">
        <v>3408.0107560000001</v>
      </c>
      <c r="G12099" s="12">
        <v>9079.6580780000004</v>
      </c>
      <c r="H12099" s="12">
        <v>2076.633922</v>
      </c>
      <c r="I12099" s="12">
        <v>404.29408380000001</v>
      </c>
      <c r="J12099" s="12">
        <v>2456.626405</v>
      </c>
      <c r="K12099" s="12">
        <v>3115.1837449999998</v>
      </c>
      <c r="L12099" s="12">
        <v>2695.0564429999999</v>
      </c>
      <c r="M12099" s="12">
        <v>4425.906583</v>
      </c>
      <c r="N12099" s="12">
        <v>1450.6265960000001</v>
      </c>
      <c r="O12099" s="12">
        <v>1705.760487</v>
      </c>
      <c r="P12099" s="12">
        <v>4073.2858339999998</v>
      </c>
      <c r="Q12099" s="12">
        <v>8376.5217599999996</v>
      </c>
      <c r="R12099" s="12">
        <v>1736.6610499999999</v>
      </c>
      <c r="S12099" s="12">
        <v>1844.5655650000001</v>
      </c>
      <c r="T12099" s="12">
        <v>3530.297247</v>
      </c>
      <c r="U12099" s="12">
        <v>1469.193084</v>
      </c>
      <c r="V12099" s="12">
        <v>317.1215669</v>
      </c>
      <c r="W12099" s="12">
        <v>3415.4951409999999</v>
      </c>
      <c r="X12099" s="12">
        <v>783.1933798</v>
      </c>
      <c r="Y12099" s="12">
        <v>10236.872799999999</v>
      </c>
      <c r="Z12099" s="12">
        <v>9212.9533210000009</v>
      </c>
      <c r="AA12099" s="12">
        <v>6753.086346</v>
      </c>
      <c r="AB12099" s="12">
        <v>1542.415984</v>
      </c>
      <c r="AC12099" s="12">
        <v>910.51906529999997</v>
      </c>
      <c r="AD12099" s="12">
        <v>72.905868229999996</v>
      </c>
      <c r="AE12099" s="12">
        <v>1008.503945</v>
      </c>
    </row>
    <row r="12100" spans="1:31" x14ac:dyDescent="0.35">
      <c r="A12100" s="13">
        <v>2035</v>
      </c>
      <c r="B12100" s="13">
        <v>5</v>
      </c>
      <c r="C12100" s="13">
        <v>20</v>
      </c>
      <c r="D12100" s="13">
        <v>3</v>
      </c>
      <c r="E12100" s="13" t="s">
        <v>8531</v>
      </c>
      <c r="F12100" s="12">
        <v>3354.1127649999999</v>
      </c>
      <c r="G12100" s="12">
        <v>9220.4562470000001</v>
      </c>
      <c r="H12100" s="12">
        <v>2038.5905499999999</v>
      </c>
      <c r="I12100" s="12">
        <v>387.53110700000002</v>
      </c>
      <c r="J12100" s="12">
        <v>2470.962943</v>
      </c>
      <c r="K12100" s="12">
        <v>3071.5617080000002</v>
      </c>
      <c r="L12100" s="12">
        <v>2561.0039390000002</v>
      </c>
      <c r="M12100" s="12">
        <v>4535.4995859999999</v>
      </c>
      <c r="N12100" s="12">
        <v>1459.025423</v>
      </c>
      <c r="O12100" s="12">
        <v>1683.9137430000001</v>
      </c>
      <c r="P12100" s="12">
        <v>4045.2344859999998</v>
      </c>
      <c r="Q12100" s="12">
        <v>8386.4866739999998</v>
      </c>
      <c r="R12100" s="12">
        <v>1711.9466159999999</v>
      </c>
      <c r="S12100" s="12">
        <v>1830.6410960000001</v>
      </c>
      <c r="T12100" s="12">
        <v>3455.234054</v>
      </c>
      <c r="U12100" s="12">
        <v>1438.8977729999999</v>
      </c>
      <c r="V12100" s="12">
        <v>315.2945775</v>
      </c>
      <c r="W12100" s="12">
        <v>3479.4638009999999</v>
      </c>
      <c r="X12100" s="12">
        <v>776.05938200000003</v>
      </c>
      <c r="Y12100" s="12">
        <v>10170.21866</v>
      </c>
      <c r="Z12100" s="12">
        <v>8713.7637049999994</v>
      </c>
      <c r="AA12100" s="12">
        <v>6387.1808140000003</v>
      </c>
      <c r="AB12100" s="12">
        <v>1529.5478929999999</v>
      </c>
      <c r="AC12100" s="12">
        <v>902.92277339999998</v>
      </c>
      <c r="AD12100" s="12">
        <v>74.161733080000005</v>
      </c>
      <c r="AE12100" s="12">
        <v>1025.8726349999999</v>
      </c>
    </row>
    <row r="12101" spans="1:31" x14ac:dyDescent="0.35">
      <c r="A12101" s="13">
        <v>2035</v>
      </c>
      <c r="B12101" s="13">
        <v>5</v>
      </c>
      <c r="C12101" s="13">
        <v>20</v>
      </c>
      <c r="D12101" s="13">
        <v>4</v>
      </c>
      <c r="E12101" s="13" t="s">
        <v>8531</v>
      </c>
      <c r="F12101" s="12">
        <v>3425.6494010000001</v>
      </c>
      <c r="G12101" s="12">
        <v>9807.1435569999994</v>
      </c>
      <c r="H12101" s="12">
        <v>2024.4597080000001</v>
      </c>
      <c r="I12101" s="12">
        <v>381.30472989999998</v>
      </c>
      <c r="J12101" s="12">
        <v>2548.8811150000001</v>
      </c>
      <c r="K12101" s="12">
        <v>3174.1531190000001</v>
      </c>
      <c r="L12101" s="12">
        <v>2514.9759949999998</v>
      </c>
      <c r="M12101" s="12">
        <v>4733.5897199999999</v>
      </c>
      <c r="N12101" s="12">
        <v>1560.438216</v>
      </c>
      <c r="O12101" s="12">
        <v>1783.4042460000001</v>
      </c>
      <c r="P12101" s="12">
        <v>4117.780143</v>
      </c>
      <c r="Q12101" s="12">
        <v>8810.0006329999997</v>
      </c>
      <c r="R12101" s="12">
        <v>1773.930601</v>
      </c>
      <c r="S12101" s="12">
        <v>1870.23828</v>
      </c>
      <c r="T12101" s="12">
        <v>3526.8258040000001</v>
      </c>
      <c r="U12101" s="12">
        <v>1455.6514360000001</v>
      </c>
      <c r="V12101" s="12">
        <v>322.81318770000001</v>
      </c>
      <c r="W12101" s="12">
        <v>3669.3070830000001</v>
      </c>
      <c r="X12101" s="12">
        <v>793.38469139999995</v>
      </c>
      <c r="Y12101" s="12">
        <v>10563.0391</v>
      </c>
      <c r="Z12101" s="12">
        <v>8794.1434129999998</v>
      </c>
      <c r="AA12101" s="12">
        <v>6446.0990670000001</v>
      </c>
      <c r="AB12101" s="12">
        <v>1550.9364820000001</v>
      </c>
      <c r="AC12101" s="12">
        <v>915.54888619999997</v>
      </c>
      <c r="AD12101" s="12">
        <v>78.118945890000006</v>
      </c>
      <c r="AE12101" s="12">
        <v>1080.601136</v>
      </c>
    </row>
    <row r="12102" spans="1:31" x14ac:dyDescent="0.35">
      <c r="A12102" s="13">
        <v>2035</v>
      </c>
      <c r="B12102" s="13">
        <v>5</v>
      </c>
      <c r="C12102" s="13">
        <v>20</v>
      </c>
      <c r="D12102" s="13">
        <v>5</v>
      </c>
      <c r="E12102" s="13" t="s">
        <v>8531</v>
      </c>
      <c r="F12102" s="12">
        <v>3556.9623280000001</v>
      </c>
      <c r="G12102" s="12">
        <v>10998.136119999999</v>
      </c>
      <c r="H12102" s="12">
        <v>2049.770739</v>
      </c>
      <c r="I12102" s="12">
        <v>392.45733869999998</v>
      </c>
      <c r="J12102" s="12">
        <v>2678.952358</v>
      </c>
      <c r="K12102" s="12">
        <v>3318.3453909999998</v>
      </c>
      <c r="L12102" s="12">
        <v>2522.4554539999999</v>
      </c>
      <c r="M12102" s="12">
        <v>5019.663767</v>
      </c>
      <c r="N12102" s="12">
        <v>1808.68182</v>
      </c>
      <c r="O12102" s="12">
        <v>2006.003841</v>
      </c>
      <c r="P12102" s="12">
        <v>4280.7640739999997</v>
      </c>
      <c r="Q12102" s="12">
        <v>9893.6983839999994</v>
      </c>
      <c r="R12102" s="12">
        <v>1960.272285</v>
      </c>
      <c r="S12102" s="12">
        <v>1966.8368330000001</v>
      </c>
      <c r="T12102" s="12">
        <v>3626.186201</v>
      </c>
      <c r="U12102" s="12">
        <v>1496.9648520000001</v>
      </c>
      <c r="V12102" s="12">
        <v>337.39373399999999</v>
      </c>
      <c r="W12102" s="12">
        <v>3971.2653300000002</v>
      </c>
      <c r="X12102" s="12">
        <v>811.82187550000003</v>
      </c>
      <c r="Y12102" s="12">
        <v>11348.939280000001</v>
      </c>
      <c r="Z12102" s="12">
        <v>9016.9449850000001</v>
      </c>
      <c r="AA12102" s="12">
        <v>6609.4124149999998</v>
      </c>
      <c r="AB12102" s="12">
        <v>1618.7557320000001</v>
      </c>
      <c r="AC12102" s="12">
        <v>955.58394869999995</v>
      </c>
      <c r="AD12102" s="12">
        <v>86.459830409999995</v>
      </c>
      <c r="AE12102" s="12">
        <v>1195.9560939999999</v>
      </c>
    </row>
    <row r="12103" spans="1:31" x14ac:dyDescent="0.35">
      <c r="A12103" s="13">
        <v>2035</v>
      </c>
      <c r="B12103" s="13">
        <v>5</v>
      </c>
      <c r="C12103" s="13">
        <v>20</v>
      </c>
      <c r="D12103" s="13">
        <v>6</v>
      </c>
      <c r="E12103" s="13" t="s">
        <v>8531</v>
      </c>
      <c r="F12103" s="12">
        <v>3833.796648</v>
      </c>
      <c r="G12103" s="12">
        <v>12887.279200000001</v>
      </c>
      <c r="H12103" s="12">
        <v>2118.8714920000002</v>
      </c>
      <c r="I12103" s="12">
        <v>422.90457650000002</v>
      </c>
      <c r="J12103" s="12">
        <v>2844.3471530000002</v>
      </c>
      <c r="K12103" s="12">
        <v>3542.91518</v>
      </c>
      <c r="L12103" s="12">
        <v>2589.769503</v>
      </c>
      <c r="M12103" s="12">
        <v>5218.2690929999999</v>
      </c>
      <c r="N12103" s="12">
        <v>2163.314273</v>
      </c>
      <c r="O12103" s="12">
        <v>2363.225011</v>
      </c>
      <c r="P12103" s="12">
        <v>4582.067892</v>
      </c>
      <c r="Q12103" s="12">
        <v>11231.50656</v>
      </c>
      <c r="R12103" s="12">
        <v>2271.3674689999998</v>
      </c>
      <c r="S12103" s="12">
        <v>2073.0083420000001</v>
      </c>
      <c r="T12103" s="12">
        <v>3807.9846779999998</v>
      </c>
      <c r="U12103" s="12">
        <v>1604.1488790000001</v>
      </c>
      <c r="V12103" s="12">
        <v>360.54683640000002</v>
      </c>
      <c r="W12103" s="12">
        <v>4289.0436609999997</v>
      </c>
      <c r="X12103" s="12">
        <v>893.81637069999999</v>
      </c>
      <c r="Y12103" s="12">
        <v>12512.052229999999</v>
      </c>
      <c r="Z12103" s="12">
        <v>9559.8518829999994</v>
      </c>
      <c r="AA12103" s="12">
        <v>7007.362674</v>
      </c>
      <c r="AB12103" s="12">
        <v>1705.5292910000001</v>
      </c>
      <c r="AC12103" s="12">
        <v>1006.808119</v>
      </c>
      <c r="AD12103" s="12">
        <v>94.705938919999994</v>
      </c>
      <c r="AE12103" s="12">
        <v>1310.0002930000001</v>
      </c>
    </row>
    <row r="12104" spans="1:31" x14ac:dyDescent="0.35">
      <c r="A12104" s="13">
        <v>2035</v>
      </c>
      <c r="B12104" s="13">
        <v>5</v>
      </c>
      <c r="C12104" s="13">
        <v>20</v>
      </c>
      <c r="D12104" s="13">
        <v>7</v>
      </c>
      <c r="E12104" s="13" t="s">
        <v>8531</v>
      </c>
      <c r="F12104" s="12">
        <v>4140.5205180000003</v>
      </c>
      <c r="G12104" s="12">
        <v>14395.067650000001</v>
      </c>
      <c r="H12104" s="12">
        <v>2246.5139330000002</v>
      </c>
      <c r="I12104" s="12">
        <v>479.14635220000002</v>
      </c>
      <c r="J12104" s="12">
        <v>2950.9391580000001</v>
      </c>
      <c r="K12104" s="12">
        <v>3872.09393</v>
      </c>
      <c r="L12104" s="12">
        <v>2864.204956</v>
      </c>
      <c r="M12104" s="12">
        <v>5339.6963669999996</v>
      </c>
      <c r="N12104" s="12">
        <v>2478.4400609999998</v>
      </c>
      <c r="O12104" s="12">
        <v>2657.26755</v>
      </c>
      <c r="P12104" s="12">
        <v>4890.6263550000003</v>
      </c>
      <c r="Q12104" s="12">
        <v>13082.51635</v>
      </c>
      <c r="R12104" s="12">
        <v>2674.2591210000001</v>
      </c>
      <c r="S12104" s="12">
        <v>2219.4301829999999</v>
      </c>
      <c r="T12104" s="12">
        <v>4138.1718899999996</v>
      </c>
      <c r="U12104" s="12">
        <v>1709.4978349999999</v>
      </c>
      <c r="V12104" s="12">
        <v>391.78074470000001</v>
      </c>
      <c r="W12104" s="12">
        <v>4513.9641860000002</v>
      </c>
      <c r="X12104" s="12">
        <v>990.63491280000005</v>
      </c>
      <c r="Y12104" s="12">
        <v>14460.599920000001</v>
      </c>
      <c r="Z12104" s="12">
        <v>10508.87882</v>
      </c>
      <c r="AA12104" s="12">
        <v>7702.998552</v>
      </c>
      <c r="AB12104" s="12">
        <v>1818.561031</v>
      </c>
      <c r="AC12104" s="12">
        <v>1073.533021</v>
      </c>
      <c r="AD12104" s="12">
        <v>97.869311620000005</v>
      </c>
      <c r="AE12104" s="12">
        <v>1353.7499359999999</v>
      </c>
    </row>
    <row r="12105" spans="1:31" x14ac:dyDescent="0.35">
      <c r="A12105" s="13">
        <v>2035</v>
      </c>
      <c r="B12105" s="13">
        <v>5</v>
      </c>
      <c r="C12105" s="13">
        <v>20</v>
      </c>
      <c r="D12105" s="13">
        <v>8</v>
      </c>
      <c r="E12105" s="13" t="s">
        <v>8531</v>
      </c>
      <c r="F12105" s="12">
        <v>4337.4889730000004</v>
      </c>
      <c r="G12105" s="12">
        <v>14637.562809999999</v>
      </c>
      <c r="H12105" s="12">
        <v>2414.5305790000002</v>
      </c>
      <c r="I12105" s="12">
        <v>553.17761599999994</v>
      </c>
      <c r="J12105" s="12">
        <v>2996.6511420000002</v>
      </c>
      <c r="K12105" s="12">
        <v>4226.3153119999997</v>
      </c>
      <c r="L12105" s="12">
        <v>3274.4196929999998</v>
      </c>
      <c r="M12105" s="12">
        <v>5411.7290830000002</v>
      </c>
      <c r="N12105" s="12">
        <v>2593.8512689999998</v>
      </c>
      <c r="O12105" s="12">
        <v>2745.8353259999999</v>
      </c>
      <c r="P12105" s="12">
        <v>5071.9893039999997</v>
      </c>
      <c r="Q12105" s="12">
        <v>14779.06142</v>
      </c>
      <c r="R12105" s="12">
        <v>2968.0920809999998</v>
      </c>
      <c r="S12105" s="12">
        <v>2333.4338560000001</v>
      </c>
      <c r="T12105" s="12">
        <v>4298.7106750000003</v>
      </c>
      <c r="U12105" s="12">
        <v>1874.2908130000001</v>
      </c>
      <c r="V12105" s="12">
        <v>416.23381469999998</v>
      </c>
      <c r="W12105" s="12">
        <v>4639.1504850000001</v>
      </c>
      <c r="X12105" s="12">
        <v>1088.471914</v>
      </c>
      <c r="Y12105" s="12">
        <v>15767.27709</v>
      </c>
      <c r="Z12105" s="12">
        <v>11023.58532</v>
      </c>
      <c r="AA12105" s="12">
        <v>8080.2779410000003</v>
      </c>
      <c r="AB12105" s="12">
        <v>1922.028274</v>
      </c>
      <c r="AC12105" s="12">
        <v>1134.611807</v>
      </c>
      <c r="AD12105" s="12">
        <v>99.125176479999993</v>
      </c>
      <c r="AE12105" s="12">
        <v>1371.1186259999999</v>
      </c>
    </row>
    <row r="12106" spans="1:31" x14ac:dyDescent="0.35">
      <c r="A12106" s="13">
        <v>2035</v>
      </c>
      <c r="B12106" s="13">
        <v>5</v>
      </c>
      <c r="C12106" s="13">
        <v>20</v>
      </c>
      <c r="D12106" s="13">
        <v>9</v>
      </c>
      <c r="E12106" s="13" t="s">
        <v>8531</v>
      </c>
      <c r="F12106" s="12">
        <v>4554.5479379999997</v>
      </c>
      <c r="G12106" s="12">
        <v>14651.25488</v>
      </c>
      <c r="H12106" s="12">
        <v>2600.7160090000002</v>
      </c>
      <c r="I12106" s="12">
        <v>635.21403190000001</v>
      </c>
      <c r="J12106" s="12">
        <v>3036.752782</v>
      </c>
      <c r="K12106" s="12">
        <v>4549.840209</v>
      </c>
      <c r="L12106" s="12">
        <v>3612.716719</v>
      </c>
      <c r="M12106" s="12">
        <v>5486.8490000000002</v>
      </c>
      <c r="N12106" s="12">
        <v>2594.4736929999999</v>
      </c>
      <c r="O12106" s="12">
        <v>2752.9201290000001</v>
      </c>
      <c r="P12106" s="12">
        <v>5132.9265740000001</v>
      </c>
      <c r="Q12106" s="12">
        <v>16174.172130000001</v>
      </c>
      <c r="R12106" s="12">
        <v>3181.895732</v>
      </c>
      <c r="S12106" s="12">
        <v>2441.1293759999999</v>
      </c>
      <c r="T12106" s="12">
        <v>4743.8778469999997</v>
      </c>
      <c r="U12106" s="12">
        <v>2047.3467310000001</v>
      </c>
      <c r="V12106" s="12">
        <v>434.60874230000002</v>
      </c>
      <c r="W12106" s="12">
        <v>4738.19866</v>
      </c>
      <c r="X12106" s="12">
        <v>1191.4980439999999</v>
      </c>
      <c r="Y12106" s="12">
        <v>16691.118190000001</v>
      </c>
      <c r="Z12106" s="12">
        <v>11274.593629999999</v>
      </c>
      <c r="AA12106" s="12">
        <v>8264.2668049999993</v>
      </c>
      <c r="AB12106" s="12">
        <v>2023.756891</v>
      </c>
      <c r="AC12106" s="12">
        <v>1194.6642489999999</v>
      </c>
      <c r="AD12106" s="12">
        <v>99.883450749999994</v>
      </c>
      <c r="AE12106" s="12">
        <v>1381.605607</v>
      </c>
    </row>
    <row r="12107" spans="1:31" x14ac:dyDescent="0.35">
      <c r="A12107" s="13">
        <v>2035</v>
      </c>
      <c r="B12107" s="13">
        <v>5</v>
      </c>
      <c r="C12107" s="13">
        <v>20</v>
      </c>
      <c r="D12107" s="13">
        <v>10</v>
      </c>
      <c r="E12107" s="13" t="s">
        <v>8531</v>
      </c>
      <c r="F12107" s="12">
        <v>4794.1445990000002</v>
      </c>
      <c r="G12107" s="12">
        <v>14428.31637</v>
      </c>
      <c r="H12107" s="12">
        <v>2765.6257449999998</v>
      </c>
      <c r="I12107" s="12">
        <v>707.87681840000005</v>
      </c>
      <c r="J12107" s="12">
        <v>3016.805899</v>
      </c>
      <c r="K12107" s="12">
        <v>4837.8214250000001</v>
      </c>
      <c r="L12107" s="12">
        <v>3856.6598260000001</v>
      </c>
      <c r="M12107" s="12">
        <v>5524.9238210000003</v>
      </c>
      <c r="N12107" s="12">
        <v>2601.3170169999999</v>
      </c>
      <c r="O12107" s="12">
        <v>2749.3777279999999</v>
      </c>
      <c r="P12107" s="12">
        <v>5278.017092</v>
      </c>
      <c r="Q12107" s="12">
        <v>17222.992109999999</v>
      </c>
      <c r="R12107" s="12">
        <v>3388.2459570000001</v>
      </c>
      <c r="S12107" s="12">
        <v>2530.3302629999998</v>
      </c>
      <c r="T12107" s="12">
        <v>5137.8470289999996</v>
      </c>
      <c r="U12107" s="12">
        <v>2200.8938189999999</v>
      </c>
      <c r="V12107" s="12">
        <v>447.67847310000002</v>
      </c>
      <c r="W12107" s="12">
        <v>4790.4726339999997</v>
      </c>
      <c r="X12107" s="12">
        <v>1287.3904030000001</v>
      </c>
      <c r="Y12107" s="12">
        <v>17364.20838</v>
      </c>
      <c r="Z12107" s="12">
        <v>11381.76658</v>
      </c>
      <c r="AA12107" s="12">
        <v>8342.8244749999994</v>
      </c>
      <c r="AB12107" s="12">
        <v>2110.1826219999998</v>
      </c>
      <c r="AC12107" s="12">
        <v>1245.68309</v>
      </c>
      <c r="AD12107" s="12">
        <v>100.44031769999999</v>
      </c>
      <c r="AE12107" s="12">
        <v>1389.307112</v>
      </c>
    </row>
    <row r="12108" spans="1:31" x14ac:dyDescent="0.35">
      <c r="A12108" s="13">
        <v>2035</v>
      </c>
      <c r="B12108" s="13">
        <v>5</v>
      </c>
      <c r="C12108" s="13">
        <v>20</v>
      </c>
      <c r="D12108" s="13">
        <v>11</v>
      </c>
      <c r="E12108" s="13" t="s">
        <v>8531</v>
      </c>
      <c r="F12108" s="12">
        <v>4991.6045510000004</v>
      </c>
      <c r="G12108" s="12">
        <v>14336.3977</v>
      </c>
      <c r="H12108" s="12">
        <v>2900.4117350000001</v>
      </c>
      <c r="I12108" s="12">
        <v>767.26605089999998</v>
      </c>
      <c r="J12108" s="12">
        <v>3014.1042849999999</v>
      </c>
      <c r="K12108" s="12">
        <v>5006.6520950000004</v>
      </c>
      <c r="L12108" s="12">
        <v>3973.4521220000001</v>
      </c>
      <c r="M12108" s="12">
        <v>5540.8743599999998</v>
      </c>
      <c r="N12108" s="12">
        <v>2596.9622749999999</v>
      </c>
      <c r="O12108" s="12">
        <v>2742.2929250000002</v>
      </c>
      <c r="P12108" s="12">
        <v>5340.8888290000004</v>
      </c>
      <c r="Q12108" s="12">
        <v>18012.724340000001</v>
      </c>
      <c r="R12108" s="12">
        <v>3514.5668740000001</v>
      </c>
      <c r="S12108" s="12">
        <v>2625.1889580000002</v>
      </c>
      <c r="T12108" s="12">
        <v>5427.2496140000003</v>
      </c>
      <c r="U12108" s="12">
        <v>2288.7980809999999</v>
      </c>
      <c r="V12108" s="12">
        <v>460.15093209999998</v>
      </c>
      <c r="W12108" s="12">
        <v>4830.3681420000003</v>
      </c>
      <c r="X12108" s="12">
        <v>1369.9402660000001</v>
      </c>
      <c r="Y12108" s="12">
        <v>17840.813450000001</v>
      </c>
      <c r="Z12108" s="12">
        <v>11435.34671</v>
      </c>
      <c r="AA12108" s="12">
        <v>8382.0986639999992</v>
      </c>
      <c r="AB12108" s="12">
        <v>2183.0446059999999</v>
      </c>
      <c r="AC12108" s="12">
        <v>1288.6949790000001</v>
      </c>
      <c r="AD12108" s="12">
        <v>100.6535803</v>
      </c>
      <c r="AE12108" s="12">
        <v>1392.256547</v>
      </c>
    </row>
    <row r="12109" spans="1:31" x14ac:dyDescent="0.35">
      <c r="A12109" s="13">
        <v>2035</v>
      </c>
      <c r="B12109" s="13">
        <v>5</v>
      </c>
      <c r="C12109" s="13">
        <v>20</v>
      </c>
      <c r="D12109" s="13">
        <v>12</v>
      </c>
      <c r="E12109" s="13" t="s">
        <v>8531</v>
      </c>
      <c r="F12109" s="12">
        <v>5201.8022229999997</v>
      </c>
      <c r="G12109" s="12">
        <v>14213.19325</v>
      </c>
      <c r="H12109" s="12">
        <v>3045.6018370000002</v>
      </c>
      <c r="I12109" s="12">
        <v>831.23934450000002</v>
      </c>
      <c r="J12109" s="12">
        <v>2997.897633</v>
      </c>
      <c r="K12109" s="12">
        <v>5137.9206290000002</v>
      </c>
      <c r="L12109" s="12">
        <v>4176.5465430000004</v>
      </c>
      <c r="M12109" s="12">
        <v>5552.1934389999997</v>
      </c>
      <c r="N12109" s="12">
        <v>2594.784349</v>
      </c>
      <c r="O12109" s="12">
        <v>2731.3689079999999</v>
      </c>
      <c r="P12109" s="12">
        <v>5394.0882350000002</v>
      </c>
      <c r="Q12109" s="12">
        <v>18299.214179999999</v>
      </c>
      <c r="R12109" s="12">
        <v>3591.4577079999999</v>
      </c>
      <c r="S12109" s="12">
        <v>2705.2532550000001</v>
      </c>
      <c r="T12109" s="12">
        <v>5632.9123289999998</v>
      </c>
      <c r="U12109" s="12">
        <v>2449.2311650000001</v>
      </c>
      <c r="V12109" s="12">
        <v>469.60185799999999</v>
      </c>
      <c r="W12109" s="12">
        <v>4853.0669189999999</v>
      </c>
      <c r="X12109" s="12">
        <v>1429.4210069999999</v>
      </c>
      <c r="Y12109" s="12">
        <v>17990.892639999998</v>
      </c>
      <c r="Z12109" s="12">
        <v>11418.429</v>
      </c>
      <c r="AA12109" s="12">
        <v>8369.6980000000003</v>
      </c>
      <c r="AB12109" s="12">
        <v>2233.1261730000001</v>
      </c>
      <c r="AC12109" s="12">
        <v>1318.259131</v>
      </c>
      <c r="AD12109" s="12">
        <v>101.22223630000001</v>
      </c>
      <c r="AE12109" s="12">
        <v>1400.1210960000001</v>
      </c>
    </row>
    <row r="12110" spans="1:31" x14ac:dyDescent="0.35">
      <c r="A12110" s="13">
        <v>2035</v>
      </c>
      <c r="B12110" s="13">
        <v>5</v>
      </c>
      <c r="C12110" s="13">
        <v>20</v>
      </c>
      <c r="D12110" s="13">
        <v>13</v>
      </c>
      <c r="E12110" s="13" t="s">
        <v>8531</v>
      </c>
      <c r="F12110" s="12">
        <v>5446.2988720000003</v>
      </c>
      <c r="G12110" s="12">
        <v>14105.63169</v>
      </c>
      <c r="H12110" s="12">
        <v>3242.0351219999998</v>
      </c>
      <c r="I12110" s="12">
        <v>917.7915921</v>
      </c>
      <c r="J12110" s="12">
        <v>2988.9628069999999</v>
      </c>
      <c r="K12110" s="12">
        <v>5275.2472500000003</v>
      </c>
      <c r="L12110" s="12">
        <v>4299.0926040000004</v>
      </c>
      <c r="M12110" s="12">
        <v>5586.1519920000001</v>
      </c>
      <c r="N12110" s="12">
        <v>2590.740264</v>
      </c>
      <c r="O12110" s="12">
        <v>2721.0359360000002</v>
      </c>
      <c r="P12110" s="12">
        <v>5427.4597610000001</v>
      </c>
      <c r="Q12110" s="12">
        <v>18959.396830000002</v>
      </c>
      <c r="R12110" s="12">
        <v>3635.3963680000002</v>
      </c>
      <c r="S12110" s="12">
        <v>2778.3543829999999</v>
      </c>
      <c r="T12110" s="12">
        <v>5776.0948660000004</v>
      </c>
      <c r="U12110" s="12">
        <v>2525.6591939999998</v>
      </c>
      <c r="V12110" s="12">
        <v>483.62030629999998</v>
      </c>
      <c r="W12110" s="12">
        <v>4836.5585110000002</v>
      </c>
      <c r="X12110" s="12">
        <v>1465.924902</v>
      </c>
      <c r="Y12110" s="12">
        <v>18318.14674</v>
      </c>
      <c r="Z12110" s="12">
        <v>11371.89105</v>
      </c>
      <c r="AA12110" s="12">
        <v>8335.5857209999995</v>
      </c>
      <c r="AB12110" s="12">
        <v>2290.3374410000001</v>
      </c>
      <c r="AC12110" s="12">
        <v>1352.0320899999999</v>
      </c>
      <c r="AD12110" s="12">
        <v>100.6890799</v>
      </c>
      <c r="AE12110" s="12">
        <v>1392.747509</v>
      </c>
    </row>
    <row r="12111" spans="1:31" x14ac:dyDescent="0.35">
      <c r="A12111" s="13">
        <v>2035</v>
      </c>
      <c r="B12111" s="13">
        <v>5</v>
      </c>
      <c r="C12111" s="13">
        <v>20</v>
      </c>
      <c r="D12111" s="13">
        <v>14</v>
      </c>
      <c r="E12111" s="13" t="s">
        <v>8531</v>
      </c>
      <c r="F12111" s="12">
        <v>5520.7751260000005</v>
      </c>
      <c r="G12111" s="12">
        <v>13937.449360000001</v>
      </c>
      <c r="H12111" s="12">
        <v>3275.4207329999999</v>
      </c>
      <c r="I12111" s="12">
        <v>932.50205759999994</v>
      </c>
      <c r="J12111" s="12">
        <v>3035.2984160000001</v>
      </c>
      <c r="K12111" s="12">
        <v>5392.3784329999999</v>
      </c>
      <c r="L12111" s="12">
        <v>4450.9819950000001</v>
      </c>
      <c r="M12111" s="12">
        <v>5611.3634760000004</v>
      </c>
      <c r="N12111" s="12">
        <v>2566.7875180000001</v>
      </c>
      <c r="O12111" s="12">
        <v>2690.0383109999998</v>
      </c>
      <c r="P12111" s="12">
        <v>5502.9063219999998</v>
      </c>
      <c r="Q12111" s="12">
        <v>19176.13798</v>
      </c>
      <c r="R12111" s="12">
        <v>3637.7493140000001</v>
      </c>
      <c r="S12111" s="12">
        <v>2810.5548349999999</v>
      </c>
      <c r="T12111" s="12">
        <v>5891.0748249999997</v>
      </c>
      <c r="U12111" s="12">
        <v>2641.3365039999999</v>
      </c>
      <c r="V12111" s="12">
        <v>493.91442790000002</v>
      </c>
      <c r="W12111" s="12">
        <v>4829.679819</v>
      </c>
      <c r="X12111" s="12">
        <v>1471.2985839999999</v>
      </c>
      <c r="Y12111" s="12">
        <v>18435.698479999999</v>
      </c>
      <c r="Z12111" s="12">
        <v>11294.33201</v>
      </c>
      <c r="AA12111" s="12">
        <v>8278.7350210000004</v>
      </c>
      <c r="AB12111" s="12">
        <v>2322.5081839999998</v>
      </c>
      <c r="AC12111" s="12">
        <v>1371.0231240000001</v>
      </c>
      <c r="AD12111" s="12">
        <v>100.926053</v>
      </c>
      <c r="AE12111" s="12">
        <v>1396.024862</v>
      </c>
    </row>
    <row r="12112" spans="1:31" x14ac:dyDescent="0.35">
      <c r="A12112" s="13">
        <v>2035</v>
      </c>
      <c r="B12112" s="13">
        <v>5</v>
      </c>
      <c r="C12112" s="13">
        <v>20</v>
      </c>
      <c r="D12112" s="13">
        <v>15</v>
      </c>
      <c r="E12112" s="13" t="s">
        <v>8531</v>
      </c>
      <c r="F12112" s="12">
        <v>5505.0959140000004</v>
      </c>
      <c r="G12112" s="12">
        <v>13888.55775</v>
      </c>
      <c r="H12112" s="12">
        <v>3354.7706440000002</v>
      </c>
      <c r="I12112" s="12">
        <v>967.46502480000004</v>
      </c>
      <c r="J12112" s="12">
        <v>3011.8191790000001</v>
      </c>
      <c r="K12112" s="12">
        <v>5396.0129230000002</v>
      </c>
      <c r="L12112" s="12">
        <v>4616.6780319999998</v>
      </c>
      <c r="M12112" s="12">
        <v>5531.6127569999999</v>
      </c>
      <c r="N12112" s="12">
        <v>2527.9021659999999</v>
      </c>
      <c r="O12112" s="12">
        <v>2651.068025</v>
      </c>
      <c r="P12112" s="12">
        <v>5395.0562630000004</v>
      </c>
      <c r="Q12112" s="12">
        <v>19736.6715</v>
      </c>
      <c r="R12112" s="12">
        <v>3567.5275889999998</v>
      </c>
      <c r="S12112" s="12">
        <v>2956.1058130000001</v>
      </c>
      <c r="T12112" s="12">
        <v>6168.3283259999998</v>
      </c>
      <c r="U12112" s="12">
        <v>2636.7462660000001</v>
      </c>
      <c r="V12112" s="12">
        <v>504.91124539999998</v>
      </c>
      <c r="W12112" s="12">
        <v>4817.2990810000001</v>
      </c>
      <c r="X12112" s="12">
        <v>1465.0909959999999</v>
      </c>
      <c r="Y12112" s="12">
        <v>18653.005570000001</v>
      </c>
      <c r="Z12112" s="12">
        <v>11242.15905</v>
      </c>
      <c r="AA12112" s="12">
        <v>8240.4922850000003</v>
      </c>
      <c r="AB12112" s="12">
        <v>2349.1141929999999</v>
      </c>
      <c r="AC12112" s="12">
        <v>1386.729184</v>
      </c>
      <c r="AD12112" s="12">
        <v>100.7483563</v>
      </c>
      <c r="AE12112" s="12">
        <v>1393.567305</v>
      </c>
    </row>
    <row r="12113" spans="1:31" x14ac:dyDescent="0.35">
      <c r="A12113" s="13">
        <v>2035</v>
      </c>
      <c r="B12113" s="13">
        <v>5</v>
      </c>
      <c r="C12113" s="13">
        <v>20</v>
      </c>
      <c r="D12113" s="13">
        <v>16</v>
      </c>
      <c r="E12113" s="13" t="s">
        <v>8531</v>
      </c>
      <c r="F12113" s="12">
        <v>5546.7430000000004</v>
      </c>
      <c r="G12113" s="12">
        <v>13886.60693</v>
      </c>
      <c r="H12113" s="12">
        <v>3373.5605489999998</v>
      </c>
      <c r="I12113" s="12">
        <v>975.74391319999995</v>
      </c>
      <c r="J12113" s="12">
        <v>3027.4029650000002</v>
      </c>
      <c r="K12113" s="12">
        <v>5362.8937470000001</v>
      </c>
      <c r="L12113" s="12">
        <v>4636.2395280000001</v>
      </c>
      <c r="M12113" s="12">
        <v>5357.7043809999996</v>
      </c>
      <c r="N12113" s="12">
        <v>2500.215991</v>
      </c>
      <c r="O12113" s="12">
        <v>2649.5917020000002</v>
      </c>
      <c r="P12113" s="12">
        <v>5394.5722489999998</v>
      </c>
      <c r="Q12113" s="12">
        <v>19923.512200000001</v>
      </c>
      <c r="R12113" s="12">
        <v>3471.021585</v>
      </c>
      <c r="S12113" s="12">
        <v>3115.3635439999998</v>
      </c>
      <c r="T12113" s="12">
        <v>6272.8949229999998</v>
      </c>
      <c r="U12113" s="12">
        <v>2656.4841590000001</v>
      </c>
      <c r="V12113" s="12">
        <v>506.35181080000001</v>
      </c>
      <c r="W12113" s="12">
        <v>4802.8533719999996</v>
      </c>
      <c r="X12113" s="12">
        <v>1397.734856</v>
      </c>
      <c r="Y12113" s="12">
        <v>19214.3701</v>
      </c>
      <c r="Z12113" s="12">
        <v>11316.89741</v>
      </c>
      <c r="AA12113" s="12">
        <v>8295.2754339999992</v>
      </c>
      <c r="AB12113" s="12">
        <v>2369.6334700000002</v>
      </c>
      <c r="AC12113" s="12">
        <v>1398.8421249999999</v>
      </c>
      <c r="AD12113" s="12">
        <v>100.9141978</v>
      </c>
      <c r="AE12113" s="12">
        <v>1395.860903</v>
      </c>
    </row>
    <row r="12114" spans="1:31" x14ac:dyDescent="0.35">
      <c r="A12114" s="13">
        <v>2035</v>
      </c>
      <c r="B12114" s="13">
        <v>5</v>
      </c>
      <c r="C12114" s="13">
        <v>20</v>
      </c>
      <c r="D12114" s="13">
        <v>17</v>
      </c>
      <c r="E12114" s="13" t="s">
        <v>8531</v>
      </c>
      <c r="F12114" s="12">
        <v>5442.8696289999998</v>
      </c>
      <c r="G12114" s="12">
        <v>14009.811379999999</v>
      </c>
      <c r="H12114" s="12">
        <v>3237.6872709999998</v>
      </c>
      <c r="I12114" s="12">
        <v>915.87574440000003</v>
      </c>
      <c r="J12114" s="12">
        <v>3040.0772619999998</v>
      </c>
      <c r="K12114" s="12">
        <v>5133.0734339999999</v>
      </c>
      <c r="L12114" s="12">
        <v>4287.0105670000003</v>
      </c>
      <c r="M12114" s="12">
        <v>5288.7588660000001</v>
      </c>
      <c r="N12114" s="12">
        <v>2485.5951519999999</v>
      </c>
      <c r="O12114" s="12">
        <v>2667.0107670000002</v>
      </c>
      <c r="P12114" s="12">
        <v>5338.4703490000002</v>
      </c>
      <c r="Q12114" s="12">
        <v>19228.4552</v>
      </c>
      <c r="R12114" s="12">
        <v>3319.9862349999999</v>
      </c>
      <c r="S12114" s="12">
        <v>3151.9145749999998</v>
      </c>
      <c r="T12114" s="12">
        <v>6179.17562</v>
      </c>
      <c r="U12114" s="12">
        <v>2560.3169579999999</v>
      </c>
      <c r="V12114" s="12">
        <v>495.39006949999998</v>
      </c>
      <c r="W12114" s="12">
        <v>4740.2613590000001</v>
      </c>
      <c r="X12114" s="12">
        <v>1307.1239009999999</v>
      </c>
      <c r="Y12114" s="12">
        <v>18686.831269999999</v>
      </c>
      <c r="Z12114" s="12">
        <v>11356.380510000001</v>
      </c>
      <c r="AA12114" s="12">
        <v>8324.2165110000005</v>
      </c>
      <c r="AB12114" s="12">
        <v>2281.9905990000002</v>
      </c>
      <c r="AC12114" s="12">
        <v>1347.1047819999999</v>
      </c>
      <c r="AD12114" s="12">
        <v>98.520954610000004</v>
      </c>
      <c r="AE12114" s="12">
        <v>1362.7621999999999</v>
      </c>
    </row>
    <row r="12115" spans="1:31" x14ac:dyDescent="0.35">
      <c r="A12115" s="13">
        <v>2035</v>
      </c>
      <c r="B12115" s="13">
        <v>5</v>
      </c>
      <c r="C12115" s="13">
        <v>20</v>
      </c>
      <c r="D12115" s="13">
        <v>18</v>
      </c>
      <c r="E12115" s="13" t="s">
        <v>8531</v>
      </c>
      <c r="F12115" s="12">
        <v>5275.2982920000004</v>
      </c>
      <c r="G12115" s="12">
        <v>14037.183419999999</v>
      </c>
      <c r="H12115" s="12">
        <v>3017.030244</v>
      </c>
      <c r="I12115" s="12">
        <v>818.64992670000004</v>
      </c>
      <c r="J12115" s="12">
        <v>3077.893795</v>
      </c>
      <c r="K12115" s="12">
        <v>4973.9362469999996</v>
      </c>
      <c r="L12115" s="12">
        <v>4330.1616290000002</v>
      </c>
      <c r="M12115" s="12">
        <v>5326.3184959999999</v>
      </c>
      <c r="N12115" s="12">
        <v>2468.4857310000002</v>
      </c>
      <c r="O12115" s="12">
        <v>2678.2290159999998</v>
      </c>
      <c r="P12115" s="12">
        <v>5297.8457669999998</v>
      </c>
      <c r="Q12115" s="12">
        <v>18104.889810000001</v>
      </c>
      <c r="R12115" s="12">
        <v>3248.9801950000001</v>
      </c>
      <c r="S12115" s="12">
        <v>3140.3831110000001</v>
      </c>
      <c r="T12115" s="12">
        <v>5869.3802390000001</v>
      </c>
      <c r="U12115" s="12">
        <v>2461.853998</v>
      </c>
      <c r="V12115" s="12">
        <v>485.09585010000001</v>
      </c>
      <c r="W12115" s="12">
        <v>4734.0709900000002</v>
      </c>
      <c r="X12115" s="12">
        <v>1251.81269</v>
      </c>
      <c r="Y12115" s="12">
        <v>18207.15021</v>
      </c>
      <c r="Z12115" s="12">
        <v>11212.54514</v>
      </c>
      <c r="AA12115" s="12">
        <v>8218.7853159999995</v>
      </c>
      <c r="AB12115" s="12">
        <v>2238.1689059999999</v>
      </c>
      <c r="AC12115" s="12">
        <v>1321.235958</v>
      </c>
      <c r="AD12115" s="12">
        <v>97.620483210000003</v>
      </c>
      <c r="AE12115" s="12">
        <v>1350.308624</v>
      </c>
    </row>
    <row r="12116" spans="1:31" x14ac:dyDescent="0.35">
      <c r="A12116" s="13">
        <v>2035</v>
      </c>
      <c r="B12116" s="13">
        <v>5</v>
      </c>
      <c r="C12116" s="13">
        <v>20</v>
      </c>
      <c r="D12116" s="13">
        <v>19</v>
      </c>
      <c r="E12116" s="13" t="s">
        <v>8531</v>
      </c>
      <c r="F12116" s="12">
        <v>5266.9681259999998</v>
      </c>
      <c r="G12116" s="12">
        <v>14003.946809999999</v>
      </c>
      <c r="H12116" s="12">
        <v>2934.4184679999998</v>
      </c>
      <c r="I12116" s="12">
        <v>782.25015040000005</v>
      </c>
      <c r="J12116" s="12">
        <v>3081.010401</v>
      </c>
      <c r="K12116" s="12">
        <v>4981.2070400000002</v>
      </c>
      <c r="L12116" s="12">
        <v>4254.2169329999997</v>
      </c>
      <c r="M12116" s="12">
        <v>5392.6920019999998</v>
      </c>
      <c r="N12116" s="12">
        <v>2469.108154</v>
      </c>
      <c r="O12116" s="12">
        <v>2663.467075</v>
      </c>
      <c r="P12116" s="12">
        <v>5307.0348780000004</v>
      </c>
      <c r="Q12116" s="12">
        <v>17970.366330000001</v>
      </c>
      <c r="R12116" s="12">
        <v>3271.3404690000002</v>
      </c>
      <c r="S12116" s="12">
        <v>3082.9463099999998</v>
      </c>
      <c r="T12116" s="12">
        <v>5871.5498900000002</v>
      </c>
      <c r="U12116" s="12">
        <v>2384.5071539999999</v>
      </c>
      <c r="V12116" s="12">
        <v>465.84255289999999</v>
      </c>
      <c r="W12116" s="12">
        <v>4895.7111779999996</v>
      </c>
      <c r="X12116" s="12">
        <v>1227.1680329999999</v>
      </c>
      <c r="Y12116" s="12">
        <v>17962.7588</v>
      </c>
      <c r="Z12116" s="12">
        <v>11113.834220000001</v>
      </c>
      <c r="AA12116" s="12">
        <v>8146.4303010000003</v>
      </c>
      <c r="AB12116" s="12">
        <v>2174.1757640000001</v>
      </c>
      <c r="AC12116" s="12">
        <v>1283.4595240000001</v>
      </c>
      <c r="AD12116" s="12">
        <v>97.122892629999996</v>
      </c>
      <c r="AE12116" s="12">
        <v>1343.426915</v>
      </c>
    </row>
    <row r="12117" spans="1:31" x14ac:dyDescent="0.35">
      <c r="A12117" s="13">
        <v>2035</v>
      </c>
      <c r="B12117" s="13">
        <v>5</v>
      </c>
      <c r="C12117" s="13">
        <v>20</v>
      </c>
      <c r="D12117" s="13">
        <v>20</v>
      </c>
      <c r="E12117" s="13" t="s">
        <v>8531</v>
      </c>
      <c r="F12117" s="12">
        <v>5128.7957779999997</v>
      </c>
      <c r="G12117" s="12">
        <v>14152.57249</v>
      </c>
      <c r="H12117" s="12">
        <v>2860.3487409999998</v>
      </c>
      <c r="I12117" s="12">
        <v>749.61343090000003</v>
      </c>
      <c r="J12117" s="12">
        <v>3061.8942590000001</v>
      </c>
      <c r="K12117" s="12">
        <v>4979.1876780000002</v>
      </c>
      <c r="L12117" s="12">
        <v>4242.1348959999996</v>
      </c>
      <c r="M12117" s="12">
        <v>5318.0859600000003</v>
      </c>
      <c r="N12117" s="12">
        <v>2496.4825620000001</v>
      </c>
      <c r="O12117" s="12">
        <v>2678.2290159999998</v>
      </c>
      <c r="P12117" s="12">
        <v>5415.8521700000001</v>
      </c>
      <c r="Q12117" s="12">
        <v>18672.906989999999</v>
      </c>
      <c r="R12117" s="12">
        <v>3466.3144790000001</v>
      </c>
      <c r="S12117" s="12">
        <v>2997.2251390000001</v>
      </c>
      <c r="T12117" s="12">
        <v>5719.6897120000003</v>
      </c>
      <c r="U12117" s="12">
        <v>2356.0469149999999</v>
      </c>
      <c r="V12117" s="12">
        <v>484.81484999999998</v>
      </c>
      <c r="W12117" s="12">
        <v>4731.3199670000004</v>
      </c>
      <c r="X12117" s="12">
        <v>1209.8428369999999</v>
      </c>
      <c r="Y12117" s="12">
        <v>18338.085899999998</v>
      </c>
      <c r="Z12117" s="12">
        <v>11088.45449</v>
      </c>
      <c r="AA12117" s="12">
        <v>8127.8269819999996</v>
      </c>
      <c r="AB12117" s="12">
        <v>2231.73486</v>
      </c>
      <c r="AC12117" s="12">
        <v>1317.4378119999999</v>
      </c>
      <c r="AD12117" s="12">
        <v>97.786390900000001</v>
      </c>
      <c r="AE12117" s="12">
        <v>1352.6031370000001</v>
      </c>
    </row>
    <row r="12118" spans="1:31" x14ac:dyDescent="0.35">
      <c r="A12118" s="13">
        <v>2035</v>
      </c>
      <c r="B12118" s="13">
        <v>5</v>
      </c>
      <c r="C12118" s="13">
        <v>20</v>
      </c>
      <c r="D12118" s="13">
        <v>21</v>
      </c>
      <c r="E12118" s="13" t="s">
        <v>8531</v>
      </c>
      <c r="F12118" s="12">
        <v>4863.7208659999997</v>
      </c>
      <c r="G12118" s="12">
        <v>14005.897629999999</v>
      </c>
      <c r="H12118" s="12">
        <v>2759.7257410000002</v>
      </c>
      <c r="I12118" s="12">
        <v>705.27683439999998</v>
      </c>
      <c r="J12118" s="12">
        <v>2971.30179</v>
      </c>
      <c r="K12118" s="12">
        <v>4753.8103250000004</v>
      </c>
      <c r="L12118" s="12">
        <v>4072.4107899999999</v>
      </c>
      <c r="M12118" s="12">
        <v>5033.0416379999997</v>
      </c>
      <c r="N12118" s="12">
        <v>2435.199967</v>
      </c>
      <c r="O12118" s="12">
        <v>2648.1153789999998</v>
      </c>
      <c r="P12118" s="12">
        <v>5369.4233949999998</v>
      </c>
      <c r="Q12118" s="12">
        <v>17315.168989999998</v>
      </c>
      <c r="R12118" s="12">
        <v>3235.2498190000001</v>
      </c>
      <c r="S12118" s="12">
        <v>2850.5865170000002</v>
      </c>
      <c r="T12118" s="12">
        <v>5314.0053760000001</v>
      </c>
      <c r="U12118" s="12">
        <v>2145.5793469999999</v>
      </c>
      <c r="V12118" s="12">
        <v>473.04498910000001</v>
      </c>
      <c r="W12118" s="12">
        <v>4288.3553380000003</v>
      </c>
      <c r="X12118" s="12">
        <v>1114.599831</v>
      </c>
      <c r="Y12118" s="12">
        <v>17453.031299999999</v>
      </c>
      <c r="Z12118" s="12">
        <v>11142.04096</v>
      </c>
      <c r="AA12118" s="12">
        <v>8167.1058169999997</v>
      </c>
      <c r="AB12118" s="12">
        <v>2172.7844519999999</v>
      </c>
      <c r="AC12118" s="12">
        <v>1282.638205</v>
      </c>
      <c r="AD12118" s="12">
        <v>91.092330529999998</v>
      </c>
      <c r="AE12118" s="12">
        <v>1260.023862</v>
      </c>
    </row>
    <row r="12119" spans="1:31" x14ac:dyDescent="0.35">
      <c r="A12119" s="13">
        <v>2035</v>
      </c>
      <c r="B12119" s="13">
        <v>5</v>
      </c>
      <c r="C12119" s="13">
        <v>20</v>
      </c>
      <c r="D12119" s="13">
        <v>22</v>
      </c>
      <c r="E12119" s="13" t="s">
        <v>8531</v>
      </c>
      <c r="F12119" s="12">
        <v>4429.1151829999999</v>
      </c>
      <c r="G12119" s="12">
        <v>12640.870290000001</v>
      </c>
      <c r="H12119" s="12">
        <v>2558.6333930000001</v>
      </c>
      <c r="I12119" s="12">
        <v>616.67197329999999</v>
      </c>
      <c r="J12119" s="12">
        <v>2823.9845209999999</v>
      </c>
      <c r="K12119" s="12">
        <v>4373.3354170000002</v>
      </c>
      <c r="L12119" s="12">
        <v>3811.2074750000002</v>
      </c>
      <c r="M12119" s="12">
        <v>4761.3738709999998</v>
      </c>
      <c r="N12119" s="12">
        <v>2178.5575349999999</v>
      </c>
      <c r="O12119" s="12">
        <v>2376.8048610000001</v>
      </c>
      <c r="P12119" s="12">
        <v>5040.0690240000004</v>
      </c>
      <c r="Q12119" s="12">
        <v>14950.9576</v>
      </c>
      <c r="R12119" s="12">
        <v>2808.0346760000002</v>
      </c>
      <c r="S12119" s="12">
        <v>2615.8337179999999</v>
      </c>
      <c r="T12119" s="12">
        <v>4742.5770210000001</v>
      </c>
      <c r="U12119" s="12">
        <v>1916.7508290000001</v>
      </c>
      <c r="V12119" s="12">
        <v>434.22222049999999</v>
      </c>
      <c r="W12119" s="12">
        <v>3884.5978930000001</v>
      </c>
      <c r="X12119" s="12">
        <v>997.58299060000002</v>
      </c>
      <c r="Y12119" s="12">
        <v>15335.03326</v>
      </c>
      <c r="Z12119" s="12">
        <v>11552.39518</v>
      </c>
      <c r="AA12119" s="12">
        <v>8467.8950879999993</v>
      </c>
      <c r="AB12119" s="12">
        <v>2010.540972</v>
      </c>
      <c r="AC12119" s="12">
        <v>1186.862627</v>
      </c>
      <c r="AD12119" s="12">
        <v>81.910251009999996</v>
      </c>
      <c r="AE12119" s="12">
        <v>1133.0351250000001</v>
      </c>
    </row>
    <row r="12120" spans="1:31" x14ac:dyDescent="0.35">
      <c r="A12120" s="13">
        <v>2035</v>
      </c>
      <c r="B12120" s="13">
        <v>5</v>
      </c>
      <c r="C12120" s="13">
        <v>20</v>
      </c>
      <c r="D12120" s="13">
        <v>23</v>
      </c>
      <c r="E12120" s="13" t="s">
        <v>8531</v>
      </c>
      <c r="F12120" s="12">
        <v>3971.4793719999998</v>
      </c>
      <c r="G12120" s="12">
        <v>11178.04759</v>
      </c>
      <c r="H12120" s="12">
        <v>2371.8281440000001</v>
      </c>
      <c r="I12120" s="12">
        <v>534.36192329999994</v>
      </c>
      <c r="J12120" s="12">
        <v>2675.4200019999998</v>
      </c>
      <c r="K12120" s="12">
        <v>3986.8024220000002</v>
      </c>
      <c r="L12120" s="12">
        <v>3480.9655029999999</v>
      </c>
      <c r="M12120" s="12">
        <v>4580.2626849999997</v>
      </c>
      <c r="N12120" s="12">
        <v>1923.7812630000001</v>
      </c>
      <c r="O12120" s="12">
        <v>2088.961847</v>
      </c>
      <c r="P12120" s="12">
        <v>4642.038724</v>
      </c>
      <c r="Q12120" s="12">
        <v>12544.39961</v>
      </c>
      <c r="R12120" s="12">
        <v>2382.388164</v>
      </c>
      <c r="S12120" s="12">
        <v>2376.5116899999998</v>
      </c>
      <c r="T12120" s="12">
        <v>4219.3091430000004</v>
      </c>
      <c r="U12120" s="12">
        <v>1723.2685469999999</v>
      </c>
      <c r="V12120" s="12">
        <v>398.73715920000001</v>
      </c>
      <c r="W12120" s="12">
        <v>3555.1271470000002</v>
      </c>
      <c r="X12120" s="12">
        <v>903.63755100000003</v>
      </c>
      <c r="Y12120" s="12">
        <v>13214.35266</v>
      </c>
      <c r="Z12120" s="12">
        <v>10720.404039999999</v>
      </c>
      <c r="AA12120" s="12">
        <v>7858.0463399999999</v>
      </c>
      <c r="AB12120" s="12">
        <v>1814.2134390000001</v>
      </c>
      <c r="AC12120" s="12">
        <v>1070.9665500000001</v>
      </c>
      <c r="AD12120" s="12">
        <v>77.633144349999995</v>
      </c>
      <c r="AE12120" s="12">
        <v>1073.8824709999999</v>
      </c>
    </row>
    <row r="12121" spans="1:31" x14ac:dyDescent="0.35">
      <c r="A12121" s="13">
        <v>2035</v>
      </c>
      <c r="B12121" s="13">
        <v>5</v>
      </c>
      <c r="C12121" s="13">
        <v>20</v>
      </c>
      <c r="D12121" s="13">
        <v>24</v>
      </c>
      <c r="E12121" s="13" t="s">
        <v>8531</v>
      </c>
      <c r="F12121" s="12">
        <v>3697.5846700000002</v>
      </c>
      <c r="G12121" s="12">
        <v>10061.37998</v>
      </c>
      <c r="H12121" s="12">
        <v>2241.7012169999998</v>
      </c>
      <c r="I12121" s="12">
        <v>477.0253045</v>
      </c>
      <c r="J12121" s="12">
        <v>2565.7113920000002</v>
      </c>
      <c r="K12121" s="12">
        <v>3621.675757</v>
      </c>
      <c r="L12121" s="12">
        <v>3216.8863919999999</v>
      </c>
      <c r="M12121" s="12">
        <v>4303.9647750000004</v>
      </c>
      <c r="N12121" s="12">
        <v>1707.2690279999999</v>
      </c>
      <c r="O12121" s="12">
        <v>1915.959742</v>
      </c>
      <c r="P12121" s="12">
        <v>4369.2694730000003</v>
      </c>
      <c r="Q12121" s="12">
        <v>11109.429239999999</v>
      </c>
      <c r="R12121" s="12">
        <v>2049.324865</v>
      </c>
      <c r="S12121" s="12">
        <v>2159.8171579999998</v>
      </c>
      <c r="T12121" s="12">
        <v>3859.1826679999999</v>
      </c>
      <c r="U12121" s="12">
        <v>1586.4764009999999</v>
      </c>
      <c r="V12121" s="12">
        <v>380.3271555</v>
      </c>
      <c r="W12121" s="12">
        <v>3541.3697619999998</v>
      </c>
      <c r="X12121" s="12">
        <v>833.59445600000004</v>
      </c>
      <c r="Y12121" s="12">
        <v>11978.095380000001</v>
      </c>
      <c r="Z12121" s="12">
        <v>9925.0816579999992</v>
      </c>
      <c r="AA12121" s="12">
        <v>7275.0757640000002</v>
      </c>
      <c r="AB12121" s="12">
        <v>1693.182685</v>
      </c>
      <c r="AC12121" s="12">
        <v>999.51967000000002</v>
      </c>
      <c r="AD12121" s="12">
        <v>75.405742660000001</v>
      </c>
      <c r="AE12121" s="12">
        <v>1043.0773650000001</v>
      </c>
    </row>
    <row r="12122" spans="1:31" x14ac:dyDescent="0.35">
      <c r="A12122" s="13">
        <v>2035</v>
      </c>
      <c r="B12122" s="13">
        <v>5</v>
      </c>
      <c r="C12122" s="13">
        <v>21</v>
      </c>
      <c r="D12122" s="13">
        <v>1</v>
      </c>
      <c r="E12122" s="13" t="s">
        <v>8531</v>
      </c>
      <c r="F12122" s="12">
        <v>3565.7821180000001</v>
      </c>
      <c r="G12122" s="12">
        <v>9680.0374649999994</v>
      </c>
      <c r="H12122" s="12">
        <v>2133.7784109999998</v>
      </c>
      <c r="I12122" s="12">
        <v>429.47291949999999</v>
      </c>
      <c r="J12122" s="12">
        <v>2527.0641179999998</v>
      </c>
      <c r="K12122" s="12">
        <v>3388.6242830000001</v>
      </c>
      <c r="L12122" s="12">
        <v>2802.0690770000001</v>
      </c>
      <c r="M12122" s="12">
        <v>4452.6616670000003</v>
      </c>
      <c r="N12122" s="12">
        <v>1575.992135</v>
      </c>
      <c r="O12122" s="12">
        <v>1825.62141</v>
      </c>
      <c r="P12122" s="12">
        <v>4199.51332</v>
      </c>
      <c r="Q12122" s="12">
        <v>9921.1004699999994</v>
      </c>
      <c r="R12122" s="12">
        <v>1875.1437109999999</v>
      </c>
      <c r="S12122" s="12">
        <v>2023.6214210000001</v>
      </c>
      <c r="T12122" s="12">
        <v>3676.5163309999998</v>
      </c>
      <c r="U12122" s="12">
        <v>1504.9974480000001</v>
      </c>
      <c r="V12122" s="12">
        <v>360.79276040000002</v>
      </c>
      <c r="W12122" s="12">
        <v>3471.8990560000002</v>
      </c>
      <c r="X12122" s="12">
        <v>801.44521350000002</v>
      </c>
      <c r="Y12122" s="12">
        <v>11129.604439999999</v>
      </c>
      <c r="Z12122" s="12">
        <v>9627.5417259999995</v>
      </c>
      <c r="AA12122" s="12">
        <v>7056.9792669999997</v>
      </c>
      <c r="AB12122" s="12">
        <v>1611.1045469999999</v>
      </c>
      <c r="AC12122" s="12">
        <v>951.06730040000002</v>
      </c>
      <c r="AD12122" s="12">
        <v>73.747063229999995</v>
      </c>
      <c r="AE12122" s="12">
        <v>1020.137724</v>
      </c>
    </row>
    <row r="12123" spans="1:31" x14ac:dyDescent="0.35">
      <c r="A12123" s="13">
        <v>2035</v>
      </c>
      <c r="B12123" s="13">
        <v>5</v>
      </c>
      <c r="C12123" s="13">
        <v>21</v>
      </c>
      <c r="D12123" s="13">
        <v>2</v>
      </c>
      <c r="E12123" s="13" t="s">
        <v>8531</v>
      </c>
      <c r="F12123" s="12">
        <v>3430.0588280000002</v>
      </c>
      <c r="G12123" s="12">
        <v>9378.8602460000002</v>
      </c>
      <c r="H12123" s="12">
        <v>2075.5479359999999</v>
      </c>
      <c r="I12123" s="12">
        <v>403.81514750000002</v>
      </c>
      <c r="J12123" s="12">
        <v>2522.7010220000002</v>
      </c>
      <c r="K12123" s="12">
        <v>3258.5684540000002</v>
      </c>
      <c r="L12123" s="12">
        <v>2642.1257190000001</v>
      </c>
      <c r="M12123" s="12">
        <v>4466.5534129999996</v>
      </c>
      <c r="N12123" s="12">
        <v>1551.4169649999999</v>
      </c>
      <c r="O12123" s="12">
        <v>1740.3018030000001</v>
      </c>
      <c r="P12123" s="12">
        <v>4085.8598630000001</v>
      </c>
      <c r="Q12123" s="12">
        <v>9355.5873489999994</v>
      </c>
      <c r="R12123" s="12">
        <v>1781.3840259999999</v>
      </c>
      <c r="S12123" s="12">
        <v>1913.5338300000001</v>
      </c>
      <c r="T12123" s="12">
        <v>3509.9044509999999</v>
      </c>
      <c r="U12123" s="12">
        <v>1444.1764820000001</v>
      </c>
      <c r="V12123" s="12">
        <v>353.80117200000001</v>
      </c>
      <c r="W12123" s="12">
        <v>3444.384286</v>
      </c>
      <c r="X12123" s="12">
        <v>785.13893280000002</v>
      </c>
      <c r="Y12123" s="12">
        <v>10822.095859999999</v>
      </c>
      <c r="Z12123" s="12">
        <v>9332.8161299999992</v>
      </c>
      <c r="AA12123" s="12">
        <v>6840.9456749999999</v>
      </c>
      <c r="AB12123" s="12">
        <v>1584.8463650000001</v>
      </c>
      <c r="AC12123" s="12">
        <v>935.56656959999998</v>
      </c>
      <c r="AD12123" s="12">
        <v>73.604866099999995</v>
      </c>
      <c r="AE12123" s="12">
        <v>1018.171129</v>
      </c>
    </row>
    <row r="12124" spans="1:31" x14ac:dyDescent="0.35">
      <c r="A12124" s="13">
        <v>2035</v>
      </c>
      <c r="B12124" s="13">
        <v>5</v>
      </c>
      <c r="C12124" s="13">
        <v>21</v>
      </c>
      <c r="D12124" s="13">
        <v>3</v>
      </c>
      <c r="E12124" s="13" t="s">
        <v>8531</v>
      </c>
      <c r="F12124" s="12">
        <v>3366.3627339999998</v>
      </c>
      <c r="G12124" s="12">
        <v>9378.8602460000002</v>
      </c>
      <c r="H12124" s="12">
        <v>2035.639897</v>
      </c>
      <c r="I12124" s="12">
        <v>386.23106389999998</v>
      </c>
      <c r="J12124" s="12">
        <v>2522.2852720000001</v>
      </c>
      <c r="K12124" s="12">
        <v>3214.1388529999999</v>
      </c>
      <c r="L12124" s="12">
        <v>2514.9759949999998</v>
      </c>
      <c r="M12124" s="12">
        <v>4560.7110700000003</v>
      </c>
      <c r="N12124" s="12">
        <v>1538.662286</v>
      </c>
      <c r="O12124" s="12">
        <v>1721.407706</v>
      </c>
      <c r="P12124" s="12">
        <v>4063.1286949999999</v>
      </c>
      <c r="Q12124" s="12">
        <v>9265.9008460000005</v>
      </c>
      <c r="R12124" s="12">
        <v>1753.529902</v>
      </c>
      <c r="S12124" s="12">
        <v>1896.563208</v>
      </c>
      <c r="T12124" s="12">
        <v>3408.3744019999999</v>
      </c>
      <c r="U12124" s="12">
        <v>1408.8302470000001</v>
      </c>
      <c r="V12124" s="12">
        <v>350.182367</v>
      </c>
      <c r="W12124" s="12">
        <v>3524.1730309999998</v>
      </c>
      <c r="X12124" s="12">
        <v>779.48739660000001</v>
      </c>
      <c r="Y12124" s="12">
        <v>10671.32351</v>
      </c>
      <c r="Z12124" s="12">
        <v>8753.2468059999992</v>
      </c>
      <c r="AA12124" s="12">
        <v>6416.1218909999998</v>
      </c>
      <c r="AB12124" s="12">
        <v>1559.8053239999999</v>
      </c>
      <c r="AC12124" s="12">
        <v>920.78434119999997</v>
      </c>
      <c r="AD12124" s="12">
        <v>74.848875680000006</v>
      </c>
      <c r="AE12124" s="12">
        <v>1035.3758600000001</v>
      </c>
    </row>
    <row r="12125" spans="1:31" x14ac:dyDescent="0.35">
      <c r="A12125" s="13">
        <v>2035</v>
      </c>
      <c r="B12125" s="13">
        <v>5</v>
      </c>
      <c r="C12125" s="13">
        <v>21</v>
      </c>
      <c r="D12125" s="13">
        <v>4</v>
      </c>
      <c r="E12125" s="13" t="s">
        <v>8531</v>
      </c>
      <c r="F12125" s="12">
        <v>3430.0588280000002</v>
      </c>
      <c r="G12125" s="12">
        <v>9703.4957489999997</v>
      </c>
      <c r="H12125" s="12">
        <v>2018.5584019999999</v>
      </c>
      <c r="I12125" s="12">
        <v>378.70474589999998</v>
      </c>
      <c r="J12125" s="12">
        <v>2586.9055229999999</v>
      </c>
      <c r="K12125" s="12">
        <v>3276.7436229999998</v>
      </c>
      <c r="L12125" s="12">
        <v>2489.6618199999998</v>
      </c>
      <c r="M12125" s="12">
        <v>4759.3163949999998</v>
      </c>
      <c r="N12125" s="12">
        <v>1630.7431710000001</v>
      </c>
      <c r="O12125" s="12">
        <v>1776.0239200000001</v>
      </c>
      <c r="P12125" s="12">
        <v>4124.5507740000003</v>
      </c>
      <c r="Q12125" s="12">
        <v>9582.2911280000008</v>
      </c>
      <c r="R12125" s="12">
        <v>1820.613151</v>
      </c>
      <c r="S12125" s="12">
        <v>1925.282076</v>
      </c>
      <c r="T12125" s="12">
        <v>3489.5116549999998</v>
      </c>
      <c r="U12125" s="12">
        <v>1418.2410649999999</v>
      </c>
      <c r="V12125" s="12">
        <v>354.92546570000002</v>
      </c>
      <c r="W12125" s="12">
        <v>3720.206682</v>
      </c>
      <c r="X12125" s="12">
        <v>794.7744209</v>
      </c>
      <c r="Y12125" s="12">
        <v>10975.929550000001</v>
      </c>
      <c r="Z12125" s="12">
        <v>8795.5505809999995</v>
      </c>
      <c r="AA12125" s="12">
        <v>6447.1305190000003</v>
      </c>
      <c r="AB12125" s="12">
        <v>1575.6296950000001</v>
      </c>
      <c r="AC12125" s="12">
        <v>930.12578480000002</v>
      </c>
      <c r="AD12125" s="12">
        <v>78.794233199999994</v>
      </c>
      <c r="AE12125" s="12">
        <v>1089.9404019999999</v>
      </c>
    </row>
    <row r="12126" spans="1:31" x14ac:dyDescent="0.35">
      <c r="A12126" s="13">
        <v>2035</v>
      </c>
      <c r="B12126" s="13">
        <v>5</v>
      </c>
      <c r="C12126" s="13">
        <v>21</v>
      </c>
      <c r="D12126" s="13">
        <v>5</v>
      </c>
      <c r="E12126" s="13" t="s">
        <v>8531</v>
      </c>
      <c r="F12126" s="12">
        <v>3568.721736</v>
      </c>
      <c r="G12126" s="12">
        <v>10816.26173</v>
      </c>
      <c r="H12126" s="12">
        <v>2045.889054</v>
      </c>
      <c r="I12126" s="12">
        <v>390.74679329999998</v>
      </c>
      <c r="J12126" s="12">
        <v>2714.898776</v>
      </c>
      <c r="K12126" s="12">
        <v>3460.922536</v>
      </c>
      <c r="L12126" s="12">
        <v>2472.401613</v>
      </c>
      <c r="M12126" s="12">
        <v>5043.3316500000001</v>
      </c>
      <c r="N12126" s="12">
        <v>1844.4561659999999</v>
      </c>
      <c r="O12126" s="12">
        <v>1945.482334</v>
      </c>
      <c r="P12126" s="12">
        <v>4304.4624750000003</v>
      </c>
      <c r="Q12126" s="12">
        <v>10603.711310000001</v>
      </c>
      <c r="R12126" s="12">
        <v>2025.0025880000001</v>
      </c>
      <c r="S12126" s="12">
        <v>2009.9146679999999</v>
      </c>
      <c r="T12126" s="12">
        <v>3585.8345399999998</v>
      </c>
      <c r="U12126" s="12">
        <v>1466.2101339999999</v>
      </c>
      <c r="V12126" s="12">
        <v>367.3275769</v>
      </c>
      <c r="W12126" s="12">
        <v>4023.5393039999999</v>
      </c>
      <c r="X12126" s="12">
        <v>820.71618980000005</v>
      </c>
      <c r="Y12126" s="12">
        <v>11693.533369999999</v>
      </c>
      <c r="Z12126" s="12">
        <v>9005.6622879999995</v>
      </c>
      <c r="AA12126" s="12">
        <v>6601.1422080000002</v>
      </c>
      <c r="AB12126" s="12">
        <v>1645.8832259999999</v>
      </c>
      <c r="AC12126" s="12">
        <v>971.59785199999999</v>
      </c>
      <c r="AD12126" s="12">
        <v>86.815223869999997</v>
      </c>
      <c r="AE12126" s="12">
        <v>1200.871208</v>
      </c>
    </row>
    <row r="12127" spans="1:31" x14ac:dyDescent="0.35">
      <c r="A12127" s="13">
        <v>2035</v>
      </c>
      <c r="B12127" s="13">
        <v>5</v>
      </c>
      <c r="C12127" s="13">
        <v>21</v>
      </c>
      <c r="D12127" s="13">
        <v>6</v>
      </c>
      <c r="E12127" s="13" t="s">
        <v>8531</v>
      </c>
      <c r="F12127" s="12">
        <v>3830.8570300000001</v>
      </c>
      <c r="G12127" s="12">
        <v>12500.06</v>
      </c>
      <c r="H12127" s="12">
        <v>2108.3124250000001</v>
      </c>
      <c r="I12127" s="12">
        <v>418.25197889999998</v>
      </c>
      <c r="J12127" s="12">
        <v>2881.7479360000002</v>
      </c>
      <c r="K12127" s="12">
        <v>3700.8396619999999</v>
      </c>
      <c r="L12127" s="12">
        <v>2522.4554539999999</v>
      </c>
      <c r="M12127" s="12">
        <v>5222.3853609999996</v>
      </c>
      <c r="N12127" s="12">
        <v>2187.889443</v>
      </c>
      <c r="O12127" s="12">
        <v>2253.9912920000002</v>
      </c>
      <c r="P12127" s="12">
        <v>4615.4386240000003</v>
      </c>
      <c r="Q12127" s="12">
        <v>11856.81487</v>
      </c>
      <c r="R12127" s="12">
        <v>2334.1345550000001</v>
      </c>
      <c r="S12127" s="12">
        <v>2125.6591320000002</v>
      </c>
      <c r="T12127" s="12">
        <v>3765.8972950000002</v>
      </c>
      <c r="U12127" s="12">
        <v>1586.9358090000001</v>
      </c>
      <c r="V12127" s="12">
        <v>383.80536269999999</v>
      </c>
      <c r="W12127" s="12">
        <v>4342.6942829999998</v>
      </c>
      <c r="X12127" s="12">
        <v>905.953577</v>
      </c>
      <c r="Y12127" s="12">
        <v>12847.02153</v>
      </c>
      <c r="Z12127" s="12">
        <v>9551.3898599999993</v>
      </c>
      <c r="AA12127" s="12">
        <v>7001.1600189999999</v>
      </c>
      <c r="AB12127" s="12">
        <v>1735.9608940000001</v>
      </c>
      <c r="AC12127" s="12">
        <v>1024.772504</v>
      </c>
      <c r="AD12127" s="12">
        <v>95.322016070000004</v>
      </c>
      <c r="AE12127" s="12">
        <v>1318.520679</v>
      </c>
    </row>
    <row r="12128" spans="1:31" x14ac:dyDescent="0.35">
      <c r="A12128" s="13">
        <v>2035</v>
      </c>
      <c r="B12128" s="13">
        <v>5</v>
      </c>
      <c r="C12128" s="13">
        <v>21</v>
      </c>
      <c r="D12128" s="13">
        <v>7</v>
      </c>
      <c r="E12128" s="13" t="s">
        <v>8531</v>
      </c>
      <c r="F12128" s="12">
        <v>4112.5922739999996</v>
      </c>
      <c r="G12128" s="12">
        <v>13913.97896</v>
      </c>
      <c r="H12128" s="12">
        <v>2242.6322479999999</v>
      </c>
      <c r="I12128" s="12">
        <v>477.43590899999998</v>
      </c>
      <c r="J12128" s="12">
        <v>2966.3150690000002</v>
      </c>
      <c r="K12128" s="12">
        <v>4099.8948799999998</v>
      </c>
      <c r="L12128" s="12">
        <v>2791.7127359999999</v>
      </c>
      <c r="M12128" s="12">
        <v>5313.9703499999996</v>
      </c>
      <c r="N12128" s="12">
        <v>2497.1049849999999</v>
      </c>
      <c r="O12128" s="12">
        <v>2540.6547959999998</v>
      </c>
      <c r="P12128" s="12">
        <v>4916.7424419999998</v>
      </c>
      <c r="Q12128" s="12">
        <v>13653.00907</v>
      </c>
      <c r="R12128" s="12">
        <v>2731.5360000000001</v>
      </c>
      <c r="S12128" s="12">
        <v>2260.1150120000002</v>
      </c>
      <c r="T12128" s="12">
        <v>4009.7420200000001</v>
      </c>
      <c r="U12128" s="12">
        <v>1684.25089</v>
      </c>
      <c r="V12128" s="12">
        <v>411.94748779999998</v>
      </c>
      <c r="W12128" s="12">
        <v>4537.3512870000004</v>
      </c>
      <c r="X12128" s="12">
        <v>988.59685560000003</v>
      </c>
      <c r="Y12128" s="12">
        <v>14794.0172</v>
      </c>
      <c r="Z12128" s="12">
        <v>10528.623540000001</v>
      </c>
      <c r="AA12128" s="12">
        <v>7717.4714139999996</v>
      </c>
      <c r="AB12128" s="12">
        <v>1853.5138830000001</v>
      </c>
      <c r="AC12128" s="12">
        <v>1094.166389</v>
      </c>
      <c r="AD12128" s="12">
        <v>98.29583676</v>
      </c>
      <c r="AE12128" s="12">
        <v>1359.6488059999999</v>
      </c>
    </row>
    <row r="12129" spans="1:31" x14ac:dyDescent="0.35">
      <c r="A12129" s="13">
        <v>2035</v>
      </c>
      <c r="B12129" s="13">
        <v>5</v>
      </c>
      <c r="C12129" s="13">
        <v>21</v>
      </c>
      <c r="D12129" s="13">
        <v>8</v>
      </c>
      <c r="E12129" s="13" t="s">
        <v>8531</v>
      </c>
      <c r="F12129" s="12">
        <v>4299.2711289999997</v>
      </c>
      <c r="G12129" s="12">
        <v>14258.171109999999</v>
      </c>
      <c r="H12129" s="12">
        <v>2379.4365579999999</v>
      </c>
      <c r="I12129" s="12">
        <v>537.71447780000005</v>
      </c>
      <c r="J12129" s="12">
        <v>3001.845738</v>
      </c>
      <c r="K12129" s="12">
        <v>4435.5359520000002</v>
      </c>
      <c r="L12129" s="12">
        <v>3143.8185790000002</v>
      </c>
      <c r="M12129" s="12">
        <v>5372.110662</v>
      </c>
      <c r="N12129" s="12">
        <v>2590.740264</v>
      </c>
      <c r="O12129" s="12">
        <v>2659.6291510000001</v>
      </c>
      <c r="P12129" s="12">
        <v>5043.454737</v>
      </c>
      <c r="Q12129" s="12">
        <v>15222.502920000001</v>
      </c>
      <c r="R12129" s="12">
        <v>2989.6692539999999</v>
      </c>
      <c r="S12129" s="12">
        <v>2377.1648380000001</v>
      </c>
      <c r="T12129" s="12">
        <v>4174.6191429999999</v>
      </c>
      <c r="U12129" s="12">
        <v>1801.9923349999999</v>
      </c>
      <c r="V12129" s="12">
        <v>432.92225289999999</v>
      </c>
      <c r="W12129" s="12">
        <v>4640.5248600000004</v>
      </c>
      <c r="X12129" s="12">
        <v>1073.7407129999999</v>
      </c>
      <c r="Y12129" s="12">
        <v>16116.32907</v>
      </c>
      <c r="Z12129" s="12">
        <v>11087.04098</v>
      </c>
      <c r="AA12129" s="12">
        <v>8126.7908829999997</v>
      </c>
      <c r="AB12129" s="12">
        <v>1939.939613</v>
      </c>
      <c r="AC12129" s="12">
        <v>1145.18523</v>
      </c>
      <c r="AD12129" s="12">
        <v>99.409504490000003</v>
      </c>
      <c r="AE12129" s="12">
        <v>1375.0509</v>
      </c>
    </row>
    <row r="12130" spans="1:31" x14ac:dyDescent="0.35">
      <c r="A12130" s="13">
        <v>2035</v>
      </c>
      <c r="B12130" s="13">
        <v>5</v>
      </c>
      <c r="C12130" s="13">
        <v>21</v>
      </c>
      <c r="D12130" s="13">
        <v>9</v>
      </c>
      <c r="E12130" s="13" t="s">
        <v>8531</v>
      </c>
      <c r="F12130" s="12">
        <v>4472.232078</v>
      </c>
      <c r="G12130" s="12">
        <v>14234.700709999999</v>
      </c>
      <c r="H12130" s="12">
        <v>2537.8251690000002</v>
      </c>
      <c r="I12130" s="12">
        <v>607.50364630000001</v>
      </c>
      <c r="J12130" s="12">
        <v>3046.311232</v>
      </c>
      <c r="K12130" s="12">
        <v>4711.804322</v>
      </c>
      <c r="L12130" s="12">
        <v>3486.1425880000002</v>
      </c>
      <c r="M12130" s="12">
        <v>5437.4551000000001</v>
      </c>
      <c r="N12130" s="12">
        <v>2605.0504460000002</v>
      </c>
      <c r="O12130" s="12">
        <v>2702.4373609999998</v>
      </c>
      <c r="P12130" s="12">
        <v>5098.1045960000001</v>
      </c>
      <c r="Q12130" s="12">
        <v>16590.21155</v>
      </c>
      <c r="R12130" s="12">
        <v>3223.4802319999999</v>
      </c>
      <c r="S12130" s="12">
        <v>2529.2426180000002</v>
      </c>
      <c r="T12130" s="12">
        <v>4501.7688440000002</v>
      </c>
      <c r="U12130" s="12">
        <v>1944.5225969999999</v>
      </c>
      <c r="V12130" s="12">
        <v>449.57571259999997</v>
      </c>
      <c r="W12130" s="12">
        <v>4714.1232360000004</v>
      </c>
      <c r="X12130" s="12">
        <v>1150.176404</v>
      </c>
      <c r="Y12130" s="12">
        <v>17020.141780000002</v>
      </c>
      <c r="Z12130" s="12">
        <v>11268.95228</v>
      </c>
      <c r="AA12130" s="12">
        <v>8260.1317020000006</v>
      </c>
      <c r="AB12130" s="12">
        <v>2022.365579</v>
      </c>
      <c r="AC12130" s="12">
        <v>1193.84293</v>
      </c>
      <c r="AD12130" s="12">
        <v>99.764964180000007</v>
      </c>
      <c r="AE12130" s="12">
        <v>1379.96693</v>
      </c>
    </row>
    <row r="12131" spans="1:31" x14ac:dyDescent="0.35">
      <c r="A12131" s="13">
        <v>2035</v>
      </c>
      <c r="B12131" s="13">
        <v>5</v>
      </c>
      <c r="C12131" s="13">
        <v>21</v>
      </c>
      <c r="D12131" s="13">
        <v>10</v>
      </c>
      <c r="E12131" s="13" t="s">
        <v>8531</v>
      </c>
      <c r="F12131" s="12">
        <v>4679.9806930000004</v>
      </c>
      <c r="G12131" s="12">
        <v>14150.609549999999</v>
      </c>
      <c r="H12131" s="12">
        <v>2669.9717169999999</v>
      </c>
      <c r="I12131" s="12">
        <v>665.72970369999996</v>
      </c>
      <c r="J12131" s="12">
        <v>3031.3503110000001</v>
      </c>
      <c r="K12131" s="12">
        <v>4964.6469989999996</v>
      </c>
      <c r="L12131" s="12">
        <v>3731.2368820000002</v>
      </c>
      <c r="M12131" s="12">
        <v>5487.8780669999996</v>
      </c>
      <c r="N12131" s="12">
        <v>2605.983526</v>
      </c>
      <c r="O12131" s="12">
        <v>2719.5596129999999</v>
      </c>
      <c r="P12131" s="12">
        <v>5200.1512570000004</v>
      </c>
      <c r="Q12131" s="12">
        <v>17693.8357</v>
      </c>
      <c r="R12131" s="12">
        <v>3434.5375640000002</v>
      </c>
      <c r="S12131" s="12">
        <v>2633.456553</v>
      </c>
      <c r="T12131" s="12">
        <v>4909.6228309999997</v>
      </c>
      <c r="U12131" s="12">
        <v>2087.7413320000001</v>
      </c>
      <c r="V12131" s="12">
        <v>459.37798629999998</v>
      </c>
      <c r="W12131" s="12">
        <v>4771.2132030000002</v>
      </c>
      <c r="X12131" s="12">
        <v>1225.5924970000001</v>
      </c>
      <c r="Y12131" s="12">
        <v>17826.090540000001</v>
      </c>
      <c r="Z12131" s="12">
        <v>11331.00078</v>
      </c>
      <c r="AA12131" s="12">
        <v>8305.6131920000007</v>
      </c>
      <c r="AB12131" s="12">
        <v>2078.0118790000001</v>
      </c>
      <c r="AC12131" s="12">
        <v>1226.6920560000001</v>
      </c>
      <c r="AD12131" s="12">
        <v>100.00193729999999</v>
      </c>
      <c r="AE12131" s="12">
        <v>1383.244283</v>
      </c>
    </row>
    <row r="12132" spans="1:31" x14ac:dyDescent="0.35">
      <c r="A12132" s="13">
        <v>2035</v>
      </c>
      <c r="B12132" s="13">
        <v>5</v>
      </c>
      <c r="C12132" s="13">
        <v>21</v>
      </c>
      <c r="D12132" s="13">
        <v>11</v>
      </c>
      <c r="E12132" s="13" t="s">
        <v>8531</v>
      </c>
      <c r="F12132" s="12">
        <v>4856.8614449999995</v>
      </c>
      <c r="G12132" s="12">
        <v>14156.48624</v>
      </c>
      <c r="H12132" s="12">
        <v>2800.5648110000002</v>
      </c>
      <c r="I12132" s="12">
        <v>723.27152260000003</v>
      </c>
      <c r="J12132" s="12">
        <v>3055.868923</v>
      </c>
      <c r="K12132" s="12">
        <v>5188.4083170000004</v>
      </c>
      <c r="L12132" s="12">
        <v>3867.0161670000002</v>
      </c>
      <c r="M12132" s="12">
        <v>5513.090209</v>
      </c>
      <c r="N12132" s="12">
        <v>2592.6075329999999</v>
      </c>
      <c r="O12132" s="12">
        <v>2708.932409</v>
      </c>
      <c r="P12132" s="12">
        <v>5280.4347770000004</v>
      </c>
      <c r="Q12132" s="12">
        <v>18580.73012</v>
      </c>
      <c r="R12132" s="12">
        <v>3539.282522</v>
      </c>
      <c r="S12132" s="12">
        <v>2733.101259</v>
      </c>
      <c r="T12132" s="12">
        <v>5259.335943</v>
      </c>
      <c r="U12132" s="12">
        <v>2188.0406419999999</v>
      </c>
      <c r="V12132" s="12">
        <v>471.56934749999999</v>
      </c>
      <c r="W12132" s="12">
        <v>4797.3513270000003</v>
      </c>
      <c r="X12132" s="12">
        <v>1295.0801100000001</v>
      </c>
      <c r="Y12132" s="12">
        <v>18273.331119999999</v>
      </c>
      <c r="Z12132" s="12">
        <v>11360.60835</v>
      </c>
      <c r="AA12132" s="12">
        <v>8327.3155150000002</v>
      </c>
      <c r="AB12132" s="12">
        <v>2130.3540710000002</v>
      </c>
      <c r="AC12132" s="12">
        <v>1257.5907</v>
      </c>
      <c r="AD12132" s="12">
        <v>99.883450749999994</v>
      </c>
      <c r="AE12132" s="12">
        <v>1381.605607</v>
      </c>
    </row>
    <row r="12133" spans="1:31" x14ac:dyDescent="0.35">
      <c r="A12133" s="13">
        <v>2035</v>
      </c>
      <c r="B12133" s="13">
        <v>5</v>
      </c>
      <c r="C12133" s="13">
        <v>21</v>
      </c>
      <c r="D12133" s="13">
        <v>12</v>
      </c>
      <c r="E12133" s="13" t="s">
        <v>8531</v>
      </c>
      <c r="F12133" s="12">
        <v>5033.2516370000003</v>
      </c>
      <c r="G12133" s="12">
        <v>14060.65382</v>
      </c>
      <c r="H12133" s="12">
        <v>2954.139404</v>
      </c>
      <c r="I12133" s="12">
        <v>790.93954110000004</v>
      </c>
      <c r="J12133" s="12">
        <v>3054.4145579999999</v>
      </c>
      <c r="K12133" s="12">
        <v>5337.4477850000003</v>
      </c>
      <c r="L12133" s="12">
        <v>4125.9171070000002</v>
      </c>
      <c r="M12133" s="12">
        <v>5508.9739410000002</v>
      </c>
      <c r="N12133" s="12">
        <v>2584.830019</v>
      </c>
      <c r="O12133" s="12">
        <v>2702.732884</v>
      </c>
      <c r="P12133" s="12">
        <v>5335.0854300000001</v>
      </c>
      <c r="Q12133" s="12">
        <v>19136.278330000001</v>
      </c>
      <c r="R12133" s="12">
        <v>3598.520188</v>
      </c>
      <c r="S12133" s="12">
        <v>2874.7361550000001</v>
      </c>
      <c r="T12133" s="12">
        <v>5559.585822</v>
      </c>
      <c r="U12133" s="12">
        <v>2287.4211380000002</v>
      </c>
      <c r="V12133" s="12">
        <v>482.42566490000002</v>
      </c>
      <c r="W12133" s="12">
        <v>4843.4372039999998</v>
      </c>
      <c r="X12133" s="12">
        <v>1354.09719</v>
      </c>
      <c r="Y12133" s="12">
        <v>18515.72064</v>
      </c>
      <c r="Z12133" s="12">
        <v>11333.81511</v>
      </c>
      <c r="AA12133" s="12">
        <v>8307.6760969999996</v>
      </c>
      <c r="AB12133" s="12">
        <v>2179.5663249999998</v>
      </c>
      <c r="AC12133" s="12">
        <v>1286.64168</v>
      </c>
      <c r="AD12133" s="12">
        <v>100.16777879999999</v>
      </c>
      <c r="AE12133" s="12">
        <v>1385.537881</v>
      </c>
    </row>
    <row r="12134" spans="1:31" x14ac:dyDescent="0.35">
      <c r="A12134" s="13">
        <v>2035</v>
      </c>
      <c r="B12134" s="13">
        <v>5</v>
      </c>
      <c r="C12134" s="13">
        <v>21</v>
      </c>
      <c r="D12134" s="13">
        <v>13</v>
      </c>
      <c r="E12134" s="13" t="s">
        <v>8531</v>
      </c>
      <c r="F12134" s="12">
        <v>5247.8596719999996</v>
      </c>
      <c r="G12134" s="12">
        <v>13976.56266</v>
      </c>
      <c r="H12134" s="12">
        <v>3098.708384</v>
      </c>
      <c r="I12134" s="12">
        <v>854.63930300000004</v>
      </c>
      <c r="J12134" s="12">
        <v>3068.336104</v>
      </c>
      <c r="K12134" s="12">
        <v>5468.7154119999996</v>
      </c>
      <c r="L12134" s="12">
        <v>4329.5860350000003</v>
      </c>
      <c r="M12134" s="12">
        <v>5540.359168</v>
      </c>
      <c r="N12134" s="12">
        <v>2590.11895</v>
      </c>
      <c r="O12134" s="12">
        <v>2704.7989619999998</v>
      </c>
      <c r="P12134" s="12">
        <v>5415.3681560000005</v>
      </c>
      <c r="Q12134" s="12">
        <v>19761.586630000002</v>
      </c>
      <c r="R12134" s="12">
        <v>3631.8645200000001</v>
      </c>
      <c r="S12134" s="12">
        <v>2939.5706220000002</v>
      </c>
      <c r="T12134" s="12">
        <v>5733.1405869999999</v>
      </c>
      <c r="U12134" s="12">
        <v>2290.8634959999999</v>
      </c>
      <c r="V12134" s="12">
        <v>498.51692889999998</v>
      </c>
      <c r="W12134" s="12">
        <v>4849.6275729999998</v>
      </c>
      <c r="X12134" s="12">
        <v>1384.4857750000001</v>
      </c>
      <c r="Y12134" s="12">
        <v>18716.943190000002</v>
      </c>
      <c r="Z12134" s="12">
        <v>11294.33201</v>
      </c>
      <c r="AA12134" s="12">
        <v>8278.7350210000004</v>
      </c>
      <c r="AB12134" s="12">
        <v>2218.8667700000001</v>
      </c>
      <c r="AC12134" s="12">
        <v>1309.8415199999999</v>
      </c>
      <c r="AD12134" s="12">
        <v>99.468780890000005</v>
      </c>
      <c r="AE12134" s="12">
        <v>1375.8706970000001</v>
      </c>
    </row>
    <row r="12135" spans="1:31" x14ac:dyDescent="0.35">
      <c r="A12135" s="13">
        <v>2035</v>
      </c>
      <c r="B12135" s="13">
        <v>5</v>
      </c>
      <c r="C12135" s="13">
        <v>21</v>
      </c>
      <c r="D12135" s="13">
        <v>14</v>
      </c>
      <c r="E12135" s="13" t="s">
        <v>8531</v>
      </c>
      <c r="F12135" s="12">
        <v>5456.588471</v>
      </c>
      <c r="G12135" s="12">
        <v>13851.407380000001</v>
      </c>
      <c r="H12135" s="12">
        <v>3165.6358639999999</v>
      </c>
      <c r="I12135" s="12">
        <v>884.12856580000005</v>
      </c>
      <c r="J12135" s="12">
        <v>3162.0451790000002</v>
      </c>
      <c r="K12135" s="12">
        <v>5537.7825050000001</v>
      </c>
      <c r="L12135" s="12">
        <v>4497.0077670000001</v>
      </c>
      <c r="M12135" s="12">
        <v>5593.869995</v>
      </c>
      <c r="N12135" s="12">
        <v>2569.586757</v>
      </c>
      <c r="O12135" s="12">
        <v>2685.313819</v>
      </c>
      <c r="P12135" s="12">
        <v>5469.5355900000004</v>
      </c>
      <c r="Q12135" s="12">
        <v>20202.54119</v>
      </c>
      <c r="R12135" s="12">
        <v>3625.9809399999999</v>
      </c>
      <c r="S12135" s="12">
        <v>3069.0218410000002</v>
      </c>
      <c r="T12135" s="12">
        <v>6245.5602060000001</v>
      </c>
      <c r="U12135" s="12">
        <v>2395.2936359999999</v>
      </c>
      <c r="V12135" s="12">
        <v>509.44349629999999</v>
      </c>
      <c r="W12135" s="12">
        <v>4837.2445630000002</v>
      </c>
      <c r="X12135" s="12">
        <v>1398.4764849999999</v>
      </c>
      <c r="Y12135" s="12">
        <v>18802.0556</v>
      </c>
      <c r="Z12135" s="12">
        <v>11243.566220000001</v>
      </c>
      <c r="AA12135" s="12">
        <v>8241.5237379999999</v>
      </c>
      <c r="AB12135" s="12">
        <v>2259.7321820000002</v>
      </c>
      <c r="AC12135" s="12">
        <v>1333.9651919999999</v>
      </c>
      <c r="AD12135" s="12">
        <v>99.018545189999998</v>
      </c>
      <c r="AE12135" s="12">
        <v>1369.6439089999999</v>
      </c>
    </row>
    <row r="12136" spans="1:31" x14ac:dyDescent="0.35">
      <c r="A12136" s="13">
        <v>2035</v>
      </c>
      <c r="B12136" s="13">
        <v>5</v>
      </c>
      <c r="C12136" s="13">
        <v>21</v>
      </c>
      <c r="D12136" s="13">
        <v>15</v>
      </c>
      <c r="E12136" s="13" t="s">
        <v>8531</v>
      </c>
      <c r="F12136" s="12">
        <v>5736.3633460000001</v>
      </c>
      <c r="G12136" s="12">
        <v>13802.51577</v>
      </c>
      <c r="H12136" s="12">
        <v>3242.0351219999998</v>
      </c>
      <c r="I12136" s="12">
        <v>917.7915921</v>
      </c>
      <c r="J12136" s="12">
        <v>3185.9401659999999</v>
      </c>
      <c r="K12136" s="12">
        <v>5569.2874599999996</v>
      </c>
      <c r="L12136" s="12">
        <v>4809.4161100000001</v>
      </c>
      <c r="M12136" s="12">
        <v>5455.978306</v>
      </c>
      <c r="N12136" s="12">
        <v>2541.9005820000002</v>
      </c>
      <c r="O12136" s="12">
        <v>2692.3999119999999</v>
      </c>
      <c r="P12136" s="12">
        <v>5424.5572670000001</v>
      </c>
      <c r="Q12136" s="12">
        <v>20623.565910000001</v>
      </c>
      <c r="R12136" s="12">
        <v>3631.8645200000001</v>
      </c>
      <c r="S12136" s="12">
        <v>3192.3807529999999</v>
      </c>
      <c r="T12136" s="12">
        <v>6264.6512110000003</v>
      </c>
      <c r="U12136" s="12">
        <v>2683.1080480000001</v>
      </c>
      <c r="V12136" s="12">
        <v>521.81062910000003</v>
      </c>
      <c r="W12136" s="12">
        <v>4762.9601350000003</v>
      </c>
      <c r="X12136" s="12">
        <v>1464.535059</v>
      </c>
      <c r="Y12136" s="12">
        <v>19002.223150000002</v>
      </c>
      <c r="Z12136" s="12">
        <v>11219.593650000001</v>
      </c>
      <c r="AA12136" s="12">
        <v>8223.9518719999996</v>
      </c>
      <c r="AB12136" s="12">
        <v>2317.291279</v>
      </c>
      <c r="AC12136" s="12">
        <v>1367.9434799999999</v>
      </c>
      <c r="AD12136" s="12">
        <v>100.44031769999999</v>
      </c>
      <c r="AE12136" s="12">
        <v>1389.307112</v>
      </c>
    </row>
    <row r="12137" spans="1:31" x14ac:dyDescent="0.35">
      <c r="A12137" s="13">
        <v>2035</v>
      </c>
      <c r="B12137" s="13">
        <v>5</v>
      </c>
      <c r="C12137" s="13">
        <v>21</v>
      </c>
      <c r="D12137" s="13">
        <v>16</v>
      </c>
      <c r="E12137" s="13" t="s">
        <v>8531</v>
      </c>
      <c r="F12137" s="12">
        <v>5933.3317999999999</v>
      </c>
      <c r="G12137" s="12">
        <v>13835.75237</v>
      </c>
      <c r="H12137" s="12">
        <v>3604.7766430000001</v>
      </c>
      <c r="I12137" s="12">
        <v>1077.6219189999999</v>
      </c>
      <c r="J12137" s="12">
        <v>3195.0828660000002</v>
      </c>
      <c r="K12137" s="12">
        <v>5320.8877430000002</v>
      </c>
      <c r="L12137" s="12">
        <v>4900.3186390000001</v>
      </c>
      <c r="M12137" s="12">
        <v>5322.2022280000001</v>
      </c>
      <c r="N12137" s="12">
        <v>2509.8596649999999</v>
      </c>
      <c r="O12137" s="12">
        <v>2681.475895</v>
      </c>
      <c r="P12137" s="12">
        <v>5354.9141049999998</v>
      </c>
      <c r="Q12137" s="12">
        <v>20459.14199</v>
      </c>
      <c r="R12137" s="12">
        <v>3537.712677</v>
      </c>
      <c r="S12137" s="12">
        <v>3172.582629</v>
      </c>
      <c r="T12137" s="12">
        <v>6390.4784639999998</v>
      </c>
      <c r="U12137" s="12">
        <v>2669.3373360000001</v>
      </c>
      <c r="V12137" s="12">
        <v>543.83943780000004</v>
      </c>
      <c r="W12137" s="12">
        <v>4734.0709900000002</v>
      </c>
      <c r="X12137" s="12">
        <v>1407.0000990000001</v>
      </c>
      <c r="Y12137" s="12">
        <v>19067.368180000001</v>
      </c>
      <c r="Z12137" s="12">
        <v>11301.38687</v>
      </c>
      <c r="AA12137" s="12">
        <v>8283.906223</v>
      </c>
      <c r="AB12137" s="12">
        <v>2360.0694880000001</v>
      </c>
      <c r="AC12137" s="12">
        <v>1393.196314</v>
      </c>
      <c r="AD12137" s="12">
        <v>100.3336864</v>
      </c>
      <c r="AE12137" s="12">
        <v>1387.8323949999999</v>
      </c>
    </row>
    <row r="12138" spans="1:31" x14ac:dyDescent="0.35">
      <c r="A12138" s="13">
        <v>2035</v>
      </c>
      <c r="B12138" s="13">
        <v>5</v>
      </c>
      <c r="C12138" s="13">
        <v>21</v>
      </c>
      <c r="D12138" s="13">
        <v>17</v>
      </c>
      <c r="E12138" s="13" t="s">
        <v>8531</v>
      </c>
      <c r="F12138" s="12">
        <v>5812.3084719999997</v>
      </c>
      <c r="G12138" s="12">
        <v>13964.83352</v>
      </c>
      <c r="H12138" s="12">
        <v>3442.5063479999999</v>
      </c>
      <c r="I12138" s="12">
        <v>1006.122717</v>
      </c>
      <c r="J12138" s="12">
        <v>3168.071273</v>
      </c>
      <c r="K12138" s="12">
        <v>5045.4269370000002</v>
      </c>
      <c r="L12138" s="12">
        <v>4687.4445569999998</v>
      </c>
      <c r="M12138" s="12">
        <v>5273.8373949999996</v>
      </c>
      <c r="N12138" s="12">
        <v>2463.8192220000001</v>
      </c>
      <c r="O12138" s="12">
        <v>2706.2752850000002</v>
      </c>
      <c r="P12138" s="12">
        <v>5323.9618529999998</v>
      </c>
      <c r="Q12138" s="12">
        <v>19761.586630000002</v>
      </c>
      <c r="R12138" s="12">
        <v>3432.576775</v>
      </c>
      <c r="S12138" s="12">
        <v>2975.2507900000001</v>
      </c>
      <c r="T12138" s="12">
        <v>6501.1200849999996</v>
      </c>
      <c r="U12138" s="12">
        <v>2670.4852150000002</v>
      </c>
      <c r="V12138" s="12">
        <v>524.19971650000002</v>
      </c>
      <c r="W12138" s="12">
        <v>4636.3994620000003</v>
      </c>
      <c r="X12138" s="12">
        <v>1354.8388199999999</v>
      </c>
      <c r="Y12138" s="12">
        <v>18272.35267</v>
      </c>
      <c r="Z12138" s="12">
        <v>11381.76658</v>
      </c>
      <c r="AA12138" s="12">
        <v>8342.8244749999994</v>
      </c>
      <c r="AB12138" s="12">
        <v>2314.3349979999998</v>
      </c>
      <c r="AC12138" s="12">
        <v>1366.1983290000001</v>
      </c>
      <c r="AD12138" s="12">
        <v>99.326583769999999</v>
      </c>
      <c r="AE12138" s="12">
        <v>1373.904102</v>
      </c>
    </row>
    <row r="12139" spans="1:31" x14ac:dyDescent="0.35">
      <c r="A12139" s="13">
        <v>2035</v>
      </c>
      <c r="B12139" s="13">
        <v>5</v>
      </c>
      <c r="C12139" s="13">
        <v>21</v>
      </c>
      <c r="D12139" s="13">
        <v>18</v>
      </c>
      <c r="E12139" s="13" t="s">
        <v>8531</v>
      </c>
      <c r="F12139" s="12">
        <v>5623.6692480000002</v>
      </c>
      <c r="G12139" s="12">
        <v>14007.84845</v>
      </c>
      <c r="H12139" s="12">
        <v>3267.1911970000001</v>
      </c>
      <c r="I12139" s="12">
        <v>928.87566449999997</v>
      </c>
      <c r="J12139" s="12">
        <v>3204.0176919999999</v>
      </c>
      <c r="K12139" s="12">
        <v>4816.4150950000003</v>
      </c>
      <c r="L12139" s="12">
        <v>4604.5959949999997</v>
      </c>
      <c r="M12139" s="12">
        <v>5355.6462469999997</v>
      </c>
      <c r="N12139" s="12">
        <v>2469.7294670000001</v>
      </c>
      <c r="O12139" s="12">
        <v>2719.5596129999999</v>
      </c>
      <c r="P12139" s="12">
        <v>5322.0273870000001</v>
      </c>
      <c r="Q12139" s="12">
        <v>18822.37499</v>
      </c>
      <c r="R12139" s="12">
        <v>3301.548753</v>
      </c>
      <c r="S12139" s="12">
        <v>2836.009834</v>
      </c>
      <c r="T12139" s="12">
        <v>6230.808505</v>
      </c>
      <c r="U12139" s="12">
        <v>2592.6789640000002</v>
      </c>
      <c r="V12139" s="12">
        <v>515.90816050000001</v>
      </c>
      <c r="W12139" s="12">
        <v>4625.3930989999999</v>
      </c>
      <c r="X12139" s="12">
        <v>1295.6360480000001</v>
      </c>
      <c r="Y12139" s="12">
        <v>17663.195660000001</v>
      </c>
      <c r="Z12139" s="12">
        <v>11216.77298</v>
      </c>
      <c r="AA12139" s="12">
        <v>8221.8843199999992</v>
      </c>
      <c r="AB12139" s="12">
        <v>2259.2101819999998</v>
      </c>
      <c r="AC12139" s="12">
        <v>1333.6570449999999</v>
      </c>
      <c r="AD12139" s="12">
        <v>97.253234469999995</v>
      </c>
      <c r="AE12139" s="12">
        <v>1345.22955</v>
      </c>
    </row>
    <row r="12140" spans="1:31" x14ac:dyDescent="0.35">
      <c r="A12140" s="13">
        <v>2035</v>
      </c>
      <c r="B12140" s="13">
        <v>5</v>
      </c>
      <c r="C12140" s="13">
        <v>21</v>
      </c>
      <c r="D12140" s="13">
        <v>19</v>
      </c>
      <c r="E12140" s="13" t="s">
        <v>8531</v>
      </c>
      <c r="F12140" s="12">
        <v>5620.7286940000004</v>
      </c>
      <c r="G12140" s="12">
        <v>14127.15127</v>
      </c>
      <c r="H12140" s="12">
        <v>3099.0195960000001</v>
      </c>
      <c r="I12140" s="12">
        <v>854.77606890000004</v>
      </c>
      <c r="J12140" s="12">
        <v>3197.368731</v>
      </c>
      <c r="K12140" s="12">
        <v>4751.790962</v>
      </c>
      <c r="L12140" s="12">
        <v>4479.7475590000004</v>
      </c>
      <c r="M12140" s="12">
        <v>5405.5546809999996</v>
      </c>
      <c r="N12140" s="12">
        <v>2500.526648</v>
      </c>
      <c r="O12140" s="12">
        <v>2687.0856650000001</v>
      </c>
      <c r="P12140" s="12">
        <v>5217.0790269999998</v>
      </c>
      <c r="Q12140" s="12">
        <v>18458.6528</v>
      </c>
      <c r="R12140" s="12">
        <v>3297.2325900000001</v>
      </c>
      <c r="S12140" s="12">
        <v>2668.0490759999998</v>
      </c>
      <c r="T12140" s="12">
        <v>6075.0429539999996</v>
      </c>
      <c r="U12140" s="12">
        <v>2558.7096710000001</v>
      </c>
      <c r="V12140" s="12">
        <v>493.10640599999999</v>
      </c>
      <c r="W12140" s="12">
        <v>4754.704796</v>
      </c>
      <c r="X12140" s="12">
        <v>1277.3835309999999</v>
      </c>
      <c r="Y12140" s="12">
        <v>17316.553500000002</v>
      </c>
      <c r="Z12140" s="12">
        <v>11136.39961</v>
      </c>
      <c r="AA12140" s="12">
        <v>8162.970714</v>
      </c>
      <c r="AB12140" s="12">
        <v>2190.5221350000002</v>
      </c>
      <c r="AC12140" s="12">
        <v>1293.1091140000001</v>
      </c>
      <c r="AD12140" s="12">
        <v>98.272126200000002</v>
      </c>
      <c r="AE12140" s="12">
        <v>1359.3208870000001</v>
      </c>
    </row>
    <row r="12141" spans="1:31" x14ac:dyDescent="0.35">
      <c r="A12141" s="13">
        <v>2035</v>
      </c>
      <c r="B12141" s="13">
        <v>5</v>
      </c>
      <c r="C12141" s="13">
        <v>21</v>
      </c>
      <c r="D12141" s="13">
        <v>20</v>
      </c>
      <c r="E12141" s="13" t="s">
        <v>8531</v>
      </c>
      <c r="F12141" s="12">
        <v>5454.6281019999997</v>
      </c>
      <c r="G12141" s="12">
        <v>14314.890240000001</v>
      </c>
      <c r="H12141" s="12">
        <v>3020.1358519999999</v>
      </c>
      <c r="I12141" s="12">
        <v>820.01840389999995</v>
      </c>
      <c r="J12141" s="12">
        <v>3207.1342970000001</v>
      </c>
      <c r="K12141" s="12">
        <v>4907.6969879999997</v>
      </c>
      <c r="L12141" s="12">
        <v>4441.7768409999999</v>
      </c>
      <c r="M12141" s="12">
        <v>5321.6883520000001</v>
      </c>
      <c r="N12141" s="12">
        <v>2538.168263</v>
      </c>
      <c r="O12141" s="12">
        <v>2687.9709429999998</v>
      </c>
      <c r="P12141" s="12">
        <v>5312.3550569999998</v>
      </c>
      <c r="Q12141" s="12">
        <v>19026.65857</v>
      </c>
      <c r="R12141" s="12">
        <v>3473.7679029999999</v>
      </c>
      <c r="S12141" s="12">
        <v>2616.2691500000001</v>
      </c>
      <c r="T12141" s="12">
        <v>5855.9303280000004</v>
      </c>
      <c r="U12141" s="12">
        <v>2477.0016540000001</v>
      </c>
      <c r="V12141" s="12">
        <v>494.30094969999999</v>
      </c>
      <c r="W12141" s="12">
        <v>4608.8846919999996</v>
      </c>
      <c r="X12141" s="12">
        <v>1239.9534530000001</v>
      </c>
      <c r="Y12141" s="12">
        <v>17564.583259999999</v>
      </c>
      <c r="Z12141" s="12">
        <v>11109.60637</v>
      </c>
      <c r="AA12141" s="12">
        <v>8143.3312960000003</v>
      </c>
      <c r="AB12141" s="12">
        <v>2285.9903640000002</v>
      </c>
      <c r="AC12141" s="12">
        <v>1349.465923</v>
      </c>
      <c r="AD12141" s="12">
        <v>98.746006230000006</v>
      </c>
      <c r="AE12141" s="12">
        <v>1365.8746779999999</v>
      </c>
    </row>
    <row r="12142" spans="1:31" x14ac:dyDescent="0.35">
      <c r="A12142" s="13">
        <v>2035</v>
      </c>
      <c r="B12142" s="13">
        <v>5</v>
      </c>
      <c r="C12142" s="13">
        <v>21</v>
      </c>
      <c r="D12142" s="13">
        <v>21</v>
      </c>
      <c r="E12142" s="13" t="s">
        <v>8531</v>
      </c>
      <c r="F12142" s="12">
        <v>5126.8363440000003</v>
      </c>
      <c r="G12142" s="12">
        <v>14310.976489999999</v>
      </c>
      <c r="H12142" s="12">
        <v>2895.7539740000002</v>
      </c>
      <c r="I12142" s="12">
        <v>765.21343730000001</v>
      </c>
      <c r="J12142" s="12">
        <v>3101.1651579999998</v>
      </c>
      <c r="K12142" s="12">
        <v>4742.9050420000003</v>
      </c>
      <c r="L12142" s="12">
        <v>4308.8733519999996</v>
      </c>
      <c r="M12142" s="12">
        <v>5029.4399039999998</v>
      </c>
      <c r="N12142" s="12">
        <v>2499.5935679999998</v>
      </c>
      <c r="O12142" s="12">
        <v>2719.8551360000001</v>
      </c>
      <c r="P12142" s="12">
        <v>5247.0640460000004</v>
      </c>
      <c r="Q12142" s="12">
        <v>17509.481950000001</v>
      </c>
      <c r="R12142" s="12">
        <v>3223.4802319999999</v>
      </c>
      <c r="S12142" s="12">
        <v>2545.9955239999999</v>
      </c>
      <c r="T12142" s="12">
        <v>5435.4933259999998</v>
      </c>
      <c r="U12142" s="12">
        <v>2350.308798</v>
      </c>
      <c r="V12142" s="12">
        <v>480.6690231</v>
      </c>
      <c r="W12142" s="12">
        <v>4178.3030719999997</v>
      </c>
      <c r="X12142" s="12">
        <v>1144.617031</v>
      </c>
      <c r="Y12142" s="12">
        <v>16891.781640000001</v>
      </c>
      <c r="Z12142" s="12">
        <v>11206.90379</v>
      </c>
      <c r="AA12142" s="12">
        <v>8214.6502120000005</v>
      </c>
      <c r="AB12142" s="12">
        <v>2198.5211490000002</v>
      </c>
      <c r="AC12142" s="12">
        <v>1297.831093</v>
      </c>
      <c r="AD12142" s="12">
        <v>91.767617849999993</v>
      </c>
      <c r="AE12142" s="12">
        <v>1269.363128</v>
      </c>
    </row>
    <row r="12143" spans="1:31" x14ac:dyDescent="0.35">
      <c r="A12143" s="13">
        <v>2035</v>
      </c>
      <c r="B12143" s="13">
        <v>5</v>
      </c>
      <c r="C12143" s="13">
        <v>21</v>
      </c>
      <c r="D12143" s="13">
        <v>22</v>
      </c>
      <c r="E12143" s="13" t="s">
        <v>8531</v>
      </c>
      <c r="F12143" s="12">
        <v>4657.9326209999999</v>
      </c>
      <c r="G12143" s="12">
        <v>12949.850780000001</v>
      </c>
      <c r="H12143" s="12">
        <v>2665.7788209999999</v>
      </c>
      <c r="I12143" s="12">
        <v>663.88229009999998</v>
      </c>
      <c r="J12143" s="12">
        <v>2901.6948179999999</v>
      </c>
      <c r="K12143" s="12">
        <v>4351.5248519999996</v>
      </c>
      <c r="L12143" s="12">
        <v>4009.6982320000002</v>
      </c>
      <c r="M12143" s="12">
        <v>4747.4821250000005</v>
      </c>
      <c r="N12143" s="12">
        <v>2257.2613179999998</v>
      </c>
      <c r="O12143" s="12">
        <v>2514.9701279999999</v>
      </c>
      <c r="P12143" s="12">
        <v>4942.375309</v>
      </c>
      <c r="Q12143" s="12">
        <v>14983.344999999999</v>
      </c>
      <c r="R12143" s="12">
        <v>2789.9881369999998</v>
      </c>
      <c r="S12143" s="12">
        <v>2369.1149580000001</v>
      </c>
      <c r="T12143" s="12">
        <v>4863.1971100000001</v>
      </c>
      <c r="U12143" s="12">
        <v>2059.5114359999998</v>
      </c>
      <c r="V12143" s="12">
        <v>442.05710240000002</v>
      </c>
      <c r="W12143" s="12">
        <v>3813.0622159999998</v>
      </c>
      <c r="X12143" s="12">
        <v>1011.758254</v>
      </c>
      <c r="Y12143" s="12">
        <v>14956.976280000001</v>
      </c>
      <c r="Z12143" s="12">
        <v>11617.25801</v>
      </c>
      <c r="AA12143" s="12">
        <v>8515.4394830000001</v>
      </c>
      <c r="AB12143" s="12">
        <v>2022.539751</v>
      </c>
      <c r="AC12143" s="12">
        <v>1193.945747</v>
      </c>
      <c r="AD12143" s="12">
        <v>82.242000149999996</v>
      </c>
      <c r="AE12143" s="12">
        <v>1137.6232359999999</v>
      </c>
    </row>
    <row r="12144" spans="1:31" x14ac:dyDescent="0.35">
      <c r="A12144" s="13">
        <v>2035</v>
      </c>
      <c r="B12144" s="13">
        <v>5</v>
      </c>
      <c r="C12144" s="13">
        <v>21</v>
      </c>
      <c r="D12144" s="13">
        <v>23</v>
      </c>
      <c r="E12144" s="13" t="s">
        <v>8531</v>
      </c>
      <c r="F12144" s="12">
        <v>4177.2685529999999</v>
      </c>
      <c r="G12144" s="12">
        <v>11520.288920000001</v>
      </c>
      <c r="H12144" s="12">
        <v>2461.737122</v>
      </c>
      <c r="I12144" s="12">
        <v>573.97748809999996</v>
      </c>
      <c r="J12144" s="12">
        <v>2752.9231840000002</v>
      </c>
      <c r="K12144" s="12">
        <v>3949.6436140000001</v>
      </c>
      <c r="L12144" s="12">
        <v>3688.6614140000001</v>
      </c>
      <c r="M12144" s="12">
        <v>4577.1754840000003</v>
      </c>
      <c r="N12144" s="12">
        <v>2014.3066449999999</v>
      </c>
      <c r="O12144" s="12">
        <v>2250.7444129999999</v>
      </c>
      <c r="P12144" s="12">
        <v>4562.7224370000004</v>
      </c>
      <c r="Q12144" s="12">
        <v>12581.77231</v>
      </c>
      <c r="R12144" s="12">
        <v>2384.7423239999998</v>
      </c>
      <c r="S12144" s="12">
        <v>2174.6115570000002</v>
      </c>
      <c r="T12144" s="12">
        <v>4371.1693219999997</v>
      </c>
      <c r="U12144" s="12">
        <v>1807.7304509999999</v>
      </c>
      <c r="V12144" s="12">
        <v>401.51276840000003</v>
      </c>
      <c r="W12144" s="12">
        <v>3489.0935159999999</v>
      </c>
      <c r="X12144" s="12">
        <v>914.0135295</v>
      </c>
      <c r="Y12144" s="12">
        <v>12907.32317</v>
      </c>
      <c r="Z12144" s="12">
        <v>10793.72889</v>
      </c>
      <c r="AA12144" s="12">
        <v>7911.7933899999998</v>
      </c>
      <c r="AB12144" s="12">
        <v>1836.9938549999999</v>
      </c>
      <c r="AC12144" s="12">
        <v>1084.4142859999999</v>
      </c>
      <c r="AD12144" s="12">
        <v>77.325105780000001</v>
      </c>
      <c r="AE12144" s="12">
        <v>1069.6222780000001</v>
      </c>
    </row>
    <row r="12145" spans="1:31" x14ac:dyDescent="0.35">
      <c r="A12145" s="13">
        <v>2035</v>
      </c>
      <c r="B12145" s="13">
        <v>5</v>
      </c>
      <c r="C12145" s="13">
        <v>21</v>
      </c>
      <c r="D12145" s="13">
        <v>24</v>
      </c>
      <c r="E12145" s="13" t="s">
        <v>8531</v>
      </c>
      <c r="F12145" s="12">
        <v>3837.226827</v>
      </c>
      <c r="G12145" s="12">
        <v>10644.165650000001</v>
      </c>
      <c r="H12145" s="12">
        <v>2298.534494</v>
      </c>
      <c r="I12145" s="12">
        <v>502.067272</v>
      </c>
      <c r="J12145" s="12">
        <v>2631.1623829999999</v>
      </c>
      <c r="K12145" s="12">
        <v>3627.7338439999999</v>
      </c>
      <c r="L12145" s="12">
        <v>3421.7054210000001</v>
      </c>
      <c r="M12145" s="12">
        <v>4312.7118440000004</v>
      </c>
      <c r="N12145" s="12">
        <v>1821.1247330000001</v>
      </c>
      <c r="O12145" s="12">
        <v>2098.7037740000001</v>
      </c>
      <c r="P12145" s="12">
        <v>4293.8221169999997</v>
      </c>
      <c r="Q12145" s="12">
        <v>11151.787259999999</v>
      </c>
      <c r="R12145" s="12">
        <v>2057.563819</v>
      </c>
      <c r="S12145" s="12">
        <v>2007.0862299999999</v>
      </c>
      <c r="T12145" s="12">
        <v>3985.0099209999998</v>
      </c>
      <c r="U12145" s="12">
        <v>1632.3800550000001</v>
      </c>
      <c r="V12145" s="12">
        <v>375.12728499999997</v>
      </c>
      <c r="W12145" s="12">
        <v>3482.903147</v>
      </c>
      <c r="X12145" s="12">
        <v>833.40921949999995</v>
      </c>
      <c r="Y12145" s="12">
        <v>11889.599249999999</v>
      </c>
      <c r="Z12145" s="12">
        <v>10114.04148</v>
      </c>
      <c r="AA12145" s="12">
        <v>7413.5831390000003</v>
      </c>
      <c r="AB12145" s="12">
        <v>1708.3114</v>
      </c>
      <c r="AC12145" s="12">
        <v>1008.450454</v>
      </c>
      <c r="AD12145" s="12">
        <v>75.145125199999995</v>
      </c>
      <c r="AE12145" s="12">
        <v>1039.473009</v>
      </c>
    </row>
    <row r="12146" spans="1:31" x14ac:dyDescent="0.35">
      <c r="A12146" s="13">
        <v>2035</v>
      </c>
      <c r="B12146" s="13">
        <v>5</v>
      </c>
      <c r="C12146" s="13">
        <v>22</v>
      </c>
      <c r="D12146" s="13">
        <v>1</v>
      </c>
      <c r="E12146" s="13" t="s">
        <v>8531</v>
      </c>
      <c r="F12146" s="12">
        <v>3636.8281940000002</v>
      </c>
      <c r="G12146" s="12">
        <v>10102.45621</v>
      </c>
      <c r="H12146" s="12">
        <v>2182.6933640000002</v>
      </c>
      <c r="I12146" s="12">
        <v>451.02546430000001</v>
      </c>
      <c r="J12146" s="12">
        <v>2576.3084570000001</v>
      </c>
      <c r="K12146" s="12">
        <v>3398.3177660000001</v>
      </c>
      <c r="L12146" s="12">
        <v>2995.957257</v>
      </c>
      <c r="M12146" s="12">
        <v>4463.9814040000001</v>
      </c>
      <c r="N12146" s="12">
        <v>1692.648189</v>
      </c>
      <c r="O12146" s="12">
        <v>1995.0798239999999</v>
      </c>
      <c r="P12146" s="12">
        <v>4126.48524</v>
      </c>
      <c r="Q12146" s="12">
        <v>9963.4584830000003</v>
      </c>
      <c r="R12146" s="12">
        <v>1891.6204049999999</v>
      </c>
      <c r="S12146" s="12">
        <v>1903.3077270000001</v>
      </c>
      <c r="T12146" s="12">
        <v>3781.0838920000001</v>
      </c>
      <c r="U12146" s="12">
        <v>1552.9677959999999</v>
      </c>
      <c r="V12146" s="12">
        <v>360.47658639999997</v>
      </c>
      <c r="W12146" s="12">
        <v>3382.4805970000002</v>
      </c>
      <c r="X12146" s="12">
        <v>808.30124269999999</v>
      </c>
      <c r="Y12146" s="12">
        <v>11188.76525</v>
      </c>
      <c r="Z12146" s="12">
        <v>9782.6534549999997</v>
      </c>
      <c r="AA12146" s="12">
        <v>7170.6760219999996</v>
      </c>
      <c r="AB12146" s="12">
        <v>1621.5378410000001</v>
      </c>
      <c r="AC12146" s="12">
        <v>957.22628329999998</v>
      </c>
      <c r="AD12146" s="12">
        <v>73.723352669999997</v>
      </c>
      <c r="AE12146" s="12">
        <v>1019.809806</v>
      </c>
    </row>
    <row r="12147" spans="1:31" x14ac:dyDescent="0.35">
      <c r="A12147" s="13">
        <v>2035</v>
      </c>
      <c r="B12147" s="13">
        <v>5</v>
      </c>
      <c r="C12147" s="13">
        <v>22</v>
      </c>
      <c r="D12147" s="13">
        <v>2</v>
      </c>
      <c r="E12147" s="13" t="s">
        <v>8531</v>
      </c>
      <c r="F12147" s="12">
        <v>3493.2652979999998</v>
      </c>
      <c r="G12147" s="12">
        <v>10139.60657</v>
      </c>
      <c r="H12147" s="12">
        <v>2120.5799019999999</v>
      </c>
      <c r="I12147" s="12">
        <v>423.65714689999999</v>
      </c>
      <c r="J12147" s="12">
        <v>2573.606843</v>
      </c>
      <c r="K12147" s="12">
        <v>3282.3983819999999</v>
      </c>
      <c r="L12147" s="12">
        <v>2825.0830489999998</v>
      </c>
      <c r="M12147" s="12">
        <v>4479.9312840000002</v>
      </c>
      <c r="N12147" s="12">
        <v>1712.868616</v>
      </c>
      <c r="O12147" s="12">
        <v>1896.1803669999999</v>
      </c>
      <c r="P12147" s="12">
        <v>4035.0781419999998</v>
      </c>
      <c r="Q12147" s="12">
        <v>9385.4820899999995</v>
      </c>
      <c r="R12147" s="12">
        <v>1795.1144019999999</v>
      </c>
      <c r="S12147" s="12">
        <v>1839.5609039999999</v>
      </c>
      <c r="T12147" s="12">
        <v>3617.5085589999999</v>
      </c>
      <c r="U12147" s="12">
        <v>1487.7843780000001</v>
      </c>
      <c r="V12147" s="12">
        <v>347.26625769999998</v>
      </c>
      <c r="W12147" s="12">
        <v>3387.9826419999999</v>
      </c>
      <c r="X12147" s="12">
        <v>791.43913850000001</v>
      </c>
      <c r="Y12147" s="12">
        <v>10851.034439999999</v>
      </c>
      <c r="Z12147" s="12">
        <v>9576.7759279999991</v>
      </c>
      <c r="AA12147" s="12">
        <v>7019.7679829999997</v>
      </c>
      <c r="AB12147" s="12">
        <v>1590.584754</v>
      </c>
      <c r="AC12147" s="12">
        <v>938.95405579999999</v>
      </c>
      <c r="AD12147" s="12">
        <v>73.450879929999999</v>
      </c>
      <c r="AE12147" s="12">
        <v>1016.041491</v>
      </c>
    </row>
    <row r="12148" spans="1:31" x14ac:dyDescent="0.35">
      <c r="A12148" s="13">
        <v>2035</v>
      </c>
      <c r="B12148" s="13">
        <v>5</v>
      </c>
      <c r="C12148" s="13">
        <v>22</v>
      </c>
      <c r="D12148" s="13">
        <v>3</v>
      </c>
      <c r="E12148" s="13" t="s">
        <v>8531</v>
      </c>
      <c r="F12148" s="12">
        <v>3403.1107689999999</v>
      </c>
      <c r="G12148" s="12">
        <v>10303.87514</v>
      </c>
      <c r="H12148" s="12">
        <v>2072.131116</v>
      </c>
      <c r="I12148" s="12">
        <v>402.30990430000003</v>
      </c>
      <c r="J12148" s="12">
        <v>2589.3985039999998</v>
      </c>
      <c r="K12148" s="12">
        <v>3206.0614030000002</v>
      </c>
      <c r="L12148" s="12">
        <v>2696.782138</v>
      </c>
      <c r="M12148" s="12">
        <v>4591.5824220000004</v>
      </c>
      <c r="N12148" s="12">
        <v>1723.4453699999999</v>
      </c>
      <c r="O12148" s="12">
        <v>1895.5893209999999</v>
      </c>
      <c r="P12148" s="12">
        <v>4012.8309880000002</v>
      </c>
      <c r="Q12148" s="12">
        <v>9320.7107219999998</v>
      </c>
      <c r="R12148" s="12">
        <v>1778.637708</v>
      </c>
      <c r="S12148" s="12">
        <v>1815.628982</v>
      </c>
      <c r="T12148" s="12">
        <v>3546.350739</v>
      </c>
      <c r="U12148" s="12">
        <v>1450.603071</v>
      </c>
      <c r="V12148" s="12">
        <v>345.40419209999999</v>
      </c>
      <c r="W12148" s="12">
        <v>3473.9617560000002</v>
      </c>
      <c r="X12148" s="12">
        <v>786.34331180000004</v>
      </c>
      <c r="Y12148" s="12">
        <v>10649.909879999999</v>
      </c>
      <c r="Z12148" s="12">
        <v>9071.9386250000007</v>
      </c>
      <c r="AA12148" s="12">
        <v>6649.722702</v>
      </c>
      <c r="AB12148" s="12">
        <v>1567.2828529999999</v>
      </c>
      <c r="AC12148" s="12">
        <v>925.19847670000001</v>
      </c>
      <c r="AD12148" s="12">
        <v>74.872586240000004</v>
      </c>
      <c r="AE12148" s="12">
        <v>1035.7037780000001</v>
      </c>
    </row>
    <row r="12149" spans="1:31" x14ac:dyDescent="0.35">
      <c r="A12149" s="13">
        <v>2035</v>
      </c>
      <c r="B12149" s="13">
        <v>5</v>
      </c>
      <c r="C12149" s="13">
        <v>22</v>
      </c>
      <c r="D12149" s="13">
        <v>4</v>
      </c>
      <c r="E12149" s="13" t="s">
        <v>8531</v>
      </c>
      <c r="F12149" s="12">
        <v>3460.9276260000001</v>
      </c>
      <c r="G12149" s="12">
        <v>10763.45635</v>
      </c>
      <c r="H12149" s="12">
        <v>2062.6593370000001</v>
      </c>
      <c r="I12149" s="12">
        <v>398.1362431</v>
      </c>
      <c r="J12149" s="12">
        <v>2660.6677159999999</v>
      </c>
      <c r="K12149" s="12">
        <v>3249.682534</v>
      </c>
      <c r="L12149" s="12">
        <v>2641.5501250000002</v>
      </c>
      <c r="M12149" s="12">
        <v>4772.6936079999996</v>
      </c>
      <c r="N12149" s="12">
        <v>1874.6309240000001</v>
      </c>
      <c r="O12149" s="12">
        <v>1966.1482779999999</v>
      </c>
      <c r="P12149" s="12">
        <v>4074.2522720000002</v>
      </c>
      <c r="Q12149" s="12">
        <v>9654.5381780000007</v>
      </c>
      <c r="R12149" s="12">
        <v>1812.7675690000001</v>
      </c>
      <c r="S12149" s="12">
        <v>1846.9585709999999</v>
      </c>
      <c r="T12149" s="12">
        <v>3611.4335350000001</v>
      </c>
      <c r="U12149" s="12">
        <v>1448.7667200000001</v>
      </c>
      <c r="V12149" s="12">
        <v>349.2689211</v>
      </c>
      <c r="W12149" s="12">
        <v>3683.7505200000001</v>
      </c>
      <c r="X12149" s="12">
        <v>798.29516769999998</v>
      </c>
      <c r="Y12149" s="12">
        <v>10944.119140000001</v>
      </c>
      <c r="Z12149" s="12">
        <v>9128.3457710000002</v>
      </c>
      <c r="AA12149" s="12">
        <v>6691.0690889999996</v>
      </c>
      <c r="AB12149" s="12">
        <v>1579.1074599999999</v>
      </c>
      <c r="AC12149" s="12">
        <v>932.17877910000004</v>
      </c>
      <c r="AD12149" s="12">
        <v>78.652102310000004</v>
      </c>
      <c r="AE12149" s="12">
        <v>1087.974723</v>
      </c>
    </row>
    <row r="12150" spans="1:31" x14ac:dyDescent="0.35">
      <c r="A12150" s="13">
        <v>2035</v>
      </c>
      <c r="B12150" s="13">
        <v>5</v>
      </c>
      <c r="C12150" s="13">
        <v>22</v>
      </c>
      <c r="D12150" s="13">
        <v>5</v>
      </c>
      <c r="E12150" s="13" t="s">
        <v>8531</v>
      </c>
      <c r="F12150" s="12">
        <v>3602.5301530000002</v>
      </c>
      <c r="G12150" s="12">
        <v>12150.003280000001</v>
      </c>
      <c r="H12150" s="12">
        <v>2086.1070030000001</v>
      </c>
      <c r="I12150" s="12">
        <v>408.46784730000002</v>
      </c>
      <c r="J12150" s="12">
        <v>2758.1177790000002</v>
      </c>
      <c r="K12150" s="12">
        <v>3370.449114</v>
      </c>
      <c r="L12150" s="12">
        <v>2630.043682</v>
      </c>
      <c r="M12150" s="12">
        <v>5020.1783009999999</v>
      </c>
      <c r="N12150" s="12">
        <v>2182.2898540000001</v>
      </c>
      <c r="O12150" s="12">
        <v>2210.0035710000002</v>
      </c>
      <c r="P12150" s="12">
        <v>4259.968167</v>
      </c>
      <c r="Q12150" s="12">
        <v>10735.74784</v>
      </c>
      <c r="R12150" s="12">
        <v>1997.5418360000001</v>
      </c>
      <c r="S12150" s="12">
        <v>1929.633589</v>
      </c>
      <c r="T12150" s="12">
        <v>3659.1610470000001</v>
      </c>
      <c r="U12150" s="12">
        <v>1504.9974480000001</v>
      </c>
      <c r="V12150" s="12">
        <v>359.59821670000002</v>
      </c>
      <c r="W12150" s="12">
        <v>3961.6356150000001</v>
      </c>
      <c r="X12150" s="12">
        <v>820.16025239999999</v>
      </c>
      <c r="Y12150" s="12">
        <v>11622.397650000001</v>
      </c>
      <c r="Z12150" s="12">
        <v>9361.0228729999999</v>
      </c>
      <c r="AA12150" s="12">
        <v>6861.6211910000002</v>
      </c>
      <c r="AB12150" s="12">
        <v>1648.6653349999999</v>
      </c>
      <c r="AC12150" s="12">
        <v>973.24018669999998</v>
      </c>
      <c r="AD12150" s="12">
        <v>86.317633290000003</v>
      </c>
      <c r="AE12150" s="12">
        <v>1193.989499</v>
      </c>
    </row>
    <row r="12151" spans="1:31" x14ac:dyDescent="0.35">
      <c r="A12151" s="13">
        <v>2035</v>
      </c>
      <c r="B12151" s="13">
        <v>5</v>
      </c>
      <c r="C12151" s="13">
        <v>22</v>
      </c>
      <c r="D12151" s="13">
        <v>6</v>
      </c>
      <c r="E12151" s="13" t="s">
        <v>8531</v>
      </c>
      <c r="F12151" s="12">
        <v>3857.3154650000001</v>
      </c>
      <c r="G12151" s="12">
        <v>14199.50117</v>
      </c>
      <c r="H12151" s="12">
        <v>2154.1204680000001</v>
      </c>
      <c r="I12151" s="12">
        <v>438.43604649999997</v>
      </c>
      <c r="J12151" s="12">
        <v>2902.7334340000002</v>
      </c>
      <c r="K12151" s="12">
        <v>3597.8458289999999</v>
      </c>
      <c r="L12151" s="12">
        <v>2723.823093</v>
      </c>
      <c r="M12151" s="12">
        <v>5216.7254919999996</v>
      </c>
      <c r="N12151" s="12">
        <v>2633.3590439999998</v>
      </c>
      <c r="O12151" s="12">
        <v>2597.0415659999999</v>
      </c>
      <c r="P12151" s="12">
        <v>4569.4938629999997</v>
      </c>
      <c r="Q12151" s="12">
        <v>11951.4787</v>
      </c>
      <c r="R12151" s="12">
        <v>2311.3821240000002</v>
      </c>
      <c r="S12151" s="12">
        <v>2089.9789649999998</v>
      </c>
      <c r="T12151" s="12">
        <v>3805.8150260000002</v>
      </c>
      <c r="U12151" s="12">
        <v>1611.0348750000001</v>
      </c>
      <c r="V12151" s="12">
        <v>374.42468689999998</v>
      </c>
      <c r="W12151" s="12">
        <v>4240.2067610000004</v>
      </c>
      <c r="X12151" s="12">
        <v>908.45529509999994</v>
      </c>
      <c r="Y12151" s="12">
        <v>12875.037039999999</v>
      </c>
      <c r="Z12151" s="12">
        <v>9954.6955679999992</v>
      </c>
      <c r="AA12151" s="12">
        <v>7296.782733</v>
      </c>
      <c r="AB12151" s="12">
        <v>1730.3961609999999</v>
      </c>
      <c r="AC12151" s="12">
        <v>1021.487531</v>
      </c>
      <c r="AD12151" s="12">
        <v>94.575597079999994</v>
      </c>
      <c r="AE12151" s="12">
        <v>1308.1976569999999</v>
      </c>
    </row>
    <row r="12152" spans="1:31" x14ac:dyDescent="0.35">
      <c r="A12152" s="13">
        <v>2035</v>
      </c>
      <c r="B12152" s="13">
        <v>5</v>
      </c>
      <c r="C12152" s="13">
        <v>22</v>
      </c>
      <c r="D12152" s="13">
        <v>7</v>
      </c>
      <c r="E12152" s="13" t="s">
        <v>8531</v>
      </c>
      <c r="F12152" s="12">
        <v>4163.0591510000004</v>
      </c>
      <c r="G12152" s="12">
        <v>15593.875599999999</v>
      </c>
      <c r="H12152" s="12">
        <v>2278.8135579999998</v>
      </c>
      <c r="I12152" s="12">
        <v>493.37788130000001</v>
      </c>
      <c r="J12152" s="12">
        <v>2966.3150690000002</v>
      </c>
      <c r="K12152" s="12">
        <v>3950.0469419999999</v>
      </c>
      <c r="L12152" s="12">
        <v>2983.2996269999999</v>
      </c>
      <c r="M12152" s="12">
        <v>5320.6592849999997</v>
      </c>
      <c r="N12152" s="12">
        <v>2964.3494070000002</v>
      </c>
      <c r="O12152" s="12">
        <v>2891.0853950000001</v>
      </c>
      <c r="P12152" s="12">
        <v>4873.2153660000004</v>
      </c>
      <c r="Q12152" s="12">
        <v>13670.451950000001</v>
      </c>
      <c r="R12152" s="12">
        <v>2733.1046310000002</v>
      </c>
      <c r="S12152" s="12">
        <v>2274.9094100000002</v>
      </c>
      <c r="T12152" s="12">
        <v>4090.010448</v>
      </c>
      <c r="U12152" s="12">
        <v>1751.4997229999999</v>
      </c>
      <c r="V12152" s="12">
        <v>396.06697389999999</v>
      </c>
      <c r="W12152" s="12">
        <v>4468.5666330000004</v>
      </c>
      <c r="X12152" s="12">
        <v>1000.918615</v>
      </c>
      <c r="Y12152" s="12">
        <v>14714.08743</v>
      </c>
      <c r="Z12152" s="12">
        <v>10972.819519999999</v>
      </c>
      <c r="AA12152" s="12">
        <v>8043.0666579999997</v>
      </c>
      <c r="AB12152" s="12">
        <v>1842.5580729999999</v>
      </c>
      <c r="AC12152" s="12">
        <v>1087.6989550000001</v>
      </c>
      <c r="AD12152" s="12">
        <v>97.596772659999999</v>
      </c>
      <c r="AE12152" s="12">
        <v>1349.9807049999999</v>
      </c>
    </row>
    <row r="12153" spans="1:31" x14ac:dyDescent="0.35">
      <c r="A12153" s="13">
        <v>2035</v>
      </c>
      <c r="B12153" s="13">
        <v>5</v>
      </c>
      <c r="C12153" s="13">
        <v>22</v>
      </c>
      <c r="D12153" s="13">
        <v>8</v>
      </c>
      <c r="E12153" s="13" t="s">
        <v>8531</v>
      </c>
      <c r="F12153" s="12">
        <v>4331.1201119999996</v>
      </c>
      <c r="G12153" s="12">
        <v>15619.29682</v>
      </c>
      <c r="H12153" s="12">
        <v>2447.4513259999999</v>
      </c>
      <c r="I12153" s="12">
        <v>567.68277920000003</v>
      </c>
      <c r="J12153" s="12">
        <v>2999.3519980000001</v>
      </c>
      <c r="K12153" s="12">
        <v>4298.613566</v>
      </c>
      <c r="L12153" s="12">
        <v>3352.665677</v>
      </c>
      <c r="M12153" s="12">
        <v>5407.6128150000004</v>
      </c>
      <c r="N12153" s="12">
        <v>2993.591085</v>
      </c>
      <c r="O12153" s="12">
        <v>2945.7016100000001</v>
      </c>
      <c r="P12153" s="12">
        <v>5017.8218699999998</v>
      </c>
      <c r="Q12153" s="12">
        <v>15172.68406</v>
      </c>
      <c r="R12153" s="12">
        <v>3003.7917870000001</v>
      </c>
      <c r="S12153" s="12">
        <v>2367.5918820000002</v>
      </c>
      <c r="T12153" s="12">
        <v>4228.8546459999998</v>
      </c>
      <c r="U12153" s="12">
        <v>1889.6688119999999</v>
      </c>
      <c r="V12153" s="12">
        <v>409.41780260000002</v>
      </c>
      <c r="W12153" s="12">
        <v>4585.499863</v>
      </c>
      <c r="X12153" s="12">
        <v>1091.159324</v>
      </c>
      <c r="Y12153" s="12">
        <v>15890.74192</v>
      </c>
      <c r="Z12153" s="12">
        <v>11528.416279999999</v>
      </c>
      <c r="AA12153" s="12">
        <v>8450.3185759999997</v>
      </c>
      <c r="AB12153" s="12">
        <v>1931.5922559999999</v>
      </c>
      <c r="AC12153" s="12">
        <v>1140.2576180000001</v>
      </c>
      <c r="AD12153" s="12">
        <v>98.888203349999998</v>
      </c>
      <c r="AE12153" s="12">
        <v>1367.841273</v>
      </c>
    </row>
    <row r="12154" spans="1:31" x14ac:dyDescent="0.35">
      <c r="A12154" s="13">
        <v>2035</v>
      </c>
      <c r="B12154" s="13">
        <v>5</v>
      </c>
      <c r="C12154" s="13">
        <v>22</v>
      </c>
      <c r="D12154" s="13">
        <v>9</v>
      </c>
      <c r="E12154" s="13" t="s">
        <v>8531</v>
      </c>
      <c r="F12154" s="12">
        <v>4539.3583509999999</v>
      </c>
      <c r="G12154" s="12">
        <v>15071.722809999999</v>
      </c>
      <c r="H12154" s="12">
        <v>2624.4735839999998</v>
      </c>
      <c r="I12154" s="12">
        <v>645.68240200000002</v>
      </c>
      <c r="J12154" s="12">
        <v>3048.8042129999999</v>
      </c>
      <c r="K12154" s="12">
        <v>4612.4449789999999</v>
      </c>
      <c r="L12154" s="12">
        <v>3722.6062360000001</v>
      </c>
      <c r="M12154" s="12">
        <v>5483.7617989999999</v>
      </c>
      <c r="N12154" s="12">
        <v>2951.5958369999998</v>
      </c>
      <c r="O12154" s="12">
        <v>2919.131664</v>
      </c>
      <c r="P12154" s="12">
        <v>5129.5416560000003</v>
      </c>
      <c r="Q12154" s="12">
        <v>16378.45571</v>
      </c>
      <c r="R12154" s="12">
        <v>3281.1480529999999</v>
      </c>
      <c r="S12154" s="12">
        <v>2442.8692339999998</v>
      </c>
      <c r="T12154" s="12">
        <v>4592.0176689999998</v>
      </c>
      <c r="U12154" s="12">
        <v>2070.757325</v>
      </c>
      <c r="V12154" s="12">
        <v>419.43092410000003</v>
      </c>
      <c r="W12154" s="12">
        <v>4676.9810219999999</v>
      </c>
      <c r="X12154" s="12">
        <v>1179.1762839999999</v>
      </c>
      <c r="Y12154" s="12">
        <v>16441.816879999998</v>
      </c>
      <c r="Z12154" s="12">
        <v>11589.05761</v>
      </c>
      <c r="AA12154" s="12">
        <v>8494.7686130000002</v>
      </c>
      <c r="AB12154" s="12">
        <v>2026.8868279999999</v>
      </c>
      <c r="AC12154" s="12">
        <v>1196.5119139999999</v>
      </c>
      <c r="AD12154" s="12">
        <v>100.1322129</v>
      </c>
      <c r="AE12154" s="12">
        <v>1385.0460029999999</v>
      </c>
    </row>
    <row r="12155" spans="1:31" x14ac:dyDescent="0.35">
      <c r="A12155" s="13">
        <v>2035</v>
      </c>
      <c r="B12155" s="13">
        <v>5</v>
      </c>
      <c r="C12155" s="13">
        <v>22</v>
      </c>
      <c r="D12155" s="13">
        <v>10</v>
      </c>
      <c r="E12155" s="13" t="s">
        <v>8531</v>
      </c>
      <c r="F12155" s="12">
        <v>4760.8267429999996</v>
      </c>
      <c r="G12155" s="12">
        <v>14831.178459999999</v>
      </c>
      <c r="H12155" s="12">
        <v>2779.4466769999999</v>
      </c>
      <c r="I12155" s="12">
        <v>713.96622509999997</v>
      </c>
      <c r="J12155" s="12">
        <v>3055.6610479999999</v>
      </c>
      <c r="K12155" s="12">
        <v>4839.8407880000004</v>
      </c>
      <c r="L12155" s="12">
        <v>3994.1648060000002</v>
      </c>
      <c r="M12155" s="12">
        <v>5519.2639529999997</v>
      </c>
      <c r="N12155" s="12">
        <v>2900.8888860000002</v>
      </c>
      <c r="O12155" s="12">
        <v>2920.3124640000001</v>
      </c>
      <c r="P12155" s="12">
        <v>5208.3739299999997</v>
      </c>
      <c r="Q12155" s="12">
        <v>17409.83281</v>
      </c>
      <c r="R12155" s="12">
        <v>3466.3144790000001</v>
      </c>
      <c r="S12155" s="12">
        <v>2447.2207469999998</v>
      </c>
      <c r="T12155" s="12">
        <v>4953.0120049999996</v>
      </c>
      <c r="U12155" s="12">
        <v>2238.9926610000002</v>
      </c>
      <c r="V12155" s="12">
        <v>425.93066449999998</v>
      </c>
      <c r="W12155" s="12">
        <v>4716.1882059999998</v>
      </c>
      <c r="X12155" s="12">
        <v>1266.82186</v>
      </c>
      <c r="Y12155" s="12">
        <v>16809.829890000001</v>
      </c>
      <c r="Z12155" s="12">
        <v>11611.616669999999</v>
      </c>
      <c r="AA12155" s="12">
        <v>8511.3043799999996</v>
      </c>
      <c r="AB12155" s="12">
        <v>2085.3157529999999</v>
      </c>
      <c r="AC12155" s="12">
        <v>1231.003678</v>
      </c>
      <c r="AD12155" s="12">
        <v>100.84313229999999</v>
      </c>
      <c r="AE12155" s="12">
        <v>1394.8780630000001</v>
      </c>
    </row>
    <row r="12156" spans="1:31" x14ac:dyDescent="0.35">
      <c r="A12156" s="13">
        <v>2035</v>
      </c>
      <c r="B12156" s="13">
        <v>5</v>
      </c>
      <c r="C12156" s="13">
        <v>22</v>
      </c>
      <c r="D12156" s="13">
        <v>11</v>
      </c>
      <c r="E12156" s="13" t="s">
        <v>8531</v>
      </c>
      <c r="F12156" s="12">
        <v>4966.6149880000003</v>
      </c>
      <c r="G12156" s="12">
        <v>14565.2129</v>
      </c>
      <c r="H12156" s="12">
        <v>2928.9846299999999</v>
      </c>
      <c r="I12156" s="12">
        <v>779.85546869999996</v>
      </c>
      <c r="J12156" s="12">
        <v>3090.775967</v>
      </c>
      <c r="K12156" s="12">
        <v>5021.5970100000004</v>
      </c>
      <c r="L12156" s="12">
        <v>4094.272489</v>
      </c>
      <c r="M12156" s="12">
        <v>5548.0771709999999</v>
      </c>
      <c r="N12156" s="12">
        <v>2801.9646769999999</v>
      </c>
      <c r="O12156" s="12">
        <v>2888.1327489999999</v>
      </c>
      <c r="P12156" s="12">
        <v>5231.1043030000001</v>
      </c>
      <c r="Q12156" s="12">
        <v>18132.303309999999</v>
      </c>
      <c r="R12156" s="12">
        <v>3584.0042830000002</v>
      </c>
      <c r="S12156" s="12">
        <v>2465.931227</v>
      </c>
      <c r="T12156" s="12">
        <v>5264.1082120000001</v>
      </c>
      <c r="U12156" s="12">
        <v>2482.510706</v>
      </c>
      <c r="V12156" s="12">
        <v>428.1792519</v>
      </c>
      <c r="W12156" s="12">
        <v>4752.6420969999999</v>
      </c>
      <c r="X12156" s="12">
        <v>1347.427081</v>
      </c>
      <c r="Y12156" s="12">
        <v>16935.739549999998</v>
      </c>
      <c r="Z12156" s="12">
        <v>11538.291810000001</v>
      </c>
      <c r="AA12156" s="12">
        <v>8457.5573289999993</v>
      </c>
      <c r="AB12156" s="12">
        <v>2159.0470489999998</v>
      </c>
      <c r="AC12156" s="12">
        <v>1274.52874</v>
      </c>
      <c r="AD12156" s="12">
        <v>100.9734079</v>
      </c>
      <c r="AE12156" s="12">
        <v>1396.679783</v>
      </c>
    </row>
    <row r="12157" spans="1:31" x14ac:dyDescent="0.35">
      <c r="A12157" s="13">
        <v>2035</v>
      </c>
      <c r="B12157" s="13">
        <v>5</v>
      </c>
      <c r="C12157" s="13">
        <v>22</v>
      </c>
      <c r="D12157" s="13">
        <v>12</v>
      </c>
      <c r="E12157" s="13" t="s">
        <v>8531</v>
      </c>
      <c r="F12157" s="12">
        <v>5183.6739539999999</v>
      </c>
      <c r="G12157" s="12">
        <v>14361.81892</v>
      </c>
      <c r="H12157" s="12">
        <v>3068.7395929999998</v>
      </c>
      <c r="I12157" s="12">
        <v>841.43408060000002</v>
      </c>
      <c r="J12157" s="12">
        <v>3085.7892459999998</v>
      </c>
      <c r="K12157" s="12">
        <v>5117.7251910000005</v>
      </c>
      <c r="L12157" s="12">
        <v>4226.6003840000003</v>
      </c>
      <c r="M12157" s="12">
        <v>5578.4339900000004</v>
      </c>
      <c r="N12157" s="12">
        <v>2729.1722479999999</v>
      </c>
      <c r="O12157" s="12">
        <v>2856.8396010000001</v>
      </c>
      <c r="P12157" s="12">
        <v>5272.2128990000001</v>
      </c>
      <c r="Q12157" s="12">
        <v>18553.316620000001</v>
      </c>
      <c r="R12157" s="12">
        <v>3653.0495350000001</v>
      </c>
      <c r="S12157" s="12">
        <v>2493.9969470000001</v>
      </c>
      <c r="T12157" s="12">
        <v>5522.270708</v>
      </c>
      <c r="U12157" s="12">
        <v>2473.78836</v>
      </c>
      <c r="V12157" s="12">
        <v>432.3249811</v>
      </c>
      <c r="W12157" s="12">
        <v>4787.7216109999999</v>
      </c>
      <c r="X12157" s="12">
        <v>1405.702532</v>
      </c>
      <c r="Y12157" s="12">
        <v>16839.123479999998</v>
      </c>
      <c r="Z12157" s="12">
        <v>11481.884669999999</v>
      </c>
      <c r="AA12157" s="12">
        <v>8416.210943</v>
      </c>
      <c r="AB12157" s="12">
        <v>2213.649864</v>
      </c>
      <c r="AC12157" s="12">
        <v>1306.7618769999999</v>
      </c>
      <c r="AD12157" s="12">
        <v>100.9379083</v>
      </c>
      <c r="AE12157" s="12">
        <v>1396.188821</v>
      </c>
    </row>
    <row r="12158" spans="1:31" x14ac:dyDescent="0.35">
      <c r="A12158" s="13">
        <v>2035</v>
      </c>
      <c r="B12158" s="13">
        <v>5</v>
      </c>
      <c r="C12158" s="13">
        <v>22</v>
      </c>
      <c r="D12158" s="13">
        <v>13</v>
      </c>
      <c r="E12158" s="13" t="s">
        <v>8531</v>
      </c>
      <c r="F12158" s="12">
        <v>5398.2819890000001</v>
      </c>
      <c r="G12158" s="12">
        <v>14134.96666</v>
      </c>
      <c r="H12158" s="12">
        <v>3116.256046</v>
      </c>
      <c r="I12158" s="12">
        <v>862.37082090000001</v>
      </c>
      <c r="J12158" s="12">
        <v>3074.5693150000002</v>
      </c>
      <c r="K12158" s="12">
        <v>5241.7229319999997</v>
      </c>
      <c r="L12158" s="12">
        <v>4402.6538479999999</v>
      </c>
      <c r="M12158" s="12">
        <v>5611.3634760000004</v>
      </c>
      <c r="N12158" s="12">
        <v>2671.6219719999999</v>
      </c>
      <c r="O12158" s="12">
        <v>2818.7558829999998</v>
      </c>
      <c r="P12158" s="12">
        <v>5322.0273870000001</v>
      </c>
      <c r="Q12158" s="12">
        <v>19181.12329</v>
      </c>
      <c r="R12158" s="12">
        <v>3697.7712959999999</v>
      </c>
      <c r="S12158" s="12">
        <v>2494.650095</v>
      </c>
      <c r="T12158" s="12">
        <v>5776.0948660000004</v>
      </c>
      <c r="U12158" s="12">
        <v>2563.9896600000002</v>
      </c>
      <c r="V12158" s="12">
        <v>438.71939529999997</v>
      </c>
      <c r="W12158" s="12">
        <v>4825.5521490000001</v>
      </c>
      <c r="X12158" s="12">
        <v>1438.130312</v>
      </c>
      <c r="Y12158" s="12">
        <v>16931.882440000001</v>
      </c>
      <c r="Z12158" s="12">
        <v>11419.83617</v>
      </c>
      <c r="AA12158" s="12">
        <v>8370.7294529999999</v>
      </c>
      <c r="AB12158" s="12">
        <v>2271.7309610000002</v>
      </c>
      <c r="AC12158" s="12">
        <v>1341.0483119999999</v>
      </c>
      <c r="AD12158" s="12">
        <v>100.3573308</v>
      </c>
      <c r="AE12158" s="12">
        <v>1388.1593969999999</v>
      </c>
    </row>
    <row r="12159" spans="1:31" x14ac:dyDescent="0.35">
      <c r="A12159" s="13">
        <v>2035</v>
      </c>
      <c r="B12159" s="13">
        <v>5</v>
      </c>
      <c r="C12159" s="13">
        <v>22</v>
      </c>
      <c r="D12159" s="13">
        <v>14</v>
      </c>
      <c r="E12159" s="13" t="s">
        <v>8531</v>
      </c>
      <c r="F12159" s="12">
        <v>5812.3084719999997</v>
      </c>
      <c r="G12159" s="12">
        <v>13931.584790000001</v>
      </c>
      <c r="H12159" s="12">
        <v>3180.0766149999999</v>
      </c>
      <c r="I12159" s="12">
        <v>890.49170879999997</v>
      </c>
      <c r="J12159" s="12">
        <v>3047.9734720000001</v>
      </c>
      <c r="K12159" s="12">
        <v>5394.801125</v>
      </c>
      <c r="L12159" s="12">
        <v>4517.1448570000002</v>
      </c>
      <c r="M12159" s="12">
        <v>5757.4870419999997</v>
      </c>
      <c r="N12159" s="12">
        <v>2634.602781</v>
      </c>
      <c r="O12159" s="12">
        <v>2789.5288139999998</v>
      </c>
      <c r="P12159" s="12">
        <v>5361.2015170000004</v>
      </c>
      <c r="Q12159" s="12">
        <v>19562.276949999999</v>
      </c>
      <c r="R12159" s="12">
        <v>3697.3791379999998</v>
      </c>
      <c r="S12159" s="12">
        <v>2520.975023</v>
      </c>
      <c r="T12159" s="12">
        <v>6075.9108139999998</v>
      </c>
      <c r="U12159" s="12">
        <v>2755.6355910000002</v>
      </c>
      <c r="V12159" s="12">
        <v>439.84368890000002</v>
      </c>
      <c r="W12159" s="12">
        <v>4828.9914950000002</v>
      </c>
      <c r="X12159" s="12">
        <v>1462.7749699999999</v>
      </c>
      <c r="Y12159" s="12">
        <v>16800.856589999999</v>
      </c>
      <c r="Z12159" s="12">
        <v>11336.63579</v>
      </c>
      <c r="AA12159" s="12">
        <v>8309.743649</v>
      </c>
      <c r="AB12159" s="12">
        <v>2325.8122920000001</v>
      </c>
      <c r="AC12159" s="12">
        <v>1372.9736049999999</v>
      </c>
      <c r="AD12159" s="12">
        <v>99.374004880000001</v>
      </c>
      <c r="AE12159" s="12">
        <v>1374.559939</v>
      </c>
    </row>
    <row r="12160" spans="1:31" x14ac:dyDescent="0.35">
      <c r="A12160" s="13">
        <v>2035</v>
      </c>
      <c r="B12160" s="13">
        <v>5</v>
      </c>
      <c r="C12160" s="13">
        <v>22</v>
      </c>
      <c r="D12160" s="13">
        <v>15</v>
      </c>
      <c r="E12160" s="13" t="s">
        <v>8531</v>
      </c>
      <c r="F12160" s="12">
        <v>6173.9095820000002</v>
      </c>
      <c r="G12160" s="12">
        <v>13810.33115</v>
      </c>
      <c r="H12160" s="12">
        <v>3338.931392</v>
      </c>
      <c r="I12160" s="12">
        <v>960.48607719999995</v>
      </c>
      <c r="J12160" s="12">
        <v>3033.4283009999999</v>
      </c>
      <c r="K12160" s="12">
        <v>5435.192</v>
      </c>
      <c r="L12160" s="12">
        <v>4650.0472589999999</v>
      </c>
      <c r="M12160" s="12">
        <v>5620.6250790000004</v>
      </c>
      <c r="N12160" s="12">
        <v>2587.0079449999998</v>
      </c>
      <c r="O12160" s="12">
        <v>2738.749233</v>
      </c>
      <c r="P12160" s="12">
        <v>5413.9177040000004</v>
      </c>
      <c r="Q12160" s="12">
        <v>19524.915659999999</v>
      </c>
      <c r="R12160" s="12">
        <v>3664.4257499999999</v>
      </c>
      <c r="S12160" s="12">
        <v>2489.6463680000002</v>
      </c>
      <c r="T12160" s="12">
        <v>5963.5334720000001</v>
      </c>
      <c r="U12160" s="12">
        <v>2900.9197399999998</v>
      </c>
      <c r="V12160" s="12">
        <v>440.79221100000001</v>
      </c>
      <c r="W12160" s="12">
        <v>4776.7152489999999</v>
      </c>
      <c r="X12160" s="12">
        <v>1502.6133500000001</v>
      </c>
      <c r="Y12160" s="12">
        <v>16741.30011</v>
      </c>
      <c r="Z12160" s="12">
        <v>11301.38687</v>
      </c>
      <c r="AA12160" s="12">
        <v>8283.906223</v>
      </c>
      <c r="AB12160" s="12">
        <v>2362.3301120000001</v>
      </c>
      <c r="AC12160" s="12">
        <v>1394.530806</v>
      </c>
      <c r="AD12160" s="12">
        <v>97.964087629999995</v>
      </c>
      <c r="AE12160" s="12">
        <v>1355.060694</v>
      </c>
    </row>
    <row r="12161" spans="1:31" x14ac:dyDescent="0.35">
      <c r="A12161" s="13">
        <v>2035</v>
      </c>
      <c r="B12161" s="13">
        <v>5</v>
      </c>
      <c r="C12161" s="13">
        <v>22</v>
      </c>
      <c r="D12161" s="13">
        <v>16</v>
      </c>
      <c r="E12161" s="13" t="s">
        <v>8531</v>
      </c>
      <c r="F12161" s="12">
        <v>6290.5225469999996</v>
      </c>
      <c r="G12161" s="12">
        <v>13884.64399</v>
      </c>
      <c r="H12161" s="12">
        <v>3500.4269129999998</v>
      </c>
      <c r="I12161" s="12">
        <v>1031.6436209999999</v>
      </c>
      <c r="J12161" s="12">
        <v>3003.9237280000002</v>
      </c>
      <c r="K12161" s="12">
        <v>5264.7452960000001</v>
      </c>
      <c r="L12161" s="12">
        <v>4727.7176499999996</v>
      </c>
      <c r="M12161" s="12">
        <v>5417.9034849999998</v>
      </c>
      <c r="N12161" s="12">
        <v>2548.7450159999999</v>
      </c>
      <c r="O12161" s="12">
        <v>2739.340279</v>
      </c>
      <c r="P12161" s="12">
        <v>5369.9074090000004</v>
      </c>
      <c r="Q12161" s="12">
        <v>19353.019469999999</v>
      </c>
      <c r="R12161" s="12">
        <v>3494.9517040000001</v>
      </c>
      <c r="S12161" s="12">
        <v>2500.9591820000001</v>
      </c>
      <c r="T12161" s="12">
        <v>6316.2840960000003</v>
      </c>
      <c r="U12161" s="12">
        <v>2808.42524</v>
      </c>
      <c r="V12161" s="12">
        <v>443.98941810000002</v>
      </c>
      <c r="W12161" s="12">
        <v>4754.704796</v>
      </c>
      <c r="X12161" s="12">
        <v>1462.8672469999999</v>
      </c>
      <c r="Y12161" s="12">
        <v>16578.224900000001</v>
      </c>
      <c r="Z12161" s="12">
        <v>11419.83617</v>
      </c>
      <c r="AA12161" s="12">
        <v>8370.7294529999999</v>
      </c>
      <c r="AB12161" s="12">
        <v>2401.108557</v>
      </c>
      <c r="AC12161" s="12">
        <v>1417.422499</v>
      </c>
      <c r="AD12161" s="12">
        <v>96.909630059999998</v>
      </c>
      <c r="AE12161" s="12">
        <v>1340.47748</v>
      </c>
    </row>
    <row r="12162" spans="1:31" x14ac:dyDescent="0.35">
      <c r="A12162" s="13">
        <v>2035</v>
      </c>
      <c r="B12162" s="13">
        <v>5</v>
      </c>
      <c r="C12162" s="13">
        <v>22</v>
      </c>
      <c r="D12162" s="13">
        <v>17</v>
      </c>
      <c r="E12162" s="13" t="s">
        <v>8531</v>
      </c>
      <c r="F12162" s="12">
        <v>6121.482336</v>
      </c>
      <c r="G12162" s="12">
        <v>14287.506090000001</v>
      </c>
      <c r="H12162" s="12">
        <v>3461.606162</v>
      </c>
      <c r="I12162" s="12">
        <v>1014.538473</v>
      </c>
      <c r="J12162" s="12">
        <v>3005.5859679999999</v>
      </c>
      <c r="K12162" s="12">
        <v>5015.1346869999998</v>
      </c>
      <c r="L12162" s="12">
        <v>4555.6922549999999</v>
      </c>
      <c r="M12162" s="12">
        <v>5322.7174189999996</v>
      </c>
      <c r="N12162" s="12">
        <v>2542.212348</v>
      </c>
      <c r="O12162" s="12">
        <v>2806.6510659999999</v>
      </c>
      <c r="P12162" s="12">
        <v>5257.7036090000001</v>
      </c>
      <c r="Q12162" s="12">
        <v>18182.122169999999</v>
      </c>
      <c r="R12162" s="12">
        <v>3320.7705510000001</v>
      </c>
      <c r="S12162" s="12">
        <v>2505.5284109999998</v>
      </c>
      <c r="T12162" s="12">
        <v>6544.5082940000002</v>
      </c>
      <c r="U12162" s="12">
        <v>2741.1764069999999</v>
      </c>
      <c r="V12162" s="12">
        <v>436.2599601</v>
      </c>
      <c r="W12162" s="12">
        <v>4670.1023290000003</v>
      </c>
      <c r="X12162" s="12">
        <v>1385.3196809999999</v>
      </c>
      <c r="Y12162" s="12">
        <v>16407.546910000001</v>
      </c>
      <c r="Z12162" s="12">
        <v>11577.77491</v>
      </c>
      <c r="AA12162" s="12">
        <v>8486.4984060000006</v>
      </c>
      <c r="AB12162" s="12">
        <v>2367.1991889999999</v>
      </c>
      <c r="AC12162" s="12">
        <v>1397.4051199999999</v>
      </c>
      <c r="AD12162" s="12">
        <v>94.563741800000003</v>
      </c>
      <c r="AE12162" s="12">
        <v>1308.033698</v>
      </c>
    </row>
    <row r="12163" spans="1:31" x14ac:dyDescent="0.35">
      <c r="A12163" s="13">
        <v>2035</v>
      </c>
      <c r="B12163" s="13">
        <v>5</v>
      </c>
      <c r="C12163" s="13">
        <v>22</v>
      </c>
      <c r="D12163" s="13">
        <v>18</v>
      </c>
      <c r="E12163" s="13" t="s">
        <v>8531</v>
      </c>
      <c r="F12163" s="12">
        <v>5861.3064759999997</v>
      </c>
      <c r="G12163" s="12">
        <v>14901.57755</v>
      </c>
      <c r="H12163" s="12">
        <v>3284.582602</v>
      </c>
      <c r="I12163" s="12">
        <v>936.53885070000001</v>
      </c>
      <c r="J12163" s="12">
        <v>3057.5311630000001</v>
      </c>
      <c r="K12163" s="12">
        <v>4674.2412780000004</v>
      </c>
      <c r="L12163" s="12">
        <v>4553.3909659999999</v>
      </c>
      <c r="M12163" s="12">
        <v>5408.6418819999999</v>
      </c>
      <c r="N12163" s="12">
        <v>2540.967502</v>
      </c>
      <c r="O12163" s="12">
        <v>2859.7909570000002</v>
      </c>
      <c r="P12163" s="12">
        <v>5260.1220890000004</v>
      </c>
      <c r="Q12163" s="12">
        <v>16951.435379999999</v>
      </c>
      <c r="R12163" s="12">
        <v>3202.2964310000002</v>
      </c>
      <c r="S12163" s="12">
        <v>2537.7279290000001</v>
      </c>
      <c r="T12163" s="12">
        <v>6203.4737880000002</v>
      </c>
      <c r="U12163" s="12">
        <v>2628.9427350000001</v>
      </c>
      <c r="V12163" s="12">
        <v>430.07649140000001</v>
      </c>
      <c r="W12163" s="12">
        <v>4643.2758830000002</v>
      </c>
      <c r="X12163" s="12">
        <v>1318.5194779999999</v>
      </c>
      <c r="Y12163" s="12">
        <v>16507.936760000001</v>
      </c>
      <c r="Z12163" s="12">
        <v>11574.954239999999</v>
      </c>
      <c r="AA12163" s="12">
        <v>8484.4308550000005</v>
      </c>
      <c r="AB12163" s="12">
        <v>2275.9043820000002</v>
      </c>
      <c r="AC12163" s="12">
        <v>1343.511966</v>
      </c>
      <c r="AD12163" s="12">
        <v>94.078006500000001</v>
      </c>
      <c r="AE12163" s="12">
        <v>1301.3159479999999</v>
      </c>
    </row>
    <row r="12164" spans="1:31" x14ac:dyDescent="0.35">
      <c r="A12164" s="13">
        <v>2035</v>
      </c>
      <c r="B12164" s="13">
        <v>5</v>
      </c>
      <c r="C12164" s="13">
        <v>22</v>
      </c>
      <c r="D12164" s="13">
        <v>19</v>
      </c>
      <c r="E12164" s="13" t="s">
        <v>8531</v>
      </c>
      <c r="F12164" s="12">
        <v>5736.3633460000001</v>
      </c>
      <c r="G12164" s="12">
        <v>15194.92726</v>
      </c>
      <c r="H12164" s="12">
        <v>3141.4121209999998</v>
      </c>
      <c r="I12164" s="12">
        <v>873.45489329999998</v>
      </c>
      <c r="J12164" s="12">
        <v>3049.6357119999998</v>
      </c>
      <c r="K12164" s="12">
        <v>4597.0967360000004</v>
      </c>
      <c r="L12164" s="12">
        <v>4465.3653199999999</v>
      </c>
      <c r="M12164" s="12">
        <v>5499.1978040000004</v>
      </c>
      <c r="N12164" s="12">
        <v>2578.2973510000002</v>
      </c>
      <c r="O12164" s="12">
        <v>2868.9431279999999</v>
      </c>
      <c r="P12164" s="12">
        <v>5199.6680379999998</v>
      </c>
      <c r="Q12164" s="12">
        <v>17058.568190000002</v>
      </c>
      <c r="R12164" s="12">
        <v>3266.633362</v>
      </c>
      <c r="S12164" s="12">
        <v>2478.3326200000001</v>
      </c>
      <c r="T12164" s="12">
        <v>5985.6619890000002</v>
      </c>
      <c r="U12164" s="12">
        <v>2553.4309619999999</v>
      </c>
      <c r="V12164" s="12">
        <v>422.8038052</v>
      </c>
      <c r="W12164" s="12">
        <v>4780.8429189999997</v>
      </c>
      <c r="X12164" s="12">
        <v>1279.6995569999999</v>
      </c>
      <c r="Y12164" s="12">
        <v>16324.76427</v>
      </c>
      <c r="Z12164" s="12">
        <v>11548.161</v>
      </c>
      <c r="AA12164" s="12">
        <v>8464.7914369999999</v>
      </c>
      <c r="AB12164" s="12">
        <v>2240.6037019999999</v>
      </c>
      <c r="AC12164" s="12">
        <v>1322.6732669999999</v>
      </c>
      <c r="AD12164" s="12">
        <v>98.10628475</v>
      </c>
      <c r="AE12164" s="12">
        <v>1357.0272890000001</v>
      </c>
    </row>
    <row r="12165" spans="1:31" x14ac:dyDescent="0.35">
      <c r="A12165" s="13">
        <v>2035</v>
      </c>
      <c r="B12165" s="13">
        <v>5</v>
      </c>
      <c r="C12165" s="13">
        <v>22</v>
      </c>
      <c r="D12165" s="13">
        <v>20</v>
      </c>
      <c r="E12165" s="13" t="s">
        <v>8531</v>
      </c>
      <c r="F12165" s="12">
        <v>5558.0127839999996</v>
      </c>
      <c r="G12165" s="12">
        <v>15453.06532</v>
      </c>
      <c r="H12165" s="12">
        <v>3045.4468820000002</v>
      </c>
      <c r="I12165" s="12">
        <v>831.17091040000003</v>
      </c>
      <c r="J12165" s="12">
        <v>3047.1419719999999</v>
      </c>
      <c r="K12165" s="12">
        <v>4744.521076</v>
      </c>
      <c r="L12165" s="12">
        <v>4476.2961699999996</v>
      </c>
      <c r="M12165" s="12">
        <v>5455.4637730000004</v>
      </c>
      <c r="N12165" s="12">
        <v>2635.2252039999998</v>
      </c>
      <c r="O12165" s="12">
        <v>2907.0268460000002</v>
      </c>
      <c r="P12165" s="12">
        <v>5303.1659460000001</v>
      </c>
      <c r="Q12165" s="12">
        <v>17800.9571</v>
      </c>
      <c r="R12165" s="12">
        <v>3418.0608699999998</v>
      </c>
      <c r="S12165" s="12">
        <v>2531.6356230000001</v>
      </c>
      <c r="T12165" s="12">
        <v>5934.030068</v>
      </c>
      <c r="U12165" s="12">
        <v>2541.4966009999998</v>
      </c>
      <c r="V12165" s="12">
        <v>436.36538400000001</v>
      </c>
      <c r="W12165" s="12">
        <v>4661.8492610000003</v>
      </c>
      <c r="X12165" s="12">
        <v>1256.0744970000001</v>
      </c>
      <c r="Y12165" s="12">
        <v>16629.261190000001</v>
      </c>
      <c r="Z12165" s="12">
        <v>11583.41626</v>
      </c>
      <c r="AA12165" s="12">
        <v>8490.6335089999993</v>
      </c>
      <c r="AB12165" s="12">
        <v>2361.1129719999999</v>
      </c>
      <c r="AC12165" s="12">
        <v>1393.812304</v>
      </c>
      <c r="AD12165" s="12">
        <v>99.622767060000001</v>
      </c>
      <c r="AE12165" s="12">
        <v>1378.000335</v>
      </c>
    </row>
    <row r="12166" spans="1:31" x14ac:dyDescent="0.35">
      <c r="A12166" s="13">
        <v>2035</v>
      </c>
      <c r="B12166" s="13">
        <v>5</v>
      </c>
      <c r="C12166" s="13">
        <v>22</v>
      </c>
      <c r="D12166" s="13">
        <v>21</v>
      </c>
      <c r="E12166" s="13" t="s">
        <v>8531</v>
      </c>
      <c r="F12166" s="12">
        <v>5235.1210149999997</v>
      </c>
      <c r="G12166" s="12">
        <v>15179.27225</v>
      </c>
      <c r="H12166" s="12">
        <v>2913.7665000000002</v>
      </c>
      <c r="I12166" s="12">
        <v>773.15015519999997</v>
      </c>
      <c r="J12166" s="12">
        <v>2974.0026459999999</v>
      </c>
      <c r="K12166" s="12">
        <v>4589.8268500000004</v>
      </c>
      <c r="L12166" s="12">
        <v>4335.914307</v>
      </c>
      <c r="M12166" s="12">
        <v>5182.7669390000001</v>
      </c>
      <c r="N12166" s="12">
        <v>2583.5862820000002</v>
      </c>
      <c r="O12166" s="12">
        <v>2873.3720979999998</v>
      </c>
      <c r="P12166" s="12">
        <v>5211.7588480000004</v>
      </c>
      <c r="Q12166" s="12">
        <v>16627.572840000001</v>
      </c>
      <c r="R12166" s="12">
        <v>3189.3503700000001</v>
      </c>
      <c r="S12166" s="12">
        <v>2513.142859</v>
      </c>
      <c r="T12166" s="12">
        <v>5490.1637229999997</v>
      </c>
      <c r="U12166" s="12">
        <v>2331.0290329999998</v>
      </c>
      <c r="V12166" s="12">
        <v>431.20078510000002</v>
      </c>
      <c r="W12166" s="12">
        <v>4228.5143470000003</v>
      </c>
      <c r="X12166" s="12">
        <v>1153.23406</v>
      </c>
      <c r="Y12166" s="12">
        <v>16133.302900000001</v>
      </c>
      <c r="Z12166" s="12">
        <v>11600.33397</v>
      </c>
      <c r="AA12166" s="12">
        <v>8503.034173</v>
      </c>
      <c r="AB12166" s="12">
        <v>2250.6896839999999</v>
      </c>
      <c r="AC12166" s="12">
        <v>1328.6272240000001</v>
      </c>
      <c r="AD12166" s="12">
        <v>94.078006500000001</v>
      </c>
      <c r="AE12166" s="12">
        <v>1301.3159479999999</v>
      </c>
    </row>
    <row r="12167" spans="1:31" x14ac:dyDescent="0.35">
      <c r="A12167" s="13">
        <v>2035</v>
      </c>
      <c r="B12167" s="13">
        <v>5</v>
      </c>
      <c r="C12167" s="13">
        <v>22</v>
      </c>
      <c r="D12167" s="13">
        <v>22</v>
      </c>
      <c r="E12167" s="13" t="s">
        <v>8531</v>
      </c>
      <c r="F12167" s="12">
        <v>4751.0267679999997</v>
      </c>
      <c r="G12167" s="12">
        <v>13906.163570000001</v>
      </c>
      <c r="H12167" s="12">
        <v>2692.1771399999998</v>
      </c>
      <c r="I12167" s="12">
        <v>675.51383529999998</v>
      </c>
      <c r="J12167" s="12">
        <v>2822.945146</v>
      </c>
      <c r="K12167" s="12">
        <v>4237.6248299999997</v>
      </c>
      <c r="L12167" s="12">
        <v>4025.8083390000002</v>
      </c>
      <c r="M12167" s="12">
        <v>4878.684878</v>
      </c>
      <c r="N12167" s="12">
        <v>2315.1222509999998</v>
      </c>
      <c r="O12167" s="12">
        <v>2626.2699250000001</v>
      </c>
      <c r="P12167" s="12">
        <v>4909.9718110000003</v>
      </c>
      <c r="Q12167" s="12">
        <v>14442.741309999999</v>
      </c>
      <c r="R12167" s="12">
        <v>2788.4195060000002</v>
      </c>
      <c r="S12167" s="12">
        <v>2361.065079</v>
      </c>
      <c r="T12167" s="12">
        <v>4976.8752780000004</v>
      </c>
      <c r="U12167" s="12">
        <v>2050.1006170000001</v>
      </c>
      <c r="V12167" s="12">
        <v>402.95323610000003</v>
      </c>
      <c r="W12167" s="12">
        <v>3877.0308770000001</v>
      </c>
      <c r="X12167" s="12">
        <v>1032.7904579999999</v>
      </c>
      <c r="Y12167" s="12">
        <v>14409.577010000001</v>
      </c>
      <c r="Z12167" s="12">
        <v>11969.797920000001</v>
      </c>
      <c r="AA12167" s="12">
        <v>8773.8509140000006</v>
      </c>
      <c r="AB12167" s="12">
        <v>2052.6235259999999</v>
      </c>
      <c r="AC12167" s="12">
        <v>1211.704802</v>
      </c>
      <c r="AD12167" s="12">
        <v>85.677845579999996</v>
      </c>
      <c r="AE12167" s="12">
        <v>1185.141194</v>
      </c>
    </row>
    <row r="12168" spans="1:31" x14ac:dyDescent="0.35">
      <c r="A12168" s="13">
        <v>2035</v>
      </c>
      <c r="B12168" s="13">
        <v>5</v>
      </c>
      <c r="C12168" s="13">
        <v>22</v>
      </c>
      <c r="D12168" s="13">
        <v>23</v>
      </c>
      <c r="E12168" s="13" t="s">
        <v>8531</v>
      </c>
      <c r="F12168" s="12">
        <v>4220.8760089999996</v>
      </c>
      <c r="G12168" s="12">
        <v>12367.077219999999</v>
      </c>
      <c r="H12168" s="12">
        <v>2487.9804859999999</v>
      </c>
      <c r="I12168" s="12">
        <v>585.54059919999997</v>
      </c>
      <c r="J12168" s="12">
        <v>2699.9386140000001</v>
      </c>
      <c r="K12168" s="12">
        <v>3855.1305590000002</v>
      </c>
      <c r="L12168" s="12">
        <v>3674.2780889999999</v>
      </c>
      <c r="M12168" s="12">
        <v>4690.8847560000004</v>
      </c>
      <c r="N12168" s="12">
        <v>2059.7246639999998</v>
      </c>
      <c r="O12168" s="12">
        <v>2313.6262310000002</v>
      </c>
      <c r="P12168" s="12">
        <v>4517.744909</v>
      </c>
      <c r="Q12168" s="12">
        <v>12297.76943</v>
      </c>
      <c r="R12168" s="12">
        <v>2386.703113</v>
      </c>
      <c r="S12168" s="12">
        <v>2167.6493220000002</v>
      </c>
      <c r="T12168" s="12">
        <v>4516.5215099999996</v>
      </c>
      <c r="U12168" s="12">
        <v>1802.9111499999999</v>
      </c>
      <c r="V12168" s="12">
        <v>376.32182870000003</v>
      </c>
      <c r="W12168" s="12">
        <v>3510.4179170000002</v>
      </c>
      <c r="X12168" s="12">
        <v>929.11611470000003</v>
      </c>
      <c r="Y12168" s="12">
        <v>12621.44346</v>
      </c>
      <c r="Z12168" s="12">
        <v>11119.475570000001</v>
      </c>
      <c r="AA12168" s="12">
        <v>8150.5654039999999</v>
      </c>
      <c r="AB12168" s="12">
        <v>1884.119142</v>
      </c>
      <c r="AC12168" s="12">
        <v>1112.233287</v>
      </c>
      <c r="AD12168" s="12">
        <v>80.369991909999996</v>
      </c>
      <c r="AE12168" s="12">
        <v>1111.733244</v>
      </c>
    </row>
    <row r="12169" spans="1:31" x14ac:dyDescent="0.35">
      <c r="A12169" s="13">
        <v>2035</v>
      </c>
      <c r="B12169" s="13">
        <v>5</v>
      </c>
      <c r="C12169" s="13">
        <v>22</v>
      </c>
      <c r="D12169" s="13">
        <v>24</v>
      </c>
      <c r="E12169" s="13" t="s">
        <v>8531</v>
      </c>
      <c r="F12169" s="12">
        <v>3867.11544</v>
      </c>
      <c r="G12169" s="12">
        <v>11258.23711</v>
      </c>
      <c r="H12169" s="12">
        <v>2304.1245880000001</v>
      </c>
      <c r="I12169" s="12">
        <v>504.53038780000003</v>
      </c>
      <c r="J12169" s="12">
        <v>2594.1773499999999</v>
      </c>
      <c r="K12169" s="12">
        <v>3530.3938640000001</v>
      </c>
      <c r="L12169" s="12">
        <v>3369.9258850000001</v>
      </c>
      <c r="M12169" s="12">
        <v>4426.9356500000004</v>
      </c>
      <c r="N12169" s="12">
        <v>1836.056229</v>
      </c>
      <c r="O12169" s="12">
        <v>2093.3895269999998</v>
      </c>
      <c r="P12169" s="12">
        <v>4257.0656730000001</v>
      </c>
      <c r="Q12169" s="12">
        <v>10835.39697</v>
      </c>
      <c r="R12169" s="12">
        <v>2061.0944519999998</v>
      </c>
      <c r="S12169" s="12">
        <v>2003.6055799999999</v>
      </c>
      <c r="T12169" s="12">
        <v>4143.8129840000001</v>
      </c>
      <c r="U12169" s="12">
        <v>1671.3977130000001</v>
      </c>
      <c r="V12169" s="12">
        <v>358.08749890000001</v>
      </c>
      <c r="W12169" s="12">
        <v>3546.8718079999999</v>
      </c>
      <c r="X12169" s="12">
        <v>854.16254349999997</v>
      </c>
      <c r="Y12169" s="12">
        <v>11673.697749999999</v>
      </c>
      <c r="Z12169" s="12">
        <v>10338.25656</v>
      </c>
      <c r="AA12169" s="12">
        <v>7577.9325859999999</v>
      </c>
      <c r="AB12169" s="12">
        <v>1743.4384230000001</v>
      </c>
      <c r="AC12169" s="12">
        <v>1029.1866399999999</v>
      </c>
      <c r="AD12169" s="12">
        <v>78.711312480000004</v>
      </c>
      <c r="AE12169" s="12">
        <v>1088.793604</v>
      </c>
    </row>
    <row r="12170" spans="1:31" x14ac:dyDescent="0.35">
      <c r="A12170" s="13">
        <v>2035</v>
      </c>
      <c r="B12170" s="13">
        <v>5</v>
      </c>
      <c r="C12170" s="13">
        <v>23</v>
      </c>
      <c r="D12170" s="13">
        <v>1</v>
      </c>
      <c r="E12170" s="13" t="s">
        <v>8531</v>
      </c>
      <c r="F12170" s="12">
        <v>3651.5272199999999</v>
      </c>
      <c r="G12170" s="12">
        <v>10683.27895</v>
      </c>
      <c r="H12170" s="12">
        <v>2195.115796</v>
      </c>
      <c r="I12170" s="12">
        <v>456.4990664</v>
      </c>
      <c r="J12170" s="12">
        <v>2564.0491510000002</v>
      </c>
      <c r="K12170" s="12">
        <v>3304.6131820000001</v>
      </c>
      <c r="L12170" s="12">
        <v>2922.31385</v>
      </c>
      <c r="M12170" s="12">
        <v>4566.370938</v>
      </c>
      <c r="N12170" s="12">
        <v>1766.3748069999999</v>
      </c>
      <c r="O12170" s="12">
        <v>2006.003841</v>
      </c>
      <c r="P12170" s="12">
        <v>4105.6885380000003</v>
      </c>
      <c r="Q12170" s="12">
        <v>9657.0285500000009</v>
      </c>
      <c r="R12170" s="12">
        <v>1892.7968780000001</v>
      </c>
      <c r="S12170" s="12">
        <v>1892.42941</v>
      </c>
      <c r="T12170" s="12">
        <v>3913.8530649999998</v>
      </c>
      <c r="U12170" s="12">
        <v>1577.7553339999999</v>
      </c>
      <c r="V12170" s="12">
        <v>344.77174639999998</v>
      </c>
      <c r="W12170" s="12">
        <v>3473.273432</v>
      </c>
      <c r="X12170" s="12">
        <v>827.29425030000004</v>
      </c>
      <c r="Y12170" s="12">
        <v>11005.668369999999</v>
      </c>
      <c r="Z12170" s="12">
        <v>10012.50988</v>
      </c>
      <c r="AA12170" s="12">
        <v>7339.1605719999998</v>
      </c>
      <c r="AB12170" s="12">
        <v>1654.752068</v>
      </c>
      <c r="AC12170" s="12">
        <v>976.83330699999999</v>
      </c>
      <c r="AD12170" s="12">
        <v>78.095235329999994</v>
      </c>
      <c r="AE12170" s="12">
        <v>1080.273218</v>
      </c>
    </row>
    <row r="12171" spans="1:31" x14ac:dyDescent="0.35">
      <c r="A12171" s="13">
        <v>2035</v>
      </c>
      <c r="B12171" s="13">
        <v>5</v>
      </c>
      <c r="C12171" s="13">
        <v>23</v>
      </c>
      <c r="D12171" s="13">
        <v>2</v>
      </c>
      <c r="E12171" s="13" t="s">
        <v>8531</v>
      </c>
      <c r="F12171" s="12">
        <v>3504.0454580000001</v>
      </c>
      <c r="G12171" s="12">
        <v>10413.39963</v>
      </c>
      <c r="H12171" s="12">
        <v>2126.015042</v>
      </c>
      <c r="I12171" s="12">
        <v>426.0519309</v>
      </c>
      <c r="J12171" s="12">
        <v>2554.2835850000001</v>
      </c>
      <c r="K12171" s="12">
        <v>3193.1367580000001</v>
      </c>
      <c r="L12171" s="12">
        <v>2751.4396419999998</v>
      </c>
      <c r="M12171" s="12">
        <v>4598.7852329999996</v>
      </c>
      <c r="N12171" s="12">
        <v>1722.51118</v>
      </c>
      <c r="O12171" s="12">
        <v>1925.7016679999999</v>
      </c>
      <c r="P12171" s="12">
        <v>4037.4966220000001</v>
      </c>
      <c r="Q12171" s="12">
        <v>9158.7771699999994</v>
      </c>
      <c r="R12171" s="12">
        <v>1786.875448</v>
      </c>
      <c r="S12171" s="12">
        <v>1824.5497250000001</v>
      </c>
      <c r="T12171" s="12">
        <v>3693.0047180000001</v>
      </c>
      <c r="U12171" s="12">
        <v>1513.4907310000001</v>
      </c>
      <c r="V12171" s="12">
        <v>340.23949549999998</v>
      </c>
      <c r="W12171" s="12">
        <v>3441.6332640000001</v>
      </c>
      <c r="X12171" s="12">
        <v>808.57909749999999</v>
      </c>
      <c r="Y12171" s="12">
        <v>10620.719950000001</v>
      </c>
      <c r="Z12171" s="12">
        <v>9744.5838609999992</v>
      </c>
      <c r="AA12171" s="12">
        <v>7142.7710440000001</v>
      </c>
      <c r="AB12171" s="12">
        <v>1622.059841</v>
      </c>
      <c r="AC12171" s="12">
        <v>957.53443019999997</v>
      </c>
      <c r="AD12171" s="12">
        <v>78.474339349999994</v>
      </c>
      <c r="AE12171" s="12">
        <v>1085.5162499999999</v>
      </c>
    </row>
    <row r="12172" spans="1:31" x14ac:dyDescent="0.35">
      <c r="A12172" s="13">
        <v>2035</v>
      </c>
      <c r="B12172" s="13">
        <v>5</v>
      </c>
      <c r="C12172" s="13">
        <v>23</v>
      </c>
      <c r="D12172" s="13">
        <v>3</v>
      </c>
      <c r="E12172" s="13" t="s">
        <v>8531</v>
      </c>
      <c r="F12172" s="12">
        <v>3420.749413</v>
      </c>
      <c r="G12172" s="12">
        <v>10298.010560000001</v>
      </c>
      <c r="H12172" s="12">
        <v>2086.8830790000002</v>
      </c>
      <c r="I12172" s="12">
        <v>408.80991549999999</v>
      </c>
      <c r="J12172" s="12">
        <v>2580.256562</v>
      </c>
      <c r="K12172" s="12">
        <v>3099.4312679999998</v>
      </c>
      <c r="L12172" s="12">
        <v>2640.9745320000002</v>
      </c>
      <c r="M12172" s="12">
        <v>4720.7270410000001</v>
      </c>
      <c r="N12172" s="12">
        <v>1721.2674440000001</v>
      </c>
      <c r="O12172" s="12">
        <v>1890.8661199999999</v>
      </c>
      <c r="P12172" s="12">
        <v>4016.2167009999998</v>
      </c>
      <c r="Q12172" s="12">
        <v>8986.8809849999998</v>
      </c>
      <c r="R12172" s="12">
        <v>1759.414696</v>
      </c>
      <c r="S12172" s="12">
        <v>1808.0145339999999</v>
      </c>
      <c r="T12172" s="12">
        <v>3593.2103910000001</v>
      </c>
      <c r="U12172" s="12">
        <v>1481.128725</v>
      </c>
      <c r="V12172" s="12">
        <v>336.1991903</v>
      </c>
      <c r="W12172" s="12">
        <v>3502.8509009999998</v>
      </c>
      <c r="X12172" s="12">
        <v>800.70403969999995</v>
      </c>
      <c r="Y12172" s="12">
        <v>10367.50857</v>
      </c>
      <c r="Z12172" s="12">
        <v>9188.9807600000004</v>
      </c>
      <c r="AA12172" s="12">
        <v>6735.5144799999998</v>
      </c>
      <c r="AB12172" s="12">
        <v>1596.149488</v>
      </c>
      <c r="AC12172" s="12">
        <v>942.23902929999997</v>
      </c>
      <c r="AD12172" s="12">
        <v>79.528796920000005</v>
      </c>
      <c r="AE12172" s="12">
        <v>1100.099465</v>
      </c>
    </row>
    <row r="12173" spans="1:31" x14ac:dyDescent="0.35">
      <c r="A12173" s="13">
        <v>2035</v>
      </c>
      <c r="B12173" s="13">
        <v>5</v>
      </c>
      <c r="C12173" s="13">
        <v>23</v>
      </c>
      <c r="D12173" s="13">
        <v>4</v>
      </c>
      <c r="E12173" s="13" t="s">
        <v>8531</v>
      </c>
      <c r="F12173" s="12">
        <v>3474.1568440000001</v>
      </c>
      <c r="G12173" s="12">
        <v>11015.72984</v>
      </c>
      <c r="H12173" s="12">
        <v>2068.4043860000002</v>
      </c>
      <c r="I12173" s="12">
        <v>400.66779300000002</v>
      </c>
      <c r="J12173" s="12">
        <v>2680.4067230000001</v>
      </c>
      <c r="K12173" s="12">
        <v>3173.7488840000001</v>
      </c>
      <c r="L12173" s="12">
        <v>2598.975743</v>
      </c>
      <c r="M12173" s="12">
        <v>4894.1208829999996</v>
      </c>
      <c r="N12173" s="12">
        <v>1841.345161</v>
      </c>
      <c r="O12173" s="12">
        <v>1946.663135</v>
      </c>
      <c r="P12173" s="12">
        <v>4074.7362859999998</v>
      </c>
      <c r="Q12173" s="12">
        <v>9397.9373759999999</v>
      </c>
      <c r="R12173" s="12">
        <v>1813.551884</v>
      </c>
      <c r="S12173" s="12">
        <v>1831.0765280000001</v>
      </c>
      <c r="T12173" s="12">
        <v>3650.0494749999998</v>
      </c>
      <c r="U12173" s="12">
        <v>1494.8994379999999</v>
      </c>
      <c r="V12173" s="12">
        <v>340.90701739999997</v>
      </c>
      <c r="W12173" s="12">
        <v>3686.5015429999999</v>
      </c>
      <c r="X12173" s="12">
        <v>815.71309529999996</v>
      </c>
      <c r="Y12173" s="12">
        <v>10579.89905</v>
      </c>
      <c r="Z12173" s="12">
        <v>9314.4849169999998</v>
      </c>
      <c r="AA12173" s="12">
        <v>6827.5089120000002</v>
      </c>
      <c r="AB12173" s="12">
        <v>1610.756719</v>
      </c>
      <c r="AC12173" s="12">
        <v>950.86197049999998</v>
      </c>
      <c r="AD12173" s="12">
        <v>82.478907039999996</v>
      </c>
      <c r="AE12173" s="12">
        <v>1140.8996729999999</v>
      </c>
    </row>
    <row r="12174" spans="1:31" x14ac:dyDescent="0.35">
      <c r="A12174" s="13">
        <v>2035</v>
      </c>
      <c r="B12174" s="13">
        <v>5</v>
      </c>
      <c r="C12174" s="13">
        <v>23</v>
      </c>
      <c r="D12174" s="13">
        <v>5</v>
      </c>
      <c r="E12174" s="13" t="s">
        <v>8531</v>
      </c>
      <c r="F12174" s="12">
        <v>3605.9593949999999</v>
      </c>
      <c r="G12174" s="12">
        <v>12617.399890000001</v>
      </c>
      <c r="H12174" s="12">
        <v>2093.4055069999999</v>
      </c>
      <c r="I12174" s="12">
        <v>411.68353359999998</v>
      </c>
      <c r="J12174" s="12">
        <v>2749.5987030000001</v>
      </c>
      <c r="K12174" s="12">
        <v>3297.7466250000002</v>
      </c>
      <c r="L12174" s="12">
        <v>2586.3181129999998</v>
      </c>
      <c r="M12174" s="12">
        <v>5141.0910409999997</v>
      </c>
      <c r="N12174" s="12">
        <v>2105.763997</v>
      </c>
      <c r="O12174" s="12">
        <v>2161.2913589999998</v>
      </c>
      <c r="P12174" s="12">
        <v>4260.9354000000003</v>
      </c>
      <c r="Q12174" s="12">
        <v>10170.229009999999</v>
      </c>
      <c r="R12174" s="12">
        <v>1992.0491999999999</v>
      </c>
      <c r="S12174" s="12">
        <v>1919.4074860000001</v>
      </c>
      <c r="T12174" s="12">
        <v>3685.6279030000001</v>
      </c>
      <c r="U12174" s="12">
        <v>1541.491563</v>
      </c>
      <c r="V12174" s="12">
        <v>353.0633024</v>
      </c>
      <c r="W12174" s="12">
        <v>3958.8845919999999</v>
      </c>
      <c r="X12174" s="12">
        <v>839.52361910000002</v>
      </c>
      <c r="Y12174" s="12">
        <v>11185.57662</v>
      </c>
      <c r="Z12174" s="12">
        <v>9528.8308049999996</v>
      </c>
      <c r="AA12174" s="12">
        <v>6984.6242519999996</v>
      </c>
      <c r="AB12174" s="12">
        <v>1689.357092</v>
      </c>
      <c r="AC12174" s="12">
        <v>997.26134590000004</v>
      </c>
      <c r="AD12174" s="12">
        <v>89.635058389999998</v>
      </c>
      <c r="AE12174" s="12">
        <v>1239.869696</v>
      </c>
    </row>
    <row r="12175" spans="1:31" x14ac:dyDescent="0.35">
      <c r="A12175" s="13">
        <v>2035</v>
      </c>
      <c r="B12175" s="13">
        <v>5</v>
      </c>
      <c r="C12175" s="13">
        <v>23</v>
      </c>
      <c r="D12175" s="13">
        <v>6</v>
      </c>
      <c r="E12175" s="13" t="s">
        <v>8531</v>
      </c>
      <c r="F12175" s="12">
        <v>3859.7654590000002</v>
      </c>
      <c r="G12175" s="12">
        <v>14735.34604</v>
      </c>
      <c r="H12175" s="12">
        <v>2162.506261</v>
      </c>
      <c r="I12175" s="12">
        <v>442.13077140000001</v>
      </c>
      <c r="J12175" s="12">
        <v>2892.7599930000001</v>
      </c>
      <c r="K12175" s="12">
        <v>3527.5669379999999</v>
      </c>
      <c r="L12175" s="12">
        <v>2632.9205649999999</v>
      </c>
      <c r="M12175" s="12">
        <v>5351.0154460000003</v>
      </c>
      <c r="N12175" s="12">
        <v>2517.325413</v>
      </c>
      <c r="O12175" s="12">
        <v>2508.7706029999999</v>
      </c>
      <c r="P12175" s="12">
        <v>4558.853505</v>
      </c>
      <c r="Q12175" s="12">
        <v>11281.33684</v>
      </c>
      <c r="R12175" s="12">
        <v>2298.043905</v>
      </c>
      <c r="S12175" s="12">
        <v>2065.829326</v>
      </c>
      <c r="T12175" s="12">
        <v>3862.2201799999998</v>
      </c>
      <c r="U12175" s="12">
        <v>1654.873114</v>
      </c>
      <c r="V12175" s="12">
        <v>371.54365380000002</v>
      </c>
      <c r="W12175" s="12">
        <v>4291.1063599999998</v>
      </c>
      <c r="X12175" s="12">
        <v>925.038861</v>
      </c>
      <c r="Y12175" s="12">
        <v>12642.176450000001</v>
      </c>
      <c r="Z12175" s="12">
        <v>10073.14487</v>
      </c>
      <c r="AA12175" s="12">
        <v>7383.605963</v>
      </c>
      <c r="AB12175" s="12">
        <v>1759.436451</v>
      </c>
      <c r="AC12175" s="12">
        <v>1038.630596</v>
      </c>
      <c r="AD12175" s="12">
        <v>97.608627929999997</v>
      </c>
      <c r="AE12175" s="12">
        <v>1350.1446639999999</v>
      </c>
    </row>
    <row r="12176" spans="1:31" x14ac:dyDescent="0.35">
      <c r="A12176" s="13">
        <v>2035</v>
      </c>
      <c r="B12176" s="13">
        <v>5</v>
      </c>
      <c r="C12176" s="13">
        <v>23</v>
      </c>
      <c r="D12176" s="13">
        <v>7</v>
      </c>
      <c r="E12176" s="13" t="s">
        <v>8531</v>
      </c>
      <c r="F12176" s="12">
        <v>4158.6487870000001</v>
      </c>
      <c r="G12176" s="12">
        <v>16073.00135</v>
      </c>
      <c r="H12176" s="12">
        <v>2281.1430890000001</v>
      </c>
      <c r="I12176" s="12">
        <v>494.4041881</v>
      </c>
      <c r="J12176" s="12">
        <v>2966.3150690000002</v>
      </c>
      <c r="K12176" s="12">
        <v>3868.458533</v>
      </c>
      <c r="L12176" s="12">
        <v>2925.7663259999999</v>
      </c>
      <c r="M12176" s="12">
        <v>5481.1897900000004</v>
      </c>
      <c r="N12176" s="12">
        <v>2812.5414300000002</v>
      </c>
      <c r="O12176" s="12">
        <v>2844.7347840000002</v>
      </c>
      <c r="P12176" s="12">
        <v>4850.4841980000001</v>
      </c>
      <c r="Q12176" s="12">
        <v>12950.47982</v>
      </c>
      <c r="R12176" s="12">
        <v>2673.0826480000001</v>
      </c>
      <c r="S12176" s="12">
        <v>2225.0870570000002</v>
      </c>
      <c r="T12176" s="12">
        <v>4136.8710639999999</v>
      </c>
      <c r="U12176" s="12">
        <v>1778.1236120000001</v>
      </c>
      <c r="V12176" s="12">
        <v>384.99990639999999</v>
      </c>
      <c r="W12176" s="12">
        <v>4528.4098949999998</v>
      </c>
      <c r="X12176" s="12">
        <v>1021.301466</v>
      </c>
      <c r="Y12176" s="12">
        <v>14401.30041</v>
      </c>
      <c r="Z12176" s="12">
        <v>11050.378549999999</v>
      </c>
      <c r="AA12176" s="12">
        <v>8099.9173579999997</v>
      </c>
      <c r="AB12176" s="12">
        <v>1864.121349</v>
      </c>
      <c r="AC12176" s="12">
        <v>1100.428189</v>
      </c>
      <c r="AD12176" s="12">
        <v>100.4639621</v>
      </c>
      <c r="AE12176" s="12">
        <v>1389.6341150000001</v>
      </c>
    </row>
    <row r="12177" spans="1:31" x14ac:dyDescent="0.35">
      <c r="A12177" s="13">
        <v>2035</v>
      </c>
      <c r="B12177" s="13">
        <v>5</v>
      </c>
      <c r="C12177" s="13">
        <v>23</v>
      </c>
      <c r="D12177" s="13">
        <v>8</v>
      </c>
      <c r="E12177" s="13" t="s">
        <v>8531</v>
      </c>
      <c r="F12177" s="12">
        <v>4355.1285539999999</v>
      </c>
      <c r="G12177" s="12">
        <v>16014.331410000001</v>
      </c>
      <c r="H12177" s="12">
        <v>2413.443291</v>
      </c>
      <c r="I12177" s="12">
        <v>552.69867959999999</v>
      </c>
      <c r="J12177" s="12">
        <v>3016.3901500000002</v>
      </c>
      <c r="K12177" s="12">
        <v>4210.9670690000003</v>
      </c>
      <c r="L12177" s="12">
        <v>3270.9683030000001</v>
      </c>
      <c r="M12177" s="12">
        <v>5557.3387739999998</v>
      </c>
      <c r="N12177" s="12">
        <v>2821.5626809999999</v>
      </c>
      <c r="O12177" s="12">
        <v>2912.341093</v>
      </c>
      <c r="P12177" s="12">
        <v>5012.5016910000004</v>
      </c>
      <c r="Q12177" s="12">
        <v>14290.774950000001</v>
      </c>
      <c r="R12177" s="12">
        <v>2912.7784200000001</v>
      </c>
      <c r="S12177" s="12">
        <v>2332.1284949999999</v>
      </c>
      <c r="T12177" s="12">
        <v>4344.2685359999996</v>
      </c>
      <c r="U12177" s="12">
        <v>1925.013768</v>
      </c>
      <c r="V12177" s="12">
        <v>396.84001740000002</v>
      </c>
      <c r="W12177" s="12">
        <v>4655.6588920000004</v>
      </c>
      <c r="X12177" s="12">
        <v>1112.746326</v>
      </c>
      <c r="Y12177" s="12">
        <v>15413.744640000001</v>
      </c>
      <c r="Z12177" s="12">
        <v>11555.20952</v>
      </c>
      <c r="AA12177" s="12">
        <v>8469.957993</v>
      </c>
      <c r="AB12177" s="12">
        <v>1964.8064830000001</v>
      </c>
      <c r="AC12177" s="12">
        <v>1159.864642</v>
      </c>
      <c r="AD12177" s="12">
        <v>101.0326843</v>
      </c>
      <c r="AE12177" s="12">
        <v>1397.499579</v>
      </c>
    </row>
    <row r="12178" spans="1:31" x14ac:dyDescent="0.35">
      <c r="A12178" s="13">
        <v>2035</v>
      </c>
      <c r="B12178" s="13">
        <v>5</v>
      </c>
      <c r="C12178" s="13">
        <v>23</v>
      </c>
      <c r="D12178" s="13">
        <v>9</v>
      </c>
      <c r="E12178" s="13" t="s">
        <v>8531</v>
      </c>
      <c r="F12178" s="12">
        <v>4578.5563789999997</v>
      </c>
      <c r="G12178" s="12">
        <v>15449.15156</v>
      </c>
      <c r="H12178" s="12">
        <v>2564.6896539999998</v>
      </c>
      <c r="I12178" s="12">
        <v>619.34039140000004</v>
      </c>
      <c r="J12178" s="12">
        <v>3062.5178839999999</v>
      </c>
      <c r="K12178" s="12">
        <v>4502.5836820000004</v>
      </c>
      <c r="L12178" s="12">
        <v>3590.2794260000001</v>
      </c>
      <c r="M12178" s="12">
        <v>5622.6832130000003</v>
      </c>
      <c r="N12178" s="12">
        <v>2802.2764430000002</v>
      </c>
      <c r="O12178" s="12">
        <v>2883.4095470000002</v>
      </c>
      <c r="P12178" s="12">
        <v>5130.9921080000004</v>
      </c>
      <c r="Q12178" s="12">
        <v>15366.997020000001</v>
      </c>
      <c r="R12178" s="12">
        <v>3149.7278729999998</v>
      </c>
      <c r="S12178" s="12">
        <v>2384.9970010000002</v>
      </c>
      <c r="T12178" s="12">
        <v>4636.7076690000004</v>
      </c>
      <c r="U12178" s="12">
        <v>2115.7421639999998</v>
      </c>
      <c r="V12178" s="12">
        <v>407.16931290000002</v>
      </c>
      <c r="W12178" s="12">
        <v>4732.0082910000001</v>
      </c>
      <c r="X12178" s="12">
        <v>1210.02739</v>
      </c>
      <c r="Y12178" s="12">
        <v>16066.55186</v>
      </c>
      <c r="Z12178" s="12">
        <v>11658.154619999999</v>
      </c>
      <c r="AA12178" s="12">
        <v>8545.4166580000001</v>
      </c>
      <c r="AB12178" s="12">
        <v>2054.5363219999999</v>
      </c>
      <c r="AC12178" s="12">
        <v>1212.8339639999999</v>
      </c>
      <c r="AD12178" s="12">
        <v>100.86677659999999</v>
      </c>
      <c r="AE12178" s="12">
        <v>1395.205066</v>
      </c>
    </row>
    <row r="12179" spans="1:31" x14ac:dyDescent="0.35">
      <c r="A12179" s="13">
        <v>2035</v>
      </c>
      <c r="B12179" s="13">
        <v>5</v>
      </c>
      <c r="C12179" s="13">
        <v>23</v>
      </c>
      <c r="D12179" s="13">
        <v>10</v>
      </c>
      <c r="E12179" s="13" t="s">
        <v>8531</v>
      </c>
      <c r="F12179" s="12">
        <v>4801.0040200000003</v>
      </c>
      <c r="G12179" s="12">
        <v>15020.86825</v>
      </c>
      <c r="H12179" s="12">
        <v>2711.4319089999999</v>
      </c>
      <c r="I12179" s="12">
        <v>683.9979237</v>
      </c>
      <c r="J12179" s="12">
        <v>3045.4797319999998</v>
      </c>
      <c r="K12179" s="12">
        <v>4781.6798840000001</v>
      </c>
      <c r="L12179" s="12">
        <v>3884.8508830000001</v>
      </c>
      <c r="M12179" s="12">
        <v>5622.1680210000004</v>
      </c>
      <c r="N12179" s="12">
        <v>2768.9906799999999</v>
      </c>
      <c r="O12179" s="12">
        <v>2871.6002520000002</v>
      </c>
      <c r="P12179" s="12">
        <v>5220.9479590000001</v>
      </c>
      <c r="Q12179" s="12">
        <v>16191.6036</v>
      </c>
      <c r="R12179" s="12">
        <v>3341.563408</v>
      </c>
      <c r="S12179" s="12">
        <v>2417.6319509999998</v>
      </c>
      <c r="T12179" s="12">
        <v>5036.3179449999998</v>
      </c>
      <c r="U12179" s="12">
        <v>2280.994549</v>
      </c>
      <c r="V12179" s="12">
        <v>413.91497729999998</v>
      </c>
      <c r="W12179" s="12">
        <v>4778.7802199999996</v>
      </c>
      <c r="X12179" s="12">
        <v>1301.0097290000001</v>
      </c>
      <c r="Y12179" s="12">
        <v>16510.98013</v>
      </c>
      <c r="Z12179" s="12">
        <v>11687.768529999999</v>
      </c>
      <c r="AA12179" s="12">
        <v>8567.1236279999994</v>
      </c>
      <c r="AB12179" s="12">
        <v>2132.4410389999998</v>
      </c>
      <c r="AC12179" s="12">
        <v>1258.8226790000001</v>
      </c>
      <c r="AD12179" s="12">
        <v>100.0374369</v>
      </c>
      <c r="AE12179" s="12">
        <v>1383.7352450000001</v>
      </c>
    </row>
    <row r="12180" spans="1:31" x14ac:dyDescent="0.35">
      <c r="A12180" s="13">
        <v>2035</v>
      </c>
      <c r="B12180" s="13">
        <v>5</v>
      </c>
      <c r="C12180" s="13">
        <v>23</v>
      </c>
      <c r="D12180" s="13">
        <v>11</v>
      </c>
      <c r="E12180" s="13" t="s">
        <v>8531</v>
      </c>
      <c r="F12180" s="12">
        <v>4994.0536080000002</v>
      </c>
      <c r="G12180" s="12">
        <v>14846.82136</v>
      </c>
      <c r="H12180" s="12">
        <v>2862.2121059999999</v>
      </c>
      <c r="I12180" s="12">
        <v>750.43443539999998</v>
      </c>
      <c r="J12180" s="12">
        <v>3065.8423640000001</v>
      </c>
      <c r="K12180" s="12">
        <v>4958.9922399999996</v>
      </c>
      <c r="L12180" s="12">
        <v>4038.4659689999999</v>
      </c>
      <c r="M12180" s="12">
        <v>5671.5625790000004</v>
      </c>
      <c r="N12180" s="12">
        <v>2696.5089079999998</v>
      </c>
      <c r="O12180" s="12">
        <v>2830.5638880000001</v>
      </c>
      <c r="P12180" s="12">
        <v>5275.1145980000001</v>
      </c>
      <c r="Q12180" s="12">
        <v>16732.207289999998</v>
      </c>
      <c r="R12180" s="12">
        <v>3448.660097</v>
      </c>
      <c r="S12180" s="12">
        <v>2440.6939440000001</v>
      </c>
      <c r="T12180" s="12">
        <v>5346.1133259999997</v>
      </c>
      <c r="U12180" s="12">
        <v>2442.8045769999999</v>
      </c>
      <c r="V12180" s="12">
        <v>418.7283261</v>
      </c>
      <c r="W12180" s="12">
        <v>4782.2195659999998</v>
      </c>
      <c r="X12180" s="12">
        <v>1373.646135</v>
      </c>
      <c r="Y12180" s="12">
        <v>16746.540280000001</v>
      </c>
      <c r="Z12180" s="12">
        <v>11691.996370000001</v>
      </c>
      <c r="AA12180" s="12">
        <v>8570.2226320000009</v>
      </c>
      <c r="AB12180" s="12">
        <v>2210.3457560000002</v>
      </c>
      <c r="AC12180" s="12">
        <v>1304.8113949999999</v>
      </c>
      <c r="AD12180" s="12">
        <v>99.362149599999995</v>
      </c>
      <c r="AE12180" s="12">
        <v>1374.3959789999999</v>
      </c>
    </row>
    <row r="12181" spans="1:31" x14ac:dyDescent="0.35">
      <c r="A12181" s="13">
        <v>2035</v>
      </c>
      <c r="B12181" s="13">
        <v>5</v>
      </c>
      <c r="C12181" s="13">
        <v>23</v>
      </c>
      <c r="D12181" s="13">
        <v>12</v>
      </c>
      <c r="E12181" s="13" t="s">
        <v>8531</v>
      </c>
      <c r="F12181" s="12">
        <v>5176.3239720000001</v>
      </c>
      <c r="G12181" s="12">
        <v>14635.611989999999</v>
      </c>
      <c r="H12181" s="12">
        <v>2998.3952939999999</v>
      </c>
      <c r="I12181" s="12">
        <v>810.4394724</v>
      </c>
      <c r="J12181" s="12">
        <v>3065.0116229999999</v>
      </c>
      <c r="K12181" s="12">
        <v>5013.1153240000003</v>
      </c>
      <c r="L12181" s="12">
        <v>4192.6555630000003</v>
      </c>
      <c r="M12181" s="12">
        <v>5718.8983449999996</v>
      </c>
      <c r="N12181" s="12">
        <v>2665.7117269999999</v>
      </c>
      <c r="O12181" s="12">
        <v>2785.6896000000002</v>
      </c>
      <c r="P12181" s="12">
        <v>5297.8457669999998</v>
      </c>
      <c r="Q12181" s="12">
        <v>17001.265650000001</v>
      </c>
      <c r="R12181" s="12">
        <v>3512.2139269999998</v>
      </c>
      <c r="S12181" s="12">
        <v>2458.099064</v>
      </c>
      <c r="T12181" s="12">
        <v>5619.0275240000001</v>
      </c>
      <c r="U12181" s="12">
        <v>2615.1707430000001</v>
      </c>
      <c r="V12181" s="12">
        <v>424.59562080000001</v>
      </c>
      <c r="W12181" s="12">
        <v>4786.3449639999999</v>
      </c>
      <c r="X12181" s="12">
        <v>1441.743905</v>
      </c>
      <c r="Y12181" s="12">
        <v>16711.24798</v>
      </c>
      <c r="Z12181" s="12">
        <v>11629.94788</v>
      </c>
      <c r="AA12181" s="12">
        <v>8524.7411420000008</v>
      </c>
      <c r="AB12181" s="12">
        <v>2267.2097119999999</v>
      </c>
      <c r="AC12181" s="12">
        <v>1338.379328</v>
      </c>
      <c r="AD12181" s="12">
        <v>98.80528262</v>
      </c>
      <c r="AE12181" s="12">
        <v>1366.6944739999999</v>
      </c>
    </row>
    <row r="12182" spans="1:31" x14ac:dyDescent="0.35">
      <c r="A12182" s="13">
        <v>2035</v>
      </c>
      <c r="B12182" s="13">
        <v>5</v>
      </c>
      <c r="C12182" s="13">
        <v>23</v>
      </c>
      <c r="D12182" s="13">
        <v>13</v>
      </c>
      <c r="E12182" s="13" t="s">
        <v>8531</v>
      </c>
      <c r="F12182" s="12">
        <v>5362.5132030000004</v>
      </c>
      <c r="G12182" s="12">
        <v>14391.15389</v>
      </c>
      <c r="H12182" s="12">
        <v>3107.7152980000001</v>
      </c>
      <c r="I12182" s="12">
        <v>858.60766190000004</v>
      </c>
      <c r="J12182" s="12">
        <v>3063.7643739999999</v>
      </c>
      <c r="K12182" s="12">
        <v>5076.527658</v>
      </c>
      <c r="L12182" s="12">
        <v>4352.0233269999999</v>
      </c>
      <c r="M12182" s="12">
        <v>5746.6824960000004</v>
      </c>
      <c r="N12182" s="12">
        <v>2644.5582209999998</v>
      </c>
      <c r="O12182" s="12">
        <v>2771.815517</v>
      </c>
      <c r="P12182" s="12">
        <v>5303.6491649999998</v>
      </c>
      <c r="Q12182" s="12">
        <v>17601.65883</v>
      </c>
      <c r="R12182" s="12">
        <v>3539.282522</v>
      </c>
      <c r="S12182" s="12">
        <v>2495.0845920000002</v>
      </c>
      <c r="T12182" s="12">
        <v>5806.0331640000004</v>
      </c>
      <c r="U12182" s="12">
        <v>2632.1560290000002</v>
      </c>
      <c r="V12182" s="12">
        <v>431.8331331</v>
      </c>
      <c r="W12182" s="12">
        <v>4837.9328869999999</v>
      </c>
      <c r="X12182" s="12">
        <v>1455.8257530000001</v>
      </c>
      <c r="Y12182" s="12">
        <v>16746.01613</v>
      </c>
      <c r="Z12182" s="12">
        <v>11589.05761</v>
      </c>
      <c r="AA12182" s="12">
        <v>8494.7686130000002</v>
      </c>
      <c r="AB12182" s="12">
        <v>2328.072917</v>
      </c>
      <c r="AC12182" s="12">
        <v>1374.3080970000001</v>
      </c>
      <c r="AD12182" s="12">
        <v>97.312444639999995</v>
      </c>
      <c r="AE12182" s="12">
        <v>1346.0484309999999</v>
      </c>
    </row>
    <row r="12183" spans="1:31" x14ac:dyDescent="0.35">
      <c r="A12183" s="13">
        <v>2035</v>
      </c>
      <c r="B12183" s="13">
        <v>5</v>
      </c>
      <c r="C12183" s="13">
        <v>23</v>
      </c>
      <c r="D12183" s="13">
        <v>14</v>
      </c>
      <c r="E12183" s="13" t="s">
        <v>8531</v>
      </c>
      <c r="F12183" s="12">
        <v>5449.7290499999999</v>
      </c>
      <c r="G12183" s="12">
        <v>14156.48624</v>
      </c>
      <c r="H12183" s="12">
        <v>3161.754179</v>
      </c>
      <c r="I12183" s="12">
        <v>882.41802029999997</v>
      </c>
      <c r="J12183" s="12">
        <v>3036.1299159999999</v>
      </c>
      <c r="K12183" s="12">
        <v>5132.6691989999999</v>
      </c>
      <c r="L12183" s="12">
        <v>4369.2835349999996</v>
      </c>
      <c r="M12183" s="12">
        <v>5819.229746</v>
      </c>
      <c r="N12183" s="12">
        <v>2597.8953550000001</v>
      </c>
      <c r="O12183" s="12">
        <v>2735.2068319999998</v>
      </c>
      <c r="P12183" s="12">
        <v>5269.7952139999998</v>
      </c>
      <c r="Q12183" s="12">
        <v>17766.082750000001</v>
      </c>
      <c r="R12183" s="12">
        <v>3526.3364609999999</v>
      </c>
      <c r="S12183" s="12">
        <v>2495.9554549999998</v>
      </c>
      <c r="T12183" s="12">
        <v>6274.6306439999998</v>
      </c>
      <c r="U12183" s="12">
        <v>2747.1435879999999</v>
      </c>
      <c r="V12183" s="12">
        <v>433.69519869999999</v>
      </c>
      <c r="W12183" s="12">
        <v>4936.2927380000001</v>
      </c>
      <c r="X12183" s="12">
        <v>1484.4542489999999</v>
      </c>
      <c r="Y12183" s="12">
        <v>16729.21255</v>
      </c>
      <c r="Z12183" s="12">
        <v>11512.90574</v>
      </c>
      <c r="AA12183" s="12">
        <v>8438.9493650000004</v>
      </c>
      <c r="AB12183" s="12">
        <v>2395.5438239999999</v>
      </c>
      <c r="AC12183" s="12">
        <v>1414.137526</v>
      </c>
      <c r="AD12183" s="12">
        <v>97.312444639999995</v>
      </c>
      <c r="AE12183" s="12">
        <v>1346.0484309999999</v>
      </c>
    </row>
    <row r="12184" spans="1:31" x14ac:dyDescent="0.35">
      <c r="A12184" s="13">
        <v>2035</v>
      </c>
      <c r="B12184" s="13">
        <v>5</v>
      </c>
      <c r="C12184" s="13">
        <v>23</v>
      </c>
      <c r="D12184" s="13">
        <v>15</v>
      </c>
      <c r="E12184" s="13" t="s">
        <v>8531</v>
      </c>
      <c r="F12184" s="12">
        <v>5712.844529</v>
      </c>
      <c r="G12184" s="12">
        <v>13927.671039999999</v>
      </c>
      <c r="H12184" s="12">
        <v>3322.3160640000001</v>
      </c>
      <c r="I12184" s="12">
        <v>953.16506149999998</v>
      </c>
      <c r="J12184" s="12">
        <v>3024.2863600000001</v>
      </c>
      <c r="K12184" s="12">
        <v>5171.8482759999997</v>
      </c>
      <c r="L12184" s="12">
        <v>4517.7204499999998</v>
      </c>
      <c r="M12184" s="12">
        <v>5683.9107249999997</v>
      </c>
      <c r="N12184" s="12">
        <v>2557.1438440000002</v>
      </c>
      <c r="O12184" s="12">
        <v>2697.7141590000001</v>
      </c>
      <c r="P12184" s="12">
        <v>5201.6025040000004</v>
      </c>
      <c r="Q12184" s="12">
        <v>17776.053370000001</v>
      </c>
      <c r="R12184" s="12">
        <v>3481.6147000000001</v>
      </c>
      <c r="S12184" s="12">
        <v>2521.4104539999998</v>
      </c>
      <c r="T12184" s="12">
        <v>6128.8445259999999</v>
      </c>
      <c r="U12184" s="12">
        <v>2872.4594999999999</v>
      </c>
      <c r="V12184" s="12">
        <v>435.80328600000001</v>
      </c>
      <c r="W12184" s="12">
        <v>4915.6589320000003</v>
      </c>
      <c r="X12184" s="12">
        <v>1515.0285249999999</v>
      </c>
      <c r="Y12184" s="12">
        <v>16752.898580000001</v>
      </c>
      <c r="Z12184" s="12">
        <v>11455.09143</v>
      </c>
      <c r="AA12184" s="12">
        <v>8396.5715249999994</v>
      </c>
      <c r="AB12184" s="12">
        <v>2419.7155520000001</v>
      </c>
      <c r="AC12184" s="12">
        <v>1428.4065820000001</v>
      </c>
      <c r="AD12184" s="12">
        <v>98.070718909999997</v>
      </c>
      <c r="AE12184" s="12">
        <v>1356.535412</v>
      </c>
    </row>
    <row r="12185" spans="1:31" x14ac:dyDescent="0.35">
      <c r="A12185" s="13">
        <v>2035</v>
      </c>
      <c r="B12185" s="13">
        <v>5</v>
      </c>
      <c r="C12185" s="13">
        <v>23</v>
      </c>
      <c r="D12185" s="13">
        <v>16</v>
      </c>
      <c r="E12185" s="13" t="s">
        <v>8531</v>
      </c>
      <c r="F12185" s="12">
        <v>5849.5461310000001</v>
      </c>
      <c r="G12185" s="12">
        <v>13982.427229999999</v>
      </c>
      <c r="H12185" s="12">
        <v>3472.1652290000002</v>
      </c>
      <c r="I12185" s="12">
        <v>1019.191071</v>
      </c>
      <c r="J12185" s="12">
        <v>2988.9628069999999</v>
      </c>
      <c r="K12185" s="12">
        <v>5027.2508619999999</v>
      </c>
      <c r="L12185" s="12">
        <v>4541.3089300000001</v>
      </c>
      <c r="M12185" s="12">
        <v>5518.2348860000002</v>
      </c>
      <c r="N12185" s="12">
        <v>2520.4364179999998</v>
      </c>
      <c r="O12185" s="12">
        <v>2687.9709429999998</v>
      </c>
      <c r="P12185" s="12">
        <v>5194.8318719999997</v>
      </c>
      <c r="Q12185" s="12">
        <v>18012.724340000001</v>
      </c>
      <c r="R12185" s="12">
        <v>3390.9922759999999</v>
      </c>
      <c r="S12185" s="12">
        <v>2599.9516749999998</v>
      </c>
      <c r="T12185" s="12">
        <v>6196.9648340000003</v>
      </c>
      <c r="U12185" s="12">
        <v>2827.245598</v>
      </c>
      <c r="V12185" s="12">
        <v>444.44618989999998</v>
      </c>
      <c r="W12185" s="12">
        <v>4827.6148480000002</v>
      </c>
      <c r="X12185" s="12">
        <v>1437.8523439999999</v>
      </c>
      <c r="Y12185" s="12">
        <v>16385.756850000002</v>
      </c>
      <c r="Z12185" s="12">
        <v>11553.80235</v>
      </c>
      <c r="AA12185" s="12">
        <v>8468.9265400000004</v>
      </c>
      <c r="AB12185" s="12">
        <v>2512.7489850000002</v>
      </c>
      <c r="AC12185" s="12">
        <v>1483.3260809999999</v>
      </c>
      <c r="AD12185" s="12">
        <v>96.909630059999998</v>
      </c>
      <c r="AE12185" s="12">
        <v>1340.47748</v>
      </c>
    </row>
    <row r="12186" spans="1:31" x14ac:dyDescent="0.35">
      <c r="A12186" s="13">
        <v>2035</v>
      </c>
      <c r="B12186" s="13">
        <v>5</v>
      </c>
      <c r="C12186" s="13">
        <v>23</v>
      </c>
      <c r="D12186" s="13">
        <v>17</v>
      </c>
      <c r="E12186" s="13" t="s">
        <v>8531</v>
      </c>
      <c r="F12186" s="12">
        <v>5750.5727479999996</v>
      </c>
      <c r="G12186" s="12">
        <v>14127.15127</v>
      </c>
      <c r="H12186" s="12">
        <v>3330.3906449999999</v>
      </c>
      <c r="I12186" s="12">
        <v>956.72302060000004</v>
      </c>
      <c r="J12186" s="12">
        <v>3000.8063630000001</v>
      </c>
      <c r="K12186" s="12">
        <v>4876.5962669999999</v>
      </c>
      <c r="L12186" s="12">
        <v>4389.9962180000002</v>
      </c>
      <c r="M12186" s="12">
        <v>5419.9616189999997</v>
      </c>
      <c r="N12186" s="12">
        <v>2508.3041619999999</v>
      </c>
      <c r="O12186" s="12">
        <v>2716.0172109999999</v>
      </c>
      <c r="P12186" s="12">
        <v>5181.7738289999998</v>
      </c>
      <c r="Q12186" s="12">
        <v>17295.239160000001</v>
      </c>
      <c r="R12186" s="12">
        <v>3260.3564110000002</v>
      </c>
      <c r="S12186" s="12">
        <v>2645.8579460000001</v>
      </c>
      <c r="T12186" s="12">
        <v>6301.53143</v>
      </c>
      <c r="U12186" s="12">
        <v>2791.2108899999998</v>
      </c>
      <c r="V12186" s="12">
        <v>432.57090499999998</v>
      </c>
      <c r="W12186" s="12">
        <v>4659.7842899999996</v>
      </c>
      <c r="X12186" s="12">
        <v>1364.0106470000001</v>
      </c>
      <c r="Y12186" s="12">
        <v>16180.914849999999</v>
      </c>
      <c r="Z12186" s="12">
        <v>11605.97532</v>
      </c>
      <c r="AA12186" s="12">
        <v>8507.1692760000005</v>
      </c>
      <c r="AB12186" s="12">
        <v>2507.7062510000001</v>
      </c>
      <c r="AC12186" s="12">
        <v>1480.3492550000001</v>
      </c>
      <c r="AD12186" s="12">
        <v>95.665620489999995</v>
      </c>
      <c r="AE12186" s="12">
        <v>1323.272749</v>
      </c>
    </row>
    <row r="12187" spans="1:31" x14ac:dyDescent="0.35">
      <c r="A12187" s="13">
        <v>2035</v>
      </c>
      <c r="B12187" s="13">
        <v>5</v>
      </c>
      <c r="C12187" s="13">
        <v>23</v>
      </c>
      <c r="D12187" s="13">
        <v>18</v>
      </c>
      <c r="E12187" s="13" t="s">
        <v>8531</v>
      </c>
      <c r="F12187" s="12">
        <v>5499.7063019999996</v>
      </c>
      <c r="G12187" s="12">
        <v>14177.993710000001</v>
      </c>
      <c r="H12187" s="12">
        <v>3187.6863309999999</v>
      </c>
      <c r="I12187" s="12">
        <v>893.8442632</v>
      </c>
      <c r="J12187" s="12">
        <v>3091.6074659999999</v>
      </c>
      <c r="K12187" s="12">
        <v>4607.5977839999996</v>
      </c>
      <c r="L12187" s="12">
        <v>4379.6398769999996</v>
      </c>
      <c r="M12187" s="12">
        <v>5457.5212490000004</v>
      </c>
      <c r="N12187" s="12">
        <v>2491.1947399999999</v>
      </c>
      <c r="O12187" s="12">
        <v>2775.9476730000001</v>
      </c>
      <c r="P12187" s="12">
        <v>5196.7663389999998</v>
      </c>
      <c r="Q12187" s="12">
        <v>16301.22335</v>
      </c>
      <c r="R12187" s="12">
        <v>3145.4129240000002</v>
      </c>
      <c r="S12187" s="12">
        <v>2610.8299910000001</v>
      </c>
      <c r="T12187" s="12">
        <v>6081.9848739999998</v>
      </c>
      <c r="U12187" s="12">
        <v>2591.7601479999998</v>
      </c>
      <c r="V12187" s="12">
        <v>431.09536120000001</v>
      </c>
      <c r="W12187" s="12">
        <v>4619.8910539999997</v>
      </c>
      <c r="X12187" s="12">
        <v>1284.2393320000001</v>
      </c>
      <c r="Y12187" s="12">
        <v>15952.82437</v>
      </c>
      <c r="Z12187" s="12">
        <v>11448.04291</v>
      </c>
      <c r="AA12187" s="12">
        <v>8391.4049689999993</v>
      </c>
      <c r="AB12187" s="12">
        <v>2427.7145660000001</v>
      </c>
      <c r="AC12187" s="12">
        <v>1433.1285600000001</v>
      </c>
      <c r="AD12187" s="12">
        <v>95.179818949999998</v>
      </c>
      <c r="AE12187" s="12">
        <v>1316.554083</v>
      </c>
    </row>
    <row r="12188" spans="1:31" x14ac:dyDescent="0.35">
      <c r="A12188" s="13">
        <v>2035</v>
      </c>
      <c r="B12188" s="13">
        <v>5</v>
      </c>
      <c r="C12188" s="13">
        <v>23</v>
      </c>
      <c r="D12188" s="13">
        <v>19</v>
      </c>
      <c r="E12188" s="13" t="s">
        <v>8531</v>
      </c>
      <c r="F12188" s="12">
        <v>5424.7404239999996</v>
      </c>
      <c r="G12188" s="12">
        <v>14318.80399</v>
      </c>
      <c r="H12188" s="12">
        <v>3046.2229590000002</v>
      </c>
      <c r="I12188" s="12">
        <v>831.51308089999998</v>
      </c>
      <c r="J12188" s="12">
        <v>3086.6207460000001</v>
      </c>
      <c r="K12188" s="12">
        <v>4488.0430029999998</v>
      </c>
      <c r="L12188" s="12">
        <v>4358.9271930000004</v>
      </c>
      <c r="M12188" s="12">
        <v>5523.3802210000003</v>
      </c>
      <c r="N12188" s="12">
        <v>2519.503338</v>
      </c>
      <c r="O12188" s="12">
        <v>2765.3204689999998</v>
      </c>
      <c r="P12188" s="12">
        <v>5175.9704309999997</v>
      </c>
      <c r="Q12188" s="12">
        <v>16602.669109999999</v>
      </c>
      <c r="R12188" s="12">
        <v>3239.9569259999998</v>
      </c>
      <c r="S12188" s="12">
        <v>2521.1927380000002</v>
      </c>
      <c r="T12188" s="12">
        <v>5848.987443</v>
      </c>
      <c r="U12188" s="12">
        <v>2563.7593160000001</v>
      </c>
      <c r="V12188" s="12">
        <v>423.29565309999998</v>
      </c>
      <c r="W12188" s="12">
        <v>4775.3408730000001</v>
      </c>
      <c r="X12188" s="12">
        <v>1255.1483149999999</v>
      </c>
      <c r="Y12188" s="12">
        <v>15874.40273</v>
      </c>
      <c r="Z12188" s="12">
        <v>11408.559810000001</v>
      </c>
      <c r="AA12188" s="12">
        <v>8362.4638930000001</v>
      </c>
      <c r="AB12188" s="12">
        <v>2339.897524</v>
      </c>
      <c r="AC12188" s="12">
        <v>1381.2883999999999</v>
      </c>
      <c r="AD12188" s="12">
        <v>96.8859195</v>
      </c>
      <c r="AE12188" s="12">
        <v>1340.1495609999999</v>
      </c>
    </row>
    <row r="12189" spans="1:31" x14ac:dyDescent="0.35">
      <c r="A12189" s="13">
        <v>2035</v>
      </c>
      <c r="B12189" s="13">
        <v>5</v>
      </c>
      <c r="C12189" s="13">
        <v>23</v>
      </c>
      <c r="D12189" s="13">
        <v>20</v>
      </c>
      <c r="E12189" s="13" t="s">
        <v>8531</v>
      </c>
      <c r="F12189" s="12">
        <v>5270.8888649999999</v>
      </c>
      <c r="G12189" s="12">
        <v>14600.41245</v>
      </c>
      <c r="H12189" s="12">
        <v>2969.9786549999999</v>
      </c>
      <c r="I12189" s="12">
        <v>797.91848860000005</v>
      </c>
      <c r="J12189" s="12">
        <v>3084.7506309999999</v>
      </c>
      <c r="K12189" s="12">
        <v>4576.497969</v>
      </c>
      <c r="L12189" s="12">
        <v>4451.5565029999998</v>
      </c>
      <c r="M12189" s="12">
        <v>5461.1236410000001</v>
      </c>
      <c r="N12189" s="12">
        <v>2577.9866940000002</v>
      </c>
      <c r="O12189" s="12">
        <v>2807.242111</v>
      </c>
      <c r="P12189" s="12">
        <v>5326.3803330000001</v>
      </c>
      <c r="Q12189" s="12">
        <v>17439.733260000001</v>
      </c>
      <c r="R12189" s="12">
        <v>3383.5388509999998</v>
      </c>
      <c r="S12189" s="12">
        <v>2553.6099720000002</v>
      </c>
      <c r="T12189" s="12">
        <v>5659.3791849999998</v>
      </c>
      <c r="U12189" s="12">
        <v>2491.462117</v>
      </c>
      <c r="V12189" s="12">
        <v>433.48444860000001</v>
      </c>
      <c r="W12189" s="12">
        <v>4659.7842899999996</v>
      </c>
      <c r="X12189" s="12">
        <v>1236.247584</v>
      </c>
      <c r="Y12189" s="12">
        <v>16103.197819999999</v>
      </c>
      <c r="Z12189" s="12">
        <v>11488.93318</v>
      </c>
      <c r="AA12189" s="12">
        <v>8421.3774990000002</v>
      </c>
      <c r="AB12189" s="12">
        <v>2461.9717620000001</v>
      </c>
      <c r="AC12189" s="12">
        <v>1453.351269</v>
      </c>
      <c r="AD12189" s="12">
        <v>97.810035220000003</v>
      </c>
      <c r="AE12189" s="12">
        <v>1352.9301399999999</v>
      </c>
    </row>
    <row r="12190" spans="1:31" x14ac:dyDescent="0.35">
      <c r="A12190" s="13">
        <v>2035</v>
      </c>
      <c r="B12190" s="13">
        <v>5</v>
      </c>
      <c r="C12190" s="13">
        <v>23</v>
      </c>
      <c r="D12190" s="13">
        <v>21</v>
      </c>
      <c r="E12190" s="13" t="s">
        <v>8531</v>
      </c>
      <c r="F12190" s="12">
        <v>4985.2338179999997</v>
      </c>
      <c r="G12190" s="12">
        <v>14709.92483</v>
      </c>
      <c r="H12190" s="12">
        <v>2846.9952779999999</v>
      </c>
      <c r="I12190" s="12">
        <v>743.72932649999996</v>
      </c>
      <c r="J12190" s="12">
        <v>3014.520035</v>
      </c>
      <c r="K12190" s="12">
        <v>4444.8261069999999</v>
      </c>
      <c r="L12190" s="12">
        <v>4296.7913150000004</v>
      </c>
      <c r="M12190" s="12">
        <v>5166.8170579999996</v>
      </c>
      <c r="N12190" s="12">
        <v>2531.6355950000002</v>
      </c>
      <c r="O12190" s="12">
        <v>2783.9190440000002</v>
      </c>
      <c r="P12190" s="12">
        <v>5263.9918159999997</v>
      </c>
      <c r="Q12190" s="12">
        <v>16413.33005</v>
      </c>
      <c r="R12190" s="12">
        <v>3162.2817759999998</v>
      </c>
      <c r="S12190" s="12">
        <v>2534.0295630000001</v>
      </c>
      <c r="T12190" s="12">
        <v>5382.1256839999996</v>
      </c>
      <c r="U12190" s="12">
        <v>2284.207844</v>
      </c>
      <c r="V12190" s="12">
        <v>426.80903430000001</v>
      </c>
      <c r="W12190" s="12">
        <v>4252.5874990000002</v>
      </c>
      <c r="X12190" s="12">
        <v>1146.9341959999999</v>
      </c>
      <c r="Y12190" s="12">
        <v>15735.01015</v>
      </c>
      <c r="Z12190" s="12">
        <v>11576.367749999999</v>
      </c>
      <c r="AA12190" s="12">
        <v>8485.4669529999992</v>
      </c>
      <c r="AB12190" s="12">
        <v>2360.9387999999999</v>
      </c>
      <c r="AC12190" s="12">
        <v>1393.7094870000001</v>
      </c>
      <c r="AD12190" s="12">
        <v>91.471434549999998</v>
      </c>
      <c r="AE12190" s="12">
        <v>1265.2668940000001</v>
      </c>
    </row>
    <row r="12191" spans="1:31" x14ac:dyDescent="0.35">
      <c r="A12191" s="13">
        <v>2035</v>
      </c>
      <c r="B12191" s="13">
        <v>5</v>
      </c>
      <c r="C12191" s="13">
        <v>23</v>
      </c>
      <c r="D12191" s="13">
        <v>22</v>
      </c>
      <c r="E12191" s="13" t="s">
        <v>8531</v>
      </c>
      <c r="F12191" s="12">
        <v>4571.2073339999997</v>
      </c>
      <c r="G12191" s="12">
        <v>13536.550209999999</v>
      </c>
      <c r="H12191" s="12">
        <v>2627.7341470000001</v>
      </c>
      <c r="I12191" s="12">
        <v>647.11921110000003</v>
      </c>
      <c r="J12191" s="12">
        <v>2862.4239200000002</v>
      </c>
      <c r="K12191" s="12">
        <v>4133.4182920000003</v>
      </c>
      <c r="L12191" s="12">
        <v>3968.8506309999998</v>
      </c>
      <c r="M12191" s="12">
        <v>4880.228478</v>
      </c>
      <c r="N12191" s="12">
        <v>2287.7467320000001</v>
      </c>
      <c r="O12191" s="12">
        <v>2568.1100190000002</v>
      </c>
      <c r="P12191" s="12">
        <v>4933.6694170000001</v>
      </c>
      <c r="Q12191" s="12">
        <v>14315.69008</v>
      </c>
      <c r="R12191" s="12">
        <v>2771.9428119999998</v>
      </c>
      <c r="S12191" s="12">
        <v>2378.9056300000002</v>
      </c>
      <c r="T12191" s="12">
        <v>4896.17292</v>
      </c>
      <c r="U12191" s="12">
        <v>1990.885659</v>
      </c>
      <c r="V12191" s="12">
        <v>399.29935490000003</v>
      </c>
      <c r="W12191" s="12">
        <v>3878.4075240000002</v>
      </c>
      <c r="X12191" s="12">
        <v>1027.2310849999999</v>
      </c>
      <c r="Y12191" s="12">
        <v>14112.354869999999</v>
      </c>
      <c r="Z12191" s="12">
        <v>11919.03213</v>
      </c>
      <c r="AA12191" s="12">
        <v>8736.639631</v>
      </c>
      <c r="AB12191" s="12">
        <v>2157.1342519999998</v>
      </c>
      <c r="AC12191" s="12">
        <v>1273.399578</v>
      </c>
      <c r="AD12191" s="12">
        <v>83.687417010000004</v>
      </c>
      <c r="AE12191" s="12">
        <v>1157.6134420000001</v>
      </c>
    </row>
    <row r="12192" spans="1:31" x14ac:dyDescent="0.35">
      <c r="A12192" s="13">
        <v>2035</v>
      </c>
      <c r="B12192" s="13">
        <v>5</v>
      </c>
      <c r="C12192" s="13">
        <v>23</v>
      </c>
      <c r="D12192" s="13">
        <v>23</v>
      </c>
      <c r="E12192" s="13" t="s">
        <v>8531</v>
      </c>
      <c r="F12192" s="12">
        <v>4122.8809369999999</v>
      </c>
      <c r="G12192" s="12">
        <v>12161.73242</v>
      </c>
      <c r="H12192" s="12">
        <v>2441.0838530000001</v>
      </c>
      <c r="I12192" s="12">
        <v>564.87749289999999</v>
      </c>
      <c r="J12192" s="12">
        <v>2722.7942269999999</v>
      </c>
      <c r="K12192" s="12">
        <v>3781.6205070000001</v>
      </c>
      <c r="L12192" s="12">
        <v>3610.41543</v>
      </c>
      <c r="M12192" s="12">
        <v>4705.2916939999996</v>
      </c>
      <c r="N12192" s="12">
        <v>2032.971569</v>
      </c>
      <c r="O12192" s="12">
        <v>2270.523788</v>
      </c>
      <c r="P12192" s="12">
        <v>4577.2317270000003</v>
      </c>
      <c r="Q12192" s="12">
        <v>12285.31186</v>
      </c>
      <c r="R12192" s="12">
        <v>2379.2496879999999</v>
      </c>
      <c r="S12192" s="12">
        <v>2170.4777589999999</v>
      </c>
      <c r="T12192" s="12">
        <v>4436.2530820000002</v>
      </c>
      <c r="U12192" s="12">
        <v>1775.827853</v>
      </c>
      <c r="V12192" s="12">
        <v>371.26265369999999</v>
      </c>
      <c r="W12192" s="12">
        <v>3572.3216069999999</v>
      </c>
      <c r="X12192" s="12">
        <v>928.74473030000001</v>
      </c>
      <c r="Y12192" s="12">
        <v>12460.63602</v>
      </c>
      <c r="Z12192" s="12">
        <v>11088.45449</v>
      </c>
      <c r="AA12192" s="12">
        <v>8127.8269819999996</v>
      </c>
      <c r="AB12192" s="12">
        <v>1954.199016</v>
      </c>
      <c r="AC12192" s="12">
        <v>1153.6028409999999</v>
      </c>
      <c r="AD12192" s="12">
        <v>78.960140890000005</v>
      </c>
      <c r="AE12192" s="12">
        <v>1092.2349160000001</v>
      </c>
    </row>
    <row r="12193" spans="1:31" x14ac:dyDescent="0.35">
      <c r="A12193" s="13">
        <v>2035</v>
      </c>
      <c r="B12193" s="13">
        <v>5</v>
      </c>
      <c r="C12193" s="13">
        <v>23</v>
      </c>
      <c r="D12193" s="13">
        <v>24</v>
      </c>
      <c r="E12193" s="13" t="s">
        <v>8531</v>
      </c>
      <c r="F12193" s="12">
        <v>3812.7278249999999</v>
      </c>
      <c r="G12193" s="12">
        <v>10978.57948</v>
      </c>
      <c r="H12193" s="12">
        <v>2281.4529990000001</v>
      </c>
      <c r="I12193" s="12">
        <v>494.54105629999998</v>
      </c>
      <c r="J12193" s="12">
        <v>2579.8408129999998</v>
      </c>
      <c r="K12193" s="12">
        <v>3480.31041</v>
      </c>
      <c r="L12193" s="12">
        <v>3311.2413969999998</v>
      </c>
      <c r="M12193" s="12">
        <v>4474.2714159999996</v>
      </c>
      <c r="N12193" s="12">
        <v>1814.592065</v>
      </c>
      <c r="O12193" s="12">
        <v>2095.161372</v>
      </c>
      <c r="P12193" s="12">
        <v>4279.7968410000003</v>
      </c>
      <c r="Q12193" s="12">
        <v>10885.215840000001</v>
      </c>
      <c r="R12193" s="12">
        <v>2046.9707040000001</v>
      </c>
      <c r="S12193" s="12">
        <v>2009.0447389999999</v>
      </c>
      <c r="T12193" s="12">
        <v>4074.3908860000001</v>
      </c>
      <c r="U12193" s="12">
        <v>1630.3146400000001</v>
      </c>
      <c r="V12193" s="12">
        <v>355.17138970000002</v>
      </c>
      <c r="W12193" s="12">
        <v>3564.7568630000001</v>
      </c>
      <c r="X12193" s="12">
        <v>859.53622489999998</v>
      </c>
      <c r="Y12193" s="12">
        <v>11493.3004</v>
      </c>
      <c r="Z12193" s="12">
        <v>10307.229139999999</v>
      </c>
      <c r="AA12193" s="12">
        <v>7555.1895180000001</v>
      </c>
      <c r="AB12193" s="12">
        <v>1806.735909</v>
      </c>
      <c r="AC12193" s="12">
        <v>1066.552414</v>
      </c>
      <c r="AD12193" s="12">
        <v>76.981501370000004</v>
      </c>
      <c r="AE12193" s="12">
        <v>1064.8702069999999</v>
      </c>
    </row>
    <row r="12194" spans="1:31" x14ac:dyDescent="0.35">
      <c r="A12194" s="13">
        <v>2035</v>
      </c>
      <c r="B12194" s="13">
        <v>5</v>
      </c>
      <c r="C12194" s="13">
        <v>24</v>
      </c>
      <c r="D12194" s="13">
        <v>1</v>
      </c>
      <c r="E12194" s="13" t="s">
        <v>8531</v>
      </c>
      <c r="F12194" s="12">
        <v>3626.0489699999998</v>
      </c>
      <c r="G12194" s="12">
        <v>10354.72969</v>
      </c>
      <c r="H12194" s="12">
        <v>2158.003455</v>
      </c>
      <c r="I12194" s="12">
        <v>440.14659189999998</v>
      </c>
      <c r="J12194" s="12">
        <v>2548.0503739999999</v>
      </c>
      <c r="K12194" s="12">
        <v>3260.5878170000001</v>
      </c>
      <c r="L12194" s="12">
        <v>2883.1919440000001</v>
      </c>
      <c r="M12194" s="12">
        <v>4586.4370870000002</v>
      </c>
      <c r="N12194" s="12">
        <v>1695.4474279999999</v>
      </c>
      <c r="O12194" s="12">
        <v>1991.832946</v>
      </c>
      <c r="P12194" s="12">
        <v>4113.9104159999997</v>
      </c>
      <c r="Q12194" s="12">
        <v>9691.9131629999993</v>
      </c>
      <c r="R12194" s="12">
        <v>1875.9280269999999</v>
      </c>
      <c r="S12194" s="12">
        <v>1894.1702029999999</v>
      </c>
      <c r="T12194" s="12">
        <v>3847.9024089999998</v>
      </c>
      <c r="U12194" s="12">
        <v>1547.6878079999999</v>
      </c>
      <c r="V12194" s="12">
        <v>340.80169119999999</v>
      </c>
      <c r="W12194" s="12">
        <v>3458.8299950000001</v>
      </c>
      <c r="X12194" s="12">
        <v>831.92675780000002</v>
      </c>
      <c r="Y12194" s="12">
        <v>10838.645909999999</v>
      </c>
      <c r="Z12194" s="12">
        <v>9951.8748940000005</v>
      </c>
      <c r="AA12194" s="12">
        <v>7294.7151809999996</v>
      </c>
      <c r="AB12194" s="12">
        <v>1714.2239609999999</v>
      </c>
      <c r="AC12194" s="12">
        <v>1011.940757</v>
      </c>
      <c r="AD12194" s="12">
        <v>75.867833640000001</v>
      </c>
      <c r="AE12194" s="12">
        <v>1049.468112</v>
      </c>
    </row>
    <row r="12195" spans="1:31" x14ac:dyDescent="0.35">
      <c r="A12195" s="13">
        <v>2035</v>
      </c>
      <c r="B12195" s="13">
        <v>5</v>
      </c>
      <c r="C12195" s="13">
        <v>24</v>
      </c>
      <c r="D12195" s="13">
        <v>2</v>
      </c>
      <c r="E12195" s="13" t="s">
        <v>8531</v>
      </c>
      <c r="F12195" s="12">
        <v>3488.8558710000002</v>
      </c>
      <c r="G12195" s="12">
        <v>10147.434069999999</v>
      </c>
      <c r="H12195" s="12">
        <v>2101.946254</v>
      </c>
      <c r="I12195" s="12">
        <v>415.44669260000001</v>
      </c>
      <c r="J12195" s="12">
        <v>2571.737486</v>
      </c>
      <c r="K12195" s="12">
        <v>3136.1867470000002</v>
      </c>
      <c r="L12195" s="12">
        <v>2728.4256700000001</v>
      </c>
      <c r="M12195" s="12">
        <v>4624.5119080000004</v>
      </c>
      <c r="N12195" s="12">
        <v>1666.828174</v>
      </c>
      <c r="O12195" s="12">
        <v>1900.6080460000001</v>
      </c>
      <c r="P12195" s="12">
        <v>4051.521898</v>
      </c>
      <c r="Q12195" s="12">
        <v>9108.953743</v>
      </c>
      <c r="R12195" s="12">
        <v>1783.344814</v>
      </c>
      <c r="S12195" s="12">
        <v>1828.4658059999999</v>
      </c>
      <c r="T12195" s="12">
        <v>3657.425326</v>
      </c>
      <c r="U12195" s="12">
        <v>1483.1941400000001</v>
      </c>
      <c r="V12195" s="12">
        <v>335.49649449999998</v>
      </c>
      <c r="W12195" s="12">
        <v>3418.248435</v>
      </c>
      <c r="X12195" s="12">
        <v>813.76754240000002</v>
      </c>
      <c r="Y12195" s="12">
        <v>10464.48544</v>
      </c>
      <c r="Z12195" s="12">
        <v>9671.2526689999995</v>
      </c>
      <c r="AA12195" s="12">
        <v>7089.0193479999998</v>
      </c>
      <c r="AB12195" s="12">
        <v>1668.1416429999999</v>
      </c>
      <c r="AC12195" s="12">
        <v>984.73744160000001</v>
      </c>
      <c r="AD12195" s="12">
        <v>75.405742660000001</v>
      </c>
      <c r="AE12195" s="12">
        <v>1043.0773650000001</v>
      </c>
    </row>
    <row r="12196" spans="1:31" x14ac:dyDescent="0.35">
      <c r="A12196" s="13">
        <v>2035</v>
      </c>
      <c r="B12196" s="13">
        <v>5</v>
      </c>
      <c r="C12196" s="13">
        <v>24</v>
      </c>
      <c r="D12196" s="13">
        <v>3</v>
      </c>
      <c r="E12196" s="13" t="s">
        <v>8531</v>
      </c>
      <c r="F12196" s="12">
        <v>3412.9098079999999</v>
      </c>
      <c r="G12196" s="12">
        <v>9987.0671380000003</v>
      </c>
      <c r="H12196" s="12">
        <v>2053.186256</v>
      </c>
      <c r="I12196" s="12">
        <v>393.96258180000001</v>
      </c>
      <c r="J12196" s="12">
        <v>2584.6196580000001</v>
      </c>
      <c r="K12196" s="12">
        <v>3052.9823040000001</v>
      </c>
      <c r="L12196" s="12">
        <v>2623.7154099999998</v>
      </c>
      <c r="M12196" s="12">
        <v>4674.4203420000003</v>
      </c>
      <c r="N12196" s="12">
        <v>1696.069851</v>
      </c>
      <c r="O12196" s="12">
        <v>1856.324803</v>
      </c>
      <c r="P12196" s="12">
        <v>4051.521898</v>
      </c>
      <c r="Q12196" s="12">
        <v>9024.2491260000006</v>
      </c>
      <c r="R12196" s="12">
        <v>1755.8840620000001</v>
      </c>
      <c r="S12196" s="12">
        <v>1807.5791019999999</v>
      </c>
      <c r="T12196" s="12">
        <v>3533.7677250000002</v>
      </c>
      <c r="U12196" s="12">
        <v>1456.341187</v>
      </c>
      <c r="V12196" s="12">
        <v>332.68580909999997</v>
      </c>
      <c r="W12196" s="12">
        <v>3465.7086880000002</v>
      </c>
      <c r="X12196" s="12">
        <v>799.68489709999994</v>
      </c>
      <c r="Y12196" s="12">
        <v>10339.973459999999</v>
      </c>
      <c r="Z12196" s="12">
        <v>9115.655906</v>
      </c>
      <c r="AA12196" s="12">
        <v>6681.7674299999999</v>
      </c>
      <c r="AB12196" s="12">
        <v>1634.406448</v>
      </c>
      <c r="AC12196" s="12">
        <v>964.8228795</v>
      </c>
      <c r="AD12196" s="12">
        <v>76.863014800000002</v>
      </c>
      <c r="AE12196" s="12">
        <v>1063.2315309999999</v>
      </c>
    </row>
    <row r="12197" spans="1:31" x14ac:dyDescent="0.35">
      <c r="A12197" s="13">
        <v>2035</v>
      </c>
      <c r="B12197" s="13">
        <v>5</v>
      </c>
      <c r="C12197" s="13">
        <v>24</v>
      </c>
      <c r="D12197" s="13">
        <v>4</v>
      </c>
      <c r="E12197" s="13" t="s">
        <v>8531</v>
      </c>
      <c r="F12197" s="12">
        <v>3459.9474420000001</v>
      </c>
      <c r="G12197" s="12">
        <v>10477.934149999999</v>
      </c>
      <c r="H12197" s="12">
        <v>2041.2299909999999</v>
      </c>
      <c r="I12197" s="12">
        <v>388.69417970000001</v>
      </c>
      <c r="J12197" s="12">
        <v>2668.7710419999999</v>
      </c>
      <c r="K12197" s="12">
        <v>3111.5483490000001</v>
      </c>
      <c r="L12197" s="12">
        <v>2554.6745799999999</v>
      </c>
      <c r="M12197" s="12">
        <v>4842.1543149999998</v>
      </c>
      <c r="N12197" s="12">
        <v>1794.6822950000001</v>
      </c>
      <c r="O12197" s="12">
        <v>1943.7104879999999</v>
      </c>
      <c r="P12197" s="12">
        <v>4096.0162069999997</v>
      </c>
      <c r="Q12197" s="12">
        <v>9248.4636730000002</v>
      </c>
      <c r="R12197" s="12">
        <v>1806.4906169999999</v>
      </c>
      <c r="S12197" s="12">
        <v>1840.649484</v>
      </c>
      <c r="T12197" s="12">
        <v>3580.6283410000001</v>
      </c>
      <c r="U12197" s="12">
        <v>1463.2259039999999</v>
      </c>
      <c r="V12197" s="12">
        <v>338.48285379999999</v>
      </c>
      <c r="W12197" s="12">
        <v>3624.5978530000002</v>
      </c>
      <c r="X12197" s="12">
        <v>803.29814820000001</v>
      </c>
      <c r="Y12197" s="12">
        <v>10609.09232</v>
      </c>
      <c r="Z12197" s="12">
        <v>9194.6221079999996</v>
      </c>
      <c r="AA12197" s="12">
        <v>6739.6495830000003</v>
      </c>
      <c r="AB12197" s="12">
        <v>1649.1873350000001</v>
      </c>
      <c r="AC12197" s="12">
        <v>973.54833350000001</v>
      </c>
      <c r="AD12197" s="12">
        <v>79.89611189</v>
      </c>
      <c r="AE12197" s="12">
        <v>1105.1794540000001</v>
      </c>
    </row>
    <row r="12198" spans="1:31" x14ac:dyDescent="0.35">
      <c r="A12198" s="13">
        <v>2035</v>
      </c>
      <c r="B12198" s="13">
        <v>5</v>
      </c>
      <c r="C12198" s="13">
        <v>24</v>
      </c>
      <c r="D12198" s="13">
        <v>5</v>
      </c>
      <c r="E12198" s="13" t="s">
        <v>8531</v>
      </c>
      <c r="F12198" s="12">
        <v>3589.7905599999999</v>
      </c>
      <c r="G12198" s="12">
        <v>11874.259400000001</v>
      </c>
      <c r="H12198" s="12">
        <v>2059.2425170000001</v>
      </c>
      <c r="I12198" s="12">
        <v>396.63099990000001</v>
      </c>
      <c r="J12198" s="12">
        <v>2750.0136950000001</v>
      </c>
      <c r="K12198" s="12">
        <v>3243.2202109999998</v>
      </c>
      <c r="L12198" s="12">
        <v>2567.3322109999999</v>
      </c>
      <c r="M12198" s="12">
        <v>5051.5641859999996</v>
      </c>
      <c r="N12198" s="12">
        <v>2032.659803</v>
      </c>
      <c r="O12198" s="12">
        <v>2147.7115090000002</v>
      </c>
      <c r="P12198" s="12">
        <v>4260.9354000000003</v>
      </c>
      <c r="Q12198" s="12">
        <v>10157.77144</v>
      </c>
      <c r="R12198" s="12">
        <v>1979.887455</v>
      </c>
      <c r="S12198" s="12">
        <v>1928.545944</v>
      </c>
      <c r="T12198" s="12">
        <v>3642.2396939999999</v>
      </c>
      <c r="U12198" s="12">
        <v>1535.064975</v>
      </c>
      <c r="V12198" s="12">
        <v>350.67421489999998</v>
      </c>
      <c r="W12198" s="12">
        <v>3890.0999379999998</v>
      </c>
      <c r="X12198" s="12">
        <v>820.62357150000003</v>
      </c>
      <c r="Y12198" s="12">
        <v>11159.117819999999</v>
      </c>
      <c r="Z12198" s="12">
        <v>9410.3751639999991</v>
      </c>
      <c r="AA12198" s="12">
        <v>6897.7963749999999</v>
      </c>
      <c r="AB12198" s="12">
        <v>1715.4411009999999</v>
      </c>
      <c r="AC12198" s="12">
        <v>1012.65926</v>
      </c>
      <c r="AD12198" s="12">
        <v>87.099618120000002</v>
      </c>
      <c r="AE12198" s="12">
        <v>1204.804398</v>
      </c>
    </row>
    <row r="12199" spans="1:31" x14ac:dyDescent="0.35">
      <c r="A12199" s="13">
        <v>2035</v>
      </c>
      <c r="B12199" s="13">
        <v>5</v>
      </c>
      <c r="C12199" s="13">
        <v>24</v>
      </c>
      <c r="D12199" s="13">
        <v>6</v>
      </c>
      <c r="E12199" s="13" t="s">
        <v>8531</v>
      </c>
      <c r="F12199" s="12">
        <v>3843.1069990000001</v>
      </c>
      <c r="G12199" s="12">
        <v>13546.328530000001</v>
      </c>
      <c r="H12199" s="12">
        <v>2129.5855139999999</v>
      </c>
      <c r="I12199" s="12">
        <v>427.62560819999999</v>
      </c>
      <c r="J12199" s="12">
        <v>2885.072416</v>
      </c>
      <c r="K12199" s="12">
        <v>3450.4214889999998</v>
      </c>
      <c r="L12199" s="12">
        <v>2584.0168250000002</v>
      </c>
      <c r="M12199" s="12">
        <v>5273.8373949999996</v>
      </c>
      <c r="N12199" s="12">
        <v>2408.446872</v>
      </c>
      <c r="O12199" s="12">
        <v>2498.731863</v>
      </c>
      <c r="P12199" s="12">
        <v>4552.5660930000004</v>
      </c>
      <c r="Q12199" s="12">
        <v>11336.141009999999</v>
      </c>
      <c r="R12199" s="12">
        <v>2269.0133089999999</v>
      </c>
      <c r="S12199" s="12">
        <v>2056.6918019999998</v>
      </c>
      <c r="T12199" s="12">
        <v>3776.3106579999999</v>
      </c>
      <c r="U12199" s="12">
        <v>1604.1488790000001</v>
      </c>
      <c r="V12199" s="12">
        <v>366.55472880000002</v>
      </c>
      <c r="W12199" s="12">
        <v>4219.572956</v>
      </c>
      <c r="X12199" s="12">
        <v>907.43569679999996</v>
      </c>
      <c r="Y12199" s="12">
        <v>12363.25915</v>
      </c>
      <c r="Z12199" s="12">
        <v>9877.1365339999993</v>
      </c>
      <c r="AA12199" s="12">
        <v>7239.9320319999997</v>
      </c>
      <c r="AB12199" s="12">
        <v>1786.042461</v>
      </c>
      <c r="AC12199" s="12">
        <v>1054.3366570000001</v>
      </c>
      <c r="AD12199" s="12">
        <v>95.203529509999996</v>
      </c>
      <c r="AE12199" s="12">
        <v>1316.8820020000001</v>
      </c>
    </row>
    <row r="12200" spans="1:31" x14ac:dyDescent="0.35">
      <c r="A12200" s="13">
        <v>2035</v>
      </c>
      <c r="B12200" s="13">
        <v>5</v>
      </c>
      <c r="C12200" s="13">
        <v>24</v>
      </c>
      <c r="D12200" s="13">
        <v>7</v>
      </c>
      <c r="E12200" s="13" t="s">
        <v>8531</v>
      </c>
      <c r="F12200" s="12">
        <v>4138.5601489999999</v>
      </c>
      <c r="G12200" s="12">
        <v>15059.98155</v>
      </c>
      <c r="H12200" s="12">
        <v>2238.595609</v>
      </c>
      <c r="I12200" s="12">
        <v>475.65692949999999</v>
      </c>
      <c r="J12200" s="12">
        <v>2950.9391580000001</v>
      </c>
      <c r="K12200" s="12">
        <v>3794.9493870000001</v>
      </c>
      <c r="L12200" s="12">
        <v>2872.8356020000001</v>
      </c>
      <c r="M12200" s="12">
        <v>5430.766165</v>
      </c>
      <c r="N12200" s="12">
        <v>2713.6183299999998</v>
      </c>
      <c r="O12200" s="12">
        <v>2784.214567</v>
      </c>
      <c r="P12200" s="12">
        <v>4835.0084690000003</v>
      </c>
      <c r="Q12200" s="12">
        <v>12878.232770000001</v>
      </c>
      <c r="R12200" s="12">
        <v>2658.9601149999999</v>
      </c>
      <c r="S12200" s="12">
        <v>2206.1588609999999</v>
      </c>
      <c r="T12200" s="12">
        <v>4060.9400099999998</v>
      </c>
      <c r="U12200" s="12">
        <v>1710.4153710000001</v>
      </c>
      <c r="V12200" s="12">
        <v>383.55943869999999</v>
      </c>
      <c r="W12200" s="12">
        <v>4453.4348719999998</v>
      </c>
      <c r="X12200" s="12">
        <v>1001.567968</v>
      </c>
      <c r="Y12200" s="12">
        <v>14089.10066</v>
      </c>
      <c r="Z12200" s="12">
        <v>10852.95671</v>
      </c>
      <c r="AA12200" s="12">
        <v>7955.2073289999998</v>
      </c>
      <c r="AB12200" s="12">
        <v>1897.5092320000001</v>
      </c>
      <c r="AC12200" s="12">
        <v>1120.1377259999999</v>
      </c>
      <c r="AD12200" s="12">
        <v>98.153639639999994</v>
      </c>
      <c r="AE12200" s="12">
        <v>1357.6822099999999</v>
      </c>
    </row>
    <row r="12201" spans="1:31" x14ac:dyDescent="0.35">
      <c r="A12201" s="13">
        <v>2035</v>
      </c>
      <c r="B12201" s="13">
        <v>5</v>
      </c>
      <c r="C12201" s="13">
        <v>24</v>
      </c>
      <c r="D12201" s="13">
        <v>8</v>
      </c>
      <c r="E12201" s="13" t="s">
        <v>8531</v>
      </c>
      <c r="F12201" s="12">
        <v>4324.7503159999997</v>
      </c>
      <c r="G12201" s="12">
        <v>15374.838729999999</v>
      </c>
      <c r="H12201" s="12">
        <v>2362.82123</v>
      </c>
      <c r="I12201" s="12">
        <v>530.39346209999997</v>
      </c>
      <c r="J12201" s="12">
        <v>2995.1967770000001</v>
      </c>
      <c r="K12201" s="12">
        <v>4134.2258549999997</v>
      </c>
      <c r="L12201" s="12">
        <v>3247.3787379999999</v>
      </c>
      <c r="M12201" s="12">
        <v>5531.6127569999999</v>
      </c>
      <c r="N12201" s="12">
        <v>2716.7282260000002</v>
      </c>
      <c r="O12201" s="12">
        <v>2874.8484210000001</v>
      </c>
      <c r="P12201" s="12">
        <v>5034.2656260000003</v>
      </c>
      <c r="Q12201" s="12">
        <v>14303.23252</v>
      </c>
      <c r="R12201" s="12">
        <v>2912.386262</v>
      </c>
      <c r="S12201" s="12">
        <v>2328.4301289999999</v>
      </c>
      <c r="T12201" s="12">
        <v>4254.8885360000004</v>
      </c>
      <c r="U12201" s="12">
        <v>1844.2245660000001</v>
      </c>
      <c r="V12201" s="12">
        <v>397.99938730000002</v>
      </c>
      <c r="W12201" s="12">
        <v>4585.499863</v>
      </c>
      <c r="X12201" s="12">
        <v>1099.4049689999999</v>
      </c>
      <c r="Y12201" s="12">
        <v>15231.487429999999</v>
      </c>
      <c r="Z12201" s="12">
        <v>11408.559810000001</v>
      </c>
      <c r="AA12201" s="12">
        <v>8362.4638930000001</v>
      </c>
      <c r="AB12201" s="12">
        <v>1992.455461</v>
      </c>
      <c r="AC12201" s="12">
        <v>1176.1863880000001</v>
      </c>
      <c r="AD12201" s="12">
        <v>99.279228880000005</v>
      </c>
      <c r="AE12201" s="12">
        <v>1373.24918</v>
      </c>
    </row>
    <row r="12202" spans="1:31" x14ac:dyDescent="0.35">
      <c r="A12202" s="13">
        <v>2035</v>
      </c>
      <c r="B12202" s="13">
        <v>5</v>
      </c>
      <c r="C12202" s="13">
        <v>24</v>
      </c>
      <c r="D12202" s="13">
        <v>9</v>
      </c>
      <c r="E12202" s="13" t="s">
        <v>8531</v>
      </c>
      <c r="F12202" s="12">
        <v>4518.2895280000002</v>
      </c>
      <c r="G12202" s="12">
        <v>14895.71298</v>
      </c>
      <c r="H12202" s="12">
        <v>2528.0434799999998</v>
      </c>
      <c r="I12202" s="12">
        <v>603.19311679999998</v>
      </c>
      <c r="J12202" s="12">
        <v>3050.0507029999999</v>
      </c>
      <c r="K12202" s="12">
        <v>4429.0736290000004</v>
      </c>
      <c r="L12202" s="12">
        <v>3587.9781379999999</v>
      </c>
      <c r="M12202" s="12">
        <v>5553.2225060000001</v>
      </c>
      <c r="N12202" s="12">
        <v>2726.994322</v>
      </c>
      <c r="O12202" s="12">
        <v>2841.7834280000002</v>
      </c>
      <c r="P12202" s="12">
        <v>5187.5772269999998</v>
      </c>
      <c r="Q12202" s="12">
        <v>15389.4252</v>
      </c>
      <c r="R12202" s="12">
        <v>3154.828352</v>
      </c>
      <c r="S12202" s="12">
        <v>2378.0347660000002</v>
      </c>
      <c r="T12202" s="12">
        <v>4579.4346539999997</v>
      </c>
      <c r="U12202" s="12">
        <v>2015.444133</v>
      </c>
      <c r="V12202" s="12">
        <v>409.62865040000003</v>
      </c>
      <c r="W12202" s="12">
        <v>4670.1023290000003</v>
      </c>
      <c r="X12202" s="12">
        <v>1201.8751609999999</v>
      </c>
      <c r="Y12202" s="12">
        <v>15932.672070000001</v>
      </c>
      <c r="Z12202" s="12">
        <v>11611.616669999999</v>
      </c>
      <c r="AA12202" s="12">
        <v>8511.3043799999996</v>
      </c>
      <c r="AB12202" s="12">
        <v>2094.879735</v>
      </c>
      <c r="AC12202" s="12">
        <v>1236.6494889999999</v>
      </c>
      <c r="AD12202" s="12">
        <v>99.421359769999995</v>
      </c>
      <c r="AE12202" s="12">
        <v>1375.21486</v>
      </c>
    </row>
    <row r="12203" spans="1:31" x14ac:dyDescent="0.35">
      <c r="A12203" s="13">
        <v>2035</v>
      </c>
      <c r="B12203" s="13">
        <v>5</v>
      </c>
      <c r="C12203" s="13">
        <v>24</v>
      </c>
      <c r="D12203" s="13">
        <v>10</v>
      </c>
      <c r="E12203" s="13" t="s">
        <v>8531</v>
      </c>
      <c r="F12203" s="12">
        <v>4708.8891219999996</v>
      </c>
      <c r="G12203" s="12">
        <v>14531.964180000001</v>
      </c>
      <c r="H12203" s="12">
        <v>2652.425358</v>
      </c>
      <c r="I12203" s="12">
        <v>657.99808350000001</v>
      </c>
      <c r="J12203" s="12">
        <v>3035.7141660000002</v>
      </c>
      <c r="K12203" s="12">
        <v>4673.4337150000001</v>
      </c>
      <c r="L12203" s="12">
        <v>3825.0162930000001</v>
      </c>
      <c r="M12203" s="12">
        <v>5593.3554610000001</v>
      </c>
      <c r="N12203" s="12">
        <v>2690.5975539999999</v>
      </c>
      <c r="O12203" s="12">
        <v>2805.174743</v>
      </c>
      <c r="P12203" s="12">
        <v>5299.2962189999998</v>
      </c>
      <c r="Q12203" s="12">
        <v>16328.62544</v>
      </c>
      <c r="R12203" s="12">
        <v>3343.1320380000002</v>
      </c>
      <c r="S12203" s="12">
        <v>2415.8911579999999</v>
      </c>
      <c r="T12203" s="12">
        <v>4966.0279849999997</v>
      </c>
      <c r="U12203" s="12">
        <v>2184.8273479999998</v>
      </c>
      <c r="V12203" s="12">
        <v>418.44722819999998</v>
      </c>
      <c r="W12203" s="12">
        <v>4703.8051969999997</v>
      </c>
      <c r="X12203" s="12">
        <v>1281.7387530000001</v>
      </c>
      <c r="Y12203" s="12">
        <v>16513.593929999999</v>
      </c>
      <c r="Z12203" s="12">
        <v>11691.996370000001</v>
      </c>
      <c r="AA12203" s="12">
        <v>8570.2226320000009</v>
      </c>
      <c r="AB12203" s="12">
        <v>2180.609809</v>
      </c>
      <c r="AC12203" s="12">
        <v>1287.25767</v>
      </c>
      <c r="AD12203" s="12">
        <v>99.006689910000006</v>
      </c>
      <c r="AE12203" s="12">
        <v>1369.479949</v>
      </c>
    </row>
    <row r="12204" spans="1:31" x14ac:dyDescent="0.35">
      <c r="A12204" s="13">
        <v>2035</v>
      </c>
      <c r="B12204" s="13">
        <v>5</v>
      </c>
      <c r="C12204" s="13">
        <v>24</v>
      </c>
      <c r="D12204" s="13">
        <v>11</v>
      </c>
      <c r="E12204" s="13" t="s">
        <v>8531</v>
      </c>
      <c r="F12204" s="12">
        <v>4894.0991039999999</v>
      </c>
      <c r="G12204" s="12">
        <v>14379.42475</v>
      </c>
      <c r="H12204" s="12">
        <v>2798.0803249999999</v>
      </c>
      <c r="I12204" s="12">
        <v>722.17678169999999</v>
      </c>
      <c r="J12204" s="12">
        <v>3056.7004219999999</v>
      </c>
      <c r="K12204" s="12">
        <v>4839.8407880000004</v>
      </c>
      <c r="L12204" s="12">
        <v>3964.2469679999999</v>
      </c>
      <c r="M12204" s="12">
        <v>5588.2101259999999</v>
      </c>
      <c r="N12204" s="12">
        <v>2639.5810550000001</v>
      </c>
      <c r="O12204" s="12">
        <v>2770.9289490000001</v>
      </c>
      <c r="P12204" s="12">
        <v>5319.1256880000001</v>
      </c>
      <c r="Q12204" s="12">
        <v>17036.14</v>
      </c>
      <c r="R12204" s="12">
        <v>3451.4064159999998</v>
      </c>
      <c r="S12204" s="12">
        <v>2473.1111780000001</v>
      </c>
      <c r="T12204" s="12">
        <v>5273.2197839999999</v>
      </c>
      <c r="U12204" s="12">
        <v>2331.9478479999998</v>
      </c>
      <c r="V12204" s="12">
        <v>423.89292499999999</v>
      </c>
      <c r="W12204" s="12">
        <v>4760.8974360000002</v>
      </c>
      <c r="X12204" s="12">
        <v>1353.3555610000001</v>
      </c>
      <c r="Y12204" s="12">
        <v>16633.140899999999</v>
      </c>
      <c r="Z12204" s="12">
        <v>11684.94786</v>
      </c>
      <c r="AA12204" s="12">
        <v>8565.0560760000008</v>
      </c>
      <c r="AB12204" s="12">
        <v>2256.7759019999999</v>
      </c>
      <c r="AC12204" s="12">
        <v>1332.2200399999999</v>
      </c>
      <c r="AD12204" s="12">
        <v>98.4261786</v>
      </c>
      <c r="AE12204" s="12">
        <v>1361.4514409999999</v>
      </c>
    </row>
    <row r="12205" spans="1:31" x14ac:dyDescent="0.35">
      <c r="A12205" s="13">
        <v>2035</v>
      </c>
      <c r="B12205" s="13">
        <v>5</v>
      </c>
      <c r="C12205" s="13">
        <v>24</v>
      </c>
      <c r="D12205" s="13">
        <v>12</v>
      </c>
      <c r="E12205" s="13" t="s">
        <v>8531</v>
      </c>
      <c r="F12205" s="12">
        <v>5039.1308730000001</v>
      </c>
      <c r="G12205" s="12">
        <v>14156.48624</v>
      </c>
      <c r="H12205" s="12">
        <v>2975.25884</v>
      </c>
      <c r="I12205" s="12">
        <v>800.24483859999998</v>
      </c>
      <c r="J12205" s="12">
        <v>3044.0253670000002</v>
      </c>
      <c r="K12205" s="12">
        <v>4929.1033180000004</v>
      </c>
      <c r="L12205" s="12">
        <v>4101.1774409999998</v>
      </c>
      <c r="M12205" s="12">
        <v>5650.4673640000001</v>
      </c>
      <c r="N12205" s="12">
        <v>2605.983526</v>
      </c>
      <c r="O12205" s="12">
        <v>2742.5871569999999</v>
      </c>
      <c r="P12205" s="12">
        <v>5297.8457669999998</v>
      </c>
      <c r="Q12205" s="12">
        <v>17095.940890000002</v>
      </c>
      <c r="R12205" s="12">
        <v>3474.160061</v>
      </c>
      <c r="S12205" s="12">
        <v>2505.3106950000001</v>
      </c>
      <c r="T12205" s="12">
        <v>5507.5190069999999</v>
      </c>
      <c r="U12205" s="12">
        <v>2419.8521099999998</v>
      </c>
      <c r="V12205" s="12">
        <v>427.79273019999999</v>
      </c>
      <c r="W12205" s="12">
        <v>4812.4830869999996</v>
      </c>
      <c r="X12205" s="12">
        <v>1418.0254299999999</v>
      </c>
      <c r="Y12205" s="12">
        <v>16612.985130000001</v>
      </c>
      <c r="Z12205" s="12">
        <v>11597.513290000001</v>
      </c>
      <c r="AA12205" s="12">
        <v>8500.9666209999996</v>
      </c>
      <c r="AB12205" s="12">
        <v>2318.1605909999998</v>
      </c>
      <c r="AC12205" s="12">
        <v>1368.456653</v>
      </c>
      <c r="AD12205" s="12">
        <v>97.845601060000007</v>
      </c>
      <c r="AE12205" s="12">
        <v>1353.422018</v>
      </c>
    </row>
    <row r="12206" spans="1:31" x14ac:dyDescent="0.35">
      <c r="A12206" s="13">
        <v>2035</v>
      </c>
      <c r="B12206" s="13">
        <v>5</v>
      </c>
      <c r="C12206" s="13">
        <v>24</v>
      </c>
      <c r="D12206" s="13">
        <v>13</v>
      </c>
      <c r="E12206" s="13" t="s">
        <v>8531</v>
      </c>
      <c r="F12206" s="12">
        <v>5239.5304420000002</v>
      </c>
      <c r="G12206" s="12">
        <v>13931.584790000001</v>
      </c>
      <c r="H12206" s="12">
        <v>3098.24352</v>
      </c>
      <c r="I12206" s="12">
        <v>854.43400069999996</v>
      </c>
      <c r="J12206" s="12">
        <v>3045.8954819999999</v>
      </c>
      <c r="K12206" s="12">
        <v>4996.5552829999997</v>
      </c>
      <c r="L12206" s="12">
        <v>4276.6553110000004</v>
      </c>
      <c r="M12206" s="12">
        <v>5626.2842890000002</v>
      </c>
      <c r="N12206" s="12">
        <v>2567.4099409999999</v>
      </c>
      <c r="O12206" s="12">
        <v>2721.6269809999999</v>
      </c>
      <c r="P12206" s="12">
        <v>5295.9113010000001</v>
      </c>
      <c r="Q12206" s="12">
        <v>17596.67352</v>
      </c>
      <c r="R12206" s="12">
        <v>3494.9517040000001</v>
      </c>
      <c r="S12206" s="12">
        <v>2515.7535800000001</v>
      </c>
      <c r="T12206" s="12">
        <v>5731.838796</v>
      </c>
      <c r="U12206" s="12">
        <v>2503.396479</v>
      </c>
      <c r="V12206" s="12">
        <v>431.23586119999999</v>
      </c>
      <c r="W12206" s="12">
        <v>4774.6525499999998</v>
      </c>
      <c r="X12206" s="12">
        <v>1450.081827</v>
      </c>
      <c r="Y12206" s="12">
        <v>16756.092830000001</v>
      </c>
      <c r="Z12206" s="12">
        <v>11508.677900000001</v>
      </c>
      <c r="AA12206" s="12">
        <v>8435.8503600000004</v>
      </c>
      <c r="AB12206" s="12">
        <v>2379.3716239999999</v>
      </c>
      <c r="AC12206" s="12">
        <v>1404.5907520000001</v>
      </c>
      <c r="AD12206" s="12">
        <v>96.826709339999994</v>
      </c>
      <c r="AE12206" s="12">
        <v>1339.3306809999999</v>
      </c>
    </row>
    <row r="12207" spans="1:31" x14ac:dyDescent="0.35">
      <c r="A12207" s="13">
        <v>2035</v>
      </c>
      <c r="B12207" s="13">
        <v>5</v>
      </c>
      <c r="C12207" s="13">
        <v>24</v>
      </c>
      <c r="D12207" s="13">
        <v>14</v>
      </c>
      <c r="E12207" s="13" t="s">
        <v>8531</v>
      </c>
      <c r="F12207" s="12">
        <v>5513.4251439999998</v>
      </c>
      <c r="G12207" s="12">
        <v>13722.32624</v>
      </c>
      <c r="H12207" s="12">
        <v>3249.9547480000001</v>
      </c>
      <c r="I12207" s="12">
        <v>921.28101470000001</v>
      </c>
      <c r="J12207" s="12">
        <v>3076.647305</v>
      </c>
      <c r="K12207" s="12">
        <v>5048.6580990000002</v>
      </c>
      <c r="L12207" s="12">
        <v>4365.2565510000004</v>
      </c>
      <c r="M12207" s="12">
        <v>5671.5625790000004</v>
      </c>
      <c r="N12207" s="12">
        <v>2518.2584919999999</v>
      </c>
      <c r="O12207" s="12">
        <v>2692.6941440000001</v>
      </c>
      <c r="P12207" s="12">
        <v>5286.7221890000001</v>
      </c>
      <c r="Q12207" s="12">
        <v>17591.699619999999</v>
      </c>
      <c r="R12207" s="12">
        <v>3473.3757460000002</v>
      </c>
      <c r="S12207" s="12">
        <v>2533.1587</v>
      </c>
      <c r="T12207" s="12">
        <v>6193.493391</v>
      </c>
      <c r="U12207" s="12">
        <v>2656.0247519999998</v>
      </c>
      <c r="V12207" s="12">
        <v>436.22488390000001</v>
      </c>
      <c r="W12207" s="12">
        <v>4874.389048</v>
      </c>
      <c r="X12207" s="12">
        <v>1475.468114</v>
      </c>
      <c r="Y12207" s="12">
        <v>16807.49553</v>
      </c>
      <c r="Z12207" s="12">
        <v>11414.194820000001</v>
      </c>
      <c r="AA12207" s="12">
        <v>8366.5943499999994</v>
      </c>
      <c r="AB12207" s="12">
        <v>2404.2390089999999</v>
      </c>
      <c r="AC12207" s="12">
        <v>1419.2704679999999</v>
      </c>
      <c r="AD12207" s="12">
        <v>96.826709339999994</v>
      </c>
      <c r="AE12207" s="12">
        <v>1339.3306809999999</v>
      </c>
    </row>
    <row r="12208" spans="1:31" x14ac:dyDescent="0.35">
      <c r="A12208" s="13">
        <v>2035</v>
      </c>
      <c r="B12208" s="13">
        <v>5</v>
      </c>
      <c r="C12208" s="13">
        <v>24</v>
      </c>
      <c r="D12208" s="13">
        <v>15</v>
      </c>
      <c r="E12208" s="13" t="s">
        <v>8531</v>
      </c>
      <c r="F12208" s="12">
        <v>5886.2941659999997</v>
      </c>
      <c r="G12208" s="12">
        <v>13571.749750000001</v>
      </c>
      <c r="H12208" s="12">
        <v>3357.25513</v>
      </c>
      <c r="I12208" s="12">
        <v>968.55976569999996</v>
      </c>
      <c r="J12208" s="12">
        <v>3064.180124</v>
      </c>
      <c r="K12208" s="12">
        <v>5063.1987779999999</v>
      </c>
      <c r="L12208" s="12">
        <v>4521.17184</v>
      </c>
      <c r="M12208" s="12">
        <v>5517.2058189999998</v>
      </c>
      <c r="N12208" s="12">
        <v>2474.3959759999998</v>
      </c>
      <c r="O12208" s="12">
        <v>2657.5630729999998</v>
      </c>
      <c r="P12208" s="12">
        <v>5356.3653519999998</v>
      </c>
      <c r="Q12208" s="12">
        <v>17686.363440000001</v>
      </c>
      <c r="R12208" s="12">
        <v>3379.6160599999998</v>
      </c>
      <c r="S12208" s="12">
        <v>2564.9237199999998</v>
      </c>
      <c r="T12208" s="12">
        <v>6097.6054009999998</v>
      </c>
      <c r="U12208" s="12">
        <v>2737.7327690000002</v>
      </c>
      <c r="V12208" s="12">
        <v>446.27308160000001</v>
      </c>
      <c r="W12208" s="12">
        <v>4839.309534</v>
      </c>
      <c r="X12208" s="12">
        <v>1501.5026150000001</v>
      </c>
      <c r="Y12208" s="12">
        <v>16633.738219999999</v>
      </c>
      <c r="Z12208" s="12">
        <v>11257.66959</v>
      </c>
      <c r="AA12208" s="12">
        <v>8251.8614959999995</v>
      </c>
      <c r="AB12208" s="12">
        <v>2389.9790910000002</v>
      </c>
      <c r="AC12208" s="12">
        <v>1410.8525520000001</v>
      </c>
      <c r="AD12208" s="12">
        <v>97.099182069999998</v>
      </c>
      <c r="AE12208" s="12">
        <v>1343.0989959999999</v>
      </c>
    </row>
    <row r="12209" spans="1:31" x14ac:dyDescent="0.35">
      <c r="A12209" s="13">
        <v>2035</v>
      </c>
      <c r="B12209" s="13">
        <v>5</v>
      </c>
      <c r="C12209" s="13">
        <v>24</v>
      </c>
      <c r="D12209" s="13">
        <v>16</v>
      </c>
      <c r="E12209" s="13" t="s">
        <v>8531</v>
      </c>
      <c r="F12209" s="12">
        <v>5978.4100010000002</v>
      </c>
      <c r="G12209" s="12">
        <v>13560.00849</v>
      </c>
      <c r="H12209" s="12">
        <v>3504.1536430000001</v>
      </c>
      <c r="I12209" s="12">
        <v>1033.285834</v>
      </c>
      <c r="J12209" s="12">
        <v>3044.648991</v>
      </c>
      <c r="K12209" s="12">
        <v>5069.2568650000003</v>
      </c>
      <c r="L12209" s="12">
        <v>4597.692129</v>
      </c>
      <c r="M12209" s="12">
        <v>5326.8330290000004</v>
      </c>
      <c r="N12209" s="12">
        <v>2445.1542979999999</v>
      </c>
      <c r="O12209" s="12">
        <v>2631.5828820000002</v>
      </c>
      <c r="P12209" s="12">
        <v>5321.5441680000004</v>
      </c>
      <c r="Q12209" s="12">
        <v>17718.750840000001</v>
      </c>
      <c r="R12209" s="12">
        <v>3263.494886</v>
      </c>
      <c r="S12209" s="12">
        <v>2786.4042629999999</v>
      </c>
      <c r="T12209" s="12">
        <v>6230.808505</v>
      </c>
      <c r="U12209" s="12">
        <v>2750.8162889999999</v>
      </c>
      <c r="V12209" s="12">
        <v>455.68893129999998</v>
      </c>
      <c r="W12209" s="12">
        <v>4678.3553970000003</v>
      </c>
      <c r="X12209" s="12">
        <v>1431.2745110000001</v>
      </c>
      <c r="Y12209" s="12">
        <v>16687.864140000001</v>
      </c>
      <c r="Z12209" s="12">
        <v>11257.66959</v>
      </c>
      <c r="AA12209" s="12">
        <v>8251.8614959999995</v>
      </c>
      <c r="AB12209" s="12">
        <v>2403.369181</v>
      </c>
      <c r="AC12209" s="12">
        <v>1418.756991</v>
      </c>
      <c r="AD12209" s="12">
        <v>95.15610839</v>
      </c>
      <c r="AE12209" s="12">
        <v>1316.226165</v>
      </c>
    </row>
    <row r="12210" spans="1:31" x14ac:dyDescent="0.35">
      <c r="A12210" s="13">
        <v>2035</v>
      </c>
      <c r="B12210" s="13">
        <v>5</v>
      </c>
      <c r="C12210" s="13">
        <v>24</v>
      </c>
      <c r="D12210" s="13">
        <v>17</v>
      </c>
      <c r="E12210" s="13" t="s">
        <v>8531</v>
      </c>
      <c r="F12210" s="12">
        <v>5848.0772589999997</v>
      </c>
      <c r="G12210" s="12">
        <v>13798.602010000001</v>
      </c>
      <c r="H12210" s="12">
        <v>3335.359618</v>
      </c>
      <c r="I12210" s="12">
        <v>958.91240000000005</v>
      </c>
      <c r="J12210" s="12">
        <v>3029.480955</v>
      </c>
      <c r="K12210" s="12">
        <v>4935.5656399999998</v>
      </c>
      <c r="L12210" s="12">
        <v>4570.6511739999996</v>
      </c>
      <c r="M12210" s="12">
        <v>5144.6927759999999</v>
      </c>
      <c r="N12210" s="12">
        <v>2422.4452879999999</v>
      </c>
      <c r="O12210" s="12">
        <v>2640.7350529999999</v>
      </c>
      <c r="P12210" s="12">
        <v>5357.8158039999998</v>
      </c>
      <c r="Q12210" s="12">
        <v>16762.10773</v>
      </c>
      <c r="R12210" s="12">
        <v>3147.7658710000001</v>
      </c>
      <c r="S12210" s="12">
        <v>2787.7105580000002</v>
      </c>
      <c r="T12210" s="12">
        <v>6174.8363170000002</v>
      </c>
      <c r="U12210" s="12">
        <v>2676.9118039999998</v>
      </c>
      <c r="V12210" s="12">
        <v>446.94070119999998</v>
      </c>
      <c r="W12210" s="12">
        <v>4459.6252409999997</v>
      </c>
      <c r="X12210" s="12">
        <v>1340.7558329999999</v>
      </c>
      <c r="Y12210" s="12">
        <v>16465.038479999999</v>
      </c>
      <c r="Z12210" s="12">
        <v>11299.97336</v>
      </c>
      <c r="AA12210" s="12">
        <v>8282.8701239999991</v>
      </c>
      <c r="AB12210" s="12">
        <v>2373.6332349999998</v>
      </c>
      <c r="AC12210" s="12">
        <v>1401.203266</v>
      </c>
      <c r="AD12210" s="12">
        <v>93.165679819999994</v>
      </c>
      <c r="AE12210" s="12">
        <v>1288.6984130000001</v>
      </c>
    </row>
    <row r="12211" spans="1:31" x14ac:dyDescent="0.35">
      <c r="A12211" s="13">
        <v>2035</v>
      </c>
      <c r="B12211" s="13">
        <v>5</v>
      </c>
      <c r="C12211" s="13">
        <v>24</v>
      </c>
      <c r="D12211" s="13">
        <v>18</v>
      </c>
      <c r="E12211" s="13" t="s">
        <v>8531</v>
      </c>
      <c r="F12211" s="12">
        <v>5547.7231849999998</v>
      </c>
      <c r="G12211" s="12">
        <v>13849.444450000001</v>
      </c>
      <c r="H12211" s="12">
        <v>3147.9332469999999</v>
      </c>
      <c r="I12211" s="12">
        <v>876.32861370000001</v>
      </c>
      <c r="J12211" s="12">
        <v>3087.659361</v>
      </c>
      <c r="K12211" s="12">
        <v>4560.3421630000003</v>
      </c>
      <c r="L12211" s="12">
        <v>4591.3638570000003</v>
      </c>
      <c r="M12211" s="12">
        <v>5218.7836260000004</v>
      </c>
      <c r="N12211" s="12">
        <v>2379.5158510000001</v>
      </c>
      <c r="O12211" s="12">
        <v>2653.7251489999999</v>
      </c>
      <c r="P12211" s="12">
        <v>5336.0526630000004</v>
      </c>
      <c r="Q12211" s="12">
        <v>15763.106610000001</v>
      </c>
      <c r="R12211" s="12">
        <v>3051.2598670000002</v>
      </c>
      <c r="S12211" s="12">
        <v>2674.3590979999999</v>
      </c>
      <c r="T12211" s="12">
        <v>5927.9550440000003</v>
      </c>
      <c r="U12211" s="12">
        <v>2569.0380249999998</v>
      </c>
      <c r="V12211" s="12">
        <v>432.64125280000002</v>
      </c>
      <c r="W12211" s="12">
        <v>4426.6084259999998</v>
      </c>
      <c r="X12211" s="12">
        <v>1258.7607680000001</v>
      </c>
      <c r="Y12211" s="12">
        <v>15852.36695</v>
      </c>
      <c r="Z12211" s="12">
        <v>11198.441769999999</v>
      </c>
      <c r="AA12211" s="12">
        <v>8208.4475579999998</v>
      </c>
      <c r="AB12211" s="12">
        <v>2314.3349979999998</v>
      </c>
      <c r="AC12211" s="12">
        <v>1366.1983290000001</v>
      </c>
      <c r="AD12211" s="12">
        <v>90.93827813</v>
      </c>
      <c r="AE12211" s="12">
        <v>1257.893307</v>
      </c>
    </row>
    <row r="12212" spans="1:31" x14ac:dyDescent="0.35">
      <c r="A12212" s="13">
        <v>2035</v>
      </c>
      <c r="B12212" s="13">
        <v>5</v>
      </c>
      <c r="C12212" s="13">
        <v>24</v>
      </c>
      <c r="D12212" s="13">
        <v>19</v>
      </c>
      <c r="E12212" s="13" t="s">
        <v>8531</v>
      </c>
      <c r="F12212" s="12">
        <v>5458.547904</v>
      </c>
      <c r="G12212" s="12">
        <v>13694.9542</v>
      </c>
      <c r="H12212" s="12">
        <v>3009.5754820000002</v>
      </c>
      <c r="I12212" s="12">
        <v>815.36570400000005</v>
      </c>
      <c r="J12212" s="12">
        <v>3087.659361</v>
      </c>
      <c r="K12212" s="12">
        <v>4439.9789119999996</v>
      </c>
      <c r="L12212" s="12">
        <v>4326.1335589999999</v>
      </c>
      <c r="M12212" s="12">
        <v>5294.9326099999998</v>
      </c>
      <c r="N12212" s="12">
        <v>2376.7166120000002</v>
      </c>
      <c r="O12212" s="12">
        <v>2624.498079</v>
      </c>
      <c r="P12212" s="12">
        <v>5263.0237880000004</v>
      </c>
      <c r="Q12212" s="12">
        <v>16019.707410000001</v>
      </c>
      <c r="R12212" s="12">
        <v>3126.1899119999998</v>
      </c>
      <c r="S12212" s="12">
        <v>2515.9712960000002</v>
      </c>
      <c r="T12212" s="12">
        <v>5575.2053839999999</v>
      </c>
      <c r="U12212" s="12">
        <v>2543.5620159999999</v>
      </c>
      <c r="V12212" s="12">
        <v>421.5038376</v>
      </c>
      <c r="W12212" s="12">
        <v>4579.3094940000001</v>
      </c>
      <c r="X12212" s="12">
        <v>1239.9534530000001</v>
      </c>
      <c r="Y12212" s="12">
        <v>15505.36636</v>
      </c>
      <c r="Z12212" s="12">
        <v>11092.68233</v>
      </c>
      <c r="AA12212" s="12">
        <v>8130.9259869999996</v>
      </c>
      <c r="AB12212" s="12">
        <v>2244.081467</v>
      </c>
      <c r="AC12212" s="12">
        <v>1324.726261</v>
      </c>
      <c r="AD12212" s="12">
        <v>91.755828800000003</v>
      </c>
      <c r="AE12212" s="12">
        <v>1269.2000840000001</v>
      </c>
    </row>
    <row r="12213" spans="1:31" x14ac:dyDescent="0.35">
      <c r="A12213" s="13">
        <v>2035</v>
      </c>
      <c r="B12213" s="13">
        <v>5</v>
      </c>
      <c r="C12213" s="13">
        <v>24</v>
      </c>
      <c r="D12213" s="13">
        <v>20</v>
      </c>
      <c r="E12213" s="13" t="s">
        <v>8531</v>
      </c>
      <c r="F12213" s="12">
        <v>5238.5502569999999</v>
      </c>
      <c r="G12213" s="12">
        <v>13882.69317</v>
      </c>
      <c r="H12213" s="12">
        <v>2985.9728620000001</v>
      </c>
      <c r="I12213" s="12">
        <v>804.96576800000003</v>
      </c>
      <c r="J12213" s="12">
        <v>3073.3228239999999</v>
      </c>
      <c r="K12213" s="12">
        <v>4537.7231270000002</v>
      </c>
      <c r="L12213" s="12">
        <v>4375.0372989999996</v>
      </c>
      <c r="M12213" s="12">
        <v>5312.4267490000002</v>
      </c>
      <c r="N12213" s="12">
        <v>2427.111797</v>
      </c>
      <c r="O12213" s="12">
        <v>2624.2025570000001</v>
      </c>
      <c r="P12213" s="12">
        <v>5395.0562630000004</v>
      </c>
      <c r="Q12213" s="12">
        <v>16836.84173</v>
      </c>
      <c r="R12213" s="12">
        <v>3258.00225</v>
      </c>
      <c r="S12213" s="12">
        <v>2578.1950419999998</v>
      </c>
      <c r="T12213" s="12">
        <v>5527.9118019999996</v>
      </c>
      <c r="U12213" s="12">
        <v>2446.017871</v>
      </c>
      <c r="V12213" s="12">
        <v>432.53582890000001</v>
      </c>
      <c r="W12213" s="12">
        <v>4478.8846720000001</v>
      </c>
      <c r="X12213" s="12">
        <v>1202.987036</v>
      </c>
      <c r="Y12213" s="12">
        <v>15637.753779999999</v>
      </c>
      <c r="Z12213" s="12">
        <v>11122.29624</v>
      </c>
      <c r="AA12213" s="12">
        <v>8152.6329560000004</v>
      </c>
      <c r="AB12213" s="12">
        <v>2335.3762750000001</v>
      </c>
      <c r="AC12213" s="12">
        <v>1378.619416</v>
      </c>
      <c r="AD12213" s="12">
        <v>93.532994799999997</v>
      </c>
      <c r="AE12213" s="12">
        <v>1293.7784019999999</v>
      </c>
    </row>
    <row r="12214" spans="1:31" x14ac:dyDescent="0.35">
      <c r="A12214" s="13">
        <v>2035</v>
      </c>
      <c r="B12214" s="13">
        <v>5</v>
      </c>
      <c r="C12214" s="13">
        <v>24</v>
      </c>
      <c r="D12214" s="13">
        <v>21</v>
      </c>
      <c r="E12214" s="13" t="s">
        <v>8531</v>
      </c>
      <c r="F12214" s="12">
        <v>4967.5951729999997</v>
      </c>
      <c r="G12214" s="12">
        <v>14142.794159999999</v>
      </c>
      <c r="H12214" s="12">
        <v>2847.6150969999999</v>
      </c>
      <c r="I12214" s="12">
        <v>744.00296060000005</v>
      </c>
      <c r="J12214" s="12">
        <v>3028.8573299999998</v>
      </c>
      <c r="K12214" s="12">
        <v>4369.2966919999999</v>
      </c>
      <c r="L12214" s="12">
        <v>4268.0246649999999</v>
      </c>
      <c r="M12214" s="12">
        <v>5074.2030020000002</v>
      </c>
      <c r="N12214" s="12">
        <v>2390.4043710000001</v>
      </c>
      <c r="O12214" s="12">
        <v>2606.4892599999998</v>
      </c>
      <c r="P12214" s="12">
        <v>5425.5252950000004</v>
      </c>
      <c r="Q12214" s="12">
        <v>15840.338970000001</v>
      </c>
      <c r="R12214" s="12">
        <v>3080.2904640000002</v>
      </c>
      <c r="S12214" s="12">
        <v>2517.494373</v>
      </c>
      <c r="T12214" s="12">
        <v>5274.9555060000002</v>
      </c>
      <c r="U12214" s="12">
        <v>2280.077014</v>
      </c>
      <c r="V12214" s="12">
        <v>425.93066449999998</v>
      </c>
      <c r="W12214" s="12">
        <v>4140.4702630000002</v>
      </c>
      <c r="X12214" s="12">
        <v>1133.9630830000001</v>
      </c>
      <c r="Y12214" s="12">
        <v>15203.572399999999</v>
      </c>
      <c r="Z12214" s="12">
        <v>11325.35943</v>
      </c>
      <c r="AA12214" s="12">
        <v>8301.4780890000002</v>
      </c>
      <c r="AB12214" s="12">
        <v>2269.8181639999998</v>
      </c>
      <c r="AC12214" s="12">
        <v>1339.9191490000001</v>
      </c>
      <c r="AD12214" s="12">
        <v>88.390982579999999</v>
      </c>
      <c r="AE12214" s="12">
        <v>1222.6640500000001</v>
      </c>
    </row>
    <row r="12215" spans="1:31" x14ac:dyDescent="0.35">
      <c r="A12215" s="13">
        <v>2035</v>
      </c>
      <c r="B12215" s="13">
        <v>5</v>
      </c>
      <c r="C12215" s="13">
        <v>24</v>
      </c>
      <c r="D12215" s="13">
        <v>22</v>
      </c>
      <c r="E12215" s="13" t="s">
        <v>8531</v>
      </c>
      <c r="F12215" s="12">
        <v>4589.8261640000001</v>
      </c>
      <c r="G12215" s="12">
        <v>13082.833559999999</v>
      </c>
      <c r="H12215" s="12">
        <v>2630.8410570000001</v>
      </c>
      <c r="I12215" s="12">
        <v>648.48758599999996</v>
      </c>
      <c r="J12215" s="12">
        <v>2900.863319</v>
      </c>
      <c r="K12215" s="12">
        <v>4094.2401209999998</v>
      </c>
      <c r="L12215" s="12">
        <v>4024.0826440000001</v>
      </c>
      <c r="M12215" s="12">
        <v>4825.1747100000002</v>
      </c>
      <c r="N12215" s="12">
        <v>2180.113038</v>
      </c>
      <c r="O12215" s="12">
        <v>2424.6317960000001</v>
      </c>
      <c r="P12215" s="12">
        <v>5180.8065960000004</v>
      </c>
      <c r="Q12215" s="12">
        <v>14079.019109999999</v>
      </c>
      <c r="R12215" s="12">
        <v>2759.7810669999999</v>
      </c>
      <c r="S12215" s="12">
        <v>2368.027313</v>
      </c>
      <c r="T12215" s="12">
        <v>4834.5606019999996</v>
      </c>
      <c r="U12215" s="12">
        <v>2019.1155550000001</v>
      </c>
      <c r="V12215" s="12">
        <v>398.2453112</v>
      </c>
      <c r="W12215" s="12">
        <v>3866.0267859999999</v>
      </c>
      <c r="X12215" s="12">
        <v>1029.2691420000001</v>
      </c>
      <c r="Y12215" s="12">
        <v>13747.80342</v>
      </c>
      <c r="Z12215" s="12">
        <v>11699.044889999999</v>
      </c>
      <c r="AA12215" s="12">
        <v>8575.3891879999992</v>
      </c>
      <c r="AB12215" s="12">
        <v>2111.7475899999999</v>
      </c>
      <c r="AC12215" s="12">
        <v>1246.6069219999999</v>
      </c>
      <c r="AD12215" s="12">
        <v>81.460015319999997</v>
      </c>
      <c r="AE12215" s="12">
        <v>1126.8083369999999</v>
      </c>
    </row>
    <row r="12216" spans="1:31" x14ac:dyDescent="0.35">
      <c r="A12216" s="13">
        <v>2035</v>
      </c>
      <c r="B12216" s="13">
        <v>5</v>
      </c>
      <c r="C12216" s="13">
        <v>24</v>
      </c>
      <c r="D12216" s="13">
        <v>23</v>
      </c>
      <c r="E12216" s="13" t="s">
        <v>8531</v>
      </c>
      <c r="F12216" s="12">
        <v>4150.809182</v>
      </c>
      <c r="G12216" s="12">
        <v>11784.29155</v>
      </c>
      <c r="H12216" s="12">
        <v>2443.879551</v>
      </c>
      <c r="I12216" s="12">
        <v>566.10910200000001</v>
      </c>
      <c r="J12216" s="12">
        <v>2767.675471</v>
      </c>
      <c r="K12216" s="12">
        <v>3780.4087079999999</v>
      </c>
      <c r="L12216" s="12">
        <v>3724.9075240000002</v>
      </c>
      <c r="M12216" s="12">
        <v>4656.926203</v>
      </c>
      <c r="N12216" s="12">
        <v>1969.5110480000001</v>
      </c>
      <c r="O12216" s="12">
        <v>2188.1568280000001</v>
      </c>
      <c r="P12216" s="12">
        <v>4792.9318450000001</v>
      </c>
      <c r="Q12216" s="12">
        <v>12302.754730000001</v>
      </c>
      <c r="R12216" s="12">
        <v>2421.6185030000001</v>
      </c>
      <c r="S12216" s="12">
        <v>2181.7915069999999</v>
      </c>
      <c r="T12216" s="12">
        <v>4455.3431220000002</v>
      </c>
      <c r="U12216" s="12">
        <v>1792.81186</v>
      </c>
      <c r="V12216" s="12">
        <v>374.00308899999999</v>
      </c>
      <c r="W12216" s="12">
        <v>3617.719161</v>
      </c>
      <c r="X12216" s="12">
        <v>934.11841179999999</v>
      </c>
      <c r="Y12216" s="12">
        <v>12246.969719999999</v>
      </c>
      <c r="Z12216" s="12">
        <v>11016.5368</v>
      </c>
      <c r="AA12216" s="12">
        <v>8075.1113850000002</v>
      </c>
      <c r="AB12216" s="12">
        <v>1935.244193</v>
      </c>
      <c r="AC12216" s="12">
        <v>1142.413429</v>
      </c>
      <c r="AD12216" s="12">
        <v>77.834551640000001</v>
      </c>
      <c r="AE12216" s="12">
        <v>1076.667946</v>
      </c>
    </row>
    <row r="12217" spans="1:31" x14ac:dyDescent="0.35">
      <c r="A12217" s="13">
        <v>2035</v>
      </c>
      <c r="B12217" s="13">
        <v>5</v>
      </c>
      <c r="C12217" s="13">
        <v>24</v>
      </c>
      <c r="D12217" s="13">
        <v>24</v>
      </c>
      <c r="E12217" s="13" t="s">
        <v>8531</v>
      </c>
      <c r="F12217" s="12">
        <v>3834.2872090000001</v>
      </c>
      <c r="G12217" s="12">
        <v>10603.08942</v>
      </c>
      <c r="H12217" s="12">
        <v>2285.024774</v>
      </c>
      <c r="I12217" s="12">
        <v>496.1147335</v>
      </c>
      <c r="J12217" s="12">
        <v>2635.1104879999998</v>
      </c>
      <c r="K12217" s="12">
        <v>3496.4662170000001</v>
      </c>
      <c r="L12217" s="12">
        <v>3426.8835920000001</v>
      </c>
      <c r="M12217" s="12">
        <v>4384.2300269999996</v>
      </c>
      <c r="N12217" s="12">
        <v>1766.685463</v>
      </c>
      <c r="O12217" s="12">
        <v>2021.355538</v>
      </c>
      <c r="P12217" s="12">
        <v>4471.7993530000003</v>
      </c>
      <c r="Q12217" s="12">
        <v>10915.11628</v>
      </c>
      <c r="R12217" s="12">
        <v>2092.4779950000002</v>
      </c>
      <c r="S12217" s="12">
        <v>2022.0983450000001</v>
      </c>
      <c r="T12217" s="12">
        <v>4073.9569550000001</v>
      </c>
      <c r="U12217" s="12">
        <v>1649.8234689999999</v>
      </c>
      <c r="V12217" s="12">
        <v>353.37957410000001</v>
      </c>
      <c r="W12217" s="12">
        <v>3549.6228299999998</v>
      </c>
      <c r="X12217" s="12">
        <v>859.81419359999995</v>
      </c>
      <c r="Y12217" s="12">
        <v>11453.74984</v>
      </c>
      <c r="Z12217" s="12">
        <v>10269.15321</v>
      </c>
      <c r="AA12217" s="12">
        <v>7527.2798940000002</v>
      </c>
      <c r="AB12217" s="12">
        <v>1803.6059720000001</v>
      </c>
      <c r="AC12217" s="12">
        <v>1064.7047500000001</v>
      </c>
      <c r="AD12217" s="12">
        <v>75.370243049999999</v>
      </c>
      <c r="AE12217" s="12">
        <v>1042.586403</v>
      </c>
    </row>
    <row r="12218" spans="1:31" x14ac:dyDescent="0.35">
      <c r="A12218" s="13">
        <v>2035</v>
      </c>
      <c r="B12218" s="13">
        <v>5</v>
      </c>
      <c r="C12218" s="13">
        <v>25</v>
      </c>
      <c r="D12218" s="13">
        <v>1</v>
      </c>
      <c r="E12218" s="13" t="s">
        <v>8531</v>
      </c>
      <c r="F12218" s="12">
        <v>3641.727245</v>
      </c>
      <c r="G12218" s="12">
        <v>10082.89956</v>
      </c>
      <c r="H12218" s="12">
        <v>2156.7612119999999</v>
      </c>
      <c r="I12218" s="12">
        <v>439.5992215</v>
      </c>
      <c r="J12218" s="12">
        <v>2585.866149</v>
      </c>
      <c r="K12218" s="12">
        <v>3281.1865830000002</v>
      </c>
      <c r="L12218" s="12">
        <v>2957.4098589999999</v>
      </c>
      <c r="M12218" s="12">
        <v>4518.0054469999995</v>
      </c>
      <c r="N12218" s="12">
        <v>1642.2530039999999</v>
      </c>
      <c r="O12218" s="12">
        <v>1909.1691719999999</v>
      </c>
      <c r="P12218" s="12">
        <v>4288.0187189999997</v>
      </c>
      <c r="Q12218" s="12">
        <v>9657.0285500000009</v>
      </c>
      <c r="R12218" s="12">
        <v>1896.3275120000001</v>
      </c>
      <c r="S12218" s="12">
        <v>1896.99864</v>
      </c>
      <c r="T12218" s="12">
        <v>3816.6623199999999</v>
      </c>
      <c r="U12218" s="12">
        <v>1566.508165</v>
      </c>
      <c r="V12218" s="12">
        <v>339.71247369999998</v>
      </c>
      <c r="W12218" s="12">
        <v>3432.0035480000001</v>
      </c>
      <c r="X12218" s="12">
        <v>829.70312230000002</v>
      </c>
      <c r="Y12218" s="12">
        <v>10685.038699999999</v>
      </c>
      <c r="Z12218" s="12">
        <v>9902.5162639999999</v>
      </c>
      <c r="AA12218" s="12">
        <v>7258.5353510000004</v>
      </c>
      <c r="AB12218" s="12">
        <v>1712.8326489999999</v>
      </c>
      <c r="AC12218" s="12">
        <v>1011.1194379999999</v>
      </c>
      <c r="AD12218" s="12">
        <v>73.948470510000007</v>
      </c>
      <c r="AE12218" s="12">
        <v>1022.9232</v>
      </c>
    </row>
    <row r="12219" spans="1:31" x14ac:dyDescent="0.35">
      <c r="A12219" s="13">
        <v>2035</v>
      </c>
      <c r="B12219" s="13">
        <v>5</v>
      </c>
      <c r="C12219" s="13">
        <v>25</v>
      </c>
      <c r="D12219" s="13">
        <v>2</v>
      </c>
      <c r="E12219" s="13" t="s">
        <v>8531</v>
      </c>
      <c r="F12219" s="12">
        <v>3488.366246</v>
      </c>
      <c r="G12219" s="12">
        <v>9762.1656910000002</v>
      </c>
      <c r="H12219" s="12">
        <v>2097.2871909999999</v>
      </c>
      <c r="I12219" s="12">
        <v>413.39407899999998</v>
      </c>
      <c r="J12219" s="12">
        <v>2595.4238399999999</v>
      </c>
      <c r="K12219" s="12">
        <v>3152.3425539999998</v>
      </c>
      <c r="L12219" s="12">
        <v>2770.4255450000001</v>
      </c>
      <c r="M12219" s="12">
        <v>4548.3622660000001</v>
      </c>
      <c r="N12219" s="12">
        <v>1597.457408</v>
      </c>
      <c r="O12219" s="12">
        <v>1791.671139</v>
      </c>
      <c r="P12219" s="12">
        <v>4200.4813480000003</v>
      </c>
      <c r="Q12219" s="12">
        <v>8966.9500169999992</v>
      </c>
      <c r="R12219" s="12">
        <v>1785.6989739999999</v>
      </c>
      <c r="S12219" s="12">
        <v>1828.683522</v>
      </c>
      <c r="T12219" s="12">
        <v>3614.471047</v>
      </c>
      <c r="U12219" s="12">
        <v>1484.3420189999999</v>
      </c>
      <c r="V12219" s="12">
        <v>329.62919979999998</v>
      </c>
      <c r="W12219" s="12">
        <v>3365.2838649999999</v>
      </c>
      <c r="X12219" s="12">
        <v>805.89237070000001</v>
      </c>
      <c r="Y12219" s="12">
        <v>10117.740680000001</v>
      </c>
      <c r="Z12219" s="12">
        <v>9604.9763320000002</v>
      </c>
      <c r="AA12219" s="12">
        <v>7040.438854</v>
      </c>
      <c r="AB12219" s="12">
        <v>1660.8382859999999</v>
      </c>
      <c r="AC12219" s="12">
        <v>980.42612310000004</v>
      </c>
      <c r="AD12219" s="12">
        <v>73.995891630000003</v>
      </c>
      <c r="AE12219" s="12">
        <v>1023.579037</v>
      </c>
    </row>
    <row r="12220" spans="1:31" x14ac:dyDescent="0.35">
      <c r="A12220" s="13">
        <v>2035</v>
      </c>
      <c r="B12220" s="13">
        <v>5</v>
      </c>
      <c r="C12220" s="13">
        <v>25</v>
      </c>
      <c r="D12220" s="13">
        <v>3</v>
      </c>
      <c r="E12220" s="13" t="s">
        <v>8531</v>
      </c>
      <c r="F12220" s="12">
        <v>3376.1617729999998</v>
      </c>
      <c r="G12220" s="12">
        <v>9637.0104169999995</v>
      </c>
      <c r="H12220" s="12">
        <v>2039.832793</v>
      </c>
      <c r="I12220" s="12">
        <v>388.07837519999998</v>
      </c>
      <c r="J12220" s="12">
        <v>2573.606843</v>
      </c>
      <c r="K12220" s="12">
        <v>3059.4455330000001</v>
      </c>
      <c r="L12220" s="12">
        <v>2617.9616460000002</v>
      </c>
      <c r="M12220" s="12">
        <v>4525.7234500000004</v>
      </c>
      <c r="N12220" s="12">
        <v>1599.9459899999999</v>
      </c>
      <c r="O12220" s="12">
        <v>1757.129823</v>
      </c>
      <c r="P12220" s="12">
        <v>4156.4702589999997</v>
      </c>
      <c r="Q12220" s="12">
        <v>8702.8769560000001</v>
      </c>
      <c r="R12220" s="12">
        <v>1735.8767350000001</v>
      </c>
      <c r="S12220" s="12">
        <v>1794.7432120000001</v>
      </c>
      <c r="T12220" s="12">
        <v>3488.6437940000001</v>
      </c>
      <c r="U12220" s="12">
        <v>1438.209302</v>
      </c>
      <c r="V12220" s="12">
        <v>326.64274280000001</v>
      </c>
      <c r="W12220" s="12">
        <v>3390.7336650000002</v>
      </c>
      <c r="X12220" s="12">
        <v>788.75218389999998</v>
      </c>
      <c r="Y12220" s="12">
        <v>9954.9821470000006</v>
      </c>
      <c r="Z12220" s="12">
        <v>9081.8141539999997</v>
      </c>
      <c r="AA12220" s="12">
        <v>6656.961456</v>
      </c>
      <c r="AB12220" s="12">
        <v>1614.9301399999999</v>
      </c>
      <c r="AC12220" s="12">
        <v>953.3256245</v>
      </c>
      <c r="AD12220" s="12">
        <v>75.156980480000001</v>
      </c>
      <c r="AE12220" s="12">
        <v>1039.6369689999999</v>
      </c>
    </row>
    <row r="12221" spans="1:31" x14ac:dyDescent="0.35">
      <c r="A12221" s="13">
        <v>2035</v>
      </c>
      <c r="B12221" s="13">
        <v>5</v>
      </c>
      <c r="C12221" s="13">
        <v>25</v>
      </c>
      <c r="D12221" s="13">
        <v>4</v>
      </c>
      <c r="E12221" s="13" t="s">
        <v>8531</v>
      </c>
      <c r="F12221" s="12">
        <v>3335.493935</v>
      </c>
      <c r="G12221" s="12">
        <v>9752.3873669999994</v>
      </c>
      <c r="H12221" s="12">
        <v>2013.1232620000001</v>
      </c>
      <c r="I12221" s="12">
        <v>376.31006409999998</v>
      </c>
      <c r="J12221" s="12">
        <v>2616.410097</v>
      </c>
      <c r="K12221" s="12">
        <v>3050.5596129999999</v>
      </c>
      <c r="L12221" s="12">
        <v>2533.9629829999999</v>
      </c>
      <c r="M12221" s="12">
        <v>4540.1297299999997</v>
      </c>
      <c r="N12221" s="12">
        <v>1639.764422</v>
      </c>
      <c r="O12221" s="12">
        <v>1762.4427800000001</v>
      </c>
      <c r="P12221" s="12">
        <v>4160.8232049999997</v>
      </c>
      <c r="Q12221" s="12">
        <v>8658.0331339999993</v>
      </c>
      <c r="R12221" s="12">
        <v>1743.722317</v>
      </c>
      <c r="S12221" s="12">
        <v>1805.186097</v>
      </c>
      <c r="T12221" s="12">
        <v>3433.9743619999999</v>
      </c>
      <c r="U12221" s="12">
        <v>1421.4543590000001</v>
      </c>
      <c r="V12221" s="12">
        <v>329.59402590000002</v>
      </c>
      <c r="W12221" s="12">
        <v>3460.2043699999999</v>
      </c>
      <c r="X12221" s="12">
        <v>786.89924919999999</v>
      </c>
      <c r="Y12221" s="12">
        <v>10208.376109999999</v>
      </c>
      <c r="Z12221" s="12">
        <v>9070.5314569999991</v>
      </c>
      <c r="AA12221" s="12">
        <v>6648.6912499999999</v>
      </c>
      <c r="AB12221" s="12">
        <v>1610.582547</v>
      </c>
      <c r="AC12221" s="12">
        <v>950.75915350000002</v>
      </c>
      <c r="AD12221" s="12">
        <v>76.863014800000002</v>
      </c>
      <c r="AE12221" s="12">
        <v>1063.2315309999999</v>
      </c>
    </row>
    <row r="12222" spans="1:31" x14ac:dyDescent="0.35">
      <c r="A12222" s="13">
        <v>2035</v>
      </c>
      <c r="B12222" s="13">
        <v>5</v>
      </c>
      <c r="C12222" s="13">
        <v>25</v>
      </c>
      <c r="D12222" s="13">
        <v>5</v>
      </c>
      <c r="E12222" s="13" t="s">
        <v>8531</v>
      </c>
      <c r="F12222" s="12">
        <v>3296.2968430000001</v>
      </c>
      <c r="G12222" s="12">
        <v>10298.010560000001</v>
      </c>
      <c r="H12222" s="12">
        <v>2009.55279</v>
      </c>
      <c r="I12222" s="12">
        <v>374.73638690000001</v>
      </c>
      <c r="J12222" s="12">
        <v>2642.7988230000001</v>
      </c>
      <c r="K12222" s="12">
        <v>3084.4872599999999</v>
      </c>
      <c r="L12222" s="12">
        <v>2426.3747549999998</v>
      </c>
      <c r="M12222" s="12">
        <v>4609.0759029999999</v>
      </c>
      <c r="N12222" s="12">
        <v>1759.8410289999999</v>
      </c>
      <c r="O12222" s="12">
        <v>1864.2961740000001</v>
      </c>
      <c r="P12222" s="12">
        <v>4206.2847460000003</v>
      </c>
      <c r="Q12222" s="12">
        <v>8961.9681309999996</v>
      </c>
      <c r="R12222" s="12">
        <v>1808.45262</v>
      </c>
      <c r="S12222" s="12">
        <v>1839.9963359999999</v>
      </c>
      <c r="T12222" s="12">
        <v>3377.1352769999999</v>
      </c>
      <c r="U12222" s="12">
        <v>1422.6022390000001</v>
      </c>
      <c r="V12222" s="12">
        <v>331.66693939999999</v>
      </c>
      <c r="W12222" s="12">
        <v>3522.1103320000002</v>
      </c>
      <c r="X12222" s="12">
        <v>789.21550300000001</v>
      </c>
      <c r="Y12222" s="12">
        <v>10442.860979999999</v>
      </c>
      <c r="Z12222" s="12">
        <v>9060.6622669999997</v>
      </c>
      <c r="AA12222" s="12">
        <v>6641.4571420000002</v>
      </c>
      <c r="AB12222" s="12">
        <v>1646.753054</v>
      </c>
      <c r="AC12222" s="12">
        <v>972.11132880000002</v>
      </c>
      <c r="AD12222" s="12">
        <v>80.192295180000002</v>
      </c>
      <c r="AE12222" s="12">
        <v>1109.2756879999999</v>
      </c>
    </row>
    <row r="12223" spans="1:31" x14ac:dyDescent="0.35">
      <c r="A12223" s="13">
        <v>2035</v>
      </c>
      <c r="B12223" s="13">
        <v>5</v>
      </c>
      <c r="C12223" s="13">
        <v>25</v>
      </c>
      <c r="D12223" s="13">
        <v>6</v>
      </c>
      <c r="E12223" s="13" t="s">
        <v>8531</v>
      </c>
      <c r="F12223" s="12">
        <v>3350.193898</v>
      </c>
      <c r="G12223" s="12">
        <v>11062.67064</v>
      </c>
      <c r="H12223" s="12">
        <v>2030.670924</v>
      </c>
      <c r="I12223" s="12">
        <v>384.04158210000003</v>
      </c>
      <c r="J12223" s="12">
        <v>2708.4576900000002</v>
      </c>
      <c r="K12223" s="12">
        <v>3092.1604750000001</v>
      </c>
      <c r="L12223" s="12">
        <v>2346.9786690000001</v>
      </c>
      <c r="M12223" s="12">
        <v>4828.2619109999996</v>
      </c>
      <c r="N12223" s="12">
        <v>1937.780788</v>
      </c>
      <c r="O12223" s="12">
        <v>2023.1260930000001</v>
      </c>
      <c r="P12223" s="12">
        <v>4273.5094289999997</v>
      </c>
      <c r="Q12223" s="12">
        <v>9168.7432239999998</v>
      </c>
      <c r="R12223" s="12">
        <v>1903.3887790000001</v>
      </c>
      <c r="S12223" s="12">
        <v>1861.3175369999999</v>
      </c>
      <c r="T12223" s="12">
        <v>3398.3949689999999</v>
      </c>
      <c r="U12223" s="12">
        <v>1440.9631879999999</v>
      </c>
      <c r="V12223" s="12">
        <v>331.98311339999998</v>
      </c>
      <c r="W12223" s="12">
        <v>3721.5810569999999</v>
      </c>
      <c r="X12223" s="12">
        <v>844.805024</v>
      </c>
      <c r="Y12223" s="12">
        <v>10813.55653</v>
      </c>
      <c r="Z12223" s="12">
        <v>9132.579952</v>
      </c>
      <c r="AA12223" s="12">
        <v>6694.17274</v>
      </c>
      <c r="AB12223" s="12">
        <v>1648.8395069999999</v>
      </c>
      <c r="AC12223" s="12">
        <v>973.34300370000005</v>
      </c>
      <c r="AD12223" s="12">
        <v>84.220573439999995</v>
      </c>
      <c r="AE12223" s="12">
        <v>1164.9870289999999</v>
      </c>
    </row>
    <row r="12224" spans="1:31" x14ac:dyDescent="0.35">
      <c r="A12224" s="13">
        <v>2035</v>
      </c>
      <c r="B12224" s="13">
        <v>5</v>
      </c>
      <c r="C12224" s="13">
        <v>25</v>
      </c>
      <c r="D12224" s="13">
        <v>7</v>
      </c>
      <c r="E12224" s="13" t="s">
        <v>8531</v>
      </c>
      <c r="F12224" s="12">
        <v>3627.0282189999998</v>
      </c>
      <c r="G12224" s="12">
        <v>12200.845719999999</v>
      </c>
      <c r="H12224" s="12">
        <v>2096.8210250000002</v>
      </c>
      <c r="I12224" s="12">
        <v>413.18877670000001</v>
      </c>
      <c r="J12224" s="12">
        <v>2779.9347760000001</v>
      </c>
      <c r="K12224" s="12">
        <v>3264.2232130000002</v>
      </c>
      <c r="L12224" s="12">
        <v>2509.79891</v>
      </c>
      <c r="M12224" s="12">
        <v>5026.867236</v>
      </c>
      <c r="N12224" s="12">
        <v>2103.2754150000001</v>
      </c>
      <c r="O12224" s="12">
        <v>2196.422431</v>
      </c>
      <c r="P12224" s="12">
        <v>4421.9848650000004</v>
      </c>
      <c r="Q12224" s="12">
        <v>9868.7832479999997</v>
      </c>
      <c r="R12224" s="12">
        <v>2127.0000140000002</v>
      </c>
      <c r="S12224" s="12">
        <v>1918.1021249999999</v>
      </c>
      <c r="T12224" s="12">
        <v>3669.5744100000002</v>
      </c>
      <c r="U12224" s="12">
        <v>1557.5580339999999</v>
      </c>
      <c r="V12224" s="12">
        <v>338.20175590000002</v>
      </c>
      <c r="W12224" s="12">
        <v>4013.2235369999999</v>
      </c>
      <c r="X12224" s="12">
        <v>952.92686639999999</v>
      </c>
      <c r="Y12224" s="12">
        <v>11718.86844</v>
      </c>
      <c r="Z12224" s="12">
        <v>9634.5902420000002</v>
      </c>
      <c r="AA12224" s="12">
        <v>7062.1458229999998</v>
      </c>
      <c r="AB12224" s="12">
        <v>1697.5302770000001</v>
      </c>
      <c r="AC12224" s="12">
        <v>1002.086141</v>
      </c>
      <c r="AD12224" s="12">
        <v>88.604245149999997</v>
      </c>
      <c r="AE12224" s="12">
        <v>1225.613484</v>
      </c>
    </row>
    <row r="12225" spans="1:31" x14ac:dyDescent="0.35">
      <c r="A12225" s="13">
        <v>2035</v>
      </c>
      <c r="B12225" s="13">
        <v>5</v>
      </c>
      <c r="C12225" s="13">
        <v>25</v>
      </c>
      <c r="D12225" s="13">
        <v>8</v>
      </c>
      <c r="E12225" s="13" t="s">
        <v>8531</v>
      </c>
      <c r="F12225" s="12">
        <v>3960.7001479999999</v>
      </c>
      <c r="G12225" s="12">
        <v>13061.32609</v>
      </c>
      <c r="H12225" s="12">
        <v>2244.8068250000001</v>
      </c>
      <c r="I12225" s="12">
        <v>478.39378169999998</v>
      </c>
      <c r="J12225" s="12">
        <v>2872.6052359999999</v>
      </c>
      <c r="K12225" s="12">
        <v>3530.797192</v>
      </c>
      <c r="L12225" s="12">
        <v>2907.3560170000001</v>
      </c>
      <c r="M12225" s="12">
        <v>5164.7589239999998</v>
      </c>
      <c r="N12225" s="12">
        <v>2248.2400670000002</v>
      </c>
      <c r="O12225" s="12">
        <v>2333.1113740000001</v>
      </c>
      <c r="P12225" s="12">
        <v>4664.285879</v>
      </c>
      <c r="Q12225" s="12">
        <v>11077.053260000001</v>
      </c>
      <c r="R12225" s="12">
        <v>2385.1344819999999</v>
      </c>
      <c r="S12225" s="12">
        <v>2039.0689669999999</v>
      </c>
      <c r="T12225" s="12">
        <v>4047.4900990000001</v>
      </c>
      <c r="U12225" s="12">
        <v>1750.351844</v>
      </c>
      <c r="V12225" s="12">
        <v>351.76343250000002</v>
      </c>
      <c r="W12225" s="12">
        <v>4237.455739</v>
      </c>
      <c r="X12225" s="12">
        <v>1073.3704680000001</v>
      </c>
      <c r="Y12225" s="12">
        <v>12711.212170000001</v>
      </c>
      <c r="Z12225" s="12">
        <v>10130.96552</v>
      </c>
      <c r="AA12225" s="12">
        <v>7425.9884490000004</v>
      </c>
      <c r="AB12225" s="12">
        <v>1805.518769</v>
      </c>
      <c r="AC12225" s="12">
        <v>1065.8339120000001</v>
      </c>
      <c r="AD12225" s="12">
        <v>91.672841840000004</v>
      </c>
      <c r="AE12225" s="12">
        <v>1268.0523700000001</v>
      </c>
    </row>
    <row r="12226" spans="1:31" x14ac:dyDescent="0.35">
      <c r="A12226" s="13">
        <v>2035</v>
      </c>
      <c r="B12226" s="13">
        <v>5</v>
      </c>
      <c r="C12226" s="13">
        <v>25</v>
      </c>
      <c r="D12226" s="13">
        <v>9</v>
      </c>
      <c r="E12226" s="13" t="s">
        <v>8531</v>
      </c>
      <c r="F12226" s="12">
        <v>4272.3230700000004</v>
      </c>
      <c r="G12226" s="12">
        <v>13507.21523</v>
      </c>
      <c r="H12226" s="12">
        <v>2423.5374929999998</v>
      </c>
      <c r="I12226" s="12">
        <v>557.14597500000002</v>
      </c>
      <c r="J12226" s="12">
        <v>2947.8225520000001</v>
      </c>
      <c r="K12226" s="12">
        <v>3844.6286049999999</v>
      </c>
      <c r="L12226" s="12">
        <v>3296.8580710000001</v>
      </c>
      <c r="M12226" s="12">
        <v>5194.0866759999999</v>
      </c>
      <c r="N12226" s="12">
        <v>2392.8929539999999</v>
      </c>
      <c r="O12226" s="12">
        <v>2459.1718219999998</v>
      </c>
      <c r="P12226" s="12">
        <v>4885.3061760000001</v>
      </c>
      <c r="Q12226" s="12">
        <v>12504.53996</v>
      </c>
      <c r="R12226" s="12">
        <v>2646.0140540000002</v>
      </c>
      <c r="S12226" s="12">
        <v>2154.3780000000002</v>
      </c>
      <c r="T12226" s="12">
        <v>4345.1363959999999</v>
      </c>
      <c r="U12226" s="12">
        <v>1962.1950750000001</v>
      </c>
      <c r="V12226" s="12">
        <v>368.2059466</v>
      </c>
      <c r="W12226" s="12">
        <v>4359.2026910000004</v>
      </c>
      <c r="X12226" s="12">
        <v>1193.6295170000001</v>
      </c>
      <c r="Y12226" s="12">
        <v>13663.779909999999</v>
      </c>
      <c r="Z12226" s="12">
        <v>10548.368259999999</v>
      </c>
      <c r="AA12226" s="12">
        <v>7731.9442749999998</v>
      </c>
      <c r="AB12226" s="12">
        <v>1938.3746450000001</v>
      </c>
      <c r="AC12226" s="12">
        <v>1144.2613980000001</v>
      </c>
      <c r="AD12226" s="12">
        <v>93.082759100000004</v>
      </c>
      <c r="AE12226" s="12">
        <v>1287.551614</v>
      </c>
    </row>
    <row r="12227" spans="1:31" x14ac:dyDescent="0.35">
      <c r="A12227" s="13">
        <v>2035</v>
      </c>
      <c r="B12227" s="13">
        <v>5</v>
      </c>
      <c r="C12227" s="13">
        <v>25</v>
      </c>
      <c r="D12227" s="13">
        <v>10</v>
      </c>
      <c r="E12227" s="13" t="s">
        <v>8531</v>
      </c>
      <c r="F12227" s="12">
        <v>4548.1781410000003</v>
      </c>
      <c r="G12227" s="12">
        <v>13552.1931</v>
      </c>
      <c r="H12227" s="12">
        <v>2581.6161940000002</v>
      </c>
      <c r="I12227" s="12">
        <v>626.7982753</v>
      </c>
      <c r="J12227" s="12">
        <v>2953.0171479999999</v>
      </c>
      <c r="K12227" s="12">
        <v>4066.774797</v>
      </c>
      <c r="L12227" s="12">
        <v>3594.8820040000001</v>
      </c>
      <c r="M12227" s="12">
        <v>5203.8628129999997</v>
      </c>
      <c r="N12227" s="12">
        <v>2396.9370389999999</v>
      </c>
      <c r="O12227" s="12">
        <v>2511.132204</v>
      </c>
      <c r="P12227" s="12">
        <v>5067.6363579999997</v>
      </c>
      <c r="Q12227" s="12">
        <v>13481.11289</v>
      </c>
      <c r="R12227" s="12">
        <v>2824.9035279999998</v>
      </c>
      <c r="S12227" s="12">
        <v>2238.5760949999999</v>
      </c>
      <c r="T12227" s="12">
        <v>4735.6341359999997</v>
      </c>
      <c r="U12227" s="12">
        <v>2132.0376980000001</v>
      </c>
      <c r="V12227" s="12">
        <v>380.60815559999998</v>
      </c>
      <c r="W12227" s="12">
        <v>4394.2822050000004</v>
      </c>
      <c r="X12227" s="12">
        <v>1288.3165859999999</v>
      </c>
      <c r="Y12227" s="12">
        <v>14357.497009999999</v>
      </c>
      <c r="Z12227" s="12">
        <v>10788.09388</v>
      </c>
      <c r="AA12227" s="12">
        <v>7907.6629329999996</v>
      </c>
      <c r="AB12227" s="12">
        <v>2075.9254270000001</v>
      </c>
      <c r="AC12227" s="12">
        <v>1225.4603810000001</v>
      </c>
      <c r="AD12227" s="12">
        <v>92.976127809999994</v>
      </c>
      <c r="AE12227" s="12">
        <v>1286.076896</v>
      </c>
    </row>
    <row r="12228" spans="1:31" x14ac:dyDescent="0.35">
      <c r="A12228" s="13">
        <v>2035</v>
      </c>
      <c r="B12228" s="13">
        <v>5</v>
      </c>
      <c r="C12228" s="13">
        <v>25</v>
      </c>
      <c r="D12228" s="13">
        <v>11</v>
      </c>
      <c r="E12228" s="13" t="s">
        <v>8531</v>
      </c>
      <c r="F12228" s="12">
        <v>4767.6861639999997</v>
      </c>
      <c r="G12228" s="12">
        <v>13509.16605</v>
      </c>
      <c r="H12228" s="12">
        <v>2705.6868599999998</v>
      </c>
      <c r="I12228" s="12">
        <v>681.46637369999996</v>
      </c>
      <c r="J12228" s="12">
        <v>2982.7295960000001</v>
      </c>
      <c r="K12228" s="12">
        <v>4222.2765870000003</v>
      </c>
      <c r="L12228" s="12">
        <v>3699.5922639999999</v>
      </c>
      <c r="M12228" s="12">
        <v>5209.5220230000004</v>
      </c>
      <c r="N12228" s="12">
        <v>2358.0516870000001</v>
      </c>
      <c r="O12228" s="12">
        <v>2526.779423</v>
      </c>
      <c r="P12228" s="12">
        <v>5104.8760220000004</v>
      </c>
      <c r="Q12228" s="12">
        <v>14106.421200000001</v>
      </c>
      <c r="R12228" s="12">
        <v>2927.293111</v>
      </c>
      <c r="S12228" s="12">
        <v>2314.2888779999998</v>
      </c>
      <c r="T12228" s="12">
        <v>5077.9704330000004</v>
      </c>
      <c r="U12228" s="12">
        <v>2328.7345540000001</v>
      </c>
      <c r="V12228" s="12">
        <v>385.28090659999998</v>
      </c>
      <c r="W12228" s="12">
        <v>4392.9055580000004</v>
      </c>
      <c r="X12228" s="12">
        <v>1385.7833419999999</v>
      </c>
      <c r="Y12228" s="12">
        <v>14687.82249</v>
      </c>
      <c r="Z12228" s="12">
        <v>10869.88076</v>
      </c>
      <c r="AA12228" s="12">
        <v>7967.6126379999996</v>
      </c>
      <c r="AB12228" s="12">
        <v>2164.7854379999999</v>
      </c>
      <c r="AC12228" s="12">
        <v>1277.9162260000001</v>
      </c>
      <c r="AD12228" s="12">
        <v>92.324484830000003</v>
      </c>
      <c r="AE12228" s="12">
        <v>1277.064633</v>
      </c>
    </row>
    <row r="12229" spans="1:31" x14ac:dyDescent="0.35">
      <c r="A12229" s="13">
        <v>2035</v>
      </c>
      <c r="B12229" s="13">
        <v>5</v>
      </c>
      <c r="C12229" s="13">
        <v>25</v>
      </c>
      <c r="D12229" s="13">
        <v>12</v>
      </c>
      <c r="E12229" s="13" t="s">
        <v>8531</v>
      </c>
      <c r="F12229" s="12">
        <v>4966.6149880000003</v>
      </c>
      <c r="G12229" s="12">
        <v>13284.26461</v>
      </c>
      <c r="H12229" s="12">
        <v>2846.6840659999998</v>
      </c>
      <c r="I12229" s="12">
        <v>743.59245840000006</v>
      </c>
      <c r="J12229" s="12">
        <v>2967.7694350000002</v>
      </c>
      <c r="K12229" s="12">
        <v>4291.7470080000003</v>
      </c>
      <c r="L12229" s="12">
        <v>3888.3033580000001</v>
      </c>
      <c r="M12229" s="12">
        <v>5243.4805759999999</v>
      </c>
      <c r="N12229" s="12">
        <v>2318.233256</v>
      </c>
      <c r="O12229" s="12">
        <v>2495.7805069999999</v>
      </c>
      <c r="P12229" s="12">
        <v>5081.661634</v>
      </c>
      <c r="Q12229" s="12">
        <v>14343.09217</v>
      </c>
      <c r="R12229" s="12">
        <v>2939.0626990000001</v>
      </c>
      <c r="S12229" s="12">
        <v>2359.5420020000001</v>
      </c>
      <c r="T12229" s="12">
        <v>5373.0141119999998</v>
      </c>
      <c r="U12229" s="12">
        <v>2458.871048</v>
      </c>
      <c r="V12229" s="12">
        <v>389.70783130000001</v>
      </c>
      <c r="W12229" s="12">
        <v>4390.1545349999997</v>
      </c>
      <c r="X12229" s="12">
        <v>1451.2859779999999</v>
      </c>
      <c r="Y12229" s="12">
        <v>14681.211789999999</v>
      </c>
      <c r="Z12229" s="12">
        <v>10837.446169999999</v>
      </c>
      <c r="AA12229" s="12">
        <v>7943.8381179999997</v>
      </c>
      <c r="AB12229" s="12">
        <v>2239.5602180000001</v>
      </c>
      <c r="AC12229" s="12">
        <v>1322.0572770000001</v>
      </c>
      <c r="AD12229" s="12">
        <v>91.424079660000004</v>
      </c>
      <c r="AE12229" s="12">
        <v>1264.611973</v>
      </c>
    </row>
    <row r="12230" spans="1:31" x14ac:dyDescent="0.35">
      <c r="A12230" s="13">
        <v>2035</v>
      </c>
      <c r="B12230" s="13">
        <v>5</v>
      </c>
      <c r="C12230" s="13">
        <v>25</v>
      </c>
      <c r="D12230" s="13">
        <v>13</v>
      </c>
      <c r="E12230" s="13" t="s">
        <v>8531</v>
      </c>
      <c r="F12230" s="12">
        <v>5115.0769360000004</v>
      </c>
      <c r="G12230" s="12">
        <v>12959.6291</v>
      </c>
      <c r="H12230" s="12">
        <v>2979.9166009999999</v>
      </c>
      <c r="I12230" s="12">
        <v>802.29745219999995</v>
      </c>
      <c r="J12230" s="12">
        <v>2967.14581</v>
      </c>
      <c r="K12230" s="12">
        <v>4334.9648100000004</v>
      </c>
      <c r="L12230" s="12">
        <v>4047.6711230000001</v>
      </c>
      <c r="M12230" s="12">
        <v>5241.936976</v>
      </c>
      <c r="N12230" s="12">
        <v>2274.0600829999998</v>
      </c>
      <c r="O12230" s="12">
        <v>2454.7441429999999</v>
      </c>
      <c r="P12230" s="12">
        <v>5102.9415559999998</v>
      </c>
      <c r="Q12230" s="12">
        <v>14612.150540000001</v>
      </c>
      <c r="R12230" s="12">
        <v>2953.969548</v>
      </c>
      <c r="S12230" s="12">
        <v>2403.4906999999998</v>
      </c>
      <c r="T12230" s="12">
        <v>5570.8660810000001</v>
      </c>
      <c r="U12230" s="12">
        <v>2494.2160039999999</v>
      </c>
      <c r="V12230" s="12">
        <v>392.37801660000002</v>
      </c>
      <c r="W12230" s="12">
        <v>4400.4725740000003</v>
      </c>
      <c r="X12230" s="12">
        <v>1459.6250379999999</v>
      </c>
      <c r="Y12230" s="12">
        <v>14674.988729999999</v>
      </c>
      <c r="Z12230" s="12">
        <v>10733.0939</v>
      </c>
      <c r="AA12230" s="12">
        <v>7867.3479989999996</v>
      </c>
      <c r="AB12230" s="12">
        <v>2283.9033960000002</v>
      </c>
      <c r="AC12230" s="12">
        <v>1348.2339440000001</v>
      </c>
      <c r="AD12230" s="12">
        <v>90.191859140000005</v>
      </c>
      <c r="AE12230" s="12">
        <v>1247.5702859999999</v>
      </c>
    </row>
    <row r="12231" spans="1:31" x14ac:dyDescent="0.35">
      <c r="A12231" s="13">
        <v>2035</v>
      </c>
      <c r="B12231" s="13">
        <v>5</v>
      </c>
      <c r="C12231" s="13">
        <v>25</v>
      </c>
      <c r="D12231" s="13">
        <v>14</v>
      </c>
      <c r="E12231" s="13" t="s">
        <v>8531</v>
      </c>
      <c r="F12231" s="12">
        <v>5310.5755810000001</v>
      </c>
      <c r="G12231" s="12">
        <v>12697.577289999999</v>
      </c>
      <c r="H12231" s="12">
        <v>2994.823519</v>
      </c>
      <c r="I12231" s="12">
        <v>808.86579519999998</v>
      </c>
      <c r="J12231" s="12">
        <v>2955.7180039999998</v>
      </c>
      <c r="K12231" s="12">
        <v>4369.7000209999997</v>
      </c>
      <c r="L12231" s="12">
        <v>4151.8068759999996</v>
      </c>
      <c r="M12231" s="12">
        <v>5340.725434</v>
      </c>
      <c r="N12231" s="12">
        <v>2231.4413030000001</v>
      </c>
      <c r="O12231" s="12">
        <v>2401.3087289999999</v>
      </c>
      <c r="P12231" s="12">
        <v>5101.4903089999998</v>
      </c>
      <c r="Q12231" s="12">
        <v>14734.21645</v>
      </c>
      <c r="R12231" s="12">
        <v>2909.639944</v>
      </c>
      <c r="S12231" s="12">
        <v>2435.4725020000001</v>
      </c>
      <c r="T12231" s="12">
        <v>5858.9668760000004</v>
      </c>
      <c r="U12231" s="12">
        <v>2800.1623009999998</v>
      </c>
      <c r="V12231" s="12">
        <v>397.57778930000001</v>
      </c>
      <c r="W12231" s="12">
        <v>4434.1754419999997</v>
      </c>
      <c r="X12231" s="12">
        <v>1545.4182490000001</v>
      </c>
      <c r="Y12231" s="12">
        <v>14738.02016</v>
      </c>
      <c r="Z12231" s="12">
        <v>10623.100280000001</v>
      </c>
      <c r="AA12231" s="12">
        <v>7786.7227780000003</v>
      </c>
      <c r="AB12231" s="12">
        <v>2288.9466440000001</v>
      </c>
      <c r="AC12231" s="12">
        <v>1351.2110749999999</v>
      </c>
      <c r="AD12231" s="12">
        <v>89.943096960000005</v>
      </c>
      <c r="AE12231" s="12">
        <v>1244.129889</v>
      </c>
    </row>
    <row r="12232" spans="1:31" x14ac:dyDescent="0.35">
      <c r="A12232" s="13">
        <v>2035</v>
      </c>
      <c r="B12232" s="13">
        <v>5</v>
      </c>
      <c r="C12232" s="13">
        <v>25</v>
      </c>
      <c r="D12232" s="13">
        <v>15</v>
      </c>
      <c r="E12232" s="13" t="s">
        <v>8531</v>
      </c>
      <c r="F12232" s="12">
        <v>5636.407905</v>
      </c>
      <c r="G12232" s="12">
        <v>12550.90244</v>
      </c>
      <c r="H12232" s="12">
        <v>3299.3345650000001</v>
      </c>
      <c r="I12232" s="12">
        <v>943.03886179999995</v>
      </c>
      <c r="J12232" s="12">
        <v>2948.029669</v>
      </c>
      <c r="K12232" s="12">
        <v>4376.5665779999999</v>
      </c>
      <c r="L12232" s="12">
        <v>4299.668197</v>
      </c>
      <c r="M12232" s="12">
        <v>5438.4841669999996</v>
      </c>
      <c r="N12232" s="12">
        <v>2206.2437100000002</v>
      </c>
      <c r="O12232" s="12">
        <v>2364.7013339999999</v>
      </c>
      <c r="P12232" s="12">
        <v>5246.0968130000001</v>
      </c>
      <c r="Q12232" s="12">
        <v>14985.83195</v>
      </c>
      <c r="R12232" s="12">
        <v>2861.3863350000001</v>
      </c>
      <c r="S12232" s="12">
        <v>2474.4165379999999</v>
      </c>
      <c r="T12232" s="12">
        <v>5859.8347359999998</v>
      </c>
      <c r="U12232" s="12">
        <v>2821.0480729999999</v>
      </c>
      <c r="V12232" s="12">
        <v>403.3396601</v>
      </c>
      <c r="W12232" s="12">
        <v>4524.2822249999999</v>
      </c>
      <c r="X12232" s="12">
        <v>1542.3605930000001</v>
      </c>
      <c r="Y12232" s="12">
        <v>14768.824189999999</v>
      </c>
      <c r="Z12232" s="12">
        <v>10575.1615</v>
      </c>
      <c r="AA12232" s="12">
        <v>7751.5836929999996</v>
      </c>
      <c r="AB12232" s="12">
        <v>2328.072917</v>
      </c>
      <c r="AC12232" s="12">
        <v>1374.3080970000001</v>
      </c>
      <c r="AD12232" s="12">
        <v>90.618384280000001</v>
      </c>
      <c r="AE12232" s="12">
        <v>1253.469155</v>
      </c>
    </row>
    <row r="12233" spans="1:31" x14ac:dyDescent="0.35">
      <c r="A12233" s="13">
        <v>2035</v>
      </c>
      <c r="B12233" s="13">
        <v>5</v>
      </c>
      <c r="C12233" s="13">
        <v>25</v>
      </c>
      <c r="D12233" s="13">
        <v>16</v>
      </c>
      <c r="E12233" s="13" t="s">
        <v>8531</v>
      </c>
      <c r="F12233" s="12">
        <v>5865.2253430000001</v>
      </c>
      <c r="G12233" s="12">
        <v>12554.81619</v>
      </c>
      <c r="H12233" s="12">
        <v>3414.7095290000002</v>
      </c>
      <c r="I12233" s="12">
        <v>993.87536720000003</v>
      </c>
      <c r="J12233" s="12">
        <v>2929.7450269999999</v>
      </c>
      <c r="K12233" s="12">
        <v>4318.00144</v>
      </c>
      <c r="L12233" s="12">
        <v>4417.0371740000001</v>
      </c>
      <c r="M12233" s="12">
        <v>5256.8584469999996</v>
      </c>
      <c r="N12233" s="12">
        <v>2204.0657839999999</v>
      </c>
      <c r="O12233" s="12">
        <v>2390.9757570000002</v>
      </c>
      <c r="P12233" s="12">
        <v>5203.0537510000004</v>
      </c>
      <c r="Q12233" s="12">
        <v>15177.66937</v>
      </c>
      <c r="R12233" s="12">
        <v>2861.3863350000001</v>
      </c>
      <c r="S12233" s="12">
        <v>2554.4808349999998</v>
      </c>
      <c r="T12233" s="12">
        <v>5949.2157010000001</v>
      </c>
      <c r="U12233" s="12">
        <v>2705.8301710000001</v>
      </c>
      <c r="V12233" s="12">
        <v>403.51533410000002</v>
      </c>
      <c r="W12233" s="12">
        <v>4469.2549559999998</v>
      </c>
      <c r="X12233" s="12">
        <v>1451.3793929999999</v>
      </c>
      <c r="Y12233" s="12">
        <v>14875.46862</v>
      </c>
      <c r="Z12233" s="12">
        <v>10635.796490000001</v>
      </c>
      <c r="AA12233" s="12">
        <v>7796.0290830000004</v>
      </c>
      <c r="AB12233" s="12">
        <v>2378.85014</v>
      </c>
      <c r="AC12233" s="12">
        <v>1404.2829099999999</v>
      </c>
      <c r="AD12233" s="12">
        <v>90.345911540000003</v>
      </c>
      <c r="AE12233" s="12">
        <v>1249.70084</v>
      </c>
    </row>
    <row r="12234" spans="1:31" x14ac:dyDescent="0.35">
      <c r="A12234" s="13">
        <v>2035</v>
      </c>
      <c r="B12234" s="13">
        <v>5</v>
      </c>
      <c r="C12234" s="13">
        <v>25</v>
      </c>
      <c r="D12234" s="13">
        <v>17</v>
      </c>
      <c r="E12234" s="13" t="s">
        <v>8531</v>
      </c>
      <c r="F12234" s="12">
        <v>5764.7812139999996</v>
      </c>
      <c r="G12234" s="12">
        <v>12773.853069999999</v>
      </c>
      <c r="H12234" s="12">
        <v>3322.1611090000001</v>
      </c>
      <c r="I12234" s="12">
        <v>953.09662749999995</v>
      </c>
      <c r="J12234" s="12">
        <v>2942.8358320000002</v>
      </c>
      <c r="K12234" s="12">
        <v>4162.0954149999998</v>
      </c>
      <c r="L12234" s="12">
        <v>4343.3937669999996</v>
      </c>
      <c r="M12234" s="12">
        <v>5140.0619740000002</v>
      </c>
      <c r="N12234" s="12">
        <v>2203.132705</v>
      </c>
      <c r="O12234" s="12">
        <v>2415.1841020000002</v>
      </c>
      <c r="P12234" s="12">
        <v>5203.0537510000004</v>
      </c>
      <c r="Q12234" s="12">
        <v>14644.53794</v>
      </c>
      <c r="R12234" s="12">
        <v>2866.486813</v>
      </c>
      <c r="S12234" s="12">
        <v>2658.6938359999999</v>
      </c>
      <c r="T12234" s="12">
        <v>5779.1314140000004</v>
      </c>
      <c r="U12234" s="12">
        <v>2601.6303739999998</v>
      </c>
      <c r="V12234" s="12">
        <v>403.51533410000002</v>
      </c>
      <c r="W12234" s="12">
        <v>4420.4180569999999</v>
      </c>
      <c r="X12234" s="12">
        <v>1349.4651389999999</v>
      </c>
      <c r="Y12234" s="12">
        <v>14625.17432</v>
      </c>
      <c r="Z12234" s="12">
        <v>10790.914559999999</v>
      </c>
      <c r="AA12234" s="12">
        <v>7909.730485</v>
      </c>
      <c r="AB12234" s="12">
        <v>2342.6796330000002</v>
      </c>
      <c r="AC12234" s="12">
        <v>1382.930734</v>
      </c>
      <c r="AD12234" s="12">
        <v>89.504716540000004</v>
      </c>
      <c r="AE12234" s="12">
        <v>1238.0670600000001</v>
      </c>
    </row>
    <row r="12235" spans="1:31" x14ac:dyDescent="0.35">
      <c r="A12235" s="13">
        <v>2035</v>
      </c>
      <c r="B12235" s="13">
        <v>5</v>
      </c>
      <c r="C12235" s="13">
        <v>25</v>
      </c>
      <c r="D12235" s="13">
        <v>18</v>
      </c>
      <c r="E12235" s="13" t="s">
        <v>8531</v>
      </c>
      <c r="F12235" s="12">
        <v>5466.3875099999996</v>
      </c>
      <c r="G12235" s="12">
        <v>13000.705330000001</v>
      </c>
      <c r="H12235" s="12">
        <v>3150.5739910000002</v>
      </c>
      <c r="I12235" s="12">
        <v>877.49178870000003</v>
      </c>
      <c r="J12235" s="12">
        <v>3010.3648130000001</v>
      </c>
      <c r="K12235" s="12">
        <v>4021.537632</v>
      </c>
      <c r="L12235" s="12">
        <v>4395.7488970000004</v>
      </c>
      <c r="M12235" s="12">
        <v>5231.1324299999997</v>
      </c>
      <c r="N12235" s="12">
        <v>2202.822048</v>
      </c>
      <c r="O12235" s="12">
        <v>2419.6117810000001</v>
      </c>
      <c r="P12235" s="12">
        <v>5202.5697369999998</v>
      </c>
      <c r="Q12235" s="12">
        <v>14056.590920000001</v>
      </c>
      <c r="R12235" s="12">
        <v>2857.4635440000002</v>
      </c>
      <c r="S12235" s="12">
        <v>2584.9395610000001</v>
      </c>
      <c r="T12235" s="12">
        <v>5611.2177419999998</v>
      </c>
      <c r="U12235" s="12">
        <v>2491.462117</v>
      </c>
      <c r="V12235" s="12">
        <v>397.99938730000002</v>
      </c>
      <c r="W12235" s="12">
        <v>4353.7006449999999</v>
      </c>
      <c r="X12235" s="12">
        <v>1271.4539119999999</v>
      </c>
      <c r="Y12235" s="12">
        <v>14388.201779999999</v>
      </c>
      <c r="Z12235" s="12">
        <v>10796.549569999999</v>
      </c>
      <c r="AA12235" s="12">
        <v>7913.8609420000003</v>
      </c>
      <c r="AB12235" s="12">
        <v>2288.9466440000001</v>
      </c>
      <c r="AC12235" s="12">
        <v>1351.2110749999999</v>
      </c>
      <c r="AD12235" s="12">
        <v>88.272562249999993</v>
      </c>
      <c r="AE12235" s="12">
        <v>1221.0262889999999</v>
      </c>
    </row>
    <row r="12236" spans="1:31" x14ac:dyDescent="0.35">
      <c r="A12236" s="13">
        <v>2035</v>
      </c>
      <c r="B12236" s="13">
        <v>5</v>
      </c>
      <c r="C12236" s="13">
        <v>25</v>
      </c>
      <c r="D12236" s="13">
        <v>19</v>
      </c>
      <c r="E12236" s="13" t="s">
        <v>8531</v>
      </c>
      <c r="F12236" s="12">
        <v>5325.2755440000001</v>
      </c>
      <c r="G12236" s="12">
        <v>12930.29413</v>
      </c>
      <c r="H12236" s="12">
        <v>2999.1726720000001</v>
      </c>
      <c r="I12236" s="12">
        <v>810.78164279999999</v>
      </c>
      <c r="J12236" s="12">
        <v>3004.1316019999999</v>
      </c>
      <c r="K12236" s="12">
        <v>4036.8858749999999</v>
      </c>
      <c r="L12236" s="12">
        <v>4192.0810549999997</v>
      </c>
      <c r="M12236" s="12">
        <v>5305.7378140000001</v>
      </c>
      <c r="N12236" s="12">
        <v>2203.132705</v>
      </c>
      <c r="O12236" s="12">
        <v>2411.9359330000002</v>
      </c>
      <c r="P12236" s="12">
        <v>5070.0540430000001</v>
      </c>
      <c r="Q12236" s="12">
        <v>14382.95182</v>
      </c>
      <c r="R12236" s="12">
        <v>2952.0087589999998</v>
      </c>
      <c r="S12236" s="12">
        <v>2470.9349539999998</v>
      </c>
      <c r="T12236" s="12">
        <v>5330.0588690000004</v>
      </c>
      <c r="U12236" s="12">
        <v>2503.8558859999998</v>
      </c>
      <c r="V12236" s="12">
        <v>391.49964679999999</v>
      </c>
      <c r="W12236" s="12">
        <v>4538.0396099999998</v>
      </c>
      <c r="X12236" s="12">
        <v>1237.267182</v>
      </c>
      <c r="Y12236" s="12">
        <v>14192.973309999999</v>
      </c>
      <c r="Z12236" s="12">
        <v>10663.99689</v>
      </c>
      <c r="AA12236" s="12">
        <v>7816.6999539999997</v>
      </c>
      <c r="AB12236" s="12">
        <v>2212.4327239999998</v>
      </c>
      <c r="AC12236" s="12">
        <v>1306.0433740000001</v>
      </c>
      <c r="AD12236" s="12">
        <v>89.848320959999995</v>
      </c>
      <c r="AE12236" s="12">
        <v>1242.819131</v>
      </c>
    </row>
    <row r="12237" spans="1:31" x14ac:dyDescent="0.35">
      <c r="A12237" s="13">
        <v>2035</v>
      </c>
      <c r="B12237" s="13">
        <v>5</v>
      </c>
      <c r="C12237" s="13">
        <v>25</v>
      </c>
      <c r="D12237" s="13">
        <v>20</v>
      </c>
      <c r="E12237" s="13" t="s">
        <v>8531</v>
      </c>
      <c r="F12237" s="12">
        <v>5154.7655249999998</v>
      </c>
      <c r="G12237" s="12">
        <v>13026.126550000001</v>
      </c>
      <c r="H12237" s="12">
        <v>2931.31286</v>
      </c>
      <c r="I12237" s="12">
        <v>780.8817755</v>
      </c>
      <c r="J12237" s="12">
        <v>3013.0656690000001</v>
      </c>
      <c r="K12237" s="12">
        <v>4196.8306249999996</v>
      </c>
      <c r="L12237" s="12">
        <v>4246.1618799999997</v>
      </c>
      <c r="M12237" s="12">
        <v>5333.007431</v>
      </c>
      <c r="N12237" s="12">
        <v>2255.083392</v>
      </c>
      <c r="O12237" s="12">
        <v>2446.1830169999998</v>
      </c>
      <c r="P12237" s="12">
        <v>5230.6202890000004</v>
      </c>
      <c r="Q12237" s="12">
        <v>15102.92396</v>
      </c>
      <c r="R12237" s="12">
        <v>3093.2365239999999</v>
      </c>
      <c r="S12237" s="12">
        <v>2463.1027899999999</v>
      </c>
      <c r="T12237" s="12">
        <v>5269.7493059999997</v>
      </c>
      <c r="U12237" s="12">
        <v>2475.3956469999998</v>
      </c>
      <c r="V12237" s="12">
        <v>402.63706209999998</v>
      </c>
      <c r="W12237" s="12">
        <v>4463.7529109999996</v>
      </c>
      <c r="X12237" s="12">
        <v>1197.24197</v>
      </c>
      <c r="Y12237" s="12">
        <v>14550.19154</v>
      </c>
      <c r="Z12237" s="12">
        <v>10634.38298</v>
      </c>
      <c r="AA12237" s="12">
        <v>7794.9929849999999</v>
      </c>
      <c r="AB12237" s="12">
        <v>2318.1605909999998</v>
      </c>
      <c r="AC12237" s="12">
        <v>1368.456653</v>
      </c>
      <c r="AD12237" s="12">
        <v>91.554421509999997</v>
      </c>
      <c r="AE12237" s="12">
        <v>1266.4146089999999</v>
      </c>
    </row>
    <row r="12238" spans="1:31" x14ac:dyDescent="0.35">
      <c r="A12238" s="13">
        <v>2035</v>
      </c>
      <c r="B12238" s="13">
        <v>5</v>
      </c>
      <c r="C12238" s="13">
        <v>25</v>
      </c>
      <c r="D12238" s="13">
        <v>21</v>
      </c>
      <c r="E12238" s="13" t="s">
        <v>8531</v>
      </c>
      <c r="F12238" s="12">
        <v>4882.3396949999997</v>
      </c>
      <c r="G12238" s="12">
        <v>13180.6168</v>
      </c>
      <c r="H12238" s="12">
        <v>2777.5833120000002</v>
      </c>
      <c r="I12238" s="12">
        <v>713.14522060000002</v>
      </c>
      <c r="J12238" s="12">
        <v>2964.0292049999998</v>
      </c>
      <c r="K12238" s="12">
        <v>4086.1617649999998</v>
      </c>
      <c r="L12238" s="12">
        <v>4103.4787290000004</v>
      </c>
      <c r="M12238" s="12">
        <v>5079.3483370000004</v>
      </c>
      <c r="N12238" s="12">
        <v>2232.374382</v>
      </c>
      <c r="O12238" s="12">
        <v>2439.9834919999998</v>
      </c>
      <c r="P12238" s="12">
        <v>5296.8785340000004</v>
      </c>
      <c r="Q12238" s="12">
        <v>14372.98121</v>
      </c>
      <c r="R12238" s="12">
        <v>2931.6092739999999</v>
      </c>
      <c r="S12238" s="12">
        <v>2459.6221399999999</v>
      </c>
      <c r="T12238" s="12">
        <v>5043.6937959999996</v>
      </c>
      <c r="U12238" s="12">
        <v>2249.551359</v>
      </c>
      <c r="V12238" s="12">
        <v>396.76966970000001</v>
      </c>
      <c r="W12238" s="12">
        <v>4104.0163730000004</v>
      </c>
      <c r="X12238" s="12">
        <v>1124.327595</v>
      </c>
      <c r="Y12238" s="12">
        <v>14237.676219999999</v>
      </c>
      <c r="Z12238" s="12">
        <v>10817.70145</v>
      </c>
      <c r="AA12238" s="12">
        <v>7929.365256</v>
      </c>
      <c r="AB12238" s="12">
        <v>2255.9065890000002</v>
      </c>
      <c r="AC12238" s="12">
        <v>1331.706868</v>
      </c>
      <c r="AD12238" s="12">
        <v>87.016631160000003</v>
      </c>
      <c r="AE12238" s="12">
        <v>1203.6566829999999</v>
      </c>
    </row>
    <row r="12239" spans="1:31" x14ac:dyDescent="0.35">
      <c r="A12239" s="13">
        <v>2035</v>
      </c>
      <c r="B12239" s="13">
        <v>5</v>
      </c>
      <c r="C12239" s="13">
        <v>25</v>
      </c>
      <c r="D12239" s="13">
        <v>22</v>
      </c>
      <c r="E12239" s="13" t="s">
        <v>8531</v>
      </c>
      <c r="F12239" s="12">
        <v>4541.3187209999996</v>
      </c>
      <c r="G12239" s="12">
        <v>12417.91966</v>
      </c>
      <c r="H12239" s="12">
        <v>2598.8513419999999</v>
      </c>
      <c r="I12239" s="12">
        <v>634.39302729999997</v>
      </c>
      <c r="J12239" s="12">
        <v>2841.6455380000002</v>
      </c>
      <c r="K12239" s="12">
        <v>3876.1335610000001</v>
      </c>
      <c r="L12239" s="12">
        <v>3925.1239759999999</v>
      </c>
      <c r="M12239" s="12">
        <v>4830.3200450000004</v>
      </c>
      <c r="N12239" s="12">
        <v>2044.4814019999999</v>
      </c>
      <c r="O12239" s="12">
        <v>2282.6286060000002</v>
      </c>
      <c r="P12239" s="12">
        <v>5064.7346589999997</v>
      </c>
      <c r="Q12239" s="12">
        <v>12883.218080000001</v>
      </c>
      <c r="R12239" s="12">
        <v>2645.6218960000001</v>
      </c>
      <c r="S12239" s="12">
        <v>2312.1126549999999</v>
      </c>
      <c r="T12239" s="12">
        <v>4657.5343949999997</v>
      </c>
      <c r="U12239" s="12">
        <v>2006.7217860000001</v>
      </c>
      <c r="V12239" s="12">
        <v>373.61656720000002</v>
      </c>
      <c r="W12239" s="12">
        <v>3817.8782099999999</v>
      </c>
      <c r="X12239" s="12">
        <v>1017.873565</v>
      </c>
      <c r="Y12239" s="12">
        <v>12955.186600000001</v>
      </c>
      <c r="Z12239" s="12">
        <v>11281.64215</v>
      </c>
      <c r="AA12239" s="12">
        <v>8269.4333609999994</v>
      </c>
      <c r="AB12239" s="12">
        <v>2076.621083</v>
      </c>
      <c r="AC12239" s="12">
        <v>1225.87104</v>
      </c>
      <c r="AD12239" s="12">
        <v>80.571399200000002</v>
      </c>
      <c r="AE12239" s="12">
        <v>1114.51872</v>
      </c>
    </row>
    <row r="12240" spans="1:31" x14ac:dyDescent="0.35">
      <c r="A12240" s="13">
        <v>2035</v>
      </c>
      <c r="B12240" s="13">
        <v>5</v>
      </c>
      <c r="C12240" s="13">
        <v>25</v>
      </c>
      <c r="D12240" s="13">
        <v>23</v>
      </c>
      <c r="E12240" s="13" t="s">
        <v>8531</v>
      </c>
      <c r="F12240" s="12">
        <v>4130.2309189999996</v>
      </c>
      <c r="G12240" s="12">
        <v>11138.934289999999</v>
      </c>
      <c r="H12240" s="12">
        <v>2422.9163720000001</v>
      </c>
      <c r="I12240" s="12">
        <v>556.87234090000004</v>
      </c>
      <c r="J12240" s="12">
        <v>2727.5738310000002</v>
      </c>
      <c r="K12240" s="12">
        <v>3623.290884</v>
      </c>
      <c r="L12240" s="12">
        <v>3643.2101499999999</v>
      </c>
      <c r="M12240" s="12">
        <v>4655.8971359999996</v>
      </c>
      <c r="N12240" s="12">
        <v>1852.232571</v>
      </c>
      <c r="O12240" s="12">
        <v>2072.4293510000002</v>
      </c>
      <c r="P12240" s="12">
        <v>4730.5433279999997</v>
      </c>
      <c r="Q12240" s="12">
        <v>11306.24056</v>
      </c>
      <c r="R12240" s="12">
        <v>2337.6651879999999</v>
      </c>
      <c r="S12240" s="12">
        <v>2134.5798749999999</v>
      </c>
      <c r="T12240" s="12">
        <v>4305.2186650000003</v>
      </c>
      <c r="U12240" s="12">
        <v>1805.8953799999999</v>
      </c>
      <c r="V12240" s="12">
        <v>348.4959753</v>
      </c>
      <c r="W12240" s="12">
        <v>3585.3906689999999</v>
      </c>
      <c r="X12240" s="12">
        <v>925.13227670000003</v>
      </c>
      <c r="Y12240" s="12">
        <v>11703.972040000001</v>
      </c>
      <c r="Z12240" s="12">
        <v>10656.94838</v>
      </c>
      <c r="AA12240" s="12">
        <v>7811.5333979999996</v>
      </c>
      <c r="AB12240" s="12">
        <v>1905.1604179999999</v>
      </c>
      <c r="AC12240" s="12">
        <v>1124.654374</v>
      </c>
      <c r="AD12240" s="12">
        <v>76.24693766</v>
      </c>
      <c r="AE12240" s="12">
        <v>1054.711145</v>
      </c>
    </row>
    <row r="12241" spans="1:31" x14ac:dyDescent="0.35">
      <c r="A12241" s="13">
        <v>2035</v>
      </c>
      <c r="B12241" s="13">
        <v>5</v>
      </c>
      <c r="C12241" s="13">
        <v>25</v>
      </c>
      <c r="D12241" s="13">
        <v>24</v>
      </c>
      <c r="E12241" s="13" t="s">
        <v>8531</v>
      </c>
      <c r="F12241" s="12">
        <v>3806.358964</v>
      </c>
      <c r="G12241" s="12">
        <v>10114.18535</v>
      </c>
      <c r="H12241" s="12">
        <v>2263.2855180000001</v>
      </c>
      <c r="I12241" s="12">
        <v>486.53580190000002</v>
      </c>
      <c r="J12241" s="12">
        <v>2607.6831459999999</v>
      </c>
      <c r="K12241" s="12">
        <v>3378.9307990000002</v>
      </c>
      <c r="L12241" s="12">
        <v>3379.1310389999999</v>
      </c>
      <c r="M12241" s="12">
        <v>4468.0970139999999</v>
      </c>
      <c r="N12241" s="12">
        <v>1659.673082</v>
      </c>
      <c r="O12241" s="12">
        <v>1930.1306380000001</v>
      </c>
      <c r="P12241" s="12">
        <v>4432.1412090000003</v>
      </c>
      <c r="Q12241" s="12">
        <v>10100.46891</v>
      </c>
      <c r="R12241" s="12">
        <v>2026.963377</v>
      </c>
      <c r="S12241" s="12">
        <v>1986.418177</v>
      </c>
      <c r="T12241" s="12">
        <v>4008.0062990000001</v>
      </c>
      <c r="U12241" s="12">
        <v>1651.888884</v>
      </c>
      <c r="V12241" s="12">
        <v>329.45342820000002</v>
      </c>
      <c r="W12241" s="12">
        <v>3519.3593089999999</v>
      </c>
      <c r="X12241" s="12">
        <v>848.32520120000004</v>
      </c>
      <c r="Y12241" s="12">
        <v>10977.07934</v>
      </c>
      <c r="Z12241" s="12">
        <v>10037.88961</v>
      </c>
      <c r="AA12241" s="12">
        <v>7357.7638909999996</v>
      </c>
      <c r="AB12241" s="12">
        <v>1794.563474</v>
      </c>
      <c r="AC12241" s="12">
        <v>1059.3667820000001</v>
      </c>
      <c r="AD12241" s="12">
        <v>73.901049400000005</v>
      </c>
      <c r="AE12241" s="12">
        <v>1022.267363</v>
      </c>
    </row>
    <row r="12242" spans="1:31" x14ac:dyDescent="0.35">
      <c r="A12242" s="13">
        <v>2035</v>
      </c>
      <c r="B12242" s="13">
        <v>5</v>
      </c>
      <c r="C12242" s="13">
        <v>26</v>
      </c>
      <c r="D12242" s="13">
        <v>1</v>
      </c>
      <c r="E12242" s="13" t="s">
        <v>8531</v>
      </c>
      <c r="F12242" s="12">
        <v>3607.9188290000002</v>
      </c>
      <c r="G12242" s="12">
        <v>9693.7174250000007</v>
      </c>
      <c r="H12242" s="12">
        <v>2151.6359819999998</v>
      </c>
      <c r="I12242" s="12">
        <v>437.3413056</v>
      </c>
      <c r="J12242" s="12">
        <v>2573.398968</v>
      </c>
      <c r="K12242" s="12">
        <v>3189.9055969999999</v>
      </c>
      <c r="L12242" s="12">
        <v>2950.504907</v>
      </c>
      <c r="M12242" s="12">
        <v>4520.5781150000003</v>
      </c>
      <c r="N12242" s="12">
        <v>1563.237455</v>
      </c>
      <c r="O12242" s="12">
        <v>1824.4406100000001</v>
      </c>
      <c r="P12242" s="12">
        <v>4281.731307</v>
      </c>
      <c r="Q12242" s="12">
        <v>8942.0371630000009</v>
      </c>
      <c r="R12242" s="12">
        <v>1841.798166</v>
      </c>
      <c r="S12242" s="12">
        <v>1890.689552</v>
      </c>
      <c r="T12242" s="12">
        <v>3800.6078630000002</v>
      </c>
      <c r="U12242" s="12">
        <v>1553.4259239999999</v>
      </c>
      <c r="V12242" s="12">
        <v>317.82426270000002</v>
      </c>
      <c r="W12242" s="12">
        <v>3427.1898270000002</v>
      </c>
      <c r="X12242" s="12">
        <v>816.63961959999995</v>
      </c>
      <c r="Y12242" s="12">
        <v>10302.98143</v>
      </c>
      <c r="Z12242" s="12">
        <v>9740.3496799999994</v>
      </c>
      <c r="AA12242" s="12">
        <v>7139.6673940000001</v>
      </c>
      <c r="AB12242" s="12">
        <v>1691.9655439999999</v>
      </c>
      <c r="AC12242" s="12">
        <v>998.80116759999999</v>
      </c>
      <c r="AD12242" s="12">
        <v>72.455632530000003</v>
      </c>
      <c r="AE12242" s="12">
        <v>1002.277157</v>
      </c>
    </row>
    <row r="12243" spans="1:31" x14ac:dyDescent="0.35">
      <c r="A12243" s="13">
        <v>2035</v>
      </c>
      <c r="B12243" s="13">
        <v>5</v>
      </c>
      <c r="C12243" s="13">
        <v>26</v>
      </c>
      <c r="D12243" s="13">
        <v>2</v>
      </c>
      <c r="E12243" s="13" t="s">
        <v>8531</v>
      </c>
      <c r="F12243" s="12">
        <v>3462.88706</v>
      </c>
      <c r="G12243" s="12">
        <v>9353.4390270000004</v>
      </c>
      <c r="H12243" s="12">
        <v>2073.0634490000002</v>
      </c>
      <c r="I12243" s="12">
        <v>402.72040659999999</v>
      </c>
      <c r="J12243" s="12">
        <v>2582.1259190000001</v>
      </c>
      <c r="K12243" s="12">
        <v>3070.7541449999999</v>
      </c>
      <c r="L12243" s="12">
        <v>2766.398561</v>
      </c>
      <c r="M12243" s="12">
        <v>4530.3542509999997</v>
      </c>
      <c r="N12243" s="12">
        <v>1507.5544480000001</v>
      </c>
      <c r="O12243" s="12">
        <v>1695.1319920000001</v>
      </c>
      <c r="P12243" s="12">
        <v>4196.1284020000003</v>
      </c>
      <c r="Q12243" s="12">
        <v>8344.1366469999994</v>
      </c>
      <c r="R12243" s="12">
        <v>1735.0924190000001</v>
      </c>
      <c r="S12243" s="12">
        <v>1811.277468</v>
      </c>
      <c r="T12243" s="12">
        <v>3581.9291669999998</v>
      </c>
      <c r="U12243" s="12">
        <v>1477.4560240000001</v>
      </c>
      <c r="V12243" s="12">
        <v>308.97051099999999</v>
      </c>
      <c r="W12243" s="12">
        <v>3348.0894060000001</v>
      </c>
      <c r="X12243" s="12">
        <v>793.84801049999999</v>
      </c>
      <c r="Y12243" s="12">
        <v>9876.1028769999994</v>
      </c>
      <c r="Z12243" s="12">
        <v>9458.3202870000005</v>
      </c>
      <c r="AA12243" s="12">
        <v>6932.9401070000004</v>
      </c>
      <c r="AB12243" s="12">
        <v>1646.5788829999999</v>
      </c>
      <c r="AC12243" s="12">
        <v>972.00851179999995</v>
      </c>
      <c r="AD12243" s="12">
        <v>71.851410659999999</v>
      </c>
      <c r="AE12243" s="12">
        <v>993.92073029999995</v>
      </c>
    </row>
    <row r="12244" spans="1:31" x14ac:dyDescent="0.35">
      <c r="A12244" s="13">
        <v>2035</v>
      </c>
      <c r="B12244" s="13">
        <v>5</v>
      </c>
      <c r="C12244" s="13">
        <v>26</v>
      </c>
      <c r="D12244" s="13">
        <v>3</v>
      </c>
      <c r="E12244" s="13" t="s">
        <v>8531</v>
      </c>
      <c r="F12244" s="12">
        <v>3344.3137259999999</v>
      </c>
      <c r="G12244" s="12">
        <v>9228.2837529999997</v>
      </c>
      <c r="H12244" s="12">
        <v>2013.4344739999999</v>
      </c>
      <c r="I12244" s="12">
        <v>376.44693230000001</v>
      </c>
      <c r="J12244" s="12">
        <v>2551.9977199999998</v>
      </c>
      <c r="K12244" s="12">
        <v>2987.1472789999998</v>
      </c>
      <c r="L12244" s="12">
        <v>2578.8386540000001</v>
      </c>
      <c r="M12244" s="12">
        <v>4485.5904950000004</v>
      </c>
      <c r="N12244" s="12">
        <v>1494.799769</v>
      </c>
      <c r="O12244" s="12">
        <v>1643.7639469999999</v>
      </c>
      <c r="P12244" s="12">
        <v>4142.9289959999996</v>
      </c>
      <c r="Q12244" s="12">
        <v>8107.466813</v>
      </c>
      <c r="R12244" s="12">
        <v>1689.1929709999999</v>
      </c>
      <c r="S12244" s="12">
        <v>1779.5133820000001</v>
      </c>
      <c r="T12244" s="12">
        <v>3439.1805610000001</v>
      </c>
      <c r="U12244" s="12">
        <v>1434.077192</v>
      </c>
      <c r="V12244" s="12">
        <v>306.37067350000001</v>
      </c>
      <c r="W12244" s="12">
        <v>3370.7881819999998</v>
      </c>
      <c r="X12244" s="12">
        <v>779.76525130000005</v>
      </c>
      <c r="Y12244" s="12">
        <v>9675.0437419999998</v>
      </c>
      <c r="Z12244" s="12">
        <v>8912.5927150000007</v>
      </c>
      <c r="AA12244" s="12">
        <v>6532.9222970000001</v>
      </c>
      <c r="AB12244" s="12">
        <v>1617.712248</v>
      </c>
      <c r="AC12244" s="12">
        <v>954.9679592</v>
      </c>
      <c r="AD12244" s="12">
        <v>72.739960550000006</v>
      </c>
      <c r="AE12244" s="12">
        <v>1006.209431</v>
      </c>
    </row>
    <row r="12245" spans="1:31" x14ac:dyDescent="0.35">
      <c r="A12245" s="13">
        <v>2035</v>
      </c>
      <c r="B12245" s="13">
        <v>5</v>
      </c>
      <c r="C12245" s="13">
        <v>26</v>
      </c>
      <c r="D12245" s="13">
        <v>4</v>
      </c>
      <c r="E12245" s="13" t="s">
        <v>8531</v>
      </c>
      <c r="F12245" s="12">
        <v>3286.0072439999999</v>
      </c>
      <c r="G12245" s="12">
        <v>9314.3257319999993</v>
      </c>
      <c r="H12245" s="12">
        <v>1987.3473670000001</v>
      </c>
      <c r="I12245" s="12">
        <v>364.95225540000001</v>
      </c>
      <c r="J12245" s="12">
        <v>2569.451622</v>
      </c>
      <c r="K12245" s="12">
        <v>2982.7034130000002</v>
      </c>
      <c r="L12245" s="12">
        <v>2482.1823610000001</v>
      </c>
      <c r="M12245" s="12">
        <v>4478.3876840000003</v>
      </c>
      <c r="N12245" s="12">
        <v>1506.621369</v>
      </c>
      <c r="O12245" s="12">
        <v>1649.9634719999999</v>
      </c>
      <c r="P12245" s="12">
        <v>4118.7465810000003</v>
      </c>
      <c r="Q12245" s="12">
        <v>8045.1835369999999</v>
      </c>
      <c r="R12245" s="12">
        <v>1689.5851279999999</v>
      </c>
      <c r="S12245" s="12">
        <v>1779.5133820000001</v>
      </c>
      <c r="T12245" s="12">
        <v>3391.8869789999999</v>
      </c>
      <c r="U12245" s="12">
        <v>1402.8630659999999</v>
      </c>
      <c r="V12245" s="12">
        <v>306.8273476</v>
      </c>
      <c r="W12245" s="12">
        <v>3413.4324409999999</v>
      </c>
      <c r="X12245" s="12">
        <v>774.85488899999996</v>
      </c>
      <c r="Y12245" s="12">
        <v>9884.3919480000004</v>
      </c>
      <c r="Z12245" s="12">
        <v>8874.5167820000006</v>
      </c>
      <c r="AA12245" s="12">
        <v>6505.0126730000002</v>
      </c>
      <c r="AB12245" s="12">
        <v>1601.366393</v>
      </c>
      <c r="AC12245" s="12">
        <v>945.31867290000002</v>
      </c>
      <c r="AD12245" s="12">
        <v>74.197298919999994</v>
      </c>
      <c r="AE12245" s="12">
        <v>1026.3645120000001</v>
      </c>
    </row>
    <row r="12246" spans="1:31" x14ac:dyDescent="0.35">
      <c r="A12246" s="13">
        <v>2035</v>
      </c>
      <c r="B12246" s="13">
        <v>5</v>
      </c>
      <c r="C12246" s="13">
        <v>26</v>
      </c>
      <c r="D12246" s="13">
        <v>5</v>
      </c>
      <c r="E12246" s="13" t="s">
        <v>8531</v>
      </c>
      <c r="F12246" s="12">
        <v>3222.3102140000001</v>
      </c>
      <c r="G12246" s="12">
        <v>9619.4045870000009</v>
      </c>
      <c r="H12246" s="12">
        <v>1977.7193319999999</v>
      </c>
      <c r="I12246" s="12">
        <v>360.71015999999997</v>
      </c>
      <c r="J12246" s="12">
        <v>2586.2818980000002</v>
      </c>
      <c r="K12246" s="12">
        <v>2996.0322930000002</v>
      </c>
      <c r="L12246" s="12">
        <v>2369.415962</v>
      </c>
      <c r="M12246" s="12">
        <v>4516.977038</v>
      </c>
      <c r="N12246" s="12">
        <v>1562.3043749999999</v>
      </c>
      <c r="O12246" s="12">
        <v>1716.978736</v>
      </c>
      <c r="P12246" s="12">
        <v>4147.7651610000003</v>
      </c>
      <c r="Q12246" s="12">
        <v>8197.1510350000008</v>
      </c>
      <c r="R12246" s="12">
        <v>1733.9159460000001</v>
      </c>
      <c r="S12246" s="12">
        <v>1808.0145339999999</v>
      </c>
      <c r="T12246" s="12">
        <v>3275.1712980000002</v>
      </c>
      <c r="U12246" s="12">
        <v>1402.1745940000001</v>
      </c>
      <c r="V12246" s="12">
        <v>307.17869539999998</v>
      </c>
      <c r="W12246" s="12">
        <v>3449.8886029999999</v>
      </c>
      <c r="X12246" s="12">
        <v>772.07543009999995</v>
      </c>
      <c r="Y12246" s="12">
        <v>10105.001619999999</v>
      </c>
      <c r="Z12246" s="12">
        <v>8833.6265139999996</v>
      </c>
      <c r="AA12246" s="12">
        <v>6475.0401430000002</v>
      </c>
      <c r="AB12246" s="12">
        <v>1612.843171</v>
      </c>
      <c r="AC12246" s="12">
        <v>952.09364540000001</v>
      </c>
      <c r="AD12246" s="12">
        <v>76.898580640000006</v>
      </c>
      <c r="AE12246" s="12">
        <v>1063.7234080000001</v>
      </c>
    </row>
    <row r="12247" spans="1:31" x14ac:dyDescent="0.35">
      <c r="A12247" s="13">
        <v>2035</v>
      </c>
      <c r="B12247" s="13">
        <v>5</v>
      </c>
      <c r="C12247" s="13">
        <v>26</v>
      </c>
      <c r="D12247" s="13">
        <v>6</v>
      </c>
      <c r="E12247" s="13" t="s">
        <v>8531</v>
      </c>
      <c r="F12247" s="12">
        <v>3233.5799980000002</v>
      </c>
      <c r="G12247" s="12">
        <v>10208.054829999999</v>
      </c>
      <c r="H12247" s="12">
        <v>1985.9488670000001</v>
      </c>
      <c r="I12247" s="12">
        <v>364.33645080000002</v>
      </c>
      <c r="J12247" s="12">
        <v>2630.5395170000002</v>
      </c>
      <c r="K12247" s="12">
        <v>2955.2389950000002</v>
      </c>
      <c r="L12247" s="12">
        <v>2247.4454940000001</v>
      </c>
      <c r="M12247" s="12">
        <v>4731.0177110000004</v>
      </c>
      <c r="N12247" s="12">
        <v>1692.648189</v>
      </c>
      <c r="O12247" s="12">
        <v>1806.1362670000001</v>
      </c>
      <c r="P12247" s="12">
        <v>4181.1358929999997</v>
      </c>
      <c r="Q12247" s="12">
        <v>8124.9039860000003</v>
      </c>
      <c r="R12247" s="12">
        <v>1796.6830319999999</v>
      </c>
      <c r="S12247" s="12">
        <v>1812.8005450000001</v>
      </c>
      <c r="T12247" s="12">
        <v>3319.428332</v>
      </c>
      <c r="U12247" s="12">
        <v>1398.9612999999999</v>
      </c>
      <c r="V12247" s="12">
        <v>301.76807480000002</v>
      </c>
      <c r="W12247" s="12">
        <v>3617.0308369999998</v>
      </c>
      <c r="X12247" s="12">
        <v>825.997253</v>
      </c>
      <c r="Y12247" s="12">
        <v>10285.218639999999</v>
      </c>
      <c r="Z12247" s="12">
        <v>8818.1159750000006</v>
      </c>
      <c r="AA12247" s="12">
        <v>6463.670932</v>
      </c>
      <c r="AB12247" s="12">
        <v>1578.4118040000001</v>
      </c>
      <c r="AC12247" s="12">
        <v>931.76811940000005</v>
      </c>
      <c r="AD12247" s="12">
        <v>80.843938170000001</v>
      </c>
      <c r="AE12247" s="12">
        <v>1118.287951</v>
      </c>
    </row>
    <row r="12248" spans="1:31" x14ac:dyDescent="0.35">
      <c r="A12248" s="13">
        <v>2035</v>
      </c>
      <c r="B12248" s="13">
        <v>5</v>
      </c>
      <c r="C12248" s="13">
        <v>26</v>
      </c>
      <c r="D12248" s="13">
        <v>7</v>
      </c>
      <c r="E12248" s="13" t="s">
        <v>8531</v>
      </c>
      <c r="F12248" s="12">
        <v>3491.7954890000001</v>
      </c>
      <c r="G12248" s="12">
        <v>11054.843129999999</v>
      </c>
      <c r="H12248" s="12">
        <v>2053.3425130000001</v>
      </c>
      <c r="I12248" s="12">
        <v>394.0310159</v>
      </c>
      <c r="J12248" s="12">
        <v>2704.0938350000001</v>
      </c>
      <c r="K12248" s="12">
        <v>3046.9242170000002</v>
      </c>
      <c r="L12248" s="12">
        <v>2382.6491850000002</v>
      </c>
      <c r="M12248" s="12">
        <v>4929.622378</v>
      </c>
      <c r="N12248" s="12">
        <v>1852.544337</v>
      </c>
      <c r="O12248" s="12">
        <v>1964.080909</v>
      </c>
      <c r="P12248" s="12">
        <v>4345.5710710000003</v>
      </c>
      <c r="Q12248" s="12">
        <v>8468.6974950000003</v>
      </c>
      <c r="R12248" s="12">
        <v>1980.2796129999999</v>
      </c>
      <c r="S12248" s="12">
        <v>1853.70309</v>
      </c>
      <c r="T12248" s="12">
        <v>3569.7810469999999</v>
      </c>
      <c r="U12248" s="12">
        <v>1506.6047349999999</v>
      </c>
      <c r="V12248" s="12">
        <v>306.0193256</v>
      </c>
      <c r="W12248" s="12">
        <v>3875.6565009999999</v>
      </c>
      <c r="X12248" s="12">
        <v>939.39981669999997</v>
      </c>
      <c r="Y12248" s="12">
        <v>11071.434380000001</v>
      </c>
      <c r="Z12248" s="12">
        <v>9141.0356360000005</v>
      </c>
      <c r="AA12248" s="12">
        <v>6700.3707480000003</v>
      </c>
      <c r="AB12248" s="12">
        <v>1608.66975</v>
      </c>
      <c r="AC12248" s="12">
        <v>949.62999139999999</v>
      </c>
      <c r="AD12248" s="12">
        <v>85.701556139999994</v>
      </c>
      <c r="AE12248" s="12">
        <v>1185.4691130000001</v>
      </c>
    </row>
    <row r="12249" spans="1:31" x14ac:dyDescent="0.35">
      <c r="A12249" s="13">
        <v>2035</v>
      </c>
      <c r="B12249" s="13">
        <v>5</v>
      </c>
      <c r="C12249" s="13">
        <v>26</v>
      </c>
      <c r="D12249" s="13">
        <v>8</v>
      </c>
      <c r="E12249" s="13" t="s">
        <v>8531</v>
      </c>
      <c r="F12249" s="12">
        <v>3828.8975970000001</v>
      </c>
      <c r="G12249" s="12">
        <v>12106.97623</v>
      </c>
      <c r="H12249" s="12">
        <v>2185.48776</v>
      </c>
      <c r="I12249" s="12">
        <v>452.25707340000002</v>
      </c>
      <c r="J12249" s="12">
        <v>2805.0762540000001</v>
      </c>
      <c r="K12249" s="12">
        <v>3258.971783</v>
      </c>
      <c r="L12249" s="12">
        <v>2748.5627599999998</v>
      </c>
      <c r="M12249" s="12">
        <v>5029.4399039999998</v>
      </c>
      <c r="N12249" s="12">
        <v>2022.7054720000001</v>
      </c>
      <c r="O12249" s="12">
        <v>2118.4831490000001</v>
      </c>
      <c r="P12249" s="12">
        <v>4594.6427160000003</v>
      </c>
      <c r="Q12249" s="12">
        <v>9599.7305830000005</v>
      </c>
      <c r="R12249" s="12">
        <v>2186.6298390000002</v>
      </c>
      <c r="S12249" s="12">
        <v>1960.527746</v>
      </c>
      <c r="T12249" s="12">
        <v>3914.720926</v>
      </c>
      <c r="U12249" s="12">
        <v>1694.3501799999999</v>
      </c>
      <c r="V12249" s="12">
        <v>320.52952420000003</v>
      </c>
      <c r="W12249" s="12">
        <v>4075.1272269999999</v>
      </c>
      <c r="X12249" s="12">
        <v>1066.792635</v>
      </c>
      <c r="Y12249" s="12">
        <v>11964.5628</v>
      </c>
      <c r="Z12249" s="12">
        <v>9616.2590290000007</v>
      </c>
      <c r="AA12249" s="12">
        <v>7048.7090600000001</v>
      </c>
      <c r="AB12249" s="12">
        <v>1717.875898</v>
      </c>
      <c r="AC12249" s="12">
        <v>1014.096569</v>
      </c>
      <c r="AD12249" s="12">
        <v>89.563926710000004</v>
      </c>
      <c r="AE12249" s="12">
        <v>1238.885941</v>
      </c>
    </row>
    <row r="12250" spans="1:31" x14ac:dyDescent="0.35">
      <c r="A12250" s="13">
        <v>2035</v>
      </c>
      <c r="B12250" s="13">
        <v>5</v>
      </c>
      <c r="C12250" s="13">
        <v>26</v>
      </c>
      <c r="D12250" s="13">
        <v>9</v>
      </c>
      <c r="E12250" s="13" t="s">
        <v>8531</v>
      </c>
      <c r="F12250" s="12">
        <v>4139.5403340000003</v>
      </c>
      <c r="G12250" s="12">
        <v>12717.13394</v>
      </c>
      <c r="H12250" s="12">
        <v>2371.8281440000001</v>
      </c>
      <c r="I12250" s="12">
        <v>534.36192329999994</v>
      </c>
      <c r="J12250" s="12">
        <v>2881.3321860000001</v>
      </c>
      <c r="K12250" s="12">
        <v>3508.987533</v>
      </c>
      <c r="L12250" s="12">
        <v>3155.325022</v>
      </c>
      <c r="M12250" s="12">
        <v>5066.4856579999996</v>
      </c>
      <c r="N12250" s="12">
        <v>2190.378025</v>
      </c>
      <c r="O12250" s="12">
        <v>2269.6385110000001</v>
      </c>
      <c r="P12250" s="12">
        <v>4793.8998730000003</v>
      </c>
      <c r="Q12250" s="12">
        <v>10857.813749999999</v>
      </c>
      <c r="R12250" s="12">
        <v>2439.271671</v>
      </c>
      <c r="S12250" s="12">
        <v>2112.3878110000001</v>
      </c>
      <c r="T12250" s="12">
        <v>4298.7106750000003</v>
      </c>
      <c r="U12250" s="12">
        <v>1886.225175</v>
      </c>
      <c r="V12250" s="12">
        <v>335.91809239999998</v>
      </c>
      <c r="W12250" s="12">
        <v>4184.4934409999996</v>
      </c>
      <c r="X12250" s="12">
        <v>1180.28702</v>
      </c>
      <c r="Y12250" s="12">
        <v>12849.490040000001</v>
      </c>
      <c r="Z12250" s="12">
        <v>10059.041499999999</v>
      </c>
      <c r="AA12250" s="12">
        <v>7373.2682050000003</v>
      </c>
      <c r="AB12250" s="12">
        <v>1851.6010859999999</v>
      </c>
      <c r="AC12250" s="12">
        <v>1093.037227</v>
      </c>
      <c r="AD12250" s="12">
        <v>90.926422849999994</v>
      </c>
      <c r="AE12250" s="12">
        <v>1257.7293480000001</v>
      </c>
    </row>
    <row r="12251" spans="1:31" x14ac:dyDescent="0.35">
      <c r="A12251" s="13">
        <v>2035</v>
      </c>
      <c r="B12251" s="13">
        <v>5</v>
      </c>
      <c r="C12251" s="13">
        <v>26</v>
      </c>
      <c r="D12251" s="13">
        <v>10</v>
      </c>
      <c r="E12251" s="13" t="s">
        <v>8531</v>
      </c>
      <c r="F12251" s="12">
        <v>4413.4350359999999</v>
      </c>
      <c r="G12251" s="12">
        <v>12895.094590000001</v>
      </c>
      <c r="H12251" s="12">
        <v>2518.104233</v>
      </c>
      <c r="I12251" s="12">
        <v>598.81425560000002</v>
      </c>
      <c r="J12251" s="12">
        <v>2884.033042</v>
      </c>
      <c r="K12251" s="12">
        <v>3748.9046589999998</v>
      </c>
      <c r="L12251" s="12">
        <v>3476.3629259999998</v>
      </c>
      <c r="M12251" s="12">
        <v>5110.2196889999996</v>
      </c>
      <c r="N12251" s="12">
        <v>2238.284627</v>
      </c>
      <c r="O12251" s="12">
        <v>2361.4531649999999</v>
      </c>
      <c r="P12251" s="12">
        <v>4903.2011789999997</v>
      </c>
      <c r="Q12251" s="12">
        <v>11637.58677</v>
      </c>
      <c r="R12251" s="12">
        <v>2633.4601510000002</v>
      </c>
      <c r="S12251" s="12">
        <v>2222.9108329999999</v>
      </c>
      <c r="T12251" s="12">
        <v>4684.4361449999997</v>
      </c>
      <c r="U12251" s="12">
        <v>2071.2167330000002</v>
      </c>
      <c r="V12251" s="12">
        <v>345.96629009999998</v>
      </c>
      <c r="W12251" s="12">
        <v>4278.0372989999996</v>
      </c>
      <c r="X12251" s="12">
        <v>1266.729583</v>
      </c>
      <c r="Y12251" s="12">
        <v>13552.41605</v>
      </c>
      <c r="Z12251" s="12">
        <v>10349.53291</v>
      </c>
      <c r="AA12251" s="12">
        <v>7586.1981459999997</v>
      </c>
      <c r="AB12251" s="12">
        <v>1973.3274960000001</v>
      </c>
      <c r="AC12251" s="12">
        <v>1164.894767</v>
      </c>
      <c r="AD12251" s="12">
        <v>90.961988689999998</v>
      </c>
      <c r="AE12251" s="12">
        <v>1258.2212259999999</v>
      </c>
    </row>
    <row r="12252" spans="1:31" x14ac:dyDescent="0.35">
      <c r="A12252" s="13">
        <v>2035</v>
      </c>
      <c r="B12252" s="13">
        <v>5</v>
      </c>
      <c r="C12252" s="13">
        <v>26</v>
      </c>
      <c r="D12252" s="13">
        <v>11</v>
      </c>
      <c r="E12252" s="13" t="s">
        <v>8531</v>
      </c>
      <c r="F12252" s="12">
        <v>4640.7826640000003</v>
      </c>
      <c r="G12252" s="12">
        <v>12953.76453</v>
      </c>
      <c r="H12252" s="12">
        <v>2678.6674200000002</v>
      </c>
      <c r="I12252" s="12">
        <v>669.56119450000006</v>
      </c>
      <c r="J12252" s="12">
        <v>2913.5383740000002</v>
      </c>
      <c r="K12252" s="12">
        <v>3906.425812</v>
      </c>
      <c r="L12252" s="12">
        <v>3659.8947640000001</v>
      </c>
      <c r="M12252" s="12">
        <v>5151.381711</v>
      </c>
      <c r="N12252" s="12">
        <v>2241.3956330000001</v>
      </c>
      <c r="O12252" s="12">
        <v>2405.1466529999998</v>
      </c>
      <c r="P12252" s="12">
        <v>4958.819066</v>
      </c>
      <c r="Q12252" s="12">
        <v>12407.377769999999</v>
      </c>
      <c r="R12252" s="12">
        <v>2751.5433269999999</v>
      </c>
      <c r="S12252" s="12">
        <v>2326.6893369999998</v>
      </c>
      <c r="T12252" s="12">
        <v>5019.3965909999997</v>
      </c>
      <c r="U12252" s="12">
        <v>2241.9768920000001</v>
      </c>
      <c r="V12252" s="12">
        <v>353.871422</v>
      </c>
      <c r="W12252" s="12">
        <v>4338.566613</v>
      </c>
      <c r="X12252" s="12">
        <v>1344.183734</v>
      </c>
      <c r="Y12252" s="12">
        <v>13886.11289</v>
      </c>
      <c r="Z12252" s="12">
        <v>10487.72694</v>
      </c>
      <c r="AA12252" s="12">
        <v>7687.4942380000002</v>
      </c>
      <c r="AB12252" s="12">
        <v>2062.7089919999999</v>
      </c>
      <c r="AC12252" s="12">
        <v>1217.658455</v>
      </c>
      <c r="AD12252" s="12">
        <v>91.578065839999994</v>
      </c>
      <c r="AE12252" s="12">
        <v>1266.7416109999999</v>
      </c>
    </row>
    <row r="12253" spans="1:31" x14ac:dyDescent="0.35">
      <c r="A12253" s="13">
        <v>2035</v>
      </c>
      <c r="B12253" s="13">
        <v>5</v>
      </c>
      <c r="C12253" s="13">
        <v>26</v>
      </c>
      <c r="D12253" s="13">
        <v>12</v>
      </c>
      <c r="E12253" s="13" t="s">
        <v>8531</v>
      </c>
      <c r="F12253" s="12">
        <v>4893.6094800000001</v>
      </c>
      <c r="G12253" s="12">
        <v>12881.40251</v>
      </c>
      <c r="H12253" s="12">
        <v>2810.6590139999998</v>
      </c>
      <c r="I12253" s="12">
        <v>727.71881789999998</v>
      </c>
      <c r="J12253" s="12">
        <v>2920.1873350000001</v>
      </c>
      <c r="K12253" s="12">
        <v>3990.4369120000001</v>
      </c>
      <c r="L12253" s="12">
        <v>3807.7560859999999</v>
      </c>
      <c r="M12253" s="12">
        <v>5209.0081479999999</v>
      </c>
      <c r="N12253" s="12">
        <v>2237.3515480000001</v>
      </c>
      <c r="O12253" s="12">
        <v>2406.031931</v>
      </c>
      <c r="P12253" s="12">
        <v>5037.1673250000003</v>
      </c>
      <c r="Q12253" s="12">
        <v>12673.949189999999</v>
      </c>
      <c r="R12253" s="12">
        <v>2800.9721949999998</v>
      </c>
      <c r="S12253" s="12">
        <v>2406.1004870000002</v>
      </c>
      <c r="T12253" s="12">
        <v>5338.3035449999998</v>
      </c>
      <c r="U12253" s="12">
        <v>2332.405976</v>
      </c>
      <c r="V12253" s="12">
        <v>358.47392300000001</v>
      </c>
      <c r="W12253" s="12">
        <v>4366.0813829999997</v>
      </c>
      <c r="X12253" s="12">
        <v>1421.639023</v>
      </c>
      <c r="Y12253" s="12">
        <v>13938.167079999999</v>
      </c>
      <c r="Z12253" s="12">
        <v>10528.623540000001</v>
      </c>
      <c r="AA12253" s="12">
        <v>7717.4714139999996</v>
      </c>
      <c r="AB12253" s="12">
        <v>2130.8760710000001</v>
      </c>
      <c r="AC12253" s="12">
        <v>1257.8988469999999</v>
      </c>
      <c r="AD12253" s="12">
        <v>91.637342230000002</v>
      </c>
      <c r="AE12253" s="12">
        <v>1267.561408</v>
      </c>
    </row>
    <row r="12254" spans="1:31" x14ac:dyDescent="0.35">
      <c r="A12254" s="13">
        <v>2035</v>
      </c>
      <c r="B12254" s="13">
        <v>5</v>
      </c>
      <c r="C12254" s="13">
        <v>26</v>
      </c>
      <c r="D12254" s="13">
        <v>13</v>
      </c>
      <c r="E12254" s="13" t="s">
        <v>8531</v>
      </c>
      <c r="F12254" s="12">
        <v>5079.7996460000004</v>
      </c>
      <c r="G12254" s="12">
        <v>12668.242319999999</v>
      </c>
      <c r="H12254" s="12">
        <v>2906.7792079999999</v>
      </c>
      <c r="I12254" s="12">
        <v>770.07123490000004</v>
      </c>
      <c r="J12254" s="12">
        <v>2931.6151420000001</v>
      </c>
      <c r="K12254" s="12">
        <v>4061.524273</v>
      </c>
      <c r="L12254" s="12">
        <v>3961.9456789999999</v>
      </c>
      <c r="M12254" s="12">
        <v>5236.2771069999999</v>
      </c>
      <c r="N12254" s="12">
        <v>2213.3988009999998</v>
      </c>
      <c r="O12254" s="12">
        <v>2389.7949570000001</v>
      </c>
      <c r="P12254" s="12">
        <v>5090.3667310000001</v>
      </c>
      <c r="Q12254" s="12">
        <v>13187.15079</v>
      </c>
      <c r="R12254" s="12">
        <v>2831.5726370000002</v>
      </c>
      <c r="S12254" s="12">
        <v>2470.282741</v>
      </c>
      <c r="T12254" s="12">
        <v>5524.0064300000004</v>
      </c>
      <c r="U12254" s="12">
        <v>2396.671859</v>
      </c>
      <c r="V12254" s="12">
        <v>363.77911970000002</v>
      </c>
      <c r="W12254" s="12">
        <v>4390.1545349999997</v>
      </c>
      <c r="X12254" s="12">
        <v>1444.152208</v>
      </c>
      <c r="Y12254" s="12">
        <v>14074.34283</v>
      </c>
      <c r="Z12254" s="12">
        <v>10435.553970000001</v>
      </c>
      <c r="AA12254" s="12">
        <v>7649.2515020000001</v>
      </c>
      <c r="AB12254" s="12">
        <v>2187.2180269999999</v>
      </c>
      <c r="AC12254" s="12">
        <v>1291.158633</v>
      </c>
      <c r="AD12254" s="12">
        <v>91.234527650000004</v>
      </c>
      <c r="AE12254" s="12">
        <v>1261.9904570000001</v>
      </c>
    </row>
    <row r="12255" spans="1:31" x14ac:dyDescent="0.35">
      <c r="A12255" s="13">
        <v>2035</v>
      </c>
      <c r="B12255" s="13">
        <v>5</v>
      </c>
      <c r="C12255" s="13">
        <v>26</v>
      </c>
      <c r="D12255" s="13">
        <v>14</v>
      </c>
      <c r="E12255" s="13" t="s">
        <v>8531</v>
      </c>
      <c r="F12255" s="12">
        <v>5222.8710460000002</v>
      </c>
      <c r="G12255" s="12">
        <v>12511.789140000001</v>
      </c>
      <c r="H12255" s="12">
        <v>2994.9797760000001</v>
      </c>
      <c r="I12255" s="12">
        <v>808.9342292</v>
      </c>
      <c r="J12255" s="12">
        <v>2943.8744470000001</v>
      </c>
      <c r="K12255" s="12">
        <v>4131.8031639999999</v>
      </c>
      <c r="L12255" s="12">
        <v>4105.7800180000004</v>
      </c>
      <c r="M12255" s="12">
        <v>5422.5342870000004</v>
      </c>
      <c r="N12255" s="12">
        <v>2186.33394</v>
      </c>
      <c r="O12255" s="12">
        <v>2384.7762320000002</v>
      </c>
      <c r="P12255" s="12">
        <v>5137.7627389999998</v>
      </c>
      <c r="Q12255" s="12">
        <v>13560.832200000001</v>
      </c>
      <c r="R12255" s="12">
        <v>2839.026061</v>
      </c>
      <c r="S12255" s="12">
        <v>2487.9055760000001</v>
      </c>
      <c r="T12255" s="12">
        <v>5827.2938199999999</v>
      </c>
      <c r="U12255" s="12">
        <v>2513.4957690000001</v>
      </c>
      <c r="V12255" s="12">
        <v>374.14358909999999</v>
      </c>
      <c r="W12255" s="12">
        <v>4475.4453249999997</v>
      </c>
      <c r="X12255" s="12">
        <v>1492.7933089999999</v>
      </c>
      <c r="Y12255" s="12">
        <v>14204.532349999999</v>
      </c>
      <c r="Z12255" s="12">
        <v>10366.45696</v>
      </c>
      <c r="AA12255" s="12">
        <v>7598.6034559999998</v>
      </c>
      <c r="AB12255" s="12">
        <v>2232.4305169999998</v>
      </c>
      <c r="AC12255" s="12">
        <v>1317.8484719999999</v>
      </c>
      <c r="AD12255" s="12">
        <v>91.116041089999996</v>
      </c>
      <c r="AE12255" s="12">
        <v>1260.35178</v>
      </c>
    </row>
    <row r="12256" spans="1:31" x14ac:dyDescent="0.35">
      <c r="A12256" s="13">
        <v>2035</v>
      </c>
      <c r="B12256" s="13">
        <v>5</v>
      </c>
      <c r="C12256" s="13">
        <v>26</v>
      </c>
      <c r="D12256" s="13">
        <v>15</v>
      </c>
      <c r="E12256" s="13" t="s">
        <v>8531</v>
      </c>
      <c r="F12256" s="12">
        <v>5614.8494579999997</v>
      </c>
      <c r="G12256" s="12">
        <v>12404.227580000001</v>
      </c>
      <c r="H12256" s="12">
        <v>3082.5592230000002</v>
      </c>
      <c r="I12256" s="12">
        <v>847.52348719999998</v>
      </c>
      <c r="J12256" s="12">
        <v>2957.588119</v>
      </c>
      <c r="K12256" s="12">
        <v>4190.7725380000002</v>
      </c>
      <c r="L12256" s="12">
        <v>4184.6005100000002</v>
      </c>
      <c r="M12256" s="12">
        <v>5452.3765720000001</v>
      </c>
      <c r="N12256" s="12">
        <v>2175.1358730000002</v>
      </c>
      <c r="O12256" s="12">
        <v>2366.7674120000001</v>
      </c>
      <c r="P12256" s="12">
        <v>5180.3225819999998</v>
      </c>
      <c r="Q12256" s="12">
        <v>13889.680050000001</v>
      </c>
      <c r="R12256" s="12">
        <v>2824.9035279999998</v>
      </c>
      <c r="S12256" s="12">
        <v>2507.2682690000001</v>
      </c>
      <c r="T12256" s="12">
        <v>5890.2069650000003</v>
      </c>
      <c r="U12256" s="12">
        <v>2619.3028519999998</v>
      </c>
      <c r="V12256" s="12">
        <v>376.63810039999998</v>
      </c>
      <c r="W12256" s="12">
        <v>4617.8283549999996</v>
      </c>
      <c r="X12256" s="12">
        <v>1529.8531419999999</v>
      </c>
      <c r="Y12256" s="12">
        <v>14215.028399999999</v>
      </c>
      <c r="Z12256" s="12">
        <v>10379.14682</v>
      </c>
      <c r="AA12256" s="12">
        <v>7607.9051159999999</v>
      </c>
      <c r="AB12256" s="12">
        <v>2288.2509879999998</v>
      </c>
      <c r="AC12256" s="12">
        <v>1350.8004149999999</v>
      </c>
      <c r="AD12256" s="12">
        <v>92.111222260000005</v>
      </c>
      <c r="AE12256" s="12">
        <v>1274.115198</v>
      </c>
    </row>
    <row r="12257" spans="1:31" x14ac:dyDescent="0.35">
      <c r="A12257" s="13">
        <v>2035</v>
      </c>
      <c r="B12257" s="13">
        <v>5</v>
      </c>
      <c r="C12257" s="13">
        <v>26</v>
      </c>
      <c r="D12257" s="13">
        <v>16</v>
      </c>
      <c r="E12257" s="13" t="s">
        <v>8531</v>
      </c>
      <c r="F12257" s="12">
        <v>5680.9955449999998</v>
      </c>
      <c r="G12257" s="12">
        <v>12507.88751</v>
      </c>
      <c r="H12257" s="12">
        <v>3299.4895200000001</v>
      </c>
      <c r="I12257" s="12">
        <v>943.10719359999996</v>
      </c>
      <c r="J12257" s="12">
        <v>2956.1337530000001</v>
      </c>
      <c r="K12257" s="12">
        <v>4186.7329060000002</v>
      </c>
      <c r="L12257" s="12">
        <v>4396.32449</v>
      </c>
      <c r="M12257" s="12">
        <v>5245.5387099999998</v>
      </c>
      <c r="N12257" s="12">
        <v>2161.7587699999999</v>
      </c>
      <c r="O12257" s="12">
        <v>2370.3098140000002</v>
      </c>
      <c r="P12257" s="12">
        <v>5373.7763409999998</v>
      </c>
      <c r="Q12257" s="12">
        <v>14168.70904</v>
      </c>
      <c r="R12257" s="12">
        <v>2869.233131</v>
      </c>
      <c r="S12257" s="12">
        <v>2449.6137520000002</v>
      </c>
      <c r="T12257" s="12">
        <v>6025.1457899999996</v>
      </c>
      <c r="U12257" s="12">
        <v>2673.6985089999998</v>
      </c>
      <c r="V12257" s="12">
        <v>392.2374188</v>
      </c>
      <c r="W12257" s="12">
        <v>4594.4412549999997</v>
      </c>
      <c r="X12257" s="12">
        <v>1484.2696960000001</v>
      </c>
      <c r="Y12257" s="12">
        <v>14373.207189999999</v>
      </c>
      <c r="Z12257" s="12">
        <v>10538.49273</v>
      </c>
      <c r="AA12257" s="12">
        <v>7724.7055209999999</v>
      </c>
      <c r="AB12257" s="12">
        <v>2332.2463379999999</v>
      </c>
      <c r="AC12257" s="12">
        <v>1376.771751</v>
      </c>
      <c r="AD12257" s="12">
        <v>92.644378680000003</v>
      </c>
      <c r="AE12257" s="12">
        <v>1281.488785</v>
      </c>
    </row>
    <row r="12258" spans="1:31" x14ac:dyDescent="0.35">
      <c r="A12258" s="13">
        <v>2035</v>
      </c>
      <c r="B12258" s="13">
        <v>5</v>
      </c>
      <c r="C12258" s="13">
        <v>26</v>
      </c>
      <c r="D12258" s="13">
        <v>17</v>
      </c>
      <c r="E12258" s="13" t="s">
        <v>8531</v>
      </c>
      <c r="F12258" s="12">
        <v>5630.5286690000003</v>
      </c>
      <c r="G12258" s="12">
        <v>12822.73257</v>
      </c>
      <c r="H12258" s="12">
        <v>3310.3597989999998</v>
      </c>
      <c r="I12258" s="12">
        <v>947.89665939999998</v>
      </c>
      <c r="J12258" s="12">
        <v>2946.368187</v>
      </c>
      <c r="K12258" s="12">
        <v>4105.1444970000002</v>
      </c>
      <c r="L12258" s="12">
        <v>4349.7220390000002</v>
      </c>
      <c r="M12258" s="12">
        <v>5153.4398449999999</v>
      </c>
      <c r="N12258" s="12">
        <v>2185.712626</v>
      </c>
      <c r="O12258" s="12">
        <v>2448.8401410000001</v>
      </c>
      <c r="P12258" s="12">
        <v>5463.2481779999998</v>
      </c>
      <c r="Q12258" s="12">
        <v>13951.96789</v>
      </c>
      <c r="R12258" s="12">
        <v>2904.9328380000002</v>
      </c>
      <c r="S12258" s="12">
        <v>2443.086949</v>
      </c>
      <c r="T12258" s="12">
        <v>5877.19002</v>
      </c>
      <c r="U12258" s="12">
        <v>2604.155197</v>
      </c>
      <c r="V12258" s="12">
        <v>401.8991924</v>
      </c>
      <c r="W12258" s="12">
        <v>4478.8846720000001</v>
      </c>
      <c r="X12258" s="12">
        <v>1391.898653</v>
      </c>
      <c r="Y12258" s="12">
        <v>14336.5016</v>
      </c>
      <c r="Z12258" s="12">
        <v>10747.197270000001</v>
      </c>
      <c r="AA12258" s="12">
        <v>7877.6857579999996</v>
      </c>
      <c r="AB12258" s="12">
        <v>2368.0685020000001</v>
      </c>
      <c r="AC12258" s="12">
        <v>1397.9182929999999</v>
      </c>
      <c r="AD12258" s="12">
        <v>92.620668120000005</v>
      </c>
      <c r="AE12258" s="12">
        <v>1281.1608670000001</v>
      </c>
    </row>
    <row r="12259" spans="1:31" x14ac:dyDescent="0.35">
      <c r="A12259" s="13">
        <v>2035</v>
      </c>
      <c r="B12259" s="13">
        <v>5</v>
      </c>
      <c r="C12259" s="13">
        <v>26</v>
      </c>
      <c r="D12259" s="13">
        <v>18</v>
      </c>
      <c r="E12259" s="13" t="s">
        <v>8531</v>
      </c>
      <c r="F12259" s="12">
        <v>5439.929075</v>
      </c>
      <c r="G12259" s="12">
        <v>12992.877829999999</v>
      </c>
      <c r="H12259" s="12">
        <v>3128.0573559999998</v>
      </c>
      <c r="I12259" s="12">
        <v>867.57078899999999</v>
      </c>
      <c r="J12259" s="12">
        <v>3033.636176</v>
      </c>
      <c r="K12259" s="12">
        <v>4011.0356780000002</v>
      </c>
      <c r="L12259" s="12">
        <v>4337.0654949999998</v>
      </c>
      <c r="M12259" s="12">
        <v>5236.7916409999998</v>
      </c>
      <c r="N12259" s="12">
        <v>2210.5984520000002</v>
      </c>
      <c r="O12259" s="12">
        <v>2452.3825419999998</v>
      </c>
      <c r="P12259" s="12">
        <v>5391.1873299999997</v>
      </c>
      <c r="Q12259" s="12">
        <v>14059.08928</v>
      </c>
      <c r="R12259" s="12">
        <v>2893.5554080000002</v>
      </c>
      <c r="S12259" s="12">
        <v>2500.3069690000002</v>
      </c>
      <c r="T12259" s="12">
        <v>5676.734469</v>
      </c>
      <c r="U12259" s="12">
        <v>2524.2822510000001</v>
      </c>
      <c r="V12259" s="12">
        <v>395.96164770000001</v>
      </c>
      <c r="W12259" s="12">
        <v>4485.0750410000001</v>
      </c>
      <c r="X12259" s="12">
        <v>1301.4722509999999</v>
      </c>
      <c r="Y12259" s="12">
        <v>14357.83172</v>
      </c>
      <c r="Z12259" s="12">
        <v>10768.34916</v>
      </c>
      <c r="AA12259" s="12">
        <v>7893.1900720000003</v>
      </c>
      <c r="AB12259" s="12">
        <v>2305.8139849999998</v>
      </c>
      <c r="AC12259" s="12">
        <v>1361.1682040000001</v>
      </c>
      <c r="AD12259" s="12">
        <v>92.158643380000001</v>
      </c>
      <c r="AE12259" s="12">
        <v>1274.771035</v>
      </c>
    </row>
    <row r="12260" spans="1:31" x14ac:dyDescent="0.35">
      <c r="A12260" s="13">
        <v>2035</v>
      </c>
      <c r="B12260" s="13">
        <v>5</v>
      </c>
      <c r="C12260" s="13">
        <v>26</v>
      </c>
      <c r="D12260" s="13">
        <v>19</v>
      </c>
      <c r="E12260" s="13" t="s">
        <v>8531</v>
      </c>
      <c r="F12260" s="12">
        <v>5338.5047619999996</v>
      </c>
      <c r="G12260" s="12">
        <v>13022.212799999999</v>
      </c>
      <c r="H12260" s="12">
        <v>2971.6870650000001</v>
      </c>
      <c r="I12260" s="12">
        <v>798.67116139999996</v>
      </c>
      <c r="J12260" s="12">
        <v>3057.7390380000002</v>
      </c>
      <c r="K12260" s="12">
        <v>4066.774797</v>
      </c>
      <c r="L12260" s="12">
        <v>4208.7645830000001</v>
      </c>
      <c r="M12260" s="12">
        <v>5288.2436749999997</v>
      </c>
      <c r="N12260" s="12">
        <v>2241.0849760000001</v>
      </c>
      <c r="O12260" s="12">
        <v>2473.0484860000001</v>
      </c>
      <c r="P12260" s="12">
        <v>5245.613593</v>
      </c>
      <c r="Q12260" s="12">
        <v>14355.54974</v>
      </c>
      <c r="R12260" s="12">
        <v>3003.0074719999998</v>
      </c>
      <c r="S12260" s="12">
        <v>2430.2510590000002</v>
      </c>
      <c r="T12260" s="12">
        <v>5380.8238929999998</v>
      </c>
      <c r="U12260" s="12">
        <v>2488.9372950000002</v>
      </c>
      <c r="V12260" s="12">
        <v>389.07538549999998</v>
      </c>
      <c r="W12260" s="12">
        <v>4633.6461669999999</v>
      </c>
      <c r="X12260" s="12">
        <v>1273.3996930000001</v>
      </c>
      <c r="Y12260" s="12">
        <v>14275.578960000001</v>
      </c>
      <c r="Z12260" s="12">
        <v>10734.50741</v>
      </c>
      <c r="AA12260" s="12">
        <v>7868.3840980000004</v>
      </c>
      <c r="AB12260" s="12">
        <v>2250.6896839999999</v>
      </c>
      <c r="AC12260" s="12">
        <v>1328.6272240000001</v>
      </c>
      <c r="AD12260" s="12">
        <v>93.236811500000002</v>
      </c>
      <c r="AE12260" s="12">
        <v>1289.682168</v>
      </c>
    </row>
    <row r="12261" spans="1:31" x14ac:dyDescent="0.35">
      <c r="A12261" s="13">
        <v>2035</v>
      </c>
      <c r="B12261" s="13">
        <v>5</v>
      </c>
      <c r="C12261" s="13">
        <v>26</v>
      </c>
      <c r="D12261" s="13">
        <v>20</v>
      </c>
      <c r="E12261" s="13" t="s">
        <v>8531</v>
      </c>
      <c r="F12261" s="12">
        <v>5210.131453</v>
      </c>
      <c r="G12261" s="12">
        <v>13229.50842</v>
      </c>
      <c r="H12261" s="12">
        <v>2901.0328559999998</v>
      </c>
      <c r="I12261" s="12">
        <v>767.53968499999996</v>
      </c>
      <c r="J12261" s="12">
        <v>3060.6477690000002</v>
      </c>
      <c r="K12261" s="12">
        <v>4237.6248299999997</v>
      </c>
      <c r="L12261" s="12">
        <v>4299.0926040000004</v>
      </c>
      <c r="M12261" s="12">
        <v>5271.7792609999997</v>
      </c>
      <c r="N12261" s="12">
        <v>2315.744674</v>
      </c>
      <c r="O12261" s="12">
        <v>2511.132204</v>
      </c>
      <c r="P12261" s="12">
        <v>5383.9326849999998</v>
      </c>
      <c r="Q12261" s="12">
        <v>15177.66937</v>
      </c>
      <c r="R12261" s="12">
        <v>3148.5513999999998</v>
      </c>
      <c r="S12261" s="12">
        <v>2466.802091</v>
      </c>
      <c r="T12261" s="12">
        <v>5279.294809</v>
      </c>
      <c r="U12261" s="12">
        <v>2391.8512780000001</v>
      </c>
      <c r="V12261" s="12">
        <v>401.33709440000001</v>
      </c>
      <c r="W12261" s="12">
        <v>4524.9705489999997</v>
      </c>
      <c r="X12261" s="12">
        <v>1233.0976519999999</v>
      </c>
      <c r="Y12261" s="12">
        <v>14788.557199999999</v>
      </c>
      <c r="Z12261" s="12">
        <v>10764.12132</v>
      </c>
      <c r="AA12261" s="12">
        <v>7890.0910670000003</v>
      </c>
      <c r="AB12261" s="12">
        <v>2307.9009529999998</v>
      </c>
      <c r="AC12261" s="12">
        <v>1362.400183</v>
      </c>
      <c r="AD12261" s="12">
        <v>94.658517810000006</v>
      </c>
      <c r="AE12261" s="12">
        <v>1309.344456</v>
      </c>
    </row>
    <row r="12262" spans="1:31" x14ac:dyDescent="0.35">
      <c r="A12262" s="13">
        <v>2035</v>
      </c>
      <c r="B12262" s="13">
        <v>5</v>
      </c>
      <c r="C12262" s="13">
        <v>26</v>
      </c>
      <c r="D12262" s="13">
        <v>21</v>
      </c>
      <c r="E12262" s="13" t="s">
        <v>8531</v>
      </c>
      <c r="F12262" s="12">
        <v>4874.5000899999995</v>
      </c>
      <c r="G12262" s="12">
        <v>13254.929630000001</v>
      </c>
      <c r="H12262" s="12">
        <v>2756.6201329999999</v>
      </c>
      <c r="I12262" s="12">
        <v>703.90835719999995</v>
      </c>
      <c r="J12262" s="12">
        <v>2968.393059</v>
      </c>
      <c r="K12262" s="12">
        <v>4147.1505010000001</v>
      </c>
      <c r="L12262" s="12">
        <v>4180.5735260000001</v>
      </c>
      <c r="M12262" s="12">
        <v>5007.3156209999997</v>
      </c>
      <c r="N12262" s="12">
        <v>2268.7711509999999</v>
      </c>
      <c r="O12262" s="12">
        <v>2491.3515379999999</v>
      </c>
      <c r="P12262" s="12">
        <v>5355.3981190000004</v>
      </c>
      <c r="Q12262" s="12">
        <v>14387.93713</v>
      </c>
      <c r="R12262" s="12">
        <v>2943.3776469999998</v>
      </c>
      <c r="S12262" s="12">
        <v>2440.2585119999999</v>
      </c>
      <c r="T12262" s="12">
        <v>4994.6644919999999</v>
      </c>
      <c r="U12262" s="12">
        <v>2243.3538349999999</v>
      </c>
      <c r="V12262" s="12">
        <v>398.21013740000001</v>
      </c>
      <c r="W12262" s="12">
        <v>4137.0331880000003</v>
      </c>
      <c r="X12262" s="12">
        <v>1134.0553600000001</v>
      </c>
      <c r="Y12262" s="12">
        <v>14427.696040000001</v>
      </c>
      <c r="Z12262" s="12">
        <v>10903.72251</v>
      </c>
      <c r="AA12262" s="12">
        <v>7992.4186120000004</v>
      </c>
      <c r="AB12262" s="12">
        <v>2234.1696569999999</v>
      </c>
      <c r="AC12262" s="12">
        <v>1318.875121</v>
      </c>
      <c r="AD12262" s="12">
        <v>87.419511970000002</v>
      </c>
      <c r="AE12262" s="12">
        <v>1209.22855</v>
      </c>
    </row>
    <row r="12263" spans="1:31" x14ac:dyDescent="0.35">
      <c r="A12263" s="13">
        <v>2035</v>
      </c>
      <c r="B12263" s="13">
        <v>5</v>
      </c>
      <c r="C12263" s="13">
        <v>26</v>
      </c>
      <c r="D12263" s="13">
        <v>22</v>
      </c>
      <c r="E12263" s="13" t="s">
        <v>8531</v>
      </c>
      <c r="F12263" s="12">
        <v>4437.9340380000003</v>
      </c>
      <c r="G12263" s="12">
        <v>12175.424499999999</v>
      </c>
      <c r="H12263" s="12">
        <v>2568.1064740000002</v>
      </c>
      <c r="I12263" s="12">
        <v>620.84563449999996</v>
      </c>
      <c r="J12263" s="12">
        <v>2813.5953300000001</v>
      </c>
      <c r="K12263" s="12">
        <v>3882.9992120000002</v>
      </c>
      <c r="L12263" s="12">
        <v>3913.6175330000001</v>
      </c>
      <c r="M12263" s="12">
        <v>4762.4029380000002</v>
      </c>
      <c r="N12263" s="12">
        <v>2041.9928199999999</v>
      </c>
      <c r="O12263" s="12">
        <v>2277.9054040000001</v>
      </c>
      <c r="P12263" s="12">
        <v>5056.0287669999998</v>
      </c>
      <c r="Q12263" s="12">
        <v>12651.521000000001</v>
      </c>
      <c r="R12263" s="12">
        <v>2600.898921</v>
      </c>
      <c r="S12263" s="12">
        <v>2278.3900600000002</v>
      </c>
      <c r="T12263" s="12">
        <v>4588.1122960000002</v>
      </c>
      <c r="U12263" s="12">
        <v>1999.8357900000001</v>
      </c>
      <c r="V12263" s="12">
        <v>369.40049040000002</v>
      </c>
      <c r="W12263" s="12">
        <v>3804.120825</v>
      </c>
      <c r="X12263" s="12">
        <v>1010.183858</v>
      </c>
      <c r="Y12263" s="12">
        <v>12892.68147</v>
      </c>
      <c r="Z12263" s="12">
        <v>11226.648510000001</v>
      </c>
      <c r="AA12263" s="12">
        <v>8229.1230739999992</v>
      </c>
      <c r="AB12263" s="12">
        <v>2047.928105</v>
      </c>
      <c r="AC12263" s="12">
        <v>1208.9330010000001</v>
      </c>
      <c r="AD12263" s="12">
        <v>79.102271779999995</v>
      </c>
      <c r="AE12263" s="12">
        <v>1094.200595</v>
      </c>
    </row>
    <row r="12264" spans="1:31" x14ac:dyDescent="0.35">
      <c r="A12264" s="13">
        <v>2035</v>
      </c>
      <c r="B12264" s="13">
        <v>5</v>
      </c>
      <c r="C12264" s="13">
        <v>26</v>
      </c>
      <c r="D12264" s="13">
        <v>23</v>
      </c>
      <c r="E12264" s="13" t="s">
        <v>8531</v>
      </c>
      <c r="F12264" s="12">
        <v>3999.898177</v>
      </c>
      <c r="G12264" s="12">
        <v>10751.727209999999</v>
      </c>
      <c r="H12264" s="12">
        <v>2379.4365579999999</v>
      </c>
      <c r="I12264" s="12">
        <v>537.71447780000005</v>
      </c>
      <c r="J12264" s="12">
        <v>2692.2502789999999</v>
      </c>
      <c r="K12264" s="12">
        <v>3582.9009150000002</v>
      </c>
      <c r="L12264" s="12">
        <v>3583.9511539999999</v>
      </c>
      <c r="M12264" s="12">
        <v>4608.5613700000004</v>
      </c>
      <c r="N12264" s="12">
        <v>1814.592065</v>
      </c>
      <c r="O12264" s="12">
        <v>2028.4403400000001</v>
      </c>
      <c r="P12264" s="12">
        <v>4694.754911</v>
      </c>
      <c r="Q12264" s="12">
        <v>10875.25663</v>
      </c>
      <c r="R12264" s="12">
        <v>2247.4361359999998</v>
      </c>
      <c r="S12264" s="12">
        <v>2086.7150959999999</v>
      </c>
      <c r="T12264" s="12">
        <v>4156.8299290000004</v>
      </c>
      <c r="U12264" s="12">
        <v>1771.9260879999999</v>
      </c>
      <c r="V12264" s="12">
        <v>342.73400679999997</v>
      </c>
      <c r="W12264" s="12">
        <v>3611.5287920000001</v>
      </c>
      <c r="X12264" s="12">
        <v>910.58562879999999</v>
      </c>
      <c r="Y12264" s="12">
        <v>11460.23214</v>
      </c>
      <c r="Z12264" s="12">
        <v>10465.167880000001</v>
      </c>
      <c r="AA12264" s="12">
        <v>7670.9584709999999</v>
      </c>
      <c r="AB12264" s="12">
        <v>1860.817241</v>
      </c>
      <c r="AC12264" s="12">
        <v>1098.4777079999999</v>
      </c>
      <c r="AD12264" s="12">
        <v>74.742244389999996</v>
      </c>
      <c r="AE12264" s="12">
        <v>1033.9011419999999</v>
      </c>
    </row>
    <row r="12265" spans="1:31" x14ac:dyDescent="0.35">
      <c r="A12265" s="13">
        <v>2035</v>
      </c>
      <c r="B12265" s="13">
        <v>5</v>
      </c>
      <c r="C12265" s="13">
        <v>26</v>
      </c>
      <c r="D12265" s="13">
        <v>24</v>
      </c>
      <c r="E12265" s="13" t="s">
        <v>8531</v>
      </c>
      <c r="F12265" s="12">
        <v>3741.192125</v>
      </c>
      <c r="G12265" s="12">
        <v>9595.9463039999991</v>
      </c>
      <c r="H12265" s="12">
        <v>2223.2225239999998</v>
      </c>
      <c r="I12265" s="12">
        <v>468.88328430000001</v>
      </c>
      <c r="J12265" s="12">
        <v>2568.4122470000002</v>
      </c>
      <c r="K12265" s="12">
        <v>3307.4401090000001</v>
      </c>
      <c r="L12265" s="12">
        <v>3281.3235589999999</v>
      </c>
      <c r="M12265" s="12">
        <v>4430.0228509999997</v>
      </c>
      <c r="N12265" s="12">
        <v>1617.3660689999999</v>
      </c>
      <c r="O12265" s="12">
        <v>1869.019376</v>
      </c>
      <c r="P12265" s="12">
        <v>4381.360283</v>
      </c>
      <c r="Q12265" s="12">
        <v>9754.1895949999998</v>
      </c>
      <c r="R12265" s="12">
        <v>1943.011276</v>
      </c>
      <c r="S12265" s="12">
        <v>1937.9011840000001</v>
      </c>
      <c r="T12265" s="12">
        <v>3877.4067770000001</v>
      </c>
      <c r="U12265" s="12">
        <v>1639.9545230000001</v>
      </c>
      <c r="V12265" s="12">
        <v>323.3050356</v>
      </c>
      <c r="W12265" s="12">
        <v>3524.1730309999998</v>
      </c>
      <c r="X12265" s="12">
        <v>844.34136320000005</v>
      </c>
      <c r="Y12265" s="12">
        <v>10680.77692</v>
      </c>
      <c r="Z12265" s="12">
        <v>9785.4741290000002</v>
      </c>
      <c r="AA12265" s="12">
        <v>7172.7435740000001</v>
      </c>
      <c r="AB12265" s="12">
        <v>1751.437437</v>
      </c>
      <c r="AC12265" s="12">
        <v>1033.9086179999999</v>
      </c>
      <c r="AD12265" s="12">
        <v>73.273116970000004</v>
      </c>
      <c r="AE12265" s="12">
        <v>1013.583018</v>
      </c>
    </row>
    <row r="12266" spans="1:31" x14ac:dyDescent="0.35">
      <c r="A12266" s="13">
        <v>2035</v>
      </c>
      <c r="B12266" s="13">
        <v>5</v>
      </c>
      <c r="C12266" s="13">
        <v>27</v>
      </c>
      <c r="D12266" s="13">
        <v>1</v>
      </c>
      <c r="E12266" s="13" t="s">
        <v>8531</v>
      </c>
      <c r="F12266" s="12">
        <v>3562.8415639999998</v>
      </c>
      <c r="G12266" s="12">
        <v>9443.4068759999991</v>
      </c>
      <c r="H12266" s="12">
        <v>2133.4685009999998</v>
      </c>
      <c r="I12266" s="12">
        <v>429.33615359999999</v>
      </c>
      <c r="J12266" s="12">
        <v>2530.5964730000001</v>
      </c>
      <c r="K12266" s="12">
        <v>3170.9219579999999</v>
      </c>
      <c r="L12266" s="12">
        <v>2905.0536430000002</v>
      </c>
      <c r="M12266" s="12">
        <v>4537.0431870000002</v>
      </c>
      <c r="N12266" s="12">
        <v>1499.4662780000001</v>
      </c>
      <c r="O12266" s="12">
        <v>1800.5277880000001</v>
      </c>
      <c r="P12266" s="12">
        <v>4280.7640739999997</v>
      </c>
      <c r="Q12266" s="12">
        <v>8971.9319039999991</v>
      </c>
      <c r="R12266" s="12">
        <v>1801.391353</v>
      </c>
      <c r="S12266" s="12">
        <v>1869.585133</v>
      </c>
      <c r="T12266" s="12">
        <v>3667.8386890000002</v>
      </c>
      <c r="U12266" s="12">
        <v>1551.589573</v>
      </c>
      <c r="V12266" s="12">
        <v>308.654337</v>
      </c>
      <c r="W12266" s="12">
        <v>3433.3801960000001</v>
      </c>
      <c r="X12266" s="12">
        <v>809.41300349999995</v>
      </c>
      <c r="Y12266" s="12">
        <v>10212.44058</v>
      </c>
      <c r="Z12266" s="12">
        <v>9583.8244450000002</v>
      </c>
      <c r="AA12266" s="12">
        <v>7024.9345389999999</v>
      </c>
      <c r="AB12266" s="12">
        <v>1671.967752</v>
      </c>
      <c r="AC12266" s="12">
        <v>986.99607000000003</v>
      </c>
      <c r="AD12266" s="12">
        <v>72.123883399999997</v>
      </c>
      <c r="AE12266" s="12">
        <v>997.68904529999998</v>
      </c>
    </row>
    <row r="12267" spans="1:31" x14ac:dyDescent="0.35">
      <c r="A12267" s="13">
        <v>2035</v>
      </c>
      <c r="B12267" s="13">
        <v>5</v>
      </c>
      <c r="C12267" s="13">
        <v>27</v>
      </c>
      <c r="D12267" s="13">
        <v>2</v>
      </c>
      <c r="E12267" s="13" t="s">
        <v>8531</v>
      </c>
      <c r="F12267" s="12">
        <v>3435.4484400000001</v>
      </c>
      <c r="G12267" s="12">
        <v>9095.3009729999994</v>
      </c>
      <c r="H12267" s="12">
        <v>2071.2000849999999</v>
      </c>
      <c r="I12267" s="12">
        <v>401.89940209999997</v>
      </c>
      <c r="J12267" s="12">
        <v>2541.816405</v>
      </c>
      <c r="K12267" s="12">
        <v>3065.9078559999998</v>
      </c>
      <c r="L12267" s="12">
        <v>2724.3986869999999</v>
      </c>
      <c r="M12267" s="12">
        <v>4575.1173500000004</v>
      </c>
      <c r="N12267" s="12">
        <v>1505.6882889999999</v>
      </c>
      <c r="O12267" s="12">
        <v>1711.960012</v>
      </c>
      <c r="P12267" s="12">
        <v>4209.6704589999999</v>
      </c>
      <c r="Q12267" s="12">
        <v>8396.4527280000002</v>
      </c>
      <c r="R12267" s="12">
        <v>1708.4159830000001</v>
      </c>
      <c r="S12267" s="12">
        <v>1813.2359759999999</v>
      </c>
      <c r="T12267" s="12">
        <v>3526.8258040000001</v>
      </c>
      <c r="U12267" s="12">
        <v>1473.783322</v>
      </c>
      <c r="V12267" s="12">
        <v>303.13829249999998</v>
      </c>
      <c r="W12267" s="12">
        <v>3386.6059949999999</v>
      </c>
      <c r="X12267" s="12">
        <v>788.65967950000004</v>
      </c>
      <c r="Y12267" s="12">
        <v>9721.5444310000003</v>
      </c>
      <c r="Z12267" s="12">
        <v>9318.7190979999996</v>
      </c>
      <c r="AA12267" s="12">
        <v>6830.6125629999997</v>
      </c>
      <c r="AB12267" s="12">
        <v>1625.3634340000001</v>
      </c>
      <c r="AC12267" s="12">
        <v>959.48460750000004</v>
      </c>
      <c r="AD12267" s="12">
        <v>71.886976500000003</v>
      </c>
      <c r="AE12267" s="12">
        <v>994.41260799999998</v>
      </c>
    </row>
    <row r="12268" spans="1:31" x14ac:dyDescent="0.35">
      <c r="A12268" s="13">
        <v>2035</v>
      </c>
      <c r="B12268" s="13">
        <v>5</v>
      </c>
      <c r="C12268" s="13">
        <v>27</v>
      </c>
      <c r="D12268" s="13">
        <v>3</v>
      </c>
      <c r="E12268" s="13" t="s">
        <v>8531</v>
      </c>
      <c r="F12268" s="12">
        <v>3364.402364</v>
      </c>
      <c r="G12268" s="12">
        <v>9101.1655429999992</v>
      </c>
      <c r="H12268" s="12">
        <v>2016.385127</v>
      </c>
      <c r="I12268" s="12">
        <v>377.74687319999998</v>
      </c>
      <c r="J12268" s="12">
        <v>2519.375783</v>
      </c>
      <c r="K12268" s="12">
        <v>3007.7460460000002</v>
      </c>
      <c r="L12268" s="12">
        <v>2578.8386540000001</v>
      </c>
      <c r="M12268" s="12">
        <v>4614.2212380000001</v>
      </c>
      <c r="N12268" s="12">
        <v>1510.9761109999999</v>
      </c>
      <c r="O12268" s="12">
        <v>1670.923648</v>
      </c>
      <c r="P12268" s="12">
        <v>4186.9392909999997</v>
      </c>
      <c r="Q12268" s="12">
        <v>8229.5372889999999</v>
      </c>
      <c r="R12268" s="12">
        <v>1667.2248549999999</v>
      </c>
      <c r="S12268" s="12">
        <v>1786.2579009999999</v>
      </c>
      <c r="T12268" s="12">
        <v>3385.3789889999998</v>
      </c>
      <c r="U12268" s="12">
        <v>1440.274717</v>
      </c>
      <c r="V12268" s="12">
        <v>302.57619449999999</v>
      </c>
      <c r="W12268" s="12">
        <v>3448.5119559999998</v>
      </c>
      <c r="X12268" s="12">
        <v>780.59915739999997</v>
      </c>
      <c r="Y12268" s="12">
        <v>9592.9937879999998</v>
      </c>
      <c r="Z12268" s="12">
        <v>8836.4471880000001</v>
      </c>
      <c r="AA12268" s="12">
        <v>6477.1076949999997</v>
      </c>
      <c r="AB12268" s="12">
        <v>1610.234719</v>
      </c>
      <c r="AC12268" s="12">
        <v>950.55382359999999</v>
      </c>
      <c r="AD12268" s="12">
        <v>72.965078399999996</v>
      </c>
      <c r="AE12268" s="12">
        <v>1009.322825</v>
      </c>
    </row>
    <row r="12269" spans="1:31" x14ac:dyDescent="0.35">
      <c r="A12269" s="13">
        <v>2035</v>
      </c>
      <c r="B12269" s="13">
        <v>5</v>
      </c>
      <c r="C12269" s="13">
        <v>27</v>
      </c>
      <c r="D12269" s="13">
        <v>4</v>
      </c>
      <c r="E12269" s="13" t="s">
        <v>8531</v>
      </c>
      <c r="F12269" s="12">
        <v>3390.3711750000002</v>
      </c>
      <c r="G12269" s="12">
        <v>9486.4218070000006</v>
      </c>
      <c r="H12269" s="12">
        <v>2003.030362</v>
      </c>
      <c r="I12269" s="12">
        <v>371.86266649999999</v>
      </c>
      <c r="J12269" s="12">
        <v>2554.9064509999998</v>
      </c>
      <c r="K12269" s="12">
        <v>3046.9242170000002</v>
      </c>
      <c r="L12269" s="12">
        <v>2517.8528769999998</v>
      </c>
      <c r="M12269" s="12">
        <v>4728.9595769999996</v>
      </c>
      <c r="N12269" s="12">
        <v>1567.2815410000001</v>
      </c>
      <c r="O12269" s="12">
        <v>1722.2929839999999</v>
      </c>
      <c r="P12269" s="12">
        <v>4203.3830470000003</v>
      </c>
      <c r="Q12269" s="12">
        <v>8453.7518359999995</v>
      </c>
      <c r="R12269" s="12">
        <v>1700.9625579999999</v>
      </c>
      <c r="S12269" s="12">
        <v>1818.4574190000001</v>
      </c>
      <c r="T12269" s="12">
        <v>3405.3378539999999</v>
      </c>
      <c r="U12269" s="12">
        <v>1439.8153090000001</v>
      </c>
      <c r="V12269" s="12">
        <v>308.44348919999999</v>
      </c>
      <c r="W12269" s="12">
        <v>3559.940869</v>
      </c>
      <c r="X12269" s="12">
        <v>785.9727249</v>
      </c>
      <c r="Y12269" s="12">
        <v>9981.0520300000007</v>
      </c>
      <c r="Z12269" s="12">
        <v>8871.6961080000001</v>
      </c>
      <c r="AA12269" s="12">
        <v>6502.9451209999997</v>
      </c>
      <c r="AB12269" s="12">
        <v>1604.1485009999999</v>
      </c>
      <c r="AC12269" s="12">
        <v>946.96100750000005</v>
      </c>
      <c r="AD12269" s="12">
        <v>76.424700619999996</v>
      </c>
      <c r="AE12269" s="12">
        <v>1057.1696179999999</v>
      </c>
    </row>
    <row r="12270" spans="1:31" x14ac:dyDescent="0.35">
      <c r="A12270" s="13">
        <v>2035</v>
      </c>
      <c r="B12270" s="13">
        <v>5</v>
      </c>
      <c r="C12270" s="13">
        <v>27</v>
      </c>
      <c r="D12270" s="13">
        <v>5</v>
      </c>
      <c r="E12270" s="13" t="s">
        <v>8531</v>
      </c>
      <c r="F12270" s="12">
        <v>3434.4691910000001</v>
      </c>
      <c r="G12270" s="12">
        <v>10362.54508</v>
      </c>
      <c r="H12270" s="12">
        <v>2015.1428840000001</v>
      </c>
      <c r="I12270" s="12">
        <v>377.1995028</v>
      </c>
      <c r="J12270" s="12">
        <v>2638.642844</v>
      </c>
      <c r="K12270" s="12">
        <v>3141.8406</v>
      </c>
      <c r="L12270" s="12">
        <v>2458.5938809999998</v>
      </c>
      <c r="M12270" s="12">
        <v>4879.7139450000004</v>
      </c>
      <c r="N12270" s="12">
        <v>1712.868616</v>
      </c>
      <c r="O12270" s="12">
        <v>1852.782402</v>
      </c>
      <c r="P12270" s="12">
        <v>4304.9456950000003</v>
      </c>
      <c r="Q12270" s="12">
        <v>9103.9695749999992</v>
      </c>
      <c r="R12270" s="12">
        <v>1828.4599470000001</v>
      </c>
      <c r="S12270" s="12">
        <v>1881.334312</v>
      </c>
      <c r="T12270" s="12">
        <v>3371.4941829999998</v>
      </c>
      <c r="U12270" s="12">
        <v>1474.4717929999999</v>
      </c>
      <c r="V12270" s="12">
        <v>316.17294720000001</v>
      </c>
      <c r="W12270" s="12">
        <v>3742.2171349999999</v>
      </c>
      <c r="X12270" s="12">
        <v>796.9980564</v>
      </c>
      <c r="Y12270" s="12">
        <v>10512.42995</v>
      </c>
      <c r="Z12270" s="12">
        <v>8980.2825589999993</v>
      </c>
      <c r="AA12270" s="12">
        <v>6582.5388899999998</v>
      </c>
      <c r="AB12270" s="12">
        <v>1631.450167</v>
      </c>
      <c r="AC12270" s="12">
        <v>963.07772790000001</v>
      </c>
      <c r="AD12270" s="12">
        <v>81.839119339999996</v>
      </c>
      <c r="AE12270" s="12">
        <v>1132.051369</v>
      </c>
    </row>
    <row r="12271" spans="1:31" x14ac:dyDescent="0.35">
      <c r="A12271" s="13">
        <v>2035</v>
      </c>
      <c r="B12271" s="13">
        <v>5</v>
      </c>
      <c r="C12271" s="13">
        <v>27</v>
      </c>
      <c r="D12271" s="13">
        <v>6</v>
      </c>
      <c r="E12271" s="13" t="s">
        <v>8531</v>
      </c>
      <c r="F12271" s="12">
        <v>3561.8623149999999</v>
      </c>
      <c r="G12271" s="12">
        <v>11600.466329999999</v>
      </c>
      <c r="H12271" s="12">
        <v>2059.3987739999998</v>
      </c>
      <c r="I12271" s="12">
        <v>396.699434</v>
      </c>
      <c r="J12271" s="12">
        <v>2743.5726089999998</v>
      </c>
      <c r="K12271" s="12">
        <v>3246.4513729999999</v>
      </c>
      <c r="L12271" s="12">
        <v>2428.6760429999999</v>
      </c>
      <c r="M12271" s="12">
        <v>5089.6390069999998</v>
      </c>
      <c r="N12271" s="12">
        <v>1961.733534</v>
      </c>
      <c r="O12271" s="12">
        <v>2059.7334879999999</v>
      </c>
      <c r="P12271" s="12">
        <v>4455.3563910000003</v>
      </c>
      <c r="Q12271" s="12">
        <v>9711.8315820000007</v>
      </c>
      <c r="R12271" s="12">
        <v>2013.6251580000001</v>
      </c>
      <c r="S12271" s="12">
        <v>1943.340342</v>
      </c>
      <c r="T12271" s="12">
        <v>3501.2268089999998</v>
      </c>
      <c r="U12271" s="12">
        <v>1521.523326</v>
      </c>
      <c r="V12271" s="12">
        <v>325.30769900000001</v>
      </c>
      <c r="W12271" s="12">
        <v>4010.4702430000002</v>
      </c>
      <c r="X12271" s="12">
        <v>863.42778639999995</v>
      </c>
      <c r="Y12271" s="12">
        <v>11286.562690000001</v>
      </c>
      <c r="Z12271" s="12">
        <v>9263.7191189999994</v>
      </c>
      <c r="AA12271" s="12">
        <v>6790.2976289999997</v>
      </c>
      <c r="AB12271" s="12">
        <v>1650.0566470000001</v>
      </c>
      <c r="AC12271" s="12">
        <v>974.06150609999997</v>
      </c>
      <c r="AD12271" s="12">
        <v>87.846037109999997</v>
      </c>
      <c r="AE12271" s="12">
        <v>1215.12742</v>
      </c>
    </row>
    <row r="12272" spans="1:31" x14ac:dyDescent="0.35">
      <c r="A12272" s="13">
        <v>2035</v>
      </c>
      <c r="B12272" s="13">
        <v>5</v>
      </c>
      <c r="C12272" s="13">
        <v>27</v>
      </c>
      <c r="D12272" s="13">
        <v>7</v>
      </c>
      <c r="E12272" s="13" t="s">
        <v>8531</v>
      </c>
      <c r="F12272" s="12">
        <v>3848.9862349999999</v>
      </c>
      <c r="G12272" s="12">
        <v>12546.98869</v>
      </c>
      <c r="H12272" s="12">
        <v>2158.4683190000001</v>
      </c>
      <c r="I12272" s="12">
        <v>440.3518942</v>
      </c>
      <c r="J12272" s="12">
        <v>2833.1264620000002</v>
      </c>
      <c r="K12272" s="12">
        <v>3452.8450859999998</v>
      </c>
      <c r="L12272" s="12">
        <v>2621.4141220000001</v>
      </c>
      <c r="M12272" s="12">
        <v>5281.0408639999996</v>
      </c>
      <c r="N12272" s="12">
        <v>2170.780021</v>
      </c>
      <c r="O12272" s="12">
        <v>2283.2183610000002</v>
      </c>
      <c r="P12272" s="12">
        <v>4649.7765879999997</v>
      </c>
      <c r="Q12272" s="12">
        <v>10763.14992</v>
      </c>
      <c r="R12272" s="12">
        <v>2288.6284780000001</v>
      </c>
      <c r="S12272" s="12">
        <v>2026.2321420000001</v>
      </c>
      <c r="T12272" s="12">
        <v>3768.0669469999998</v>
      </c>
      <c r="U12272" s="12">
        <v>1625.7244029999999</v>
      </c>
      <c r="V12272" s="12">
        <v>342.4530067</v>
      </c>
      <c r="W12272" s="12">
        <v>4225.0750010000002</v>
      </c>
      <c r="X12272" s="12">
        <v>966.45391600000005</v>
      </c>
      <c r="Y12272" s="12">
        <v>12595.964180000001</v>
      </c>
      <c r="Z12272" s="12">
        <v>9919.4403089999996</v>
      </c>
      <c r="AA12272" s="12">
        <v>7270.9406609999996</v>
      </c>
      <c r="AB12272" s="12">
        <v>1721.875147</v>
      </c>
      <c r="AC12272" s="12">
        <v>1016.457406</v>
      </c>
      <c r="AD12272" s="12">
        <v>92.277129939999995</v>
      </c>
      <c r="AE12272" s="12">
        <v>1276.4097119999999</v>
      </c>
    </row>
    <row r="12273" spans="1:31" x14ac:dyDescent="0.35">
      <c r="A12273" s="13">
        <v>2035</v>
      </c>
      <c r="B12273" s="13">
        <v>5</v>
      </c>
      <c r="C12273" s="13">
        <v>27</v>
      </c>
      <c r="D12273" s="13">
        <v>8</v>
      </c>
      <c r="E12273" s="13" t="s">
        <v>8531</v>
      </c>
      <c r="F12273" s="12">
        <v>4100.3423050000001</v>
      </c>
      <c r="G12273" s="12">
        <v>13241.249669999999</v>
      </c>
      <c r="H12273" s="12">
        <v>2288.5965489999999</v>
      </c>
      <c r="I12273" s="12">
        <v>497.68841070000002</v>
      </c>
      <c r="J12273" s="12">
        <v>2913.3305</v>
      </c>
      <c r="K12273" s="12">
        <v>3726.2865299999999</v>
      </c>
      <c r="L12273" s="12">
        <v>2994.2315619999999</v>
      </c>
      <c r="M12273" s="12">
        <v>5421.50522</v>
      </c>
      <c r="N12273" s="12">
        <v>2293.346321</v>
      </c>
      <c r="O12273" s="12">
        <v>2390.0904799999998</v>
      </c>
      <c r="P12273" s="12">
        <v>4893.5280540000003</v>
      </c>
      <c r="Q12273" s="12">
        <v>12081.02828</v>
      </c>
      <c r="R12273" s="12">
        <v>2525.9700889999999</v>
      </c>
      <c r="S12273" s="12">
        <v>2140.888962</v>
      </c>
      <c r="T12273" s="12">
        <v>4073.0890949999998</v>
      </c>
      <c r="U12273" s="12">
        <v>1797.4020969999999</v>
      </c>
      <c r="V12273" s="12">
        <v>361.35485840000001</v>
      </c>
      <c r="W12273" s="12">
        <v>4438.9914349999999</v>
      </c>
      <c r="X12273" s="12">
        <v>1083.65417</v>
      </c>
      <c r="Y12273" s="12">
        <v>13689.167810000001</v>
      </c>
      <c r="Z12273" s="12">
        <v>10475.03707</v>
      </c>
      <c r="AA12273" s="12">
        <v>7678.1925789999996</v>
      </c>
      <c r="AB12273" s="12">
        <v>1817.8653750000001</v>
      </c>
      <c r="AC12273" s="12">
        <v>1073.122361</v>
      </c>
      <c r="AD12273" s="12">
        <v>95.712975369999995</v>
      </c>
      <c r="AE12273" s="12">
        <v>1323.92767</v>
      </c>
    </row>
    <row r="12274" spans="1:31" x14ac:dyDescent="0.35">
      <c r="A12274" s="13">
        <v>2035</v>
      </c>
      <c r="B12274" s="13">
        <v>5</v>
      </c>
      <c r="C12274" s="13">
        <v>27</v>
      </c>
      <c r="D12274" s="13">
        <v>9</v>
      </c>
      <c r="E12274" s="13" t="s">
        <v>8531</v>
      </c>
      <c r="F12274" s="12">
        <v>4374.7275680000002</v>
      </c>
      <c r="G12274" s="12">
        <v>13741.882890000001</v>
      </c>
      <c r="H12274" s="12">
        <v>2478.9735719999999</v>
      </c>
      <c r="I12274" s="12">
        <v>581.57213790000003</v>
      </c>
      <c r="J12274" s="12">
        <v>3014.9357839999998</v>
      </c>
      <c r="K12274" s="12">
        <v>4005.7851540000001</v>
      </c>
      <c r="L12274" s="12">
        <v>3386.6104989999999</v>
      </c>
      <c r="M12274" s="12">
        <v>5504.3431389999996</v>
      </c>
      <c r="N12274" s="12">
        <v>2416.2243859999999</v>
      </c>
      <c r="O12274" s="12">
        <v>2502.5710779999999</v>
      </c>
      <c r="P12274" s="12">
        <v>5108.261735</v>
      </c>
      <c r="Q12274" s="12">
        <v>13630.5923</v>
      </c>
      <c r="R12274" s="12">
        <v>2781.7503969999998</v>
      </c>
      <c r="S12274" s="12">
        <v>2271.4278260000001</v>
      </c>
      <c r="T12274" s="12">
        <v>4457.946704</v>
      </c>
      <c r="U12274" s="12">
        <v>1998.0007189999999</v>
      </c>
      <c r="V12274" s="12">
        <v>377.34069849999997</v>
      </c>
      <c r="W12274" s="12">
        <v>4572.4308010000004</v>
      </c>
      <c r="X12274" s="12">
        <v>1189.6456780000001</v>
      </c>
      <c r="Y12274" s="12">
        <v>14652.47949</v>
      </c>
      <c r="Z12274" s="12">
        <v>10828.98415</v>
      </c>
      <c r="AA12274" s="12">
        <v>7937.6354629999996</v>
      </c>
      <c r="AB12274" s="12">
        <v>1949.329939</v>
      </c>
      <c r="AC12274" s="12">
        <v>1150.7285280000001</v>
      </c>
      <c r="AD12274" s="12">
        <v>96.779288219999998</v>
      </c>
      <c r="AE12274" s="12">
        <v>1338.6748439999999</v>
      </c>
    </row>
    <row r="12275" spans="1:31" x14ac:dyDescent="0.35">
      <c r="A12275" s="13">
        <v>2035</v>
      </c>
      <c r="B12275" s="13">
        <v>5</v>
      </c>
      <c r="C12275" s="13">
        <v>27</v>
      </c>
      <c r="D12275" s="13">
        <v>10</v>
      </c>
      <c r="E12275" s="13" t="s">
        <v>8531</v>
      </c>
      <c r="F12275" s="12">
        <v>4624.1232680000003</v>
      </c>
      <c r="G12275" s="12">
        <v>14037.183419999999</v>
      </c>
      <c r="H12275" s="12">
        <v>2638.4494709999999</v>
      </c>
      <c r="I12275" s="12">
        <v>651.84024280000006</v>
      </c>
      <c r="J12275" s="12">
        <v>3038.8307709999999</v>
      </c>
      <c r="K12275" s="12">
        <v>4235.2012320000003</v>
      </c>
      <c r="L12275" s="12">
        <v>3674.2780889999999</v>
      </c>
      <c r="M12275" s="12">
        <v>5517.2058189999998</v>
      </c>
      <c r="N12275" s="12">
        <v>2482.4841470000001</v>
      </c>
      <c r="O12275" s="12">
        <v>2563.6823399999998</v>
      </c>
      <c r="P12275" s="12">
        <v>5211.7588480000004</v>
      </c>
      <c r="Q12275" s="12">
        <v>14699.34211</v>
      </c>
      <c r="R12275" s="12">
        <v>3004.5761029999999</v>
      </c>
      <c r="S12275" s="12">
        <v>2381.080919</v>
      </c>
      <c r="T12275" s="12">
        <v>4901.8130499999997</v>
      </c>
      <c r="U12275" s="12">
        <v>2189.8769929999999</v>
      </c>
      <c r="V12275" s="12">
        <v>392.83469059999999</v>
      </c>
      <c r="W12275" s="12">
        <v>4633.6461669999999</v>
      </c>
      <c r="X12275" s="12">
        <v>1291.466518</v>
      </c>
      <c r="Y12275" s="12">
        <v>15353.96954</v>
      </c>
      <c r="Z12275" s="12">
        <v>11056.019899999999</v>
      </c>
      <c r="AA12275" s="12">
        <v>8104.0524619999997</v>
      </c>
      <c r="AB12275" s="12">
        <v>2052.4493539999999</v>
      </c>
      <c r="AC12275" s="12">
        <v>1211.601985</v>
      </c>
      <c r="AD12275" s="12">
        <v>97.359865760000005</v>
      </c>
      <c r="AE12275" s="12">
        <v>1346.704268</v>
      </c>
    </row>
    <row r="12276" spans="1:31" x14ac:dyDescent="0.35">
      <c r="A12276" s="13">
        <v>2035</v>
      </c>
      <c r="B12276" s="13">
        <v>5</v>
      </c>
      <c r="C12276" s="13">
        <v>27</v>
      </c>
      <c r="D12276" s="13">
        <v>11</v>
      </c>
      <c r="E12276" s="13" t="s">
        <v>8531</v>
      </c>
      <c r="F12276" s="12">
        <v>4834.3228129999998</v>
      </c>
      <c r="G12276" s="12">
        <v>14101.717930000001</v>
      </c>
      <c r="H12276" s="12">
        <v>2815.0068649999998</v>
      </c>
      <c r="I12276" s="12">
        <v>729.63456329999997</v>
      </c>
      <c r="J12276" s="12">
        <v>3075.8158050000002</v>
      </c>
      <c r="K12276" s="12">
        <v>4393.12662</v>
      </c>
      <c r="L12276" s="12">
        <v>3873.9200329999999</v>
      </c>
      <c r="M12276" s="12">
        <v>5572.2595879999999</v>
      </c>
      <c r="N12276" s="12">
        <v>2502.7045739999999</v>
      </c>
      <c r="O12276" s="12">
        <v>2591.7286089999998</v>
      </c>
      <c r="P12276" s="12">
        <v>5286.7221890000001</v>
      </c>
      <c r="Q12276" s="12">
        <v>15431.77181</v>
      </c>
      <c r="R12276" s="12">
        <v>3117.166643</v>
      </c>
      <c r="S12276" s="12">
        <v>2481.3787729999999</v>
      </c>
      <c r="T12276" s="12">
        <v>5195.9879039999996</v>
      </c>
      <c r="U12276" s="12">
        <v>2390.4743349999999</v>
      </c>
      <c r="V12276" s="12">
        <v>403.65593180000002</v>
      </c>
      <c r="W12276" s="12">
        <v>4687.9851129999997</v>
      </c>
      <c r="X12276" s="12">
        <v>1369.84799</v>
      </c>
      <c r="Y12276" s="12">
        <v>15691.467070000001</v>
      </c>
      <c r="Z12276" s="12">
        <v>11146.2688</v>
      </c>
      <c r="AA12276" s="12">
        <v>8170.2048219999997</v>
      </c>
      <c r="AB12276" s="12">
        <v>2143.7441610000001</v>
      </c>
      <c r="AC12276" s="12">
        <v>1265.4951390000001</v>
      </c>
      <c r="AD12276" s="12">
        <v>97.596772659999999</v>
      </c>
      <c r="AE12276" s="12">
        <v>1349.9807049999999</v>
      </c>
    </row>
    <row r="12277" spans="1:31" x14ac:dyDescent="0.35">
      <c r="A12277" s="13">
        <v>2035</v>
      </c>
      <c r="B12277" s="13">
        <v>5</v>
      </c>
      <c r="C12277" s="13">
        <v>27</v>
      </c>
      <c r="D12277" s="13">
        <v>12</v>
      </c>
      <c r="E12277" s="13" t="s">
        <v>8531</v>
      </c>
      <c r="F12277" s="12">
        <v>5019.5327950000001</v>
      </c>
      <c r="G12277" s="12">
        <v>13972.64891</v>
      </c>
      <c r="H12277" s="12">
        <v>2987.0601499999998</v>
      </c>
      <c r="I12277" s="12">
        <v>805.44470430000001</v>
      </c>
      <c r="J12277" s="12">
        <v>3073.738574</v>
      </c>
      <c r="K12277" s="12">
        <v>4502.1803529999997</v>
      </c>
      <c r="L12277" s="12">
        <v>4074.136485</v>
      </c>
      <c r="M12277" s="12">
        <v>5624.2261550000003</v>
      </c>
      <c r="N12277" s="12">
        <v>2508.6148189999999</v>
      </c>
      <c r="O12277" s="12">
        <v>2594.3857320000002</v>
      </c>
      <c r="P12277" s="12">
        <v>5398.4419749999997</v>
      </c>
      <c r="Q12277" s="12">
        <v>15753.1474</v>
      </c>
      <c r="R12277" s="12">
        <v>3146.9815549999998</v>
      </c>
      <c r="S12277" s="12">
        <v>2596.6878059999999</v>
      </c>
      <c r="T12277" s="12">
        <v>5458.4897030000002</v>
      </c>
      <c r="U12277" s="12">
        <v>2463.2309420000001</v>
      </c>
      <c r="V12277" s="12">
        <v>412.61500969999997</v>
      </c>
      <c r="W12277" s="12">
        <v>4674.2299990000001</v>
      </c>
      <c r="X12277" s="12">
        <v>1437.94462</v>
      </c>
      <c r="Y12277" s="12">
        <v>15901.07906</v>
      </c>
      <c r="Z12277" s="12">
        <v>11140.62745</v>
      </c>
      <c r="AA12277" s="12">
        <v>8166.0697179999997</v>
      </c>
      <c r="AB12277" s="12">
        <v>2223.213847</v>
      </c>
      <c r="AC12277" s="12">
        <v>1312.4076869999999</v>
      </c>
      <c r="AD12277" s="12">
        <v>97.300589360000004</v>
      </c>
      <c r="AE12277" s="12">
        <v>1345.884472</v>
      </c>
    </row>
    <row r="12278" spans="1:31" x14ac:dyDescent="0.35">
      <c r="A12278" s="13">
        <v>2035</v>
      </c>
      <c r="B12278" s="13">
        <v>5</v>
      </c>
      <c r="C12278" s="13">
        <v>27</v>
      </c>
      <c r="D12278" s="13">
        <v>13</v>
      </c>
      <c r="E12278" s="13" t="s">
        <v>8531</v>
      </c>
      <c r="F12278" s="12">
        <v>5164.0740029999997</v>
      </c>
      <c r="G12278" s="12">
        <v>13737.981250000001</v>
      </c>
      <c r="H12278" s="12">
        <v>3073.0874439999998</v>
      </c>
      <c r="I12278" s="12">
        <v>843.34982600000001</v>
      </c>
      <c r="J12278" s="12">
        <v>3065.2194979999999</v>
      </c>
      <c r="K12278" s="12">
        <v>4589.4226150000004</v>
      </c>
      <c r="L12278" s="12">
        <v>4279.5311080000001</v>
      </c>
      <c r="M12278" s="12">
        <v>5518.7494189999998</v>
      </c>
      <c r="N12278" s="12">
        <v>2488.706158</v>
      </c>
      <c r="O12278" s="12">
        <v>2581.1001139999998</v>
      </c>
      <c r="P12278" s="12">
        <v>5421.6555680000001</v>
      </c>
      <c r="Q12278" s="12">
        <v>16236.448560000001</v>
      </c>
      <c r="R12278" s="12">
        <v>3154.828352</v>
      </c>
      <c r="S12278" s="12">
        <v>2653.69011</v>
      </c>
      <c r="T12278" s="12">
        <v>5556.9822400000003</v>
      </c>
      <c r="U12278" s="12">
        <v>2559.8575500000002</v>
      </c>
      <c r="V12278" s="12">
        <v>418.27155429999999</v>
      </c>
      <c r="W12278" s="12">
        <v>4668.727954</v>
      </c>
      <c r="X12278" s="12">
        <v>1454.6216019999999</v>
      </c>
      <c r="Y12278" s="12">
        <v>16017.402319999999</v>
      </c>
      <c r="Z12278" s="12">
        <v>11037.688690000001</v>
      </c>
      <c r="AA12278" s="12">
        <v>8090.6156989999999</v>
      </c>
      <c r="AB12278" s="12">
        <v>2285.2947079999999</v>
      </c>
      <c r="AC12278" s="12">
        <v>1349.055263</v>
      </c>
      <c r="AD12278" s="12">
        <v>96.412039480000004</v>
      </c>
      <c r="AE12278" s="12">
        <v>1333.595771</v>
      </c>
    </row>
    <row r="12279" spans="1:31" x14ac:dyDescent="0.35">
      <c r="A12279" s="13">
        <v>2035</v>
      </c>
      <c r="B12279" s="13">
        <v>5</v>
      </c>
      <c r="C12279" s="13">
        <v>27</v>
      </c>
      <c r="D12279" s="13">
        <v>14</v>
      </c>
      <c r="E12279" s="13" t="s">
        <v>8531</v>
      </c>
      <c r="F12279" s="12">
        <v>5289.9973179999997</v>
      </c>
      <c r="G12279" s="12">
        <v>13544.365589999999</v>
      </c>
      <c r="H12279" s="12">
        <v>3213.7734380000002</v>
      </c>
      <c r="I12279" s="12">
        <v>905.33894020000002</v>
      </c>
      <c r="J12279" s="12">
        <v>3063.3493830000002</v>
      </c>
      <c r="K12279" s="12">
        <v>4712.6118850000003</v>
      </c>
      <c r="L12279" s="12">
        <v>4364.105364</v>
      </c>
      <c r="M12279" s="12">
        <v>5630.4005569999999</v>
      </c>
      <c r="N12279" s="12">
        <v>2442.3550580000001</v>
      </c>
      <c r="O12279" s="12">
        <v>2557.1872920000001</v>
      </c>
      <c r="P12279" s="12">
        <v>5471.4700560000001</v>
      </c>
      <c r="Q12279" s="12">
        <v>16425.787619999999</v>
      </c>
      <c r="R12279" s="12">
        <v>3122.2671209999999</v>
      </c>
      <c r="S12279" s="12">
        <v>2669.1367209999999</v>
      </c>
      <c r="T12279" s="12">
        <v>5569.9991849999997</v>
      </c>
      <c r="U12279" s="12">
        <v>2637.663802</v>
      </c>
      <c r="V12279" s="12">
        <v>423.9983489</v>
      </c>
      <c r="W12279" s="12">
        <v>4736.8220119999996</v>
      </c>
      <c r="X12279" s="12">
        <v>1475.6526670000001</v>
      </c>
      <c r="Y12279" s="12">
        <v>15985.131960000001</v>
      </c>
      <c r="Z12279" s="12">
        <v>10969.99885</v>
      </c>
      <c r="AA12279" s="12">
        <v>8040.9991060000002</v>
      </c>
      <c r="AB12279" s="12">
        <v>2344.7666009999998</v>
      </c>
      <c r="AC12279" s="12">
        <v>1384.1627129999999</v>
      </c>
      <c r="AD12279" s="12">
        <v>95.108753500000006</v>
      </c>
      <c r="AE12279" s="12">
        <v>1315.571244</v>
      </c>
    </row>
    <row r="12280" spans="1:31" x14ac:dyDescent="0.35">
      <c r="A12280" s="13">
        <v>2035</v>
      </c>
      <c r="B12280" s="13">
        <v>5</v>
      </c>
      <c r="C12280" s="13">
        <v>27</v>
      </c>
      <c r="D12280" s="13">
        <v>15</v>
      </c>
      <c r="E12280" s="13" t="s">
        <v>8531</v>
      </c>
      <c r="F12280" s="12">
        <v>5401.7112310000002</v>
      </c>
      <c r="G12280" s="12">
        <v>13428.98864</v>
      </c>
      <c r="H12280" s="12">
        <v>3274.6446559999999</v>
      </c>
      <c r="I12280" s="12">
        <v>932.15988709999999</v>
      </c>
      <c r="J12280" s="12">
        <v>3065.0116229999999</v>
      </c>
      <c r="K12280" s="12">
        <v>4725.133202</v>
      </c>
      <c r="L12280" s="12">
        <v>4458.460368</v>
      </c>
      <c r="M12280" s="12">
        <v>5590.7827939999997</v>
      </c>
      <c r="N12280" s="12">
        <v>2406.8913689999999</v>
      </c>
      <c r="O12280" s="12">
        <v>2525.5973319999998</v>
      </c>
      <c r="P12280" s="12">
        <v>5626.7161230000002</v>
      </c>
      <c r="Q12280" s="12">
        <v>16537.894319999999</v>
      </c>
      <c r="R12280" s="12">
        <v>3097.944845</v>
      </c>
      <c r="S12280" s="12">
        <v>2649.7740279999998</v>
      </c>
      <c r="T12280" s="12">
        <v>5456.320052</v>
      </c>
      <c r="U12280" s="12">
        <v>2706.2895789999998</v>
      </c>
      <c r="V12280" s="12">
        <v>427.2306322</v>
      </c>
      <c r="W12280" s="12">
        <v>4851.6902719999998</v>
      </c>
      <c r="X12280" s="12">
        <v>1504.744823</v>
      </c>
      <c r="Y12280" s="12">
        <v>15847.780640000001</v>
      </c>
      <c r="Z12280" s="12">
        <v>10958.72249</v>
      </c>
      <c r="AA12280" s="12">
        <v>8032.7335460000004</v>
      </c>
      <c r="AB12280" s="12">
        <v>2413.9766479999998</v>
      </c>
      <c r="AC12280" s="12">
        <v>1425.018791</v>
      </c>
      <c r="AD12280" s="12">
        <v>93.935809370000001</v>
      </c>
      <c r="AE12280" s="12">
        <v>1299.3493530000001</v>
      </c>
    </row>
    <row r="12281" spans="1:31" x14ac:dyDescent="0.35">
      <c r="A12281" s="13">
        <v>2035</v>
      </c>
      <c r="B12281" s="13">
        <v>5</v>
      </c>
      <c r="C12281" s="13">
        <v>27</v>
      </c>
      <c r="D12281" s="13">
        <v>16</v>
      </c>
      <c r="E12281" s="13" t="s">
        <v>8531</v>
      </c>
      <c r="F12281" s="12">
        <v>5658.456913</v>
      </c>
      <c r="G12281" s="12">
        <v>13425.07489</v>
      </c>
      <c r="H12281" s="12">
        <v>3333.4975549999999</v>
      </c>
      <c r="I12281" s="12">
        <v>958.09139549999998</v>
      </c>
      <c r="J12281" s="12">
        <v>3036.9606560000002</v>
      </c>
      <c r="K12281" s="12">
        <v>4673.0303860000004</v>
      </c>
      <c r="L12281" s="12">
        <v>4548.7883890000003</v>
      </c>
      <c r="M12281" s="12">
        <v>5358.733448</v>
      </c>
      <c r="N12281" s="12">
        <v>2370.8063670000001</v>
      </c>
      <c r="O12281" s="12">
        <v>2533.2731800000001</v>
      </c>
      <c r="P12281" s="12">
        <v>5752.9444050000002</v>
      </c>
      <c r="Q12281" s="12">
        <v>16450.70276</v>
      </c>
      <c r="R12281" s="12">
        <v>3119.5208029999999</v>
      </c>
      <c r="S12281" s="12">
        <v>2456.1405549999999</v>
      </c>
      <c r="T12281" s="12">
        <v>5373.0141119999998</v>
      </c>
      <c r="U12281" s="12">
        <v>2725.1099359999998</v>
      </c>
      <c r="V12281" s="12">
        <v>430.98993730000001</v>
      </c>
      <c r="W12281" s="12">
        <v>4714.1232360000004</v>
      </c>
      <c r="X12281" s="12">
        <v>1463.886845</v>
      </c>
      <c r="Y12281" s="12">
        <v>15296.786899999999</v>
      </c>
      <c r="Z12281" s="12">
        <v>11072.943950000001</v>
      </c>
      <c r="AA12281" s="12">
        <v>8116.4577710000003</v>
      </c>
      <c r="AB12281" s="12">
        <v>2399.3694169999999</v>
      </c>
      <c r="AC12281" s="12">
        <v>1416.3958500000001</v>
      </c>
      <c r="AD12281" s="12">
        <v>93.935809370000001</v>
      </c>
      <c r="AE12281" s="12">
        <v>1299.3493530000001</v>
      </c>
    </row>
    <row r="12282" spans="1:31" x14ac:dyDescent="0.35">
      <c r="A12282" s="13">
        <v>2035</v>
      </c>
      <c r="B12282" s="13">
        <v>5</v>
      </c>
      <c r="C12282" s="13">
        <v>27</v>
      </c>
      <c r="D12282" s="13">
        <v>17</v>
      </c>
      <c r="E12282" s="13" t="s">
        <v>8531</v>
      </c>
      <c r="F12282" s="12">
        <v>5534.9835919999996</v>
      </c>
      <c r="G12282" s="12">
        <v>13522.858130000001</v>
      </c>
      <c r="H12282" s="12">
        <v>3317.037182</v>
      </c>
      <c r="I12282" s="12">
        <v>950.83871160000001</v>
      </c>
      <c r="J12282" s="12">
        <v>3026.9872150000001</v>
      </c>
      <c r="K12282" s="12">
        <v>4538.5315970000001</v>
      </c>
      <c r="L12282" s="12">
        <v>4383.0912660000004</v>
      </c>
      <c r="M12282" s="12">
        <v>5283.0989980000004</v>
      </c>
      <c r="N12282" s="12">
        <v>2367.0729379999998</v>
      </c>
      <c r="O12282" s="12">
        <v>2562.206017</v>
      </c>
      <c r="P12282" s="12">
        <v>5812.9152370000002</v>
      </c>
      <c r="Q12282" s="12">
        <v>16194.10195</v>
      </c>
      <c r="R12282" s="12">
        <v>3151.2965039999999</v>
      </c>
      <c r="S12282" s="12">
        <v>2442.2170209999999</v>
      </c>
      <c r="T12282" s="12">
        <v>5280.5956349999997</v>
      </c>
      <c r="U12282" s="12">
        <v>2675.304517</v>
      </c>
      <c r="V12282" s="12">
        <v>431.34128509999999</v>
      </c>
      <c r="W12282" s="12">
        <v>4532.5352929999999</v>
      </c>
      <c r="X12282" s="12">
        <v>1387.1731850000001</v>
      </c>
      <c r="Y12282" s="12">
        <v>15029.759980000001</v>
      </c>
      <c r="Z12282" s="12">
        <v>11250.621069999999</v>
      </c>
      <c r="AA12282" s="12">
        <v>8246.6949399999994</v>
      </c>
      <c r="AB12282" s="12">
        <v>2366.3293619999999</v>
      </c>
      <c r="AC12282" s="12">
        <v>1396.8916429999999</v>
      </c>
      <c r="AD12282" s="12">
        <v>93.497428959999993</v>
      </c>
      <c r="AE12282" s="12">
        <v>1293.2865240000001</v>
      </c>
    </row>
    <row r="12283" spans="1:31" x14ac:dyDescent="0.35">
      <c r="A12283" s="13">
        <v>2035</v>
      </c>
      <c r="B12283" s="13">
        <v>5</v>
      </c>
      <c r="C12283" s="13">
        <v>27</v>
      </c>
      <c r="D12283" s="13">
        <v>18</v>
      </c>
      <c r="E12283" s="13" t="s">
        <v>8531</v>
      </c>
      <c r="F12283" s="12">
        <v>5352.2245400000002</v>
      </c>
      <c r="G12283" s="12">
        <v>13497.43691</v>
      </c>
      <c r="H12283" s="12">
        <v>3187.9962409999998</v>
      </c>
      <c r="I12283" s="12">
        <v>893.98113139999998</v>
      </c>
      <c r="J12283" s="12">
        <v>3085.1663800000001</v>
      </c>
      <c r="K12283" s="12">
        <v>4379.393505</v>
      </c>
      <c r="L12283" s="12">
        <v>4375.6128930000004</v>
      </c>
      <c r="M12283" s="12">
        <v>5354.6171800000002</v>
      </c>
      <c r="N12283" s="12">
        <v>2381.38312</v>
      </c>
      <c r="O12283" s="12">
        <v>2582.2809149999998</v>
      </c>
      <c r="P12283" s="12">
        <v>5675.0801590000001</v>
      </c>
      <c r="Q12283" s="12">
        <v>15703.317129999999</v>
      </c>
      <c r="R12283" s="12">
        <v>3086.567415</v>
      </c>
      <c r="S12283" s="12">
        <v>2402.4021210000001</v>
      </c>
      <c r="T12283" s="12">
        <v>5319.6455059999998</v>
      </c>
      <c r="U12283" s="12">
        <v>2532.0857820000001</v>
      </c>
      <c r="V12283" s="12">
        <v>422.8038052</v>
      </c>
      <c r="W12283" s="12">
        <v>4498.8324259999999</v>
      </c>
      <c r="X12283" s="12">
        <v>1303.6037240000001</v>
      </c>
      <c r="Y12283" s="12">
        <v>14937.397779999999</v>
      </c>
      <c r="Z12283" s="12">
        <v>11142.04096</v>
      </c>
      <c r="AA12283" s="12">
        <v>8167.1058169999997</v>
      </c>
      <c r="AB12283" s="12">
        <v>2275.7302100000002</v>
      </c>
      <c r="AC12283" s="12">
        <v>1343.4091490000001</v>
      </c>
      <c r="AD12283" s="12">
        <v>93.390797669999998</v>
      </c>
      <c r="AE12283" s="12">
        <v>1291.811807</v>
      </c>
    </row>
    <row r="12284" spans="1:31" x14ac:dyDescent="0.35">
      <c r="A12284" s="13">
        <v>2035</v>
      </c>
      <c r="B12284" s="13">
        <v>5</v>
      </c>
      <c r="C12284" s="13">
        <v>27</v>
      </c>
      <c r="D12284" s="13">
        <v>19</v>
      </c>
      <c r="E12284" s="13" t="s">
        <v>8531</v>
      </c>
      <c r="F12284" s="12">
        <v>5328.705723</v>
      </c>
      <c r="G12284" s="12">
        <v>13468.10194</v>
      </c>
      <c r="H12284" s="12">
        <v>3026.035856</v>
      </c>
      <c r="I12284" s="12">
        <v>822.61838799999998</v>
      </c>
      <c r="J12284" s="12">
        <v>3097.6328020000001</v>
      </c>
      <c r="K12284" s="12">
        <v>4390.2996940000003</v>
      </c>
      <c r="L12284" s="12">
        <v>4307.7221639999998</v>
      </c>
      <c r="M12284" s="12">
        <v>5377.2559970000002</v>
      </c>
      <c r="N12284" s="12">
        <v>2394.4484560000001</v>
      </c>
      <c r="O12284" s="12">
        <v>2570.1773880000001</v>
      </c>
      <c r="P12284" s="12">
        <v>5540.1459860000004</v>
      </c>
      <c r="Q12284" s="12">
        <v>15773.077230000001</v>
      </c>
      <c r="R12284" s="12">
        <v>3144.2352369999999</v>
      </c>
      <c r="S12284" s="12">
        <v>2352.3620519999999</v>
      </c>
      <c r="T12284" s="12">
        <v>5279.294809</v>
      </c>
      <c r="U12284" s="12">
        <v>2444.4105840000002</v>
      </c>
      <c r="V12284" s="12">
        <v>401.7937685</v>
      </c>
      <c r="W12284" s="12">
        <v>4672.1650280000003</v>
      </c>
      <c r="X12284" s="12">
        <v>1267.9337350000001</v>
      </c>
      <c r="Y12284" s="12">
        <v>14809.288989999999</v>
      </c>
      <c r="Z12284" s="12">
        <v>11032.047339999999</v>
      </c>
      <c r="AA12284" s="12">
        <v>8086.4805960000003</v>
      </c>
      <c r="AB12284" s="12">
        <v>2227.9092679999999</v>
      </c>
      <c r="AC12284" s="12">
        <v>1315.179488</v>
      </c>
      <c r="AD12284" s="12">
        <v>93.900243540000005</v>
      </c>
      <c r="AE12284" s="12">
        <v>1298.857475</v>
      </c>
    </row>
    <row r="12285" spans="1:31" x14ac:dyDescent="0.35">
      <c r="A12285" s="13">
        <v>2035</v>
      </c>
      <c r="B12285" s="13">
        <v>5</v>
      </c>
      <c r="C12285" s="13">
        <v>27</v>
      </c>
      <c r="D12285" s="13">
        <v>20</v>
      </c>
      <c r="E12285" s="13" t="s">
        <v>8531</v>
      </c>
      <c r="F12285" s="12">
        <v>5189.062629</v>
      </c>
      <c r="G12285" s="12">
        <v>13642.14883</v>
      </c>
      <c r="H12285" s="12">
        <v>2961.7491199999999</v>
      </c>
      <c r="I12285" s="12">
        <v>794.29219780000005</v>
      </c>
      <c r="J12285" s="12">
        <v>3113.0087140000001</v>
      </c>
      <c r="K12285" s="12">
        <v>4537.3197989999999</v>
      </c>
      <c r="L12285" s="12">
        <v>4423.3654459999998</v>
      </c>
      <c r="M12285" s="12">
        <v>5286.1861989999998</v>
      </c>
      <c r="N12285" s="12">
        <v>2457.5972109999998</v>
      </c>
      <c r="O12285" s="12">
        <v>2602.3558130000001</v>
      </c>
      <c r="P12285" s="12">
        <v>5588.5092269999996</v>
      </c>
      <c r="Q12285" s="12">
        <v>16395.887180000002</v>
      </c>
      <c r="R12285" s="12">
        <v>3304.2938570000001</v>
      </c>
      <c r="S12285" s="12">
        <v>2413.0627209999998</v>
      </c>
      <c r="T12285" s="12">
        <v>5192.9513559999996</v>
      </c>
      <c r="U12285" s="12">
        <v>2363.1619740000001</v>
      </c>
      <c r="V12285" s="12">
        <v>416.90133659999998</v>
      </c>
      <c r="W12285" s="12">
        <v>4541.4766849999996</v>
      </c>
      <c r="X12285" s="12">
        <v>1222.4425650000001</v>
      </c>
      <c r="Y12285" s="12">
        <v>15192.818300000001</v>
      </c>
      <c r="Z12285" s="12">
        <v>11051.79206</v>
      </c>
      <c r="AA12285" s="12">
        <v>8100.9534569999996</v>
      </c>
      <c r="AB12285" s="12">
        <v>2313.465686</v>
      </c>
      <c r="AC12285" s="12">
        <v>1365.685156</v>
      </c>
      <c r="AD12285" s="12">
        <v>95.28645023</v>
      </c>
      <c r="AE12285" s="12">
        <v>1318.0288009999999</v>
      </c>
    </row>
    <row r="12286" spans="1:31" x14ac:dyDescent="0.35">
      <c r="A12286" s="13">
        <v>2035</v>
      </c>
      <c r="B12286" s="13">
        <v>5</v>
      </c>
      <c r="C12286" s="13">
        <v>27</v>
      </c>
      <c r="D12286" s="13">
        <v>21</v>
      </c>
      <c r="E12286" s="13" t="s">
        <v>8531</v>
      </c>
      <c r="F12286" s="12">
        <v>4894.5896640000001</v>
      </c>
      <c r="G12286" s="12">
        <v>13648.0134</v>
      </c>
      <c r="H12286" s="12">
        <v>2828.8264949999998</v>
      </c>
      <c r="I12286" s="12">
        <v>735.72407220000002</v>
      </c>
      <c r="J12286" s="12">
        <v>2992.9109119999998</v>
      </c>
      <c r="K12286" s="12">
        <v>4365.2570610000002</v>
      </c>
      <c r="L12286" s="12">
        <v>4268.6002580000004</v>
      </c>
      <c r="M12286" s="12">
        <v>5016.5765659999997</v>
      </c>
      <c r="N12286" s="12">
        <v>2417.7787800000001</v>
      </c>
      <c r="O12286" s="12">
        <v>2589.3657170000001</v>
      </c>
      <c r="P12286" s="12">
        <v>5448.2556690000001</v>
      </c>
      <c r="Q12286" s="12">
        <v>15650.99991</v>
      </c>
      <c r="R12286" s="12">
        <v>3061.0674519999998</v>
      </c>
      <c r="S12286" s="12">
        <v>2419.8072400000001</v>
      </c>
      <c r="T12286" s="12">
        <v>4964.2922639999997</v>
      </c>
      <c r="U12286" s="12">
        <v>2198.8271239999999</v>
      </c>
      <c r="V12286" s="12">
        <v>415.28519499999999</v>
      </c>
      <c r="W12286" s="12">
        <v>4128.7778479999997</v>
      </c>
      <c r="X12286" s="12">
        <v>1121.362216</v>
      </c>
      <c r="Y12286" s="12">
        <v>14763.45998</v>
      </c>
      <c r="Z12286" s="12">
        <v>11166.01352</v>
      </c>
      <c r="AA12286" s="12">
        <v>8184.6776829999999</v>
      </c>
      <c r="AB12286" s="12">
        <v>2231.73486</v>
      </c>
      <c r="AC12286" s="12">
        <v>1317.4378119999999</v>
      </c>
      <c r="AD12286" s="12">
        <v>88.071154960000001</v>
      </c>
      <c r="AE12286" s="12">
        <v>1218.2408129999999</v>
      </c>
    </row>
    <row r="12287" spans="1:31" x14ac:dyDescent="0.35">
      <c r="A12287" s="13">
        <v>2035</v>
      </c>
      <c r="B12287" s="13">
        <v>5</v>
      </c>
      <c r="C12287" s="13">
        <v>27</v>
      </c>
      <c r="D12287" s="13">
        <v>22</v>
      </c>
      <c r="E12287" s="13" t="s">
        <v>8531</v>
      </c>
      <c r="F12287" s="12">
        <v>4502.6103160000002</v>
      </c>
      <c r="G12287" s="12">
        <v>12410.10427</v>
      </c>
      <c r="H12287" s="12">
        <v>2621.213021</v>
      </c>
      <c r="I12287" s="12">
        <v>644.24559299999999</v>
      </c>
      <c r="J12287" s="12">
        <v>2845.177893</v>
      </c>
      <c r="K12287" s="12">
        <v>4037.6934390000001</v>
      </c>
      <c r="L12287" s="12">
        <v>3947.5623540000001</v>
      </c>
      <c r="M12287" s="12">
        <v>4756.7437280000004</v>
      </c>
      <c r="N12287" s="12">
        <v>2181.668541</v>
      </c>
      <c r="O12287" s="12">
        <v>2351.7112390000002</v>
      </c>
      <c r="P12287" s="12">
        <v>5132.4425600000004</v>
      </c>
      <c r="Q12287" s="12">
        <v>13630.5923</v>
      </c>
      <c r="R12287" s="12">
        <v>2673.8669639999998</v>
      </c>
      <c r="S12287" s="12">
        <v>2294.4898189999999</v>
      </c>
      <c r="T12287" s="12">
        <v>4551.666972</v>
      </c>
      <c r="U12287" s="12">
        <v>1961.5066039999999</v>
      </c>
      <c r="V12287" s="12">
        <v>388.23218969999999</v>
      </c>
      <c r="W12287" s="12">
        <v>3769.0413100000001</v>
      </c>
      <c r="X12287" s="12">
        <v>1003.790578</v>
      </c>
      <c r="Y12287" s="12">
        <v>13267.050450000001</v>
      </c>
      <c r="Z12287" s="12">
        <v>11412.78765</v>
      </c>
      <c r="AA12287" s="12">
        <v>8365.5628969999998</v>
      </c>
      <c r="AB12287" s="12">
        <v>2041.4940590000001</v>
      </c>
      <c r="AC12287" s="12">
        <v>1205.134855</v>
      </c>
      <c r="AD12287" s="12">
        <v>79.516941639999999</v>
      </c>
      <c r="AE12287" s="12">
        <v>1099.935506</v>
      </c>
    </row>
    <row r="12288" spans="1:31" x14ac:dyDescent="0.35">
      <c r="A12288" s="13">
        <v>2035</v>
      </c>
      <c r="B12288" s="13">
        <v>5</v>
      </c>
      <c r="C12288" s="13">
        <v>27</v>
      </c>
      <c r="D12288" s="13">
        <v>23</v>
      </c>
      <c r="E12288" s="13" t="s">
        <v>8531</v>
      </c>
      <c r="F12288" s="12">
        <v>4031.746224</v>
      </c>
      <c r="G12288" s="12">
        <v>11047.02774</v>
      </c>
      <c r="H12288" s="12">
        <v>2412.2010479999999</v>
      </c>
      <c r="I12288" s="12">
        <v>552.15130920000001</v>
      </c>
      <c r="J12288" s="12">
        <v>2714.898776</v>
      </c>
      <c r="K12288" s="12">
        <v>3689.935285</v>
      </c>
      <c r="L12288" s="12">
        <v>3623.0730600000002</v>
      </c>
      <c r="M12288" s="12">
        <v>4609.5904369999998</v>
      </c>
      <c r="N12288" s="12">
        <v>1925.0261089999999</v>
      </c>
      <c r="O12288" s="12">
        <v>2060.6200560000002</v>
      </c>
      <c r="P12288" s="12">
        <v>4663.8018650000004</v>
      </c>
      <c r="Q12288" s="12">
        <v>11645.05903</v>
      </c>
      <c r="R12288" s="12">
        <v>2286.6664759999999</v>
      </c>
      <c r="S12288" s="12">
        <v>2099.5519199999999</v>
      </c>
      <c r="T12288" s="12">
        <v>4114.7425469999998</v>
      </c>
      <c r="U12288" s="12">
        <v>1766.4183149999999</v>
      </c>
      <c r="V12288" s="12">
        <v>360.61708640000001</v>
      </c>
      <c r="W12288" s="12">
        <v>3506.9785710000001</v>
      </c>
      <c r="X12288" s="12">
        <v>910.30766010000002</v>
      </c>
      <c r="Y12288" s="12">
        <v>11673.55249</v>
      </c>
      <c r="Z12288" s="12">
        <v>10570.927320000001</v>
      </c>
      <c r="AA12288" s="12">
        <v>7748.4800420000001</v>
      </c>
      <c r="AB12288" s="12">
        <v>1864.4691769999999</v>
      </c>
      <c r="AC12288" s="12">
        <v>1100.633519</v>
      </c>
      <c r="AD12288" s="12">
        <v>75.014783359999996</v>
      </c>
      <c r="AE12288" s="12">
        <v>1037.670374</v>
      </c>
    </row>
    <row r="12289" spans="1:31" x14ac:dyDescent="0.35">
      <c r="A12289" s="13">
        <v>2035</v>
      </c>
      <c r="B12289" s="13">
        <v>5</v>
      </c>
      <c r="C12289" s="13">
        <v>27</v>
      </c>
      <c r="D12289" s="13">
        <v>24</v>
      </c>
      <c r="E12289" s="13" t="s">
        <v>8531</v>
      </c>
      <c r="F12289" s="12">
        <v>3790.6797529999999</v>
      </c>
      <c r="G12289" s="12">
        <v>9951.867596</v>
      </c>
      <c r="H12289" s="12">
        <v>2265.4587929999998</v>
      </c>
      <c r="I12289" s="12">
        <v>487.49367460000002</v>
      </c>
      <c r="J12289" s="12">
        <v>2593.7623589999998</v>
      </c>
      <c r="K12289" s="12">
        <v>3389.0285180000001</v>
      </c>
      <c r="L12289" s="12">
        <v>3312.391498</v>
      </c>
      <c r="M12289" s="12">
        <v>4468.6115470000004</v>
      </c>
      <c r="N12289" s="12">
        <v>1713.801696</v>
      </c>
      <c r="O12289" s="12">
        <v>1884.6665949999999</v>
      </c>
      <c r="P12289" s="12">
        <v>4388.1309140000003</v>
      </c>
      <c r="Q12289" s="12">
        <v>10322.195369999999</v>
      </c>
      <c r="R12289" s="12">
        <v>1966.1570790000001</v>
      </c>
      <c r="S12289" s="12">
        <v>1952.912364</v>
      </c>
      <c r="T12289" s="12">
        <v>3869.1630650000002</v>
      </c>
      <c r="U12289" s="12">
        <v>1655.1021780000001</v>
      </c>
      <c r="V12289" s="12">
        <v>340.02874539999999</v>
      </c>
      <c r="W12289" s="12">
        <v>3509.7295939999999</v>
      </c>
      <c r="X12289" s="12">
        <v>846.38055959999997</v>
      </c>
      <c r="Y12289" s="12">
        <v>10858.418369999999</v>
      </c>
      <c r="Z12289" s="12">
        <v>9860.2124889999996</v>
      </c>
      <c r="AA12289" s="12">
        <v>7227.5267229999999</v>
      </c>
      <c r="AB12289" s="12">
        <v>1746.742532</v>
      </c>
      <c r="AC12289" s="12">
        <v>1031.137121</v>
      </c>
      <c r="AD12289" s="12">
        <v>73.924759960000003</v>
      </c>
      <c r="AE12289" s="12">
        <v>1022.595281</v>
      </c>
    </row>
    <row r="12290" spans="1:31" x14ac:dyDescent="0.35">
      <c r="A12290" s="13">
        <v>2035</v>
      </c>
      <c r="B12290" s="13">
        <v>5</v>
      </c>
      <c r="C12290" s="13">
        <v>28</v>
      </c>
      <c r="D12290" s="13">
        <v>1</v>
      </c>
      <c r="E12290" s="13" t="s">
        <v>8531</v>
      </c>
      <c r="F12290" s="12">
        <v>3611.8386310000001</v>
      </c>
      <c r="G12290" s="12">
        <v>9899.0622239999993</v>
      </c>
      <c r="H12290" s="12">
        <v>2171.201963</v>
      </c>
      <c r="I12290" s="12">
        <v>445.96236449999998</v>
      </c>
      <c r="J12290" s="12">
        <v>2552.621345</v>
      </c>
      <c r="K12290" s="12">
        <v>3254.5288230000001</v>
      </c>
      <c r="L12290" s="12">
        <v>2976.9713550000001</v>
      </c>
      <c r="M12290" s="12">
        <v>4541.6739879999996</v>
      </c>
      <c r="N12290" s="12">
        <v>1656.562077</v>
      </c>
      <c r="O12290" s="12">
        <v>1810.565237</v>
      </c>
      <c r="P12290" s="12">
        <v>4250.779055</v>
      </c>
      <c r="Q12290" s="12">
        <v>9776.6063720000002</v>
      </c>
      <c r="R12290" s="12">
        <v>1840.620478</v>
      </c>
      <c r="S12290" s="12">
        <v>1878.070444</v>
      </c>
      <c r="T12290" s="12">
        <v>3718.1697829999998</v>
      </c>
      <c r="U12290" s="12">
        <v>1564.4427499999999</v>
      </c>
      <c r="V12290" s="12">
        <v>336.1991903</v>
      </c>
      <c r="W12290" s="12">
        <v>3442.3215869999999</v>
      </c>
      <c r="X12290" s="12">
        <v>818.6779047</v>
      </c>
      <c r="Y12290" s="12">
        <v>10540.51636</v>
      </c>
      <c r="Z12290" s="12">
        <v>9688.1767139999993</v>
      </c>
      <c r="AA12290" s="12">
        <v>7101.4246579999999</v>
      </c>
      <c r="AB12290" s="12">
        <v>1670.0544400000001</v>
      </c>
      <c r="AC12290" s="12">
        <v>985.86660370000004</v>
      </c>
      <c r="AD12290" s="12">
        <v>72.94143407</v>
      </c>
      <c r="AE12290" s="12">
        <v>1008.995822</v>
      </c>
    </row>
    <row r="12291" spans="1:31" x14ac:dyDescent="0.35">
      <c r="A12291" s="13">
        <v>2035</v>
      </c>
      <c r="B12291" s="13">
        <v>5</v>
      </c>
      <c r="C12291" s="13">
        <v>28</v>
      </c>
      <c r="D12291" s="13">
        <v>2</v>
      </c>
      <c r="E12291" s="13" t="s">
        <v>8531</v>
      </c>
      <c r="F12291" s="12">
        <v>3493.2652979999998</v>
      </c>
      <c r="G12291" s="12">
        <v>9627.2320930000005</v>
      </c>
      <c r="H12291" s="12">
        <v>2112.815231</v>
      </c>
      <c r="I12291" s="12">
        <v>420.23615840000002</v>
      </c>
      <c r="J12291" s="12">
        <v>2588.1520129999999</v>
      </c>
      <c r="K12291" s="12">
        <v>3144.264197</v>
      </c>
      <c r="L12291" s="12">
        <v>2803.7947720000002</v>
      </c>
      <c r="M12291" s="12">
        <v>4604.9596350000002</v>
      </c>
      <c r="N12291" s="12">
        <v>1598.390488</v>
      </c>
      <c r="O12291" s="12">
        <v>1745.616051</v>
      </c>
      <c r="P12291" s="12">
        <v>4130.3541720000003</v>
      </c>
      <c r="Q12291" s="12">
        <v>9233.5145909999992</v>
      </c>
      <c r="R12291" s="12">
        <v>1755.099747</v>
      </c>
      <c r="S12291" s="12">
        <v>1829.3357350000001</v>
      </c>
      <c r="T12291" s="12">
        <v>3584.0988189999998</v>
      </c>
      <c r="U12291" s="12">
        <v>1503.6205050000001</v>
      </c>
      <c r="V12291" s="12">
        <v>328.96158020000001</v>
      </c>
      <c r="W12291" s="12">
        <v>3409.304772</v>
      </c>
      <c r="X12291" s="12">
        <v>800.33333879999998</v>
      </c>
      <c r="Y12291" s="12">
        <v>10166.08986</v>
      </c>
      <c r="Z12291" s="12">
        <v>9432.9405580000002</v>
      </c>
      <c r="AA12291" s="12">
        <v>6914.336789</v>
      </c>
      <c r="AB12291" s="12">
        <v>1620.3207010000001</v>
      </c>
      <c r="AC12291" s="12">
        <v>956.50778100000002</v>
      </c>
      <c r="AD12291" s="12">
        <v>72.704460940000004</v>
      </c>
      <c r="AE12291" s="12">
        <v>1005.718469</v>
      </c>
    </row>
    <row r="12292" spans="1:31" x14ac:dyDescent="0.35">
      <c r="A12292" s="13">
        <v>2035</v>
      </c>
      <c r="B12292" s="13">
        <v>5</v>
      </c>
      <c r="C12292" s="13">
        <v>28</v>
      </c>
      <c r="D12292" s="13">
        <v>3</v>
      </c>
      <c r="E12292" s="13" t="s">
        <v>8531</v>
      </c>
      <c r="F12292" s="12">
        <v>3425.1597769999998</v>
      </c>
      <c r="G12292" s="12">
        <v>9664.3945700000004</v>
      </c>
      <c r="H12292" s="12">
        <v>2069.1804630000001</v>
      </c>
      <c r="I12292" s="12">
        <v>401.00986119999999</v>
      </c>
      <c r="J12292" s="12">
        <v>2573.8147180000001</v>
      </c>
      <c r="K12292" s="12">
        <v>3076.004668</v>
      </c>
      <c r="L12292" s="12">
        <v>2661.6872149999999</v>
      </c>
      <c r="M12292" s="12">
        <v>4709.4073040000003</v>
      </c>
      <c r="N12292" s="12">
        <v>1606.789315</v>
      </c>
      <c r="O12292" s="12">
        <v>1715.7979359999999</v>
      </c>
      <c r="P12292" s="12">
        <v>4083.925397</v>
      </c>
      <c r="Q12292" s="12">
        <v>9178.7069969999993</v>
      </c>
      <c r="R12292" s="12">
        <v>1729.5997829999999</v>
      </c>
      <c r="S12292" s="12">
        <v>1793.2201359999999</v>
      </c>
      <c r="T12292" s="12">
        <v>3448.7260630000001</v>
      </c>
      <c r="U12292" s="12">
        <v>1461.389553</v>
      </c>
      <c r="V12292" s="12">
        <v>327.62653640000002</v>
      </c>
      <c r="W12292" s="12">
        <v>3484.279794</v>
      </c>
      <c r="X12292" s="12">
        <v>794.40383399999996</v>
      </c>
      <c r="Y12292" s="12">
        <v>10098.301820000001</v>
      </c>
      <c r="Z12292" s="12">
        <v>8988.7445810000008</v>
      </c>
      <c r="AA12292" s="12">
        <v>6588.7415449999999</v>
      </c>
      <c r="AB12292" s="12">
        <v>1603.800673</v>
      </c>
      <c r="AC12292" s="12">
        <v>946.75567769999998</v>
      </c>
      <c r="AD12292" s="12">
        <v>74.327574540000001</v>
      </c>
      <c r="AE12292" s="12">
        <v>1028.166232</v>
      </c>
    </row>
    <row r="12293" spans="1:31" x14ac:dyDescent="0.35">
      <c r="A12293" s="13">
        <v>2035</v>
      </c>
      <c r="B12293" s="13">
        <v>5</v>
      </c>
      <c r="C12293" s="13">
        <v>28</v>
      </c>
      <c r="D12293" s="13">
        <v>4</v>
      </c>
      <c r="E12293" s="13" t="s">
        <v>8531</v>
      </c>
      <c r="F12293" s="12">
        <v>3487.8756859999999</v>
      </c>
      <c r="G12293" s="12">
        <v>10149.384889999999</v>
      </c>
      <c r="H12293" s="12">
        <v>2057.845319</v>
      </c>
      <c r="I12293" s="12">
        <v>396.01519539999998</v>
      </c>
      <c r="J12293" s="12">
        <v>2622.2283170000001</v>
      </c>
      <c r="K12293" s="12">
        <v>3130.9353169999999</v>
      </c>
      <c r="L12293" s="12">
        <v>2615.6603570000002</v>
      </c>
      <c r="M12293" s="12">
        <v>4935.7967799999997</v>
      </c>
      <c r="N12293" s="12">
        <v>1684.8706749999999</v>
      </c>
      <c r="O12293" s="12">
        <v>1786.946647</v>
      </c>
      <c r="P12293" s="12">
        <v>4132.7726519999997</v>
      </c>
      <c r="Q12293" s="12">
        <v>9537.4495879999995</v>
      </c>
      <c r="R12293" s="12">
        <v>1775.107074</v>
      </c>
      <c r="S12293" s="12">
        <v>1823.026648</v>
      </c>
      <c r="T12293" s="12">
        <v>3453.4992969999998</v>
      </c>
      <c r="U12293" s="12">
        <v>1462.7677759999999</v>
      </c>
      <c r="V12293" s="12">
        <v>336.86671209999997</v>
      </c>
      <c r="W12293" s="12">
        <v>3666.5560599999999</v>
      </c>
      <c r="X12293" s="12">
        <v>804.87322810000001</v>
      </c>
      <c r="Y12293" s="12">
        <v>10501.29032</v>
      </c>
      <c r="Z12293" s="12">
        <v>9046.5588950000001</v>
      </c>
      <c r="AA12293" s="12">
        <v>6631.1193839999996</v>
      </c>
      <c r="AB12293" s="12">
        <v>1607.2789540000001</v>
      </c>
      <c r="AC12293" s="12">
        <v>948.80897619999996</v>
      </c>
      <c r="AD12293" s="12">
        <v>78.403273909999996</v>
      </c>
      <c r="AE12293" s="12">
        <v>1084.5334109999999</v>
      </c>
    </row>
    <row r="12294" spans="1:31" x14ac:dyDescent="0.35">
      <c r="A12294" s="13">
        <v>2035</v>
      </c>
      <c r="B12294" s="13">
        <v>5</v>
      </c>
      <c r="C12294" s="13">
        <v>28</v>
      </c>
      <c r="D12294" s="13">
        <v>5</v>
      </c>
      <c r="E12294" s="13" t="s">
        <v>8531</v>
      </c>
      <c r="F12294" s="12">
        <v>3616.2489949999999</v>
      </c>
      <c r="G12294" s="12">
        <v>11279.74458</v>
      </c>
      <c r="H12294" s="12">
        <v>2080.671863</v>
      </c>
      <c r="I12294" s="12">
        <v>406.0730633</v>
      </c>
      <c r="J12294" s="12">
        <v>2747.7285879999999</v>
      </c>
      <c r="K12294" s="12">
        <v>3292.0918660000002</v>
      </c>
      <c r="L12294" s="12">
        <v>2626.5922930000002</v>
      </c>
      <c r="M12294" s="12">
        <v>5172.4769269999997</v>
      </c>
      <c r="N12294" s="12">
        <v>1912.5820859999999</v>
      </c>
      <c r="O12294" s="12">
        <v>2018.402891</v>
      </c>
      <c r="P12294" s="12">
        <v>4288.0187189999997</v>
      </c>
      <c r="Q12294" s="12">
        <v>10499.076859999999</v>
      </c>
      <c r="R12294" s="12">
        <v>1953.6031760000001</v>
      </c>
      <c r="S12294" s="12">
        <v>1913.316114</v>
      </c>
      <c r="T12294" s="12">
        <v>3517.2803020000001</v>
      </c>
      <c r="U12294" s="12">
        <v>1523.8190850000001</v>
      </c>
      <c r="V12294" s="12">
        <v>348.17980130000001</v>
      </c>
      <c r="W12294" s="12">
        <v>3930.6814979999999</v>
      </c>
      <c r="X12294" s="12">
        <v>826.36772599999995</v>
      </c>
      <c r="Y12294" s="12">
        <v>11204.001060000001</v>
      </c>
      <c r="Z12294" s="12">
        <v>9255.2570959999994</v>
      </c>
      <c r="AA12294" s="12">
        <v>6784.0949739999996</v>
      </c>
      <c r="AB12294" s="12">
        <v>1663.2725660000001</v>
      </c>
      <c r="AC12294" s="12">
        <v>981.86312789999999</v>
      </c>
      <c r="AD12294" s="12">
        <v>86.613816580000005</v>
      </c>
      <c r="AE12294" s="12">
        <v>1198.085732</v>
      </c>
    </row>
    <row r="12295" spans="1:31" x14ac:dyDescent="0.35">
      <c r="A12295" s="13">
        <v>2035</v>
      </c>
      <c r="B12295" s="13">
        <v>5</v>
      </c>
      <c r="C12295" s="13">
        <v>28</v>
      </c>
      <c r="D12295" s="13">
        <v>6</v>
      </c>
      <c r="E12295" s="13" t="s">
        <v>8531</v>
      </c>
      <c r="F12295" s="12">
        <v>3875.9352309999999</v>
      </c>
      <c r="G12295" s="12">
        <v>13063.27691</v>
      </c>
      <c r="H12295" s="12">
        <v>2157.382333</v>
      </c>
      <c r="I12295" s="12">
        <v>439.87285550000001</v>
      </c>
      <c r="J12295" s="12">
        <v>2905.019299</v>
      </c>
      <c r="K12295" s="12">
        <v>3541.2991459999998</v>
      </c>
      <c r="L12295" s="12">
        <v>2659.3859269999998</v>
      </c>
      <c r="M12295" s="12">
        <v>5367.4805180000003</v>
      </c>
      <c r="N12295" s="12">
        <v>2277.481745</v>
      </c>
      <c r="O12295" s="12">
        <v>2392.1565580000001</v>
      </c>
      <c r="P12295" s="12">
        <v>4553.5341200000003</v>
      </c>
      <c r="Q12295" s="12">
        <v>11874.257750000001</v>
      </c>
      <c r="R12295" s="12">
        <v>2266.266991</v>
      </c>
      <c r="S12295" s="12">
        <v>2059.3025229999998</v>
      </c>
      <c r="T12295" s="12">
        <v>3727.7152860000001</v>
      </c>
      <c r="U12295" s="12">
        <v>1624.34746</v>
      </c>
      <c r="V12295" s="12">
        <v>363.1466739</v>
      </c>
      <c r="W12295" s="12">
        <v>4291.7946840000004</v>
      </c>
      <c r="X12295" s="12">
        <v>912.43913310000005</v>
      </c>
      <c r="Y12295" s="12">
        <v>12472.96369</v>
      </c>
      <c r="Z12295" s="12">
        <v>9808.0395229999995</v>
      </c>
      <c r="AA12295" s="12">
        <v>7189.2839869999998</v>
      </c>
      <c r="AB12295" s="12">
        <v>1748.133329</v>
      </c>
      <c r="AC12295" s="12">
        <v>1031.958136</v>
      </c>
      <c r="AD12295" s="12">
        <v>95.440502640000005</v>
      </c>
      <c r="AE12295" s="12">
        <v>1320.159355</v>
      </c>
    </row>
    <row r="12296" spans="1:31" x14ac:dyDescent="0.35">
      <c r="A12296" s="13">
        <v>2035</v>
      </c>
      <c r="B12296" s="13">
        <v>5</v>
      </c>
      <c r="C12296" s="13">
        <v>28</v>
      </c>
      <c r="D12296" s="13">
        <v>7</v>
      </c>
      <c r="E12296" s="13" t="s">
        <v>8531</v>
      </c>
      <c r="F12296" s="12">
        <v>4169.4289470000003</v>
      </c>
      <c r="G12296" s="12">
        <v>14442.008449999999</v>
      </c>
      <c r="H12296" s="12">
        <v>2277.8812240000002</v>
      </c>
      <c r="I12296" s="12">
        <v>492.96727679999998</v>
      </c>
      <c r="J12296" s="12">
        <v>2990.2100559999999</v>
      </c>
      <c r="K12296" s="12">
        <v>3896.7323280000001</v>
      </c>
      <c r="L12296" s="12">
        <v>2994.8060700000001</v>
      </c>
      <c r="M12296" s="12">
        <v>5482.2188569999998</v>
      </c>
      <c r="N12296" s="12">
        <v>2534.1241770000001</v>
      </c>
      <c r="O12296" s="12">
        <v>2679.4098170000002</v>
      </c>
      <c r="P12296" s="12">
        <v>4832.1067700000003</v>
      </c>
      <c r="Q12296" s="12">
        <v>13635.57761</v>
      </c>
      <c r="R12296" s="12">
        <v>2672.2983330000002</v>
      </c>
      <c r="S12296" s="12">
        <v>2218.5593199999998</v>
      </c>
      <c r="T12296" s="12">
        <v>3935.980618</v>
      </c>
      <c r="U12296" s="12">
        <v>1727.399377</v>
      </c>
      <c r="V12296" s="12">
        <v>387.49441780000001</v>
      </c>
      <c r="W12296" s="12">
        <v>4528.4098949999998</v>
      </c>
      <c r="X12296" s="12">
        <v>1003.420333</v>
      </c>
      <c r="Y12296" s="12">
        <v>14255.351119999999</v>
      </c>
      <c r="Z12296" s="12">
        <v>10772.576999999999</v>
      </c>
      <c r="AA12296" s="12">
        <v>7896.289076</v>
      </c>
      <c r="AB12296" s="12">
        <v>1857.1653040000001</v>
      </c>
      <c r="AC12296" s="12">
        <v>1096.321897</v>
      </c>
      <c r="AD12296" s="12">
        <v>98.437967650000004</v>
      </c>
      <c r="AE12296" s="12">
        <v>1361.6144850000001</v>
      </c>
    </row>
    <row r="12297" spans="1:31" x14ac:dyDescent="0.35">
      <c r="A12297" s="13">
        <v>2035</v>
      </c>
      <c r="B12297" s="13">
        <v>5</v>
      </c>
      <c r="C12297" s="13">
        <v>28</v>
      </c>
      <c r="D12297" s="13">
        <v>8</v>
      </c>
      <c r="E12297" s="13" t="s">
        <v>8531</v>
      </c>
      <c r="F12297" s="12">
        <v>4318.3805190000003</v>
      </c>
      <c r="G12297" s="12">
        <v>14766.64395</v>
      </c>
      <c r="H12297" s="12">
        <v>2417.0150659999999</v>
      </c>
      <c r="I12297" s="12">
        <v>554.27235689999998</v>
      </c>
      <c r="J12297" s="12">
        <v>3026.3635909999998</v>
      </c>
      <c r="K12297" s="12">
        <v>4238.432393</v>
      </c>
      <c r="L12297" s="12">
        <v>3382.0079209999999</v>
      </c>
      <c r="M12297" s="12">
        <v>5575.8613219999997</v>
      </c>
      <c r="N12297" s="12">
        <v>2602.2512069999998</v>
      </c>
      <c r="O12297" s="12">
        <v>2713.0645650000001</v>
      </c>
      <c r="P12297" s="12">
        <v>5012.9857050000001</v>
      </c>
      <c r="Q12297" s="12">
        <v>15110.396220000001</v>
      </c>
      <c r="R12297" s="12">
        <v>2929.255114</v>
      </c>
      <c r="S12297" s="12">
        <v>2324.2963319999999</v>
      </c>
      <c r="T12297" s="12">
        <v>4113.0068259999998</v>
      </c>
      <c r="U12297" s="12">
        <v>1860.9782290000001</v>
      </c>
      <c r="V12297" s="12">
        <v>405.06122570000002</v>
      </c>
      <c r="W12297" s="12">
        <v>4688.673436</v>
      </c>
      <c r="X12297" s="12">
        <v>1094.2169799999999</v>
      </c>
      <c r="Y12297" s="12">
        <v>15437.12515</v>
      </c>
      <c r="Z12297" s="12">
        <v>11271.77296</v>
      </c>
      <c r="AA12297" s="12">
        <v>8262.1992539999992</v>
      </c>
      <c r="AB12297" s="12">
        <v>1967.2407639999999</v>
      </c>
      <c r="AC12297" s="12">
        <v>1161.3016459999999</v>
      </c>
      <c r="AD12297" s="12">
        <v>99.812319070000001</v>
      </c>
      <c r="AE12297" s="12">
        <v>1380.6218510000001</v>
      </c>
    </row>
    <row r="12298" spans="1:31" x14ac:dyDescent="0.35">
      <c r="A12298" s="13">
        <v>2035</v>
      </c>
      <c r="B12298" s="13">
        <v>5</v>
      </c>
      <c r="C12298" s="13">
        <v>28</v>
      </c>
      <c r="D12298" s="13">
        <v>9</v>
      </c>
      <c r="E12298" s="13" t="s">
        <v>8531</v>
      </c>
      <c r="F12298" s="12">
        <v>4488.8914750000004</v>
      </c>
      <c r="G12298" s="12">
        <v>14690.368179999999</v>
      </c>
      <c r="H12298" s="12">
        <v>2572.6092800000001</v>
      </c>
      <c r="I12298" s="12">
        <v>622.82991630000004</v>
      </c>
      <c r="J12298" s="12">
        <v>3094.931947</v>
      </c>
      <c r="K12298" s="12">
        <v>4527.2220799999996</v>
      </c>
      <c r="L12298" s="12">
        <v>3719.7293530000002</v>
      </c>
      <c r="M12298" s="12">
        <v>5619.0808200000001</v>
      </c>
      <c r="N12298" s="12">
        <v>2656.0680539999998</v>
      </c>
      <c r="O12298" s="12">
        <v>2711.589532</v>
      </c>
      <c r="P12298" s="12">
        <v>5120.3525449999997</v>
      </c>
      <c r="Q12298" s="12">
        <v>16420.802309999999</v>
      </c>
      <c r="R12298" s="12">
        <v>3165.4202519999999</v>
      </c>
      <c r="S12298" s="12">
        <v>2394.352241</v>
      </c>
      <c r="T12298" s="12">
        <v>4409.7852620000003</v>
      </c>
      <c r="U12298" s="12">
        <v>2075.8069700000001</v>
      </c>
      <c r="V12298" s="12">
        <v>415.56619510000002</v>
      </c>
      <c r="W12298" s="12">
        <v>4780.8429189999997</v>
      </c>
      <c r="X12298" s="12">
        <v>1186.216639</v>
      </c>
      <c r="Y12298" s="12">
        <v>16166.982260000001</v>
      </c>
      <c r="Z12298" s="12">
        <v>11460.73278</v>
      </c>
      <c r="AA12298" s="12">
        <v>8400.7066290000002</v>
      </c>
      <c r="AB12298" s="12">
        <v>2058.8833989999998</v>
      </c>
      <c r="AC12298" s="12">
        <v>1215.4001310000001</v>
      </c>
      <c r="AD12298" s="12">
        <v>100.0374369</v>
      </c>
      <c r="AE12298" s="12">
        <v>1383.7352450000001</v>
      </c>
    </row>
    <row r="12299" spans="1:31" x14ac:dyDescent="0.35">
      <c r="A12299" s="13">
        <v>2035</v>
      </c>
      <c r="B12299" s="13">
        <v>5</v>
      </c>
      <c r="C12299" s="13">
        <v>28</v>
      </c>
      <c r="D12299" s="13">
        <v>10</v>
      </c>
      <c r="E12299" s="13" t="s">
        <v>8531</v>
      </c>
      <c r="F12299" s="12">
        <v>4733.8786840000002</v>
      </c>
      <c r="G12299" s="12">
        <v>14461.5651</v>
      </c>
      <c r="H12299" s="12">
        <v>2725.873963</v>
      </c>
      <c r="I12299" s="12">
        <v>690.36116900000002</v>
      </c>
      <c r="J12299" s="12">
        <v>3089.5294760000002</v>
      </c>
      <c r="K12299" s="12">
        <v>4749.7716</v>
      </c>
      <c r="L12299" s="12">
        <v>3959.0687969999999</v>
      </c>
      <c r="M12299" s="12">
        <v>5609.8198750000001</v>
      </c>
      <c r="N12299" s="12">
        <v>2669.7558130000002</v>
      </c>
      <c r="O12299" s="12">
        <v>2708.6368859999998</v>
      </c>
      <c r="P12299" s="12">
        <v>5282.8524619999998</v>
      </c>
      <c r="Q12299" s="12">
        <v>17345.05802</v>
      </c>
      <c r="R12299" s="12">
        <v>3349.0168319999998</v>
      </c>
      <c r="S12299" s="12">
        <v>2461.1452159999999</v>
      </c>
      <c r="T12299" s="12">
        <v>4707.4315589999997</v>
      </c>
      <c r="U12299" s="12">
        <v>2256.6664190000001</v>
      </c>
      <c r="V12299" s="12">
        <v>424.06859889999998</v>
      </c>
      <c r="W12299" s="12">
        <v>4815.2341100000003</v>
      </c>
      <c r="X12299" s="12">
        <v>1269.2301620000001</v>
      </c>
      <c r="Y12299" s="12">
        <v>16698.479660000001</v>
      </c>
      <c r="Z12299" s="12">
        <v>11514.31925</v>
      </c>
      <c r="AA12299" s="12">
        <v>8439.9854639999994</v>
      </c>
      <c r="AB12299" s="12">
        <v>2174.6972479999999</v>
      </c>
      <c r="AC12299" s="12">
        <v>1283.7673669999999</v>
      </c>
      <c r="AD12299" s="12">
        <v>99.954516190000007</v>
      </c>
      <c r="AE12299" s="12">
        <v>1382.588446</v>
      </c>
    </row>
    <row r="12300" spans="1:31" x14ac:dyDescent="0.35">
      <c r="A12300" s="13">
        <v>2035</v>
      </c>
      <c r="B12300" s="13">
        <v>5</v>
      </c>
      <c r="C12300" s="13">
        <v>28</v>
      </c>
      <c r="D12300" s="13">
        <v>11</v>
      </c>
      <c r="E12300" s="13" t="s">
        <v>8531</v>
      </c>
      <c r="F12300" s="12">
        <v>4918.1084810000002</v>
      </c>
      <c r="G12300" s="12">
        <v>14279.690699999999</v>
      </c>
      <c r="H12300" s="12">
        <v>2861.902196</v>
      </c>
      <c r="I12300" s="12">
        <v>750.29766949999998</v>
      </c>
      <c r="J12300" s="12">
        <v>3101.1651579999998</v>
      </c>
      <c r="K12300" s="12">
        <v>4940.0086010000005</v>
      </c>
      <c r="L12300" s="12">
        <v>4062.6300419999998</v>
      </c>
      <c r="M12300" s="12">
        <v>5656.1265739999999</v>
      </c>
      <c r="N12300" s="12">
        <v>2663.2231449999999</v>
      </c>
      <c r="O12300" s="12">
        <v>2694.7615129999999</v>
      </c>
      <c r="P12300" s="12">
        <v>5371.8418750000001</v>
      </c>
      <c r="Q12300" s="12">
        <v>18159.705389999999</v>
      </c>
      <c r="R12300" s="12">
        <v>3458.861054</v>
      </c>
      <c r="S12300" s="12">
        <v>2509.2267769999999</v>
      </c>
      <c r="T12300" s="12">
        <v>5012.8876369999998</v>
      </c>
      <c r="U12300" s="12">
        <v>2447.3948140000002</v>
      </c>
      <c r="V12300" s="12">
        <v>431.09536120000001</v>
      </c>
      <c r="W12300" s="12">
        <v>4847.562602</v>
      </c>
      <c r="X12300" s="12">
        <v>1352.522794</v>
      </c>
      <c r="Y12300" s="12">
        <v>16972.52075</v>
      </c>
      <c r="Z12300" s="12">
        <v>11498.808709999999</v>
      </c>
      <c r="AA12300" s="12">
        <v>8428.6162530000001</v>
      </c>
      <c r="AB12300" s="12">
        <v>2262.514291</v>
      </c>
      <c r="AC12300" s="12">
        <v>1335.6075269999999</v>
      </c>
      <c r="AD12300" s="12">
        <v>99.812319070000001</v>
      </c>
      <c r="AE12300" s="12">
        <v>1380.6218510000001</v>
      </c>
    </row>
    <row r="12301" spans="1:31" x14ac:dyDescent="0.35">
      <c r="A12301" s="13">
        <v>2035</v>
      </c>
      <c r="B12301" s="13">
        <v>5</v>
      </c>
      <c r="C12301" s="13">
        <v>28</v>
      </c>
      <c r="D12301" s="13">
        <v>12</v>
      </c>
      <c r="E12301" s="13" t="s">
        <v>8531</v>
      </c>
      <c r="F12301" s="12">
        <v>5120.4665480000003</v>
      </c>
      <c r="G12301" s="12">
        <v>14183.85828</v>
      </c>
      <c r="H12301" s="12">
        <v>2996.3769739999998</v>
      </c>
      <c r="I12301" s="12">
        <v>809.55003380000005</v>
      </c>
      <c r="J12301" s="12">
        <v>3085.1663800000001</v>
      </c>
      <c r="K12301" s="12">
        <v>5063.6021060000003</v>
      </c>
      <c r="L12301" s="12">
        <v>4229.4772659999999</v>
      </c>
      <c r="M12301" s="12">
        <v>5713.2384769999999</v>
      </c>
      <c r="N12301" s="12">
        <v>2673.177475</v>
      </c>
      <c r="O12301" s="12">
        <v>2682.3624629999999</v>
      </c>
      <c r="P12301" s="12">
        <v>5462.7649590000001</v>
      </c>
      <c r="Q12301" s="12">
        <v>18578.231759999999</v>
      </c>
      <c r="R12301" s="12">
        <v>3478.476224</v>
      </c>
      <c r="S12301" s="12">
        <v>2522.0636020000002</v>
      </c>
      <c r="T12301" s="12">
        <v>5213.777118</v>
      </c>
      <c r="U12301" s="12">
        <v>2571.7919120000001</v>
      </c>
      <c r="V12301" s="12">
        <v>436.29513400000002</v>
      </c>
      <c r="W12301" s="12">
        <v>4833.1191650000001</v>
      </c>
      <c r="X12301" s="12">
        <v>1438.7785260000001</v>
      </c>
      <c r="Y12301" s="12">
        <v>16860.07717</v>
      </c>
      <c r="Z12301" s="12">
        <v>11455.09143</v>
      </c>
      <c r="AA12301" s="12">
        <v>8396.5715249999994</v>
      </c>
      <c r="AB12301" s="12">
        <v>2343.3752890000001</v>
      </c>
      <c r="AC12301" s="12">
        <v>1383.341394</v>
      </c>
      <c r="AD12301" s="12">
        <v>99.824174350000007</v>
      </c>
      <c r="AE12301" s="12">
        <v>1380.785811</v>
      </c>
    </row>
    <row r="12302" spans="1:31" x14ac:dyDescent="0.35">
      <c r="A12302" s="13">
        <v>2035</v>
      </c>
      <c r="B12302" s="13">
        <v>5</v>
      </c>
      <c r="C12302" s="13">
        <v>28</v>
      </c>
      <c r="D12302" s="13">
        <v>13</v>
      </c>
      <c r="E12302" s="13" t="s">
        <v>8531</v>
      </c>
      <c r="F12302" s="12">
        <v>5289.9973179999997</v>
      </c>
      <c r="G12302" s="12">
        <v>14025.45428</v>
      </c>
      <c r="H12302" s="12">
        <v>3101.5040829999998</v>
      </c>
      <c r="I12302" s="12">
        <v>855.8708097</v>
      </c>
      <c r="J12302" s="12">
        <v>3059.4012779999998</v>
      </c>
      <c r="K12302" s="12">
        <v>5129.0347089999996</v>
      </c>
      <c r="L12302" s="12">
        <v>4483.2000349999998</v>
      </c>
      <c r="M12302" s="12">
        <v>5723.0146130000003</v>
      </c>
      <c r="N12302" s="12">
        <v>2653.2677050000002</v>
      </c>
      <c r="O12302" s="12">
        <v>2672.0294909999998</v>
      </c>
      <c r="P12302" s="12">
        <v>5558.5242079999998</v>
      </c>
      <c r="Q12302" s="12">
        <v>19238.414410000001</v>
      </c>
      <c r="R12302" s="12">
        <v>3523.5901429999999</v>
      </c>
      <c r="S12302" s="12">
        <v>2534.2472790000002</v>
      </c>
      <c r="T12302" s="12">
        <v>5352.1873859999996</v>
      </c>
      <c r="U12302" s="12">
        <v>2594.0559069999999</v>
      </c>
      <c r="V12302" s="12">
        <v>443.1812984</v>
      </c>
      <c r="W12302" s="12">
        <v>4832.4308410000003</v>
      </c>
      <c r="X12302" s="12">
        <v>1450.5454870000001</v>
      </c>
      <c r="Y12302" s="12">
        <v>16907.948509999998</v>
      </c>
      <c r="Z12302" s="12">
        <v>11371.89105</v>
      </c>
      <c r="AA12302" s="12">
        <v>8335.5857209999995</v>
      </c>
      <c r="AB12302" s="12">
        <v>2412.2375080000002</v>
      </c>
      <c r="AC12302" s="12">
        <v>1423.9921420000001</v>
      </c>
      <c r="AD12302" s="12">
        <v>98.437967650000004</v>
      </c>
      <c r="AE12302" s="12">
        <v>1361.6144850000001</v>
      </c>
    </row>
    <row r="12303" spans="1:31" x14ac:dyDescent="0.35">
      <c r="A12303" s="13">
        <v>2035</v>
      </c>
      <c r="B12303" s="13">
        <v>5</v>
      </c>
      <c r="C12303" s="13">
        <v>28</v>
      </c>
      <c r="D12303" s="13">
        <v>14</v>
      </c>
      <c r="E12303" s="13" t="s">
        <v>8531</v>
      </c>
      <c r="F12303" s="12">
        <v>5409.5508369999998</v>
      </c>
      <c r="G12303" s="12">
        <v>13870.964029999999</v>
      </c>
      <c r="H12303" s="12">
        <v>3140.6347430000001</v>
      </c>
      <c r="I12303" s="12">
        <v>873.11282519999997</v>
      </c>
      <c r="J12303" s="12">
        <v>3010.5726880000002</v>
      </c>
      <c r="K12303" s="12">
        <v>5224.7586549999996</v>
      </c>
      <c r="L12303" s="12">
        <v>4603.4458940000004</v>
      </c>
      <c r="M12303" s="12">
        <v>5714.2675440000003</v>
      </c>
      <c r="N12303" s="12">
        <v>2605.672869</v>
      </c>
      <c r="O12303" s="12">
        <v>2644.8685</v>
      </c>
      <c r="P12303" s="12">
        <v>5653.8002379999998</v>
      </c>
      <c r="Q12303" s="12">
        <v>19450.181659999998</v>
      </c>
      <c r="R12303" s="12">
        <v>3530.6514099999999</v>
      </c>
      <c r="S12303" s="12">
        <v>2558.396917</v>
      </c>
      <c r="T12303" s="12">
        <v>5629.4408869999997</v>
      </c>
      <c r="U12303" s="12">
        <v>2762.062179</v>
      </c>
      <c r="V12303" s="12">
        <v>452.070224</v>
      </c>
      <c r="W12303" s="12">
        <v>4872.3240779999996</v>
      </c>
      <c r="X12303" s="12">
        <v>1495.6652730000001</v>
      </c>
      <c r="Y12303" s="12">
        <v>16841.89516</v>
      </c>
      <c r="Z12303" s="12">
        <v>11312.66957</v>
      </c>
      <c r="AA12303" s="12">
        <v>8292.1764289999992</v>
      </c>
      <c r="AB12303" s="12">
        <v>2469.6229480000002</v>
      </c>
      <c r="AC12303" s="12">
        <v>1457.867917</v>
      </c>
      <c r="AD12303" s="12">
        <v>98.011508739999996</v>
      </c>
      <c r="AE12303" s="12">
        <v>1355.716531</v>
      </c>
    </row>
    <row r="12304" spans="1:31" x14ac:dyDescent="0.35">
      <c r="A12304" s="13">
        <v>2035</v>
      </c>
      <c r="B12304" s="13">
        <v>5</v>
      </c>
      <c r="C12304" s="13">
        <v>28</v>
      </c>
      <c r="D12304" s="13">
        <v>15</v>
      </c>
      <c r="E12304" s="13" t="s">
        <v>8531</v>
      </c>
      <c r="F12304" s="12">
        <v>5754.0019899999998</v>
      </c>
      <c r="G12304" s="12">
        <v>13769.267040000001</v>
      </c>
      <c r="H12304" s="12">
        <v>3379.4605529999999</v>
      </c>
      <c r="I12304" s="12">
        <v>978.3439995</v>
      </c>
      <c r="J12304" s="12">
        <v>3003.7158530000002</v>
      </c>
      <c r="K12304" s="12">
        <v>5254.6475769999997</v>
      </c>
      <c r="L12304" s="12">
        <v>4681.1151980000004</v>
      </c>
      <c r="M12304" s="12">
        <v>5668.9892540000001</v>
      </c>
      <c r="N12304" s="12">
        <v>2560.5655059999999</v>
      </c>
      <c r="O12304" s="12">
        <v>2611.2124610000001</v>
      </c>
      <c r="P12304" s="12">
        <v>5809.0463049999998</v>
      </c>
      <c r="Q12304" s="12">
        <v>19562.276949999999</v>
      </c>
      <c r="R12304" s="12">
        <v>3533.0055699999998</v>
      </c>
      <c r="S12304" s="12">
        <v>2582.5465559999998</v>
      </c>
      <c r="T12304" s="12">
        <v>5681.941632</v>
      </c>
      <c r="U12304" s="12">
        <v>2795.8011280000001</v>
      </c>
      <c r="V12304" s="12">
        <v>467.42361840000001</v>
      </c>
      <c r="W12304" s="12">
        <v>4909.4685630000004</v>
      </c>
      <c r="X12304" s="12">
        <v>1509.5625669999999</v>
      </c>
      <c r="Y12304" s="12">
        <v>16732.388849999999</v>
      </c>
      <c r="Z12304" s="12">
        <v>11288.697</v>
      </c>
      <c r="AA12304" s="12">
        <v>8274.6045639999993</v>
      </c>
      <c r="AB12304" s="12">
        <v>2516.7487489999999</v>
      </c>
      <c r="AC12304" s="12">
        <v>1485.687222</v>
      </c>
      <c r="AD12304" s="12">
        <v>97.193958080000002</v>
      </c>
      <c r="AE12304" s="12">
        <v>1344.409754</v>
      </c>
    </row>
    <row r="12305" spans="1:31" x14ac:dyDescent="0.35">
      <c r="A12305" s="13">
        <v>2035</v>
      </c>
      <c r="B12305" s="13">
        <v>5</v>
      </c>
      <c r="C12305" s="13">
        <v>28</v>
      </c>
      <c r="D12305" s="13">
        <v>16</v>
      </c>
      <c r="E12305" s="13" t="s">
        <v>8531</v>
      </c>
      <c r="F12305" s="12">
        <v>6004.8684359999997</v>
      </c>
      <c r="G12305" s="12">
        <v>13867.050279999999</v>
      </c>
      <c r="H12305" s="12">
        <v>3478.9975669999999</v>
      </c>
      <c r="I12305" s="12">
        <v>1022.2016599999999</v>
      </c>
      <c r="J12305" s="12">
        <v>2985.6390860000001</v>
      </c>
      <c r="K12305" s="12">
        <v>5108.4359420000001</v>
      </c>
      <c r="L12305" s="12">
        <v>4754.1830120000004</v>
      </c>
      <c r="M12305" s="12">
        <v>5388.575734</v>
      </c>
      <c r="N12305" s="12">
        <v>2507.6817390000001</v>
      </c>
      <c r="O12305" s="12">
        <v>2584.6425159999999</v>
      </c>
      <c r="P12305" s="12">
        <v>5812.4320180000004</v>
      </c>
      <c r="Q12305" s="12">
        <v>19362.97868</v>
      </c>
      <c r="R12305" s="12">
        <v>3432.9689330000001</v>
      </c>
      <c r="S12305" s="12">
        <v>2582.111124</v>
      </c>
      <c r="T12305" s="12">
        <v>5801.6938609999997</v>
      </c>
      <c r="U12305" s="12">
        <v>2689.5346359999999</v>
      </c>
      <c r="V12305" s="12">
        <v>464.96428090000001</v>
      </c>
      <c r="W12305" s="12">
        <v>4772.5898509999997</v>
      </c>
      <c r="X12305" s="12">
        <v>1444.152208</v>
      </c>
      <c r="Y12305" s="12">
        <v>16638.121739999999</v>
      </c>
      <c r="Z12305" s="12">
        <v>11354.97334</v>
      </c>
      <c r="AA12305" s="12">
        <v>8323.1850579999991</v>
      </c>
      <c r="AB12305" s="12">
        <v>2537.2680260000002</v>
      </c>
      <c r="AC12305" s="12">
        <v>1497.8001630000001</v>
      </c>
      <c r="AD12305" s="12">
        <v>96.127645229999999</v>
      </c>
      <c r="AE12305" s="12">
        <v>1329.6625799999999</v>
      </c>
    </row>
    <row r="12306" spans="1:31" x14ac:dyDescent="0.35">
      <c r="A12306" s="13">
        <v>2035</v>
      </c>
      <c r="B12306" s="13">
        <v>5</v>
      </c>
      <c r="C12306" s="13">
        <v>28</v>
      </c>
      <c r="D12306" s="13">
        <v>17</v>
      </c>
      <c r="E12306" s="13" t="s">
        <v>8531</v>
      </c>
      <c r="F12306" s="12">
        <v>5880.9045539999997</v>
      </c>
      <c r="G12306" s="12">
        <v>14019.58971</v>
      </c>
      <c r="H12306" s="12">
        <v>3371.385972</v>
      </c>
      <c r="I12306" s="12">
        <v>974.78604050000001</v>
      </c>
      <c r="J12306" s="12">
        <v>2995.1967770000001</v>
      </c>
      <c r="K12306" s="12">
        <v>5069.6611000000003</v>
      </c>
      <c r="L12306" s="12">
        <v>4540.158829</v>
      </c>
      <c r="M12306" s="12">
        <v>5269.2065929999999</v>
      </c>
      <c r="N12306" s="12">
        <v>2494.305746</v>
      </c>
      <c r="O12306" s="12">
        <v>2599.4031660000001</v>
      </c>
      <c r="P12306" s="12">
        <v>5802.7588930000002</v>
      </c>
      <c r="Q12306" s="12">
        <v>18605.633849999998</v>
      </c>
      <c r="R12306" s="12">
        <v>3385.1074819999999</v>
      </c>
      <c r="S12306" s="12">
        <v>2558.8314140000002</v>
      </c>
      <c r="T12306" s="12">
        <v>5841.6115920000002</v>
      </c>
      <c r="U12306" s="12">
        <v>2659.6974530000002</v>
      </c>
      <c r="V12306" s="12">
        <v>471.4288474</v>
      </c>
      <c r="W12306" s="12">
        <v>4610.2613389999997</v>
      </c>
      <c r="X12306" s="12">
        <v>1384.3012220000001</v>
      </c>
      <c r="Y12306" s="12">
        <v>16649.783319999999</v>
      </c>
      <c r="Z12306" s="12">
        <v>11477.65049</v>
      </c>
      <c r="AA12306" s="12">
        <v>8413.1072920000006</v>
      </c>
      <c r="AB12306" s="12">
        <v>2489.2734270000001</v>
      </c>
      <c r="AC12306" s="12">
        <v>1469.467989</v>
      </c>
      <c r="AD12306" s="12">
        <v>94.812570210000004</v>
      </c>
      <c r="AE12306" s="12">
        <v>1311.4750100000001</v>
      </c>
    </row>
    <row r="12307" spans="1:31" x14ac:dyDescent="0.35">
      <c r="A12307" s="13">
        <v>2035</v>
      </c>
      <c r="B12307" s="13">
        <v>5</v>
      </c>
      <c r="C12307" s="13">
        <v>28</v>
      </c>
      <c r="D12307" s="13">
        <v>18</v>
      </c>
      <c r="E12307" s="13" t="s">
        <v>8531</v>
      </c>
      <c r="F12307" s="12">
        <v>5628.5682989999996</v>
      </c>
      <c r="G12307" s="12">
        <v>14072.382960000001</v>
      </c>
      <c r="H12307" s="12">
        <v>3288.9304529999999</v>
      </c>
      <c r="I12307" s="12">
        <v>938.45459600000004</v>
      </c>
      <c r="J12307" s="12">
        <v>3079.34816</v>
      </c>
      <c r="K12307" s="12">
        <v>4789.7573339999999</v>
      </c>
      <c r="L12307" s="12">
        <v>4528.0767919999998</v>
      </c>
      <c r="M12307" s="12">
        <v>5344.8417019999997</v>
      </c>
      <c r="N12307" s="12">
        <v>2504.8825000000002</v>
      </c>
      <c r="O12307" s="12">
        <v>2634.240006</v>
      </c>
      <c r="P12307" s="12">
        <v>5753.4284189999998</v>
      </c>
      <c r="Q12307" s="12">
        <v>17987.809209999999</v>
      </c>
      <c r="R12307" s="12">
        <v>3213.2804890000002</v>
      </c>
      <c r="S12307" s="12">
        <v>2577.1073970000002</v>
      </c>
      <c r="T12307" s="12">
        <v>5772.1894929999999</v>
      </c>
      <c r="U12307" s="12">
        <v>2535.2990759999998</v>
      </c>
      <c r="V12307" s="12">
        <v>460.85362789999999</v>
      </c>
      <c r="W12307" s="12">
        <v>4591.0019080000002</v>
      </c>
      <c r="X12307" s="12">
        <v>1302.306157</v>
      </c>
      <c r="Y12307" s="12">
        <v>16226.33023</v>
      </c>
      <c r="Z12307" s="12">
        <v>11363.42902</v>
      </c>
      <c r="AA12307" s="12">
        <v>8329.3830670000007</v>
      </c>
      <c r="AB12307" s="12">
        <v>2358.6781759999999</v>
      </c>
      <c r="AC12307" s="12">
        <v>1392.3749949999999</v>
      </c>
      <c r="AD12307" s="12">
        <v>94.504531639999996</v>
      </c>
      <c r="AE12307" s="12">
        <v>1307.214817</v>
      </c>
    </row>
    <row r="12308" spans="1:31" x14ac:dyDescent="0.35">
      <c r="A12308" s="13">
        <v>2035</v>
      </c>
      <c r="B12308" s="13">
        <v>5</v>
      </c>
      <c r="C12308" s="13">
        <v>28</v>
      </c>
      <c r="D12308" s="13">
        <v>19</v>
      </c>
      <c r="E12308" s="13" t="s">
        <v>8531</v>
      </c>
      <c r="F12308" s="12">
        <v>5556.5429750000003</v>
      </c>
      <c r="G12308" s="12">
        <v>14027.4051</v>
      </c>
      <c r="H12308" s="12">
        <v>3110.5096950000002</v>
      </c>
      <c r="I12308" s="12">
        <v>859.83927100000005</v>
      </c>
      <c r="J12308" s="12">
        <v>3104.489638</v>
      </c>
      <c r="K12308" s="12">
        <v>4711.4009930000002</v>
      </c>
      <c r="L12308" s="12">
        <v>4459.0359619999999</v>
      </c>
      <c r="M12308" s="12">
        <v>5387.5466669999996</v>
      </c>
      <c r="N12308" s="12">
        <v>2495.5494829999998</v>
      </c>
      <c r="O12308" s="12">
        <v>2617.1177539999999</v>
      </c>
      <c r="P12308" s="12">
        <v>5554.6552760000004</v>
      </c>
      <c r="Q12308" s="12">
        <v>17845.802060000002</v>
      </c>
      <c r="R12308" s="12">
        <v>3269.7718380000001</v>
      </c>
      <c r="S12308" s="12">
        <v>2525.326536</v>
      </c>
      <c r="T12308" s="12">
        <v>5683.6773540000004</v>
      </c>
      <c r="U12308" s="12">
        <v>2530.4797749999998</v>
      </c>
      <c r="V12308" s="12">
        <v>449.92696280000001</v>
      </c>
      <c r="W12308" s="12">
        <v>4778.0918959999999</v>
      </c>
      <c r="X12308" s="12">
        <v>1281.4607840000001</v>
      </c>
      <c r="Y12308" s="12">
        <v>15966.708619999999</v>
      </c>
      <c r="Z12308" s="12">
        <v>11271.77296</v>
      </c>
      <c r="AA12308" s="12">
        <v>8262.1992539999992</v>
      </c>
      <c r="AB12308" s="12">
        <v>2311.03089</v>
      </c>
      <c r="AC12308" s="12">
        <v>1364.2478470000001</v>
      </c>
      <c r="AD12308" s="12">
        <v>96.8859195</v>
      </c>
      <c r="AE12308" s="12">
        <v>1340.1495609999999</v>
      </c>
    </row>
    <row r="12309" spans="1:31" x14ac:dyDescent="0.35">
      <c r="A12309" s="13">
        <v>2035</v>
      </c>
      <c r="B12309" s="13">
        <v>5</v>
      </c>
      <c r="C12309" s="13">
        <v>28</v>
      </c>
      <c r="D12309" s="13">
        <v>20</v>
      </c>
      <c r="E12309" s="13" t="s">
        <v>8531</v>
      </c>
      <c r="F12309" s="12">
        <v>5383.0924020000002</v>
      </c>
      <c r="G12309" s="12">
        <v>14264.035680000001</v>
      </c>
      <c r="H12309" s="12">
        <v>3052.2792199999999</v>
      </c>
      <c r="I12309" s="12">
        <v>834.18149900000003</v>
      </c>
      <c r="J12309" s="12">
        <v>3106.3597530000002</v>
      </c>
      <c r="K12309" s="12">
        <v>4828.1279409999997</v>
      </c>
      <c r="L12309" s="12">
        <v>4597.1165360000005</v>
      </c>
      <c r="M12309" s="12">
        <v>5265.0903250000001</v>
      </c>
      <c r="N12309" s="12">
        <v>2545.6340110000001</v>
      </c>
      <c r="O12309" s="12">
        <v>2651.9533029999998</v>
      </c>
      <c r="P12309" s="12">
        <v>5648.9632780000002</v>
      </c>
      <c r="Q12309" s="12">
        <v>18207.0373</v>
      </c>
      <c r="R12309" s="12">
        <v>3434.1454060000001</v>
      </c>
      <c r="S12309" s="12">
        <v>2579.0649709999998</v>
      </c>
      <c r="T12309" s="12">
        <v>5533.5519320000003</v>
      </c>
      <c r="U12309" s="12">
        <v>2510.5115390000001</v>
      </c>
      <c r="V12309" s="12">
        <v>458.60504049999997</v>
      </c>
      <c r="W12309" s="12">
        <v>4607.5103159999999</v>
      </c>
      <c r="X12309" s="12">
        <v>1245.7907949999999</v>
      </c>
      <c r="Y12309" s="12">
        <v>16308.527690000001</v>
      </c>
      <c r="Z12309" s="12">
        <v>11294.33201</v>
      </c>
      <c r="AA12309" s="12">
        <v>8278.7350210000004</v>
      </c>
      <c r="AB12309" s="12">
        <v>2380.9365929999999</v>
      </c>
      <c r="AC12309" s="12">
        <v>1405.5145849999999</v>
      </c>
      <c r="AD12309" s="12">
        <v>97.395365369999993</v>
      </c>
      <c r="AE12309" s="12">
        <v>1347.19523</v>
      </c>
    </row>
    <row r="12310" spans="1:31" x14ac:dyDescent="0.35">
      <c r="A12310" s="13">
        <v>2035</v>
      </c>
      <c r="B12310" s="13">
        <v>5</v>
      </c>
      <c r="C12310" s="13">
        <v>28</v>
      </c>
      <c r="D12310" s="13">
        <v>21</v>
      </c>
      <c r="E12310" s="13" t="s">
        <v>8531</v>
      </c>
      <c r="F12310" s="12">
        <v>5081.2685190000002</v>
      </c>
      <c r="G12310" s="12">
        <v>14228.836139999999</v>
      </c>
      <c r="H12310" s="12">
        <v>2906.6229509999998</v>
      </c>
      <c r="I12310" s="12">
        <v>770.00280080000005</v>
      </c>
      <c r="J12310" s="12">
        <v>3011.403429</v>
      </c>
      <c r="K12310" s="12">
        <v>4620.9266639999996</v>
      </c>
      <c r="L12310" s="12">
        <v>4459.6115559999998</v>
      </c>
      <c r="M12310" s="12">
        <v>4998.5685519999997</v>
      </c>
      <c r="N12310" s="12">
        <v>2499.9042250000002</v>
      </c>
      <c r="O12310" s="12">
        <v>2645.7537779999998</v>
      </c>
      <c r="P12310" s="12">
        <v>5552.2367960000001</v>
      </c>
      <c r="Q12310" s="12">
        <v>17011.236270000001</v>
      </c>
      <c r="R12310" s="12">
        <v>3186.2118949999999</v>
      </c>
      <c r="S12310" s="12">
        <v>2522.4980989999999</v>
      </c>
      <c r="T12310" s="12">
        <v>5238.943147</v>
      </c>
      <c r="U12310" s="12">
        <v>2285.5847869999998</v>
      </c>
      <c r="V12310" s="12">
        <v>452.91341979999999</v>
      </c>
      <c r="W12310" s="12">
        <v>4173.4870780000001</v>
      </c>
      <c r="X12310" s="12">
        <v>1147.490133</v>
      </c>
      <c r="Y12310" s="12">
        <v>15778.43144</v>
      </c>
      <c r="Z12310" s="12">
        <v>11362.021860000001</v>
      </c>
      <c r="AA12310" s="12">
        <v>8328.3516139999992</v>
      </c>
      <c r="AB12310" s="12">
        <v>2320.5953869999998</v>
      </c>
      <c r="AC12310" s="12">
        <v>1369.8939620000001</v>
      </c>
      <c r="AD12310" s="12">
        <v>89.409940539999994</v>
      </c>
      <c r="AE12310" s="12">
        <v>1236.756302</v>
      </c>
    </row>
    <row r="12311" spans="1:31" x14ac:dyDescent="0.35">
      <c r="A12311" s="13">
        <v>2035</v>
      </c>
      <c r="B12311" s="13">
        <v>5</v>
      </c>
      <c r="C12311" s="13">
        <v>28</v>
      </c>
      <c r="D12311" s="13">
        <v>22</v>
      </c>
      <c r="E12311" s="13" t="s">
        <v>8531</v>
      </c>
      <c r="F12311" s="12">
        <v>4640.7826640000003</v>
      </c>
      <c r="G12311" s="12">
        <v>12969.407429999999</v>
      </c>
      <c r="H12311" s="12">
        <v>2659.5676050000002</v>
      </c>
      <c r="I12311" s="12">
        <v>661.14543790000005</v>
      </c>
      <c r="J12311" s="12">
        <v>2871.358745</v>
      </c>
      <c r="K12311" s="12">
        <v>4227.9313460000003</v>
      </c>
      <c r="L12311" s="12">
        <v>4144.90301</v>
      </c>
      <c r="M12311" s="12">
        <v>4744.9094569999997</v>
      </c>
      <c r="N12311" s="12">
        <v>2246.3727979999999</v>
      </c>
      <c r="O12311" s="12">
        <v>2415.4796249999999</v>
      </c>
      <c r="P12311" s="12">
        <v>5232.5547550000001</v>
      </c>
      <c r="Q12311" s="12">
        <v>14681.899230000001</v>
      </c>
      <c r="R12311" s="12">
        <v>2782.534713</v>
      </c>
      <c r="S12311" s="12">
        <v>2366.286521</v>
      </c>
      <c r="T12311" s="12">
        <v>4798.9821750000001</v>
      </c>
      <c r="U12311" s="12">
        <v>2013.1483740000001</v>
      </c>
      <c r="V12311" s="12">
        <v>418.65797830000002</v>
      </c>
      <c r="W12311" s="12">
        <v>3799.9954269999998</v>
      </c>
      <c r="X12311" s="12">
        <v>1017.317628</v>
      </c>
      <c r="Y12311" s="12">
        <v>13954.979660000001</v>
      </c>
      <c r="Z12311" s="12">
        <v>11593.285449999999</v>
      </c>
      <c r="AA12311" s="12">
        <v>8497.8676169999999</v>
      </c>
      <c r="AB12311" s="12">
        <v>2075.4034270000002</v>
      </c>
      <c r="AC12311" s="12">
        <v>1225.1522339999999</v>
      </c>
      <c r="AD12311" s="12">
        <v>80.962424729999995</v>
      </c>
      <c r="AE12311" s="12">
        <v>1119.9266279999999</v>
      </c>
    </row>
    <row r="12312" spans="1:31" x14ac:dyDescent="0.35">
      <c r="A12312" s="13">
        <v>2035</v>
      </c>
      <c r="B12312" s="13">
        <v>5</v>
      </c>
      <c r="C12312" s="13">
        <v>28</v>
      </c>
      <c r="D12312" s="13">
        <v>23</v>
      </c>
      <c r="E12312" s="13" t="s">
        <v>8531</v>
      </c>
      <c r="F12312" s="12">
        <v>4152.2799269999996</v>
      </c>
      <c r="G12312" s="12">
        <v>11444.013150000001</v>
      </c>
      <c r="H12312" s="12">
        <v>2453.5075870000001</v>
      </c>
      <c r="I12312" s="12">
        <v>570.35119729999997</v>
      </c>
      <c r="J12312" s="12">
        <v>2735.0535329999998</v>
      </c>
      <c r="K12312" s="12">
        <v>3843.4168070000001</v>
      </c>
      <c r="L12312" s="12">
        <v>3791.6470650000001</v>
      </c>
      <c r="M12312" s="12">
        <v>4592.6114889999999</v>
      </c>
      <c r="N12312" s="12">
        <v>1992.5307150000001</v>
      </c>
      <c r="O12312" s="12">
        <v>2127.0455649999999</v>
      </c>
      <c r="P12312" s="12">
        <v>4789.0629129999998</v>
      </c>
      <c r="Q12312" s="12">
        <v>12591.731519999999</v>
      </c>
      <c r="R12312" s="12">
        <v>2379.641846</v>
      </c>
      <c r="S12312" s="12">
        <v>2168.9546829999999</v>
      </c>
      <c r="T12312" s="12">
        <v>4320.8391920000004</v>
      </c>
      <c r="U12312" s="12">
        <v>1784.319857</v>
      </c>
      <c r="V12312" s="12">
        <v>383.27834089999999</v>
      </c>
      <c r="W12312" s="12">
        <v>3581.9513219999999</v>
      </c>
      <c r="X12312" s="12">
        <v>920.036564</v>
      </c>
      <c r="Y12312" s="12">
        <v>12220.46357</v>
      </c>
      <c r="Z12312" s="12">
        <v>10757.06646</v>
      </c>
      <c r="AA12312" s="12">
        <v>7884.9198649999998</v>
      </c>
      <c r="AB12312" s="12">
        <v>1884.4669699999999</v>
      </c>
      <c r="AC12312" s="12">
        <v>1112.438617</v>
      </c>
      <c r="AD12312" s="12">
        <v>76.543187180000004</v>
      </c>
      <c r="AE12312" s="12">
        <v>1058.8082939999999</v>
      </c>
    </row>
    <row r="12313" spans="1:31" x14ac:dyDescent="0.35">
      <c r="A12313" s="13">
        <v>2035</v>
      </c>
      <c r="B12313" s="13">
        <v>5</v>
      </c>
      <c r="C12313" s="13">
        <v>28</v>
      </c>
      <c r="D12313" s="13">
        <v>24</v>
      </c>
      <c r="E12313" s="13" t="s">
        <v>8531</v>
      </c>
      <c r="F12313" s="12">
        <v>3824.4872329999998</v>
      </c>
      <c r="G12313" s="12">
        <v>10210.005649999999</v>
      </c>
      <c r="H12313" s="12">
        <v>2290.6148680000001</v>
      </c>
      <c r="I12313" s="12">
        <v>498.57784930000003</v>
      </c>
      <c r="J12313" s="12">
        <v>2586.2818980000002</v>
      </c>
      <c r="K12313" s="12">
        <v>3539.2797839999998</v>
      </c>
      <c r="L12313" s="12">
        <v>3443.5682059999999</v>
      </c>
      <c r="M12313" s="12">
        <v>4381.6573589999998</v>
      </c>
      <c r="N12313" s="12">
        <v>1757.9748689999999</v>
      </c>
      <c r="O12313" s="12">
        <v>1922.159267</v>
      </c>
      <c r="P12313" s="12">
        <v>4510.9742779999997</v>
      </c>
      <c r="Q12313" s="12">
        <v>11136.84274</v>
      </c>
      <c r="R12313" s="12">
        <v>2042.263598</v>
      </c>
      <c r="S12313" s="12">
        <v>2002.734717</v>
      </c>
      <c r="T12313" s="12">
        <v>3978.0680010000001</v>
      </c>
      <c r="U12313" s="12">
        <v>1640.642994</v>
      </c>
      <c r="V12313" s="12">
        <v>363.60344570000001</v>
      </c>
      <c r="W12313" s="12">
        <v>3456.7650239999998</v>
      </c>
      <c r="X12313" s="12">
        <v>845.73120659999995</v>
      </c>
      <c r="Y12313" s="12">
        <v>11291.10512</v>
      </c>
      <c r="Z12313" s="12">
        <v>9965.9719260000002</v>
      </c>
      <c r="AA12313" s="12">
        <v>7305.0482929999998</v>
      </c>
      <c r="AB12313" s="12">
        <v>1756.654342</v>
      </c>
      <c r="AC12313" s="12">
        <v>1036.988261</v>
      </c>
      <c r="AD12313" s="12">
        <v>74.955506959999994</v>
      </c>
      <c r="AE12313" s="12">
        <v>1036.8505769999999</v>
      </c>
    </row>
    <row r="12314" spans="1:31" x14ac:dyDescent="0.35">
      <c r="A12314" s="13">
        <v>2035</v>
      </c>
      <c r="B12314" s="13">
        <v>5</v>
      </c>
      <c r="C12314" s="13">
        <v>29</v>
      </c>
      <c r="D12314" s="13">
        <v>1</v>
      </c>
      <c r="E12314" s="13" t="s">
        <v>8531</v>
      </c>
      <c r="F12314" s="12">
        <v>3614.7791860000002</v>
      </c>
      <c r="G12314" s="12">
        <v>10051.601650000001</v>
      </c>
      <c r="H12314" s="12">
        <v>2180.363832</v>
      </c>
      <c r="I12314" s="12">
        <v>449.99915750000002</v>
      </c>
      <c r="J12314" s="12">
        <v>2546.3873749999998</v>
      </c>
      <c r="K12314" s="12">
        <v>3355.9084349999998</v>
      </c>
      <c r="L12314" s="12">
        <v>3015.5187529999998</v>
      </c>
      <c r="M12314" s="12">
        <v>4481.4748849999996</v>
      </c>
      <c r="N12314" s="12">
        <v>1622.965657</v>
      </c>
      <c r="O12314" s="12">
        <v>1830.0503799999999</v>
      </c>
      <c r="P12314" s="12">
        <v>4367.3350069999997</v>
      </c>
      <c r="Q12314" s="12">
        <v>10000.81978</v>
      </c>
      <c r="R12314" s="12">
        <v>1867.6902869999999</v>
      </c>
      <c r="S12314" s="12">
        <v>1884.5972469999999</v>
      </c>
      <c r="T12314" s="12">
        <v>3762.8597829999999</v>
      </c>
      <c r="U12314" s="12">
        <v>1561.6888630000001</v>
      </c>
      <c r="V12314" s="12">
        <v>344.17447449999997</v>
      </c>
      <c r="W12314" s="12">
        <v>3400.3633799999998</v>
      </c>
      <c r="X12314" s="12">
        <v>819.14110989999995</v>
      </c>
      <c r="Y12314" s="12">
        <v>10681.177030000001</v>
      </c>
      <c r="Z12314" s="12">
        <v>9751.6323769999999</v>
      </c>
      <c r="AA12314" s="12">
        <v>7147.9376000000002</v>
      </c>
      <c r="AB12314" s="12">
        <v>1663.4467380000001</v>
      </c>
      <c r="AC12314" s="12">
        <v>981.96594489999995</v>
      </c>
      <c r="AD12314" s="12">
        <v>73.581155539999997</v>
      </c>
      <c r="AE12314" s="12">
        <v>1017.843211</v>
      </c>
    </row>
    <row r="12315" spans="1:31" x14ac:dyDescent="0.35">
      <c r="A12315" s="13">
        <v>2035</v>
      </c>
      <c r="B12315" s="13">
        <v>5</v>
      </c>
      <c r="C12315" s="13">
        <v>29</v>
      </c>
      <c r="D12315" s="13">
        <v>2</v>
      </c>
      <c r="E12315" s="13" t="s">
        <v>8531</v>
      </c>
      <c r="F12315" s="12">
        <v>3470.2370409999999</v>
      </c>
      <c r="G12315" s="12">
        <v>9801.2789859999993</v>
      </c>
      <c r="H12315" s="12">
        <v>2126.3249510000001</v>
      </c>
      <c r="I12315" s="12">
        <v>426.1886968</v>
      </c>
      <c r="J12315" s="12">
        <v>2550.1276050000001</v>
      </c>
      <c r="K12315" s="12">
        <v>3230.2955659999998</v>
      </c>
      <c r="L12315" s="12">
        <v>2833.71261</v>
      </c>
      <c r="M12315" s="12">
        <v>4520.0635810000003</v>
      </c>
      <c r="N12315" s="12">
        <v>1587.191311</v>
      </c>
      <c r="O12315" s="12">
        <v>1776.9091980000001</v>
      </c>
      <c r="P12315" s="12">
        <v>4251.7462880000003</v>
      </c>
      <c r="Q12315" s="12">
        <v>9664.4996690000007</v>
      </c>
      <c r="R12315" s="12">
        <v>1785.3068169999999</v>
      </c>
      <c r="S12315" s="12">
        <v>1838.0387619999999</v>
      </c>
      <c r="T12315" s="12">
        <v>3600.5862419999999</v>
      </c>
      <c r="U12315" s="12">
        <v>1498.1127320000001</v>
      </c>
      <c r="V12315" s="12">
        <v>337.99100579999998</v>
      </c>
      <c r="W12315" s="12">
        <v>3389.359289</v>
      </c>
      <c r="X12315" s="12">
        <v>803.11291170000004</v>
      </c>
      <c r="Y12315" s="12">
        <v>10429.61469</v>
      </c>
      <c r="Z12315" s="12">
        <v>9480.8856809999997</v>
      </c>
      <c r="AA12315" s="12">
        <v>6949.4805200000001</v>
      </c>
      <c r="AB12315" s="12">
        <v>1632.6673069999999</v>
      </c>
      <c r="AC12315" s="12">
        <v>963.79623019999997</v>
      </c>
      <c r="AD12315" s="12">
        <v>73.545655940000003</v>
      </c>
      <c r="AE12315" s="12">
        <v>1017.352249</v>
      </c>
    </row>
    <row r="12316" spans="1:31" x14ac:dyDescent="0.35">
      <c r="A12316" s="13">
        <v>2035</v>
      </c>
      <c r="B12316" s="13">
        <v>5</v>
      </c>
      <c r="C12316" s="13">
        <v>29</v>
      </c>
      <c r="D12316" s="13">
        <v>3</v>
      </c>
      <c r="E12316" s="13" t="s">
        <v>8531</v>
      </c>
      <c r="F12316" s="12">
        <v>3422.2201580000001</v>
      </c>
      <c r="G12316" s="12">
        <v>9742.6090440000007</v>
      </c>
      <c r="H12316" s="12">
        <v>2081.1380300000001</v>
      </c>
      <c r="I12316" s="12">
        <v>406.27836559999997</v>
      </c>
      <c r="J12316" s="12">
        <v>2530.5964730000001</v>
      </c>
      <c r="K12316" s="12">
        <v>3174.557354</v>
      </c>
      <c r="L12316" s="12">
        <v>2699.0845119999999</v>
      </c>
      <c r="M12316" s="12">
        <v>4632.743786</v>
      </c>
      <c r="N12316" s="12">
        <v>1585.635808</v>
      </c>
      <c r="O12316" s="12">
        <v>1756.538777</v>
      </c>
      <c r="P12316" s="12">
        <v>4226.113421</v>
      </c>
      <c r="Q12316" s="12">
        <v>9452.7472529999995</v>
      </c>
      <c r="R12316" s="12">
        <v>1750.3914259999999</v>
      </c>
      <c r="S12316" s="12">
        <v>1814.1059049999999</v>
      </c>
      <c r="T12316" s="12">
        <v>3532.032968</v>
      </c>
      <c r="U12316" s="12">
        <v>1460.7010809999999</v>
      </c>
      <c r="V12316" s="12">
        <v>333.63442889999999</v>
      </c>
      <c r="W12316" s="12">
        <v>3459.5183189999998</v>
      </c>
      <c r="X12316" s="12">
        <v>793.66266010000004</v>
      </c>
      <c r="Y12316" s="12">
        <v>10404.944729999999</v>
      </c>
      <c r="Z12316" s="12">
        <v>8978.869052</v>
      </c>
      <c r="AA12316" s="12">
        <v>6581.5027909999999</v>
      </c>
      <c r="AB12316" s="12">
        <v>1618.060076</v>
      </c>
      <c r="AC12316" s="12">
        <v>955.17328899999995</v>
      </c>
      <c r="AD12316" s="12">
        <v>74.920007350000006</v>
      </c>
      <c r="AE12316" s="12">
        <v>1036.3596150000001</v>
      </c>
    </row>
    <row r="12317" spans="1:31" x14ac:dyDescent="0.35">
      <c r="A12317" s="13">
        <v>2035</v>
      </c>
      <c r="B12317" s="13">
        <v>5</v>
      </c>
      <c r="C12317" s="13">
        <v>29</v>
      </c>
      <c r="D12317" s="13">
        <v>4</v>
      </c>
      <c r="E12317" s="13" t="s">
        <v>8531</v>
      </c>
      <c r="F12317" s="12">
        <v>3481.505889</v>
      </c>
      <c r="G12317" s="12">
        <v>10137.65575</v>
      </c>
      <c r="H12317" s="12">
        <v>2060.9509269999999</v>
      </c>
      <c r="I12317" s="12">
        <v>397.38367260000001</v>
      </c>
      <c r="J12317" s="12">
        <v>2594.5930990000002</v>
      </c>
      <c r="K12317" s="12">
        <v>3239.5848150000002</v>
      </c>
      <c r="L12317" s="12">
        <v>2651.9064669999998</v>
      </c>
      <c r="M12317" s="12">
        <v>4850.9007270000002</v>
      </c>
      <c r="N12317" s="12">
        <v>1655.006574</v>
      </c>
      <c r="O12317" s="12">
        <v>1808.4978679999999</v>
      </c>
      <c r="P12317" s="12">
        <v>4310.7490930000004</v>
      </c>
      <c r="Q12317" s="12">
        <v>9896.1853350000001</v>
      </c>
      <c r="R12317" s="12">
        <v>1802.567826</v>
      </c>
      <c r="S12317" s="12">
        <v>1844.783281</v>
      </c>
      <c r="T12317" s="12">
        <v>3556.7641020000001</v>
      </c>
      <c r="U12317" s="12">
        <v>1473.5542579999999</v>
      </c>
      <c r="V12317" s="12">
        <v>339.85307139999998</v>
      </c>
      <c r="W12317" s="12">
        <v>3661.051743</v>
      </c>
      <c r="X12317" s="12">
        <v>807.37471840000001</v>
      </c>
      <c r="Y12317" s="12">
        <v>10693.978160000001</v>
      </c>
      <c r="Z12317" s="12">
        <v>9025.4070080000001</v>
      </c>
      <c r="AA12317" s="12">
        <v>6615.6150699999998</v>
      </c>
      <c r="AB12317" s="12">
        <v>1621.7120130000001</v>
      </c>
      <c r="AC12317" s="12">
        <v>957.32910040000002</v>
      </c>
      <c r="AD12317" s="12">
        <v>79.291823789999995</v>
      </c>
      <c r="AE12317" s="12">
        <v>1096.8221120000001</v>
      </c>
    </row>
    <row r="12318" spans="1:31" x14ac:dyDescent="0.35">
      <c r="A12318" s="13">
        <v>2035</v>
      </c>
      <c r="B12318" s="13">
        <v>5</v>
      </c>
      <c r="C12318" s="13">
        <v>29</v>
      </c>
      <c r="D12318" s="13">
        <v>5</v>
      </c>
      <c r="E12318" s="13" t="s">
        <v>8531</v>
      </c>
      <c r="F12318" s="12">
        <v>3608.4093889999999</v>
      </c>
      <c r="G12318" s="12">
        <v>11303.214980000001</v>
      </c>
      <c r="H12318" s="12">
        <v>2086.261958</v>
      </c>
      <c r="I12318" s="12">
        <v>408.53617910000003</v>
      </c>
      <c r="J12318" s="12">
        <v>2710.3278049999999</v>
      </c>
      <c r="K12318" s="12">
        <v>3418.5132039999999</v>
      </c>
      <c r="L12318" s="12">
        <v>2636.3719550000001</v>
      </c>
      <c r="M12318" s="12">
        <v>5114.8504910000001</v>
      </c>
      <c r="N12318" s="12">
        <v>1869.9644149999999</v>
      </c>
      <c r="O12318" s="12">
        <v>2028.7358630000001</v>
      </c>
      <c r="P12318" s="12">
        <v>4490.1775749999997</v>
      </c>
      <c r="Q12318" s="12">
        <v>10865.28601</v>
      </c>
      <c r="R12318" s="12">
        <v>1979.1031399999999</v>
      </c>
      <c r="S12318" s="12">
        <v>1942.4694790000001</v>
      </c>
      <c r="T12318" s="12">
        <v>3648.3137539999998</v>
      </c>
      <c r="U12318" s="12">
        <v>1534.6055670000001</v>
      </c>
      <c r="V12318" s="12">
        <v>351.83368250000001</v>
      </c>
      <c r="W12318" s="12">
        <v>3967.8259840000001</v>
      </c>
      <c r="X12318" s="12">
        <v>830.07382319999999</v>
      </c>
      <c r="Y12318" s="12">
        <v>11373.639730000001</v>
      </c>
      <c r="Z12318" s="12">
        <v>9253.849929</v>
      </c>
      <c r="AA12318" s="12">
        <v>6783.063521</v>
      </c>
      <c r="AB12318" s="12">
        <v>1674.749861</v>
      </c>
      <c r="AC12318" s="12">
        <v>988.63840459999994</v>
      </c>
      <c r="AD12318" s="12">
        <v>87.620919259999994</v>
      </c>
      <c r="AE12318" s="12">
        <v>1212.0140260000001</v>
      </c>
    </row>
    <row r="12319" spans="1:31" x14ac:dyDescent="0.35">
      <c r="A12319" s="13">
        <v>2035</v>
      </c>
      <c r="B12319" s="13">
        <v>5</v>
      </c>
      <c r="C12319" s="13">
        <v>29</v>
      </c>
      <c r="D12319" s="13">
        <v>6</v>
      </c>
      <c r="E12319" s="13" t="s">
        <v>8531</v>
      </c>
      <c r="F12319" s="12">
        <v>3862.2154529999998</v>
      </c>
      <c r="G12319" s="12">
        <v>13030.040300000001</v>
      </c>
      <c r="H12319" s="12">
        <v>2151.4810269999998</v>
      </c>
      <c r="I12319" s="12">
        <v>437.27287150000001</v>
      </c>
      <c r="J12319" s="12">
        <v>2861.3853039999999</v>
      </c>
      <c r="K12319" s="12">
        <v>3668.932284</v>
      </c>
      <c r="L12319" s="12">
        <v>2662.2628089999998</v>
      </c>
      <c r="M12319" s="12">
        <v>5312.4267490000002</v>
      </c>
      <c r="N12319" s="12">
        <v>2234.8629649999998</v>
      </c>
      <c r="O12319" s="12">
        <v>2358.206287</v>
      </c>
      <c r="P12319" s="12">
        <v>4715.550819</v>
      </c>
      <c r="Q12319" s="12">
        <v>12083.515230000001</v>
      </c>
      <c r="R12319" s="12">
        <v>2298.4360630000001</v>
      </c>
      <c r="S12319" s="12">
        <v>2056.4740860000002</v>
      </c>
      <c r="T12319" s="12">
        <v>3800.6078630000002</v>
      </c>
      <c r="U12319" s="12">
        <v>1634.674534</v>
      </c>
      <c r="V12319" s="12">
        <v>369.43566420000002</v>
      </c>
      <c r="W12319" s="12">
        <v>4251.2131239999999</v>
      </c>
      <c r="X12319" s="12">
        <v>919.48062660000005</v>
      </c>
      <c r="Y12319" s="12">
        <v>12477.276180000001</v>
      </c>
      <c r="Z12319" s="12">
        <v>9792.5289840000005</v>
      </c>
      <c r="AA12319" s="12">
        <v>7177.9147759999996</v>
      </c>
      <c r="AB12319" s="12">
        <v>1751.611093</v>
      </c>
      <c r="AC12319" s="12">
        <v>1034.011131</v>
      </c>
      <c r="AD12319" s="12">
        <v>96.317197239999999</v>
      </c>
      <c r="AE12319" s="12">
        <v>1332.284097</v>
      </c>
    </row>
    <row r="12320" spans="1:31" x14ac:dyDescent="0.35">
      <c r="A12320" s="13">
        <v>2035</v>
      </c>
      <c r="B12320" s="13">
        <v>5</v>
      </c>
      <c r="C12320" s="13">
        <v>29</v>
      </c>
      <c r="D12320" s="13">
        <v>7</v>
      </c>
      <c r="E12320" s="13" t="s">
        <v>8531</v>
      </c>
      <c r="F12320" s="12">
        <v>4150.809182</v>
      </c>
      <c r="G12320" s="12">
        <v>14631.69824</v>
      </c>
      <c r="H12320" s="12">
        <v>2261.2658959999999</v>
      </c>
      <c r="I12320" s="12">
        <v>485.64636330000002</v>
      </c>
      <c r="J12320" s="12">
        <v>2954.8872630000001</v>
      </c>
      <c r="K12320" s="12">
        <v>4043.7524330000001</v>
      </c>
      <c r="L12320" s="12">
        <v>2978.6970500000002</v>
      </c>
      <c r="M12320" s="12">
        <v>5387.5466669999996</v>
      </c>
      <c r="N12320" s="12">
        <v>2492.750243</v>
      </c>
      <c r="O12320" s="12">
        <v>2634.8310510000001</v>
      </c>
      <c r="P12320" s="12">
        <v>4965.1056829999998</v>
      </c>
      <c r="Q12320" s="12">
        <v>13904.635979999999</v>
      </c>
      <c r="R12320" s="12">
        <v>2693.8742910000001</v>
      </c>
      <c r="S12320" s="12">
        <v>2188.7537419999999</v>
      </c>
      <c r="T12320" s="12">
        <v>4039.6803180000002</v>
      </c>
      <c r="U12320" s="12">
        <v>1724.645491</v>
      </c>
      <c r="V12320" s="12">
        <v>395.82104989999999</v>
      </c>
      <c r="W12320" s="12">
        <v>4498.8324259999999</v>
      </c>
      <c r="X12320" s="12">
        <v>1015.093878</v>
      </c>
      <c r="Y12320" s="12">
        <v>14316.62529</v>
      </c>
      <c r="Z12320" s="12">
        <v>10745.78377</v>
      </c>
      <c r="AA12320" s="12">
        <v>7876.6496589999997</v>
      </c>
      <c r="AB12320" s="12">
        <v>1856.122335</v>
      </c>
      <c r="AC12320" s="12">
        <v>1095.7062109999999</v>
      </c>
      <c r="AD12320" s="12">
        <v>98.80528262</v>
      </c>
      <c r="AE12320" s="12">
        <v>1366.6944739999999</v>
      </c>
    </row>
    <row r="12321" spans="1:31" x14ac:dyDescent="0.35">
      <c r="A12321" s="13">
        <v>2035</v>
      </c>
      <c r="B12321" s="13">
        <v>5</v>
      </c>
      <c r="C12321" s="13">
        <v>29</v>
      </c>
      <c r="D12321" s="13">
        <v>8</v>
      </c>
      <c r="E12321" s="13" t="s">
        <v>8531</v>
      </c>
      <c r="F12321" s="12">
        <v>4323.2805070000004</v>
      </c>
      <c r="G12321" s="12">
        <v>15040.4249</v>
      </c>
      <c r="H12321" s="12">
        <v>2377.107027</v>
      </c>
      <c r="I12321" s="12">
        <v>536.68817100000001</v>
      </c>
      <c r="J12321" s="12">
        <v>2986.6777010000001</v>
      </c>
      <c r="K12321" s="12">
        <v>4357.5829389999999</v>
      </c>
      <c r="L12321" s="12">
        <v>3353.2401850000001</v>
      </c>
      <c r="M12321" s="12">
        <v>5456.492182</v>
      </c>
      <c r="N12321" s="12">
        <v>2541.9005820000002</v>
      </c>
      <c r="O12321" s="12">
        <v>2690.332543</v>
      </c>
      <c r="P12321" s="12">
        <v>5153.2392630000004</v>
      </c>
      <c r="Q12321" s="12">
        <v>15312.192849999999</v>
      </c>
      <c r="R12321" s="12">
        <v>2967.699924</v>
      </c>
      <c r="S12321" s="12">
        <v>2316.8996000000002</v>
      </c>
      <c r="T12321" s="12">
        <v>4308.2561770000002</v>
      </c>
      <c r="U12321" s="12">
        <v>1863.9624590000001</v>
      </c>
      <c r="V12321" s="12">
        <v>414.12572740000002</v>
      </c>
      <c r="W12321" s="12">
        <v>4645.3408529999997</v>
      </c>
      <c r="X12321" s="12">
        <v>1107.0946759999999</v>
      </c>
      <c r="Y12321" s="12">
        <v>15452.917719999999</v>
      </c>
      <c r="Z12321" s="12">
        <v>11268.95228</v>
      </c>
      <c r="AA12321" s="12">
        <v>8260.1317020000006</v>
      </c>
      <c r="AB12321" s="12">
        <v>1968.1105910000001</v>
      </c>
      <c r="AC12321" s="12">
        <v>1161.8151230000001</v>
      </c>
      <c r="AD12321" s="12">
        <v>100.0611475</v>
      </c>
      <c r="AE12321" s="12">
        <v>1384.0631639999999</v>
      </c>
    </row>
    <row r="12322" spans="1:31" x14ac:dyDescent="0.35">
      <c r="A12322" s="13">
        <v>2035</v>
      </c>
      <c r="B12322" s="13">
        <v>5</v>
      </c>
      <c r="C12322" s="13">
        <v>29</v>
      </c>
      <c r="D12322" s="13">
        <v>9</v>
      </c>
      <c r="E12322" s="13" t="s">
        <v>8531</v>
      </c>
      <c r="F12322" s="12">
        <v>4485.9509200000002</v>
      </c>
      <c r="G12322" s="12">
        <v>14731.432290000001</v>
      </c>
      <c r="H12322" s="12">
        <v>2540.309655</v>
      </c>
      <c r="I12322" s="12">
        <v>608.59838720000005</v>
      </c>
      <c r="J12322" s="12">
        <v>3060.024903</v>
      </c>
      <c r="K12322" s="12">
        <v>4679.8960370000004</v>
      </c>
      <c r="L12322" s="12">
        <v>3682.333142</v>
      </c>
      <c r="M12322" s="12">
        <v>5476.0444550000002</v>
      </c>
      <c r="N12322" s="12">
        <v>2579.5421970000002</v>
      </c>
      <c r="O12322" s="12">
        <v>2685.0182960000002</v>
      </c>
      <c r="P12322" s="12">
        <v>5268.3439669999998</v>
      </c>
      <c r="Q12322" s="12">
        <v>16936.490860000002</v>
      </c>
      <c r="R12322" s="12">
        <v>3199.1579550000001</v>
      </c>
      <c r="S12322" s="12">
        <v>2434.6016380000001</v>
      </c>
      <c r="T12322" s="12">
        <v>4639.7451810000002</v>
      </c>
      <c r="U12322" s="12">
        <v>2005.573907</v>
      </c>
      <c r="V12322" s="12">
        <v>427.40630609999999</v>
      </c>
      <c r="W12322" s="12">
        <v>4734.0709900000002</v>
      </c>
      <c r="X12322" s="12">
        <v>1207.989333</v>
      </c>
      <c r="Y12322" s="12">
        <v>16390.629570000001</v>
      </c>
      <c r="Z12322" s="12">
        <v>11418.429</v>
      </c>
      <c r="AA12322" s="12">
        <v>8369.6980000000003</v>
      </c>
      <c r="AB12322" s="12">
        <v>2077.4903949999998</v>
      </c>
      <c r="AC12322" s="12">
        <v>1226.384213</v>
      </c>
      <c r="AD12322" s="12">
        <v>99.397649209999997</v>
      </c>
      <c r="AE12322" s="12">
        <v>1374.886941</v>
      </c>
    </row>
    <row r="12323" spans="1:31" x14ac:dyDescent="0.35">
      <c r="A12323" s="13">
        <v>2035</v>
      </c>
      <c r="B12323" s="13">
        <v>5</v>
      </c>
      <c r="C12323" s="13">
        <v>29</v>
      </c>
      <c r="D12323" s="13">
        <v>10</v>
      </c>
      <c r="E12323" s="13" t="s">
        <v>8531</v>
      </c>
      <c r="F12323" s="12">
        <v>4750.5371439999999</v>
      </c>
      <c r="G12323" s="12">
        <v>14416.587229999999</v>
      </c>
      <c r="H12323" s="12">
        <v>2622.144053</v>
      </c>
      <c r="I12323" s="12">
        <v>644.65609519999998</v>
      </c>
      <c r="J12323" s="12">
        <v>3058.985529</v>
      </c>
      <c r="K12323" s="12">
        <v>4947.6827219999996</v>
      </c>
      <c r="L12323" s="12">
        <v>3895.2072240000002</v>
      </c>
      <c r="M12323" s="12">
        <v>5458.5503159999998</v>
      </c>
      <c r="N12323" s="12">
        <v>2610.9606910000002</v>
      </c>
      <c r="O12323" s="12">
        <v>2669.6666</v>
      </c>
      <c r="P12323" s="12">
        <v>5370.8738469999998</v>
      </c>
      <c r="Q12323" s="12">
        <v>17930.506679999999</v>
      </c>
      <c r="R12323" s="12">
        <v>3406.292496</v>
      </c>
      <c r="S12323" s="12">
        <v>2523.3680279999999</v>
      </c>
      <c r="T12323" s="12">
        <v>5013.3225309999998</v>
      </c>
      <c r="U12323" s="12">
        <v>2162.563353</v>
      </c>
      <c r="V12323" s="12">
        <v>437.41942760000001</v>
      </c>
      <c r="W12323" s="12">
        <v>4771.901527</v>
      </c>
      <c r="X12323" s="12">
        <v>1294.8944180000001</v>
      </c>
      <c r="Y12323" s="12">
        <v>17077.741569999998</v>
      </c>
      <c r="Z12323" s="12">
        <v>11494.57453</v>
      </c>
      <c r="AA12323" s="12">
        <v>8425.5126020000007</v>
      </c>
      <c r="AB12323" s="12">
        <v>2168.9588589999998</v>
      </c>
      <c r="AC12323" s="12">
        <v>1280.37988</v>
      </c>
      <c r="AD12323" s="12">
        <v>99.89530603</v>
      </c>
      <c r="AE12323" s="12">
        <v>1381.7695659999999</v>
      </c>
    </row>
    <row r="12324" spans="1:31" x14ac:dyDescent="0.35">
      <c r="A12324" s="13">
        <v>2035</v>
      </c>
      <c r="B12324" s="13">
        <v>5</v>
      </c>
      <c r="C12324" s="13">
        <v>29</v>
      </c>
      <c r="D12324" s="13">
        <v>11</v>
      </c>
      <c r="E12324" s="13" t="s">
        <v>8531</v>
      </c>
      <c r="F12324" s="12">
        <v>4944.0763559999996</v>
      </c>
      <c r="G12324" s="12">
        <v>14230.799080000001</v>
      </c>
      <c r="H12324" s="12">
        <v>2759.1046190000002</v>
      </c>
      <c r="I12324" s="12">
        <v>705.00309809999999</v>
      </c>
      <c r="J12324" s="12">
        <v>3076.4394299999999</v>
      </c>
      <c r="K12324" s="12">
        <v>5137.1121590000002</v>
      </c>
      <c r="L12324" s="12">
        <v>3988.9866350000002</v>
      </c>
      <c r="M12324" s="12">
        <v>5478.6164639999997</v>
      </c>
      <c r="N12324" s="12">
        <v>2614.6941200000001</v>
      </c>
      <c r="O12324" s="12">
        <v>2653.4296260000001</v>
      </c>
      <c r="P12324" s="12">
        <v>5510.6441860000004</v>
      </c>
      <c r="Q12324" s="12">
        <v>18817.401089999999</v>
      </c>
      <c r="R12324" s="12">
        <v>3534.5742009999999</v>
      </c>
      <c r="S12324" s="12">
        <v>2598.2108830000002</v>
      </c>
      <c r="T12324" s="12">
        <v>5350.017734</v>
      </c>
      <c r="U12324" s="12">
        <v>2262.4032560000001</v>
      </c>
      <c r="V12324" s="12">
        <v>450.27831070000002</v>
      </c>
      <c r="W12324" s="12">
        <v>4780.8429189999997</v>
      </c>
      <c r="X12324" s="12">
        <v>1377.352005</v>
      </c>
      <c r="Y12324" s="12">
        <v>17356.30142</v>
      </c>
      <c r="Z12324" s="12">
        <v>11493.167359999999</v>
      </c>
      <c r="AA12324" s="12">
        <v>8424.4811489999993</v>
      </c>
      <c r="AB12324" s="12">
        <v>2250.341856</v>
      </c>
      <c r="AC12324" s="12">
        <v>1328.4218940000001</v>
      </c>
      <c r="AD12324" s="12">
        <v>99.942660910000001</v>
      </c>
      <c r="AE12324" s="12">
        <v>1382.424487</v>
      </c>
    </row>
    <row r="12325" spans="1:31" x14ac:dyDescent="0.35">
      <c r="A12325" s="13">
        <v>2035</v>
      </c>
      <c r="B12325" s="13">
        <v>5</v>
      </c>
      <c r="C12325" s="13">
        <v>29</v>
      </c>
      <c r="D12325" s="13">
        <v>12</v>
      </c>
      <c r="E12325" s="13" t="s">
        <v>8531</v>
      </c>
      <c r="F12325" s="12">
        <v>5143.4957400000003</v>
      </c>
      <c r="G12325" s="12">
        <v>14080.21047</v>
      </c>
      <c r="H12325" s="12">
        <v>2944.046503</v>
      </c>
      <c r="I12325" s="12">
        <v>786.49224579999998</v>
      </c>
      <c r="J12325" s="12">
        <v>3070.2062190000001</v>
      </c>
      <c r="K12325" s="12">
        <v>5286.1516259999999</v>
      </c>
      <c r="L12325" s="12">
        <v>4115.5607659999996</v>
      </c>
      <c r="M12325" s="12">
        <v>5527.4964890000001</v>
      </c>
      <c r="N12325" s="12">
        <v>2636.1582830000002</v>
      </c>
      <c r="O12325" s="12">
        <v>2655.496995</v>
      </c>
      <c r="P12325" s="12">
        <v>5631.0690690000001</v>
      </c>
      <c r="Q12325" s="12">
        <v>19123.820759999999</v>
      </c>
      <c r="R12325" s="12">
        <v>3549.0901060000001</v>
      </c>
      <c r="S12325" s="12">
        <v>2634.7619140000002</v>
      </c>
      <c r="T12325" s="12">
        <v>5599.0686580000001</v>
      </c>
      <c r="U12325" s="12">
        <v>2338.1440929999999</v>
      </c>
      <c r="V12325" s="12">
        <v>460.11575829999998</v>
      </c>
      <c r="W12325" s="12">
        <v>4767.0878050000001</v>
      </c>
      <c r="X12325" s="12">
        <v>1431.6447559999999</v>
      </c>
      <c r="Y12325" s="12">
        <v>17417.20609</v>
      </c>
      <c r="Z12325" s="12">
        <v>11445.222239999999</v>
      </c>
      <c r="AA12325" s="12">
        <v>8389.3374179999992</v>
      </c>
      <c r="AB12325" s="12">
        <v>2345.4622570000001</v>
      </c>
      <c r="AC12325" s="12">
        <v>1384.5733729999999</v>
      </c>
      <c r="AD12325" s="12">
        <v>99.871595470000003</v>
      </c>
      <c r="AE12325" s="12">
        <v>1381.441648</v>
      </c>
    </row>
    <row r="12326" spans="1:31" x14ac:dyDescent="0.35">
      <c r="A12326" s="13">
        <v>2035</v>
      </c>
      <c r="B12326" s="13">
        <v>5</v>
      </c>
      <c r="C12326" s="13">
        <v>29</v>
      </c>
      <c r="D12326" s="13">
        <v>13</v>
      </c>
      <c r="E12326" s="13" t="s">
        <v>8531</v>
      </c>
      <c r="F12326" s="12">
        <v>5355.1632209999998</v>
      </c>
      <c r="G12326" s="12">
        <v>13910.065210000001</v>
      </c>
      <c r="H12326" s="12">
        <v>3056.1609039999998</v>
      </c>
      <c r="I12326" s="12">
        <v>835.89204440000003</v>
      </c>
      <c r="J12326" s="12">
        <v>3080.3867759999998</v>
      </c>
      <c r="K12326" s="12">
        <v>5370.5678680000001</v>
      </c>
      <c r="L12326" s="12">
        <v>4322.1065760000001</v>
      </c>
      <c r="M12326" s="12">
        <v>5598.5007960000003</v>
      </c>
      <c r="N12326" s="12">
        <v>2637.4031289999998</v>
      </c>
      <c r="O12326" s="12">
        <v>2665.2389210000001</v>
      </c>
      <c r="P12326" s="12">
        <v>5726.3450990000001</v>
      </c>
      <c r="Q12326" s="12">
        <v>19644.494620000001</v>
      </c>
      <c r="R12326" s="12">
        <v>3571.4503800000002</v>
      </c>
      <c r="S12326" s="12">
        <v>2697.420157</v>
      </c>
      <c r="T12326" s="12">
        <v>5729.2352140000003</v>
      </c>
      <c r="U12326" s="12">
        <v>2411.5891710000001</v>
      </c>
      <c r="V12326" s="12">
        <v>470.30455369999999</v>
      </c>
      <c r="W12326" s="12">
        <v>4740.2613590000001</v>
      </c>
      <c r="X12326" s="12">
        <v>1456.8453509999999</v>
      </c>
      <c r="Y12326" s="12">
        <v>17458.352729999999</v>
      </c>
      <c r="Z12326" s="12">
        <v>11364.84253</v>
      </c>
      <c r="AA12326" s="12">
        <v>8330.4191649999993</v>
      </c>
      <c r="AB12326" s="12">
        <v>2431.8879870000001</v>
      </c>
      <c r="AC12326" s="12">
        <v>1435.592214</v>
      </c>
      <c r="AD12326" s="12">
        <v>99.172597589999995</v>
      </c>
      <c r="AE12326" s="12">
        <v>1371.774463</v>
      </c>
    </row>
    <row r="12327" spans="1:31" x14ac:dyDescent="0.35">
      <c r="A12327" s="13">
        <v>2035</v>
      </c>
      <c r="B12327" s="13">
        <v>5</v>
      </c>
      <c r="C12327" s="13">
        <v>29</v>
      </c>
      <c r="D12327" s="13">
        <v>14</v>
      </c>
      <c r="E12327" s="13" t="s">
        <v>8531</v>
      </c>
      <c r="F12327" s="12">
        <v>5486.4770850000004</v>
      </c>
      <c r="G12327" s="12">
        <v>13759.488719999999</v>
      </c>
      <c r="H12327" s="12">
        <v>3182.7173579999999</v>
      </c>
      <c r="I12327" s="12">
        <v>891.65488370000003</v>
      </c>
      <c r="J12327" s="12">
        <v>3077.2701710000001</v>
      </c>
      <c r="K12327" s="12">
        <v>5407.3224410000003</v>
      </c>
      <c r="L12327" s="12">
        <v>4522.3230270000004</v>
      </c>
      <c r="M12327" s="12">
        <v>5617.0226860000002</v>
      </c>
      <c r="N12327" s="12">
        <v>2595.4067719999998</v>
      </c>
      <c r="O12327" s="12">
        <v>2667.6005220000002</v>
      </c>
      <c r="P12327" s="12">
        <v>5753.4284189999998</v>
      </c>
      <c r="Q12327" s="12">
        <v>19938.468130000001</v>
      </c>
      <c r="R12327" s="12">
        <v>3553.012898</v>
      </c>
      <c r="S12327" s="12">
        <v>2757.2508979999998</v>
      </c>
      <c r="T12327" s="12">
        <v>5969.1745659999997</v>
      </c>
      <c r="U12327" s="12">
        <v>2545.8577740000001</v>
      </c>
      <c r="V12327" s="12">
        <v>482.7770127</v>
      </c>
      <c r="W12327" s="12">
        <v>4718.2509060000002</v>
      </c>
      <c r="X12327" s="12">
        <v>1476.4865729999999</v>
      </c>
      <c r="Y12327" s="12">
        <v>17580.022010000001</v>
      </c>
      <c r="Z12327" s="12">
        <v>11298.56619</v>
      </c>
      <c r="AA12327" s="12">
        <v>8281.8386709999995</v>
      </c>
      <c r="AB12327" s="12">
        <v>2472.2314000000001</v>
      </c>
      <c r="AC12327" s="12">
        <v>1459.407739</v>
      </c>
      <c r="AD12327" s="12">
        <v>99.338439050000005</v>
      </c>
      <c r="AE12327" s="12">
        <v>1374.0680609999999</v>
      </c>
    </row>
    <row r="12328" spans="1:31" x14ac:dyDescent="0.35">
      <c r="A12328" s="13">
        <v>2035</v>
      </c>
      <c r="B12328" s="13">
        <v>5</v>
      </c>
      <c r="C12328" s="13">
        <v>29</v>
      </c>
      <c r="D12328" s="13">
        <v>15</v>
      </c>
      <c r="E12328" s="13" t="s">
        <v>8531</v>
      </c>
      <c r="F12328" s="12">
        <v>5739.3029640000004</v>
      </c>
      <c r="G12328" s="12">
        <v>13696.90502</v>
      </c>
      <c r="H12328" s="12">
        <v>3312.378119</v>
      </c>
      <c r="I12328" s="12">
        <v>948.78620030000002</v>
      </c>
      <c r="J12328" s="12">
        <v>3112.800839</v>
      </c>
      <c r="K12328" s="12">
        <v>5421.86312</v>
      </c>
      <c r="L12328" s="12">
        <v>4604.5959949999997</v>
      </c>
      <c r="M12328" s="12">
        <v>5577.9194559999996</v>
      </c>
      <c r="N12328" s="12">
        <v>2551.2335990000001</v>
      </c>
      <c r="O12328" s="12">
        <v>2646.639056</v>
      </c>
      <c r="P12328" s="12">
        <v>5632.5203160000001</v>
      </c>
      <c r="Q12328" s="12">
        <v>20097.906739999999</v>
      </c>
      <c r="R12328" s="12">
        <v>3539.6746790000002</v>
      </c>
      <c r="S12328" s="12">
        <v>2791.843421</v>
      </c>
      <c r="T12328" s="12">
        <v>5911.9015509999999</v>
      </c>
      <c r="U12328" s="12">
        <v>2545.3983669999998</v>
      </c>
      <c r="V12328" s="12">
        <v>483.05811060000002</v>
      </c>
      <c r="W12328" s="12">
        <v>4767.7738570000001</v>
      </c>
      <c r="X12328" s="12">
        <v>1480.192442</v>
      </c>
      <c r="Y12328" s="12">
        <v>17564.567650000001</v>
      </c>
      <c r="Z12328" s="12">
        <v>11287.2835</v>
      </c>
      <c r="AA12328" s="12">
        <v>8273.5684650000003</v>
      </c>
      <c r="AB12328" s="12">
        <v>2490.8383960000001</v>
      </c>
      <c r="AC12328" s="12">
        <v>1470.3918209999999</v>
      </c>
      <c r="AD12328" s="12">
        <v>98.900058630000004</v>
      </c>
      <c r="AE12328" s="12">
        <v>1368.005232</v>
      </c>
    </row>
    <row r="12329" spans="1:31" x14ac:dyDescent="0.35">
      <c r="A12329" s="13">
        <v>2035</v>
      </c>
      <c r="B12329" s="13">
        <v>5</v>
      </c>
      <c r="C12329" s="13">
        <v>29</v>
      </c>
      <c r="D12329" s="13">
        <v>16</v>
      </c>
      <c r="E12329" s="13" t="s">
        <v>8531</v>
      </c>
      <c r="F12329" s="12">
        <v>5977.4298159999998</v>
      </c>
      <c r="G12329" s="12">
        <v>13739.932070000001</v>
      </c>
      <c r="H12329" s="12">
        <v>3395.2998050000001</v>
      </c>
      <c r="I12329" s="12">
        <v>985.32274240000004</v>
      </c>
      <c r="J12329" s="12">
        <v>3107.6062440000001</v>
      </c>
      <c r="K12329" s="12">
        <v>5396.0129230000002</v>
      </c>
      <c r="L12329" s="12">
        <v>4649.4727519999997</v>
      </c>
      <c r="M12329" s="12">
        <v>5366.4514509999999</v>
      </c>
      <c r="N12329" s="12">
        <v>2487.4613119999999</v>
      </c>
      <c r="O12329" s="12">
        <v>2673.2102920000002</v>
      </c>
      <c r="P12329" s="12">
        <v>5529.5064220000004</v>
      </c>
      <c r="Q12329" s="12">
        <v>20474.086510000001</v>
      </c>
      <c r="R12329" s="12">
        <v>3555.3670579999998</v>
      </c>
      <c r="S12329" s="12">
        <v>2846.670435</v>
      </c>
      <c r="T12329" s="12">
        <v>5956.5915519999999</v>
      </c>
      <c r="U12329" s="12">
        <v>2657.6320390000001</v>
      </c>
      <c r="V12329" s="12">
        <v>483.83105640000002</v>
      </c>
      <c r="W12329" s="12">
        <v>4724.4412739999998</v>
      </c>
      <c r="X12329" s="12">
        <v>1439.4267400000001</v>
      </c>
      <c r="Y12329" s="12">
        <v>17181.12501</v>
      </c>
      <c r="Z12329" s="12">
        <v>11356.380510000001</v>
      </c>
      <c r="AA12329" s="12">
        <v>8324.2165110000005</v>
      </c>
      <c r="AB12329" s="12">
        <v>2443.0169380000002</v>
      </c>
      <c r="AC12329" s="12">
        <v>1442.1618570000001</v>
      </c>
      <c r="AD12329" s="12">
        <v>98.319547319999998</v>
      </c>
      <c r="AE12329" s="12">
        <v>1359.9767240000001</v>
      </c>
    </row>
    <row r="12330" spans="1:31" x14ac:dyDescent="0.35">
      <c r="A12330" s="13">
        <v>2035</v>
      </c>
      <c r="B12330" s="13">
        <v>5</v>
      </c>
      <c r="C12330" s="13">
        <v>29</v>
      </c>
      <c r="D12330" s="13">
        <v>17</v>
      </c>
      <c r="E12330" s="13" t="s">
        <v>8531</v>
      </c>
      <c r="F12330" s="12">
        <v>5885.3149169999997</v>
      </c>
      <c r="G12330" s="12">
        <v>13929.633980000001</v>
      </c>
      <c r="H12330" s="12">
        <v>3331.7891450000002</v>
      </c>
      <c r="I12330" s="12">
        <v>957.33882510000001</v>
      </c>
      <c r="J12330" s="12">
        <v>3023.4548599999998</v>
      </c>
      <c r="K12330" s="12">
        <v>5322.0995419999999</v>
      </c>
      <c r="L12330" s="12">
        <v>4441.7768409999999</v>
      </c>
      <c r="M12330" s="12">
        <v>5276.4100619999999</v>
      </c>
      <c r="N12330" s="12">
        <v>2459.7751370000001</v>
      </c>
      <c r="O12330" s="12">
        <v>2666.4197210000002</v>
      </c>
      <c r="P12330" s="12">
        <v>5608.3386959999998</v>
      </c>
      <c r="Q12330" s="12">
        <v>19921.025249999999</v>
      </c>
      <c r="R12330" s="12">
        <v>3458.4688959999999</v>
      </c>
      <c r="S12330" s="12">
        <v>2797.5002949999998</v>
      </c>
      <c r="T12330" s="12">
        <v>6026.4475810000004</v>
      </c>
      <c r="U12330" s="12">
        <v>2568.8089610000002</v>
      </c>
      <c r="V12330" s="12">
        <v>490.11994900000002</v>
      </c>
      <c r="W12330" s="12">
        <v>4649.4685229999995</v>
      </c>
      <c r="X12330" s="12">
        <v>1352.337102</v>
      </c>
      <c r="Y12330" s="12">
        <v>16817.513620000002</v>
      </c>
      <c r="Z12330" s="12">
        <v>11445.222239999999</v>
      </c>
      <c r="AA12330" s="12">
        <v>8389.3374179999992</v>
      </c>
      <c r="AB12330" s="12">
        <v>2439.5391730000001</v>
      </c>
      <c r="AC12330" s="12">
        <v>1440.108862</v>
      </c>
      <c r="AD12330" s="12">
        <v>96.637091089999998</v>
      </c>
      <c r="AE12330" s="12">
        <v>1336.708249</v>
      </c>
    </row>
    <row r="12331" spans="1:31" x14ac:dyDescent="0.35">
      <c r="A12331" s="13">
        <v>2035</v>
      </c>
      <c r="B12331" s="13">
        <v>5</v>
      </c>
      <c r="C12331" s="13">
        <v>29</v>
      </c>
      <c r="D12331" s="13">
        <v>18</v>
      </c>
      <c r="E12331" s="13" t="s">
        <v>8531</v>
      </c>
      <c r="F12331" s="12">
        <v>5667.7663279999997</v>
      </c>
      <c r="G12331" s="12">
        <v>13957.006009999999</v>
      </c>
      <c r="H12331" s="12">
        <v>3127.2812800000002</v>
      </c>
      <c r="I12331" s="12">
        <v>867.22872080000002</v>
      </c>
      <c r="J12331" s="12">
        <v>3105.736887</v>
      </c>
      <c r="K12331" s="12">
        <v>5087.432941</v>
      </c>
      <c r="L12331" s="12">
        <v>4403.2283559999996</v>
      </c>
      <c r="M12331" s="12">
        <v>5325.2894290000004</v>
      </c>
      <c r="N12331" s="12">
        <v>2460.3975599999999</v>
      </c>
      <c r="O12331" s="12">
        <v>2660.515719</v>
      </c>
      <c r="P12331" s="12">
        <v>5399.4084140000004</v>
      </c>
      <c r="Q12331" s="12">
        <v>19098.905620000001</v>
      </c>
      <c r="R12331" s="12">
        <v>3270.1639960000002</v>
      </c>
      <c r="S12331" s="12">
        <v>2793.5842130000001</v>
      </c>
      <c r="T12331" s="12">
        <v>5817.7483179999999</v>
      </c>
      <c r="U12331" s="12">
        <v>2475.1665830000002</v>
      </c>
      <c r="V12331" s="12">
        <v>479.19338160000001</v>
      </c>
      <c r="W12331" s="12">
        <v>4656.3449440000004</v>
      </c>
      <c r="X12331" s="12">
        <v>1288.7802469999999</v>
      </c>
      <c r="Y12331" s="12">
        <v>16565.34938</v>
      </c>
      <c r="Z12331" s="12">
        <v>11278.821470000001</v>
      </c>
      <c r="AA12331" s="12">
        <v>8267.3658099999993</v>
      </c>
      <c r="AB12331" s="12">
        <v>2318.1605909999998</v>
      </c>
      <c r="AC12331" s="12">
        <v>1368.456653</v>
      </c>
      <c r="AD12331" s="12">
        <v>95.167963670000006</v>
      </c>
      <c r="AE12331" s="12">
        <v>1316.390124</v>
      </c>
    </row>
    <row r="12332" spans="1:31" x14ac:dyDescent="0.35">
      <c r="A12332" s="13">
        <v>2035</v>
      </c>
      <c r="B12332" s="13">
        <v>5</v>
      </c>
      <c r="C12332" s="13">
        <v>29</v>
      </c>
      <c r="D12332" s="13">
        <v>19</v>
      </c>
      <c r="E12332" s="13" t="s">
        <v>8531</v>
      </c>
      <c r="F12332" s="12">
        <v>5548.2128089999997</v>
      </c>
      <c r="G12332" s="12">
        <v>14043.06011</v>
      </c>
      <c r="H12332" s="12">
        <v>3000.2586590000001</v>
      </c>
      <c r="I12332" s="12">
        <v>811.26057920000005</v>
      </c>
      <c r="J12332" s="12">
        <v>3113.2165890000001</v>
      </c>
      <c r="K12332" s="12">
        <v>5206.9877210000004</v>
      </c>
      <c r="L12332" s="12">
        <v>4235.229945</v>
      </c>
      <c r="M12332" s="12">
        <v>5374.6839870000003</v>
      </c>
      <c r="N12332" s="12">
        <v>2462.8861419999998</v>
      </c>
      <c r="O12332" s="12">
        <v>2624.498079</v>
      </c>
      <c r="P12332" s="12">
        <v>5251.9002110000001</v>
      </c>
      <c r="Q12332" s="12">
        <v>18613.11751</v>
      </c>
      <c r="R12332" s="12">
        <v>3307.82449</v>
      </c>
      <c r="S12332" s="12">
        <v>2691.5465020000001</v>
      </c>
      <c r="T12332" s="12">
        <v>5748.7601489999997</v>
      </c>
      <c r="U12332" s="12">
        <v>2526.8070729999999</v>
      </c>
      <c r="V12332" s="12">
        <v>467.98571629999998</v>
      </c>
      <c r="W12332" s="12">
        <v>4787.7216109999999</v>
      </c>
      <c r="X12332" s="12">
        <v>1283.3131490000001</v>
      </c>
      <c r="Y12332" s="12">
        <v>16088.41966</v>
      </c>
      <c r="Z12332" s="12">
        <v>11244.979719999999</v>
      </c>
      <c r="AA12332" s="12">
        <v>8242.5598360000004</v>
      </c>
      <c r="AB12332" s="12">
        <v>2265.1227439999998</v>
      </c>
      <c r="AC12332" s="12">
        <v>1337.1473490000001</v>
      </c>
      <c r="AD12332" s="12">
        <v>95.831461939999997</v>
      </c>
      <c r="AE12332" s="12">
        <v>1325.566347</v>
      </c>
    </row>
    <row r="12333" spans="1:31" x14ac:dyDescent="0.35">
      <c r="A12333" s="13">
        <v>2035</v>
      </c>
      <c r="B12333" s="13">
        <v>5</v>
      </c>
      <c r="C12333" s="13">
        <v>29</v>
      </c>
      <c r="D12333" s="13">
        <v>20</v>
      </c>
      <c r="E12333" s="13" t="s">
        <v>8531</v>
      </c>
      <c r="F12333" s="12">
        <v>5403.1810400000004</v>
      </c>
      <c r="G12333" s="12">
        <v>14320.75481</v>
      </c>
      <c r="H12333" s="12">
        <v>2985.5079970000002</v>
      </c>
      <c r="I12333" s="12">
        <v>804.76056800000003</v>
      </c>
      <c r="J12333" s="12">
        <v>3114.8788290000002</v>
      </c>
      <c r="K12333" s="12">
        <v>5024.4239360000001</v>
      </c>
      <c r="L12333" s="12">
        <v>4352.0233269999999</v>
      </c>
      <c r="M12333" s="12">
        <v>5290.817</v>
      </c>
      <c r="N12333" s="12">
        <v>2507.0593159999999</v>
      </c>
      <c r="O12333" s="12">
        <v>2650.7725019999998</v>
      </c>
      <c r="P12333" s="12">
        <v>5355.3981190000004</v>
      </c>
      <c r="Q12333" s="12">
        <v>18844.803179999999</v>
      </c>
      <c r="R12333" s="12">
        <v>3469.0607970000001</v>
      </c>
      <c r="S12333" s="12">
        <v>2667.3968629999999</v>
      </c>
      <c r="T12333" s="12">
        <v>5620.7632450000001</v>
      </c>
      <c r="U12333" s="12">
        <v>2449.2311650000001</v>
      </c>
      <c r="V12333" s="12">
        <v>471.85044529999999</v>
      </c>
      <c r="W12333" s="12">
        <v>4732.6943430000001</v>
      </c>
      <c r="X12333" s="12">
        <v>1241.9915100000001</v>
      </c>
      <c r="Y12333" s="12">
        <v>16437.444609999999</v>
      </c>
      <c r="Z12333" s="12">
        <v>11323.94592</v>
      </c>
      <c r="AA12333" s="12">
        <v>8300.4419899999994</v>
      </c>
      <c r="AB12333" s="12">
        <v>2322.3340119999998</v>
      </c>
      <c r="AC12333" s="12">
        <v>1370.9203070000001</v>
      </c>
      <c r="AD12333" s="12">
        <v>96.068435059999999</v>
      </c>
      <c r="AE12333" s="12">
        <v>1328.8436999999999</v>
      </c>
    </row>
    <row r="12334" spans="1:31" x14ac:dyDescent="0.35">
      <c r="A12334" s="13">
        <v>2035</v>
      </c>
      <c r="B12334" s="13">
        <v>5</v>
      </c>
      <c r="C12334" s="13">
        <v>29</v>
      </c>
      <c r="D12334" s="13">
        <v>21</v>
      </c>
      <c r="E12334" s="13" t="s">
        <v>8531</v>
      </c>
      <c r="F12334" s="12">
        <v>5133.2052050000002</v>
      </c>
      <c r="G12334" s="12">
        <v>14228.836139999999</v>
      </c>
      <c r="H12334" s="12">
        <v>2863.6093040000001</v>
      </c>
      <c r="I12334" s="12">
        <v>751.05024000000003</v>
      </c>
      <c r="J12334" s="12">
        <v>3015.3515339999999</v>
      </c>
      <c r="K12334" s="12">
        <v>4813.991497</v>
      </c>
      <c r="L12334" s="12">
        <v>4262.8464940000003</v>
      </c>
      <c r="M12334" s="12">
        <v>4991.8796160000002</v>
      </c>
      <c r="N12334" s="12">
        <v>2461.0199830000001</v>
      </c>
      <c r="O12334" s="12">
        <v>2626.85968</v>
      </c>
      <c r="P12334" s="12">
        <v>5269.7952139999998</v>
      </c>
      <c r="Q12334" s="12">
        <v>17432.260999999999</v>
      </c>
      <c r="R12334" s="12">
        <v>3214.8503340000002</v>
      </c>
      <c r="S12334" s="12">
        <v>2608.2192700000001</v>
      </c>
      <c r="T12334" s="12">
        <v>5338.3035449999998</v>
      </c>
      <c r="U12334" s="12">
        <v>2273.191018</v>
      </c>
      <c r="V12334" s="12">
        <v>464.01566109999999</v>
      </c>
      <c r="W12334" s="12">
        <v>4289.0436609999997</v>
      </c>
      <c r="X12334" s="12">
        <v>1157.310174</v>
      </c>
      <c r="Y12334" s="12">
        <v>16045.103220000001</v>
      </c>
      <c r="Z12334" s="12">
        <v>11373.304550000001</v>
      </c>
      <c r="AA12334" s="12">
        <v>8336.6218200000003</v>
      </c>
      <c r="AB12334" s="12">
        <v>2256.4280739999999</v>
      </c>
      <c r="AC12334" s="12">
        <v>1332.014711</v>
      </c>
      <c r="AD12334" s="12">
        <v>89.267743409999994</v>
      </c>
      <c r="AE12334" s="12">
        <v>1234.7897069999999</v>
      </c>
    </row>
    <row r="12335" spans="1:31" x14ac:dyDescent="0.35">
      <c r="A12335" s="13">
        <v>2035</v>
      </c>
      <c r="B12335" s="13">
        <v>5</v>
      </c>
      <c r="C12335" s="13">
        <v>29</v>
      </c>
      <c r="D12335" s="13">
        <v>22</v>
      </c>
      <c r="E12335" s="13" t="s">
        <v>8531</v>
      </c>
      <c r="F12335" s="12">
        <v>4679.0005080000001</v>
      </c>
      <c r="G12335" s="12">
        <v>13043.72026</v>
      </c>
      <c r="H12335" s="12">
        <v>2644.970597</v>
      </c>
      <c r="I12335" s="12">
        <v>654.7139631</v>
      </c>
      <c r="J12335" s="12">
        <v>2874.267476</v>
      </c>
      <c r="K12335" s="12">
        <v>4455.3271549999999</v>
      </c>
      <c r="L12335" s="12">
        <v>3995.3149069999999</v>
      </c>
      <c r="M12335" s="12">
        <v>4727.9305100000001</v>
      </c>
      <c r="N12335" s="12">
        <v>2207.17679</v>
      </c>
      <c r="O12335" s="12">
        <v>2374.7387829999998</v>
      </c>
      <c r="P12335" s="12">
        <v>4996.541948</v>
      </c>
      <c r="Q12335" s="12">
        <v>15120.366830000001</v>
      </c>
      <c r="R12335" s="12">
        <v>2813.1339400000002</v>
      </c>
      <c r="S12335" s="12">
        <v>2434.6016380000001</v>
      </c>
      <c r="T12335" s="12">
        <v>4877.5158460000002</v>
      </c>
      <c r="U12335" s="12">
        <v>2004.1969630000001</v>
      </c>
      <c r="V12335" s="12">
        <v>423.50650089999999</v>
      </c>
      <c r="W12335" s="12">
        <v>3891.4765849999999</v>
      </c>
      <c r="X12335" s="12">
        <v>1025.378719</v>
      </c>
      <c r="Y12335" s="12">
        <v>14214.44781</v>
      </c>
      <c r="Z12335" s="12">
        <v>11669.437320000001</v>
      </c>
      <c r="AA12335" s="12">
        <v>8553.6868649999997</v>
      </c>
      <c r="AB12335" s="12">
        <v>2049.6672450000001</v>
      </c>
      <c r="AC12335" s="12">
        <v>1209.95965</v>
      </c>
      <c r="AD12335" s="12">
        <v>80.974280010000001</v>
      </c>
      <c r="AE12335" s="12">
        <v>1120.0905869999999</v>
      </c>
    </row>
    <row r="12336" spans="1:31" x14ac:dyDescent="0.35">
      <c r="A12336" s="13">
        <v>2035</v>
      </c>
      <c r="B12336" s="13">
        <v>5</v>
      </c>
      <c r="C12336" s="13">
        <v>29</v>
      </c>
      <c r="D12336" s="13">
        <v>23</v>
      </c>
      <c r="E12336" s="13" t="s">
        <v>8531</v>
      </c>
      <c r="F12336" s="12">
        <v>4179.7185470000004</v>
      </c>
      <c r="G12336" s="12">
        <v>11547.660959999999</v>
      </c>
      <c r="H12336" s="12">
        <v>2443.5683389999999</v>
      </c>
      <c r="I12336" s="12">
        <v>565.97223380000003</v>
      </c>
      <c r="J12336" s="12">
        <v>2720.5091210000001</v>
      </c>
      <c r="K12336" s="12">
        <v>4035.2698409999998</v>
      </c>
      <c r="L12336" s="12">
        <v>3669.0999179999999</v>
      </c>
      <c r="M12336" s="12">
        <v>4573.5744070000001</v>
      </c>
      <c r="N12336" s="12">
        <v>1976.3543729999999</v>
      </c>
      <c r="O12336" s="12">
        <v>2116.7125940000001</v>
      </c>
      <c r="P12336" s="12">
        <v>4657.5152470000003</v>
      </c>
      <c r="Q12336" s="12">
        <v>13037.67139</v>
      </c>
      <c r="R12336" s="12">
        <v>2407.1025979999999</v>
      </c>
      <c r="S12336" s="12">
        <v>2206.1588609999999</v>
      </c>
      <c r="T12336" s="12">
        <v>4402.4094109999996</v>
      </c>
      <c r="U12336" s="12">
        <v>1743.6961920000001</v>
      </c>
      <c r="V12336" s="12">
        <v>389.1105594</v>
      </c>
      <c r="W12336" s="12">
        <v>3729.1480740000002</v>
      </c>
      <c r="X12336" s="12">
        <v>918.09078320000003</v>
      </c>
      <c r="Y12336" s="12">
        <v>12501.25412</v>
      </c>
      <c r="Z12336" s="12">
        <v>10819.114960000001</v>
      </c>
      <c r="AA12336" s="12">
        <v>7930.401355</v>
      </c>
      <c r="AB12336" s="12">
        <v>1858.904444</v>
      </c>
      <c r="AC12336" s="12">
        <v>1097.3485459999999</v>
      </c>
      <c r="AD12336" s="12">
        <v>76.661607509999996</v>
      </c>
      <c r="AE12336" s="12">
        <v>1060.4460549999999</v>
      </c>
    </row>
    <row r="12337" spans="1:31" x14ac:dyDescent="0.35">
      <c r="A12337" s="13">
        <v>2035</v>
      </c>
      <c r="B12337" s="13">
        <v>5</v>
      </c>
      <c r="C12337" s="13">
        <v>29</v>
      </c>
      <c r="D12337" s="13">
        <v>24</v>
      </c>
      <c r="E12337" s="13" t="s">
        <v>8531</v>
      </c>
      <c r="F12337" s="12">
        <v>3860.2560199999998</v>
      </c>
      <c r="G12337" s="12">
        <v>10344.951370000001</v>
      </c>
      <c r="H12337" s="12">
        <v>2259.4025320000001</v>
      </c>
      <c r="I12337" s="12">
        <v>484.82525650000002</v>
      </c>
      <c r="J12337" s="12">
        <v>2574.646217</v>
      </c>
      <c r="K12337" s="12">
        <v>3693.1664470000001</v>
      </c>
      <c r="L12337" s="12">
        <v>3377.404258</v>
      </c>
      <c r="M12337" s="12">
        <v>4347.6994640000003</v>
      </c>
      <c r="N12337" s="12">
        <v>1748.6429619999999</v>
      </c>
      <c r="O12337" s="12">
        <v>1915.369987</v>
      </c>
      <c r="P12337" s="12">
        <v>4375.55609</v>
      </c>
      <c r="Q12337" s="12">
        <v>11572.81198</v>
      </c>
      <c r="R12337" s="12">
        <v>2068.1557189999999</v>
      </c>
      <c r="S12337" s="12">
        <v>2021.4461309999999</v>
      </c>
      <c r="T12337" s="12">
        <v>4019.7214530000001</v>
      </c>
      <c r="U12337" s="12">
        <v>1639.2660510000001</v>
      </c>
      <c r="V12337" s="12">
        <v>364.93858719999997</v>
      </c>
      <c r="W12337" s="12">
        <v>3564.0685389999999</v>
      </c>
      <c r="X12337" s="12">
        <v>846.84308129999999</v>
      </c>
      <c r="Y12337" s="12">
        <v>11538.01456</v>
      </c>
      <c r="Z12337" s="12">
        <v>10066.09635</v>
      </c>
      <c r="AA12337" s="12">
        <v>7378.4394069999998</v>
      </c>
      <c r="AB12337" s="12">
        <v>1738.9171739999999</v>
      </c>
      <c r="AC12337" s="12">
        <v>1026.517656</v>
      </c>
      <c r="AD12337" s="12">
        <v>75.062138250000004</v>
      </c>
      <c r="AE12337" s="12">
        <v>1038.3252950000001</v>
      </c>
    </row>
    <row r="12338" spans="1:31" x14ac:dyDescent="0.35">
      <c r="A12338" s="13">
        <v>2035</v>
      </c>
      <c r="B12338" s="13">
        <v>5</v>
      </c>
      <c r="C12338" s="13">
        <v>30</v>
      </c>
      <c r="D12338" s="13">
        <v>1</v>
      </c>
      <c r="E12338" s="13" t="s">
        <v>8531</v>
      </c>
      <c r="F12338" s="12">
        <v>3664.7564379999999</v>
      </c>
      <c r="G12338" s="12">
        <v>9936.2247009999992</v>
      </c>
      <c r="H12338" s="12">
        <v>2156.6049549999998</v>
      </c>
      <c r="I12338" s="12">
        <v>439.53078740000001</v>
      </c>
      <c r="J12338" s="12">
        <v>2527.479867</v>
      </c>
      <c r="K12338" s="12">
        <v>3476.2707789999999</v>
      </c>
      <c r="L12338" s="12">
        <v>2898.7253700000001</v>
      </c>
      <c r="M12338" s="12">
        <v>4460.8942029999998</v>
      </c>
      <c r="N12338" s="12">
        <v>1614.8774860000001</v>
      </c>
      <c r="O12338" s="12">
        <v>1844.515508</v>
      </c>
      <c r="P12338" s="12">
        <v>4235.3025319999997</v>
      </c>
      <c r="Q12338" s="12">
        <v>10491.604600000001</v>
      </c>
      <c r="R12338" s="12">
        <v>1913.5885209999999</v>
      </c>
      <c r="S12338" s="12">
        <v>1895.475563</v>
      </c>
      <c r="T12338" s="12">
        <v>3810.58826</v>
      </c>
      <c r="U12338" s="12">
        <v>1571.55781</v>
      </c>
      <c r="V12338" s="12">
        <v>350.35804089999999</v>
      </c>
      <c r="W12338" s="12">
        <v>3533.114423</v>
      </c>
      <c r="X12338" s="12">
        <v>819.32646030000001</v>
      </c>
      <c r="Y12338" s="12">
        <v>10882.185450000001</v>
      </c>
      <c r="Z12338" s="12">
        <v>9812.2673649999997</v>
      </c>
      <c r="AA12338" s="12">
        <v>7192.3829910000004</v>
      </c>
      <c r="AB12338" s="12">
        <v>1641.5356340000001</v>
      </c>
      <c r="AC12338" s="12">
        <v>969.03138100000001</v>
      </c>
      <c r="AD12338" s="12">
        <v>73.427169370000001</v>
      </c>
      <c r="AE12338" s="12">
        <v>1015.713572</v>
      </c>
    </row>
    <row r="12339" spans="1:31" x14ac:dyDescent="0.35">
      <c r="A12339" s="13">
        <v>2035</v>
      </c>
      <c r="B12339" s="13">
        <v>5</v>
      </c>
      <c r="C12339" s="13">
        <v>30</v>
      </c>
      <c r="D12339" s="13">
        <v>2</v>
      </c>
      <c r="E12339" s="13" t="s">
        <v>8531</v>
      </c>
      <c r="F12339" s="12">
        <v>3527.0737140000001</v>
      </c>
      <c r="G12339" s="12">
        <v>9758.2640549999996</v>
      </c>
      <c r="H12339" s="12">
        <v>2113.5926100000001</v>
      </c>
      <c r="I12339" s="12">
        <v>420.57822650000003</v>
      </c>
      <c r="J12339" s="12">
        <v>2517.921417</v>
      </c>
      <c r="K12339" s="12">
        <v>3338.1365940000001</v>
      </c>
      <c r="L12339" s="12">
        <v>2756.6178129999998</v>
      </c>
      <c r="M12339" s="12">
        <v>4496.3956980000003</v>
      </c>
      <c r="N12339" s="12">
        <v>1580.9693</v>
      </c>
      <c r="O12339" s="12">
        <v>1774.2520750000001</v>
      </c>
      <c r="P12339" s="12">
        <v>4141.4777489999997</v>
      </c>
      <c r="Q12339" s="12">
        <v>9995.8458780000001</v>
      </c>
      <c r="R12339" s="12">
        <v>1811.9832530000001</v>
      </c>
      <c r="S12339" s="12">
        <v>1837.167899</v>
      </c>
      <c r="T12339" s="12">
        <v>3667.4057229999999</v>
      </c>
      <c r="U12339" s="12">
        <v>1513.4907310000001</v>
      </c>
      <c r="V12339" s="12">
        <v>335.74241849999999</v>
      </c>
      <c r="W12339" s="12">
        <v>3499.4115550000001</v>
      </c>
      <c r="X12339" s="12">
        <v>803.39088040000001</v>
      </c>
      <c r="Y12339" s="12">
        <v>10579.492109999999</v>
      </c>
      <c r="Z12339" s="12">
        <v>9540.1071630000006</v>
      </c>
      <c r="AA12339" s="12">
        <v>6992.8898120000003</v>
      </c>
      <c r="AB12339" s="12">
        <v>1601.366393</v>
      </c>
      <c r="AC12339" s="12">
        <v>945.31867290000002</v>
      </c>
      <c r="AD12339" s="12">
        <v>73.474524259999995</v>
      </c>
      <c r="AE12339" s="12">
        <v>1016.3684929999999</v>
      </c>
    </row>
    <row r="12340" spans="1:31" x14ac:dyDescent="0.35">
      <c r="A12340" s="13">
        <v>2035</v>
      </c>
      <c r="B12340" s="13">
        <v>5</v>
      </c>
      <c r="C12340" s="13">
        <v>30</v>
      </c>
      <c r="D12340" s="13">
        <v>3</v>
      </c>
      <c r="E12340" s="13" t="s">
        <v>8531</v>
      </c>
      <c r="F12340" s="12">
        <v>3452.59746</v>
      </c>
      <c r="G12340" s="12">
        <v>9721.1015779999998</v>
      </c>
      <c r="H12340" s="12">
        <v>2076.324012</v>
      </c>
      <c r="I12340" s="12">
        <v>404.15721559999997</v>
      </c>
      <c r="J12340" s="12">
        <v>2509.610216</v>
      </c>
      <c r="K12340" s="12">
        <v>3263.415649</v>
      </c>
      <c r="L12340" s="12">
        <v>2642.1257190000001</v>
      </c>
      <c r="M12340" s="12">
        <v>4587.4661539999997</v>
      </c>
      <c r="N12340" s="12">
        <v>1575.681478</v>
      </c>
      <c r="O12340" s="12">
        <v>1741.482604</v>
      </c>
      <c r="P12340" s="12">
        <v>4121.1650609999997</v>
      </c>
      <c r="Q12340" s="12">
        <v>9833.9089029999996</v>
      </c>
      <c r="R12340" s="12">
        <v>1778.2455500000001</v>
      </c>
      <c r="S12340" s="12">
        <v>1817.5874899999999</v>
      </c>
      <c r="T12340" s="12">
        <v>3610.999605</v>
      </c>
      <c r="U12340" s="12">
        <v>1480.4402540000001</v>
      </c>
      <c r="V12340" s="12">
        <v>333.4586572</v>
      </c>
      <c r="W12340" s="12">
        <v>3568.8822610000002</v>
      </c>
      <c r="X12340" s="12">
        <v>797.73923030000003</v>
      </c>
      <c r="Y12340" s="12">
        <v>10569.861730000001</v>
      </c>
      <c r="Z12340" s="12">
        <v>9038.0968730000004</v>
      </c>
      <c r="AA12340" s="12">
        <v>6624.9167289999996</v>
      </c>
      <c r="AB12340" s="12">
        <v>1585.542021</v>
      </c>
      <c r="AC12340" s="12">
        <v>935.97722929999998</v>
      </c>
      <c r="AD12340" s="12">
        <v>75.121414639999998</v>
      </c>
      <c r="AE12340" s="12">
        <v>1039.1450910000001</v>
      </c>
    </row>
    <row r="12341" spans="1:31" x14ac:dyDescent="0.35">
      <c r="A12341" s="13">
        <v>2035</v>
      </c>
      <c r="B12341" s="13">
        <v>5</v>
      </c>
      <c r="C12341" s="13">
        <v>30</v>
      </c>
      <c r="D12341" s="13">
        <v>4</v>
      </c>
      <c r="E12341" s="13" t="s">
        <v>8531</v>
      </c>
      <c r="F12341" s="12">
        <v>3509.43507</v>
      </c>
      <c r="G12341" s="12">
        <v>10278.45392</v>
      </c>
      <c r="H12341" s="12">
        <v>2067.317098</v>
      </c>
      <c r="I12341" s="12">
        <v>400.18885660000001</v>
      </c>
      <c r="J12341" s="12">
        <v>2562.5947860000001</v>
      </c>
      <c r="K12341" s="12">
        <v>3273.5124620000001</v>
      </c>
      <c r="L12341" s="12">
        <v>2614.5091699999998</v>
      </c>
      <c r="M12341" s="12">
        <v>4797.3905590000004</v>
      </c>
      <c r="N12341" s="12">
        <v>1672.115996</v>
      </c>
      <c r="O12341" s="12">
        <v>1814.698684</v>
      </c>
      <c r="P12341" s="12">
        <v>4178.7174130000003</v>
      </c>
      <c r="Q12341" s="12">
        <v>10130.369360000001</v>
      </c>
      <c r="R12341" s="12">
        <v>1835.5212140000001</v>
      </c>
      <c r="S12341" s="12">
        <v>1861.970685</v>
      </c>
      <c r="T12341" s="12">
        <v>3640.5039729999999</v>
      </c>
      <c r="U12341" s="12">
        <v>1479.9808459999999</v>
      </c>
      <c r="V12341" s="12">
        <v>339.92332149999999</v>
      </c>
      <c r="W12341" s="12">
        <v>3746.342533</v>
      </c>
      <c r="X12341" s="12">
        <v>804.2246725</v>
      </c>
      <c r="Y12341" s="12">
        <v>10862.54033</v>
      </c>
      <c r="Z12341" s="12">
        <v>9101.5525350000007</v>
      </c>
      <c r="AA12341" s="12">
        <v>6671.4296720000002</v>
      </c>
      <c r="AB12341" s="12">
        <v>1598.75794</v>
      </c>
      <c r="AC12341" s="12">
        <v>943.7788511</v>
      </c>
      <c r="AD12341" s="12">
        <v>79.315534349999993</v>
      </c>
      <c r="AE12341" s="12">
        <v>1097.15003</v>
      </c>
    </row>
    <row r="12342" spans="1:31" x14ac:dyDescent="0.35">
      <c r="A12342" s="13">
        <v>2035</v>
      </c>
      <c r="B12342" s="13">
        <v>5</v>
      </c>
      <c r="C12342" s="13">
        <v>30</v>
      </c>
      <c r="D12342" s="13">
        <v>5</v>
      </c>
      <c r="E12342" s="13" t="s">
        <v>8531</v>
      </c>
      <c r="F12342" s="12">
        <v>3633.3980150000002</v>
      </c>
      <c r="G12342" s="12">
        <v>11561.35303</v>
      </c>
      <c r="H12342" s="12">
        <v>2090.609809</v>
      </c>
      <c r="I12342" s="12">
        <v>410.4520268</v>
      </c>
      <c r="J12342" s="12">
        <v>2681.0303479999998</v>
      </c>
      <c r="K12342" s="12">
        <v>3408.415485</v>
      </c>
      <c r="L12342" s="12">
        <v>2597.2500490000002</v>
      </c>
      <c r="M12342" s="12">
        <v>5058.7676549999996</v>
      </c>
      <c r="N12342" s="12">
        <v>1918.1827840000001</v>
      </c>
      <c r="O12342" s="12">
        <v>2057.66741</v>
      </c>
      <c r="P12342" s="12">
        <v>4338.80044</v>
      </c>
      <c r="Q12342" s="12">
        <v>11129.35907</v>
      </c>
      <c r="R12342" s="12">
        <v>2023.0405860000001</v>
      </c>
      <c r="S12342" s="12">
        <v>1955.306304</v>
      </c>
      <c r="T12342" s="12">
        <v>3712.9635840000001</v>
      </c>
      <c r="U12342" s="12">
        <v>1555.4913389999999</v>
      </c>
      <c r="V12342" s="12">
        <v>352.36070430000001</v>
      </c>
      <c r="W12342" s="12">
        <v>4036.6083659999999</v>
      </c>
      <c r="X12342" s="12">
        <v>825.34869739999999</v>
      </c>
      <c r="Y12342" s="12">
        <v>11517.74388</v>
      </c>
      <c r="Z12342" s="12">
        <v>9317.3055910000003</v>
      </c>
      <c r="AA12342" s="12">
        <v>6829.5764639999998</v>
      </c>
      <c r="AB12342" s="12">
        <v>1663.620394</v>
      </c>
      <c r="AC12342" s="12">
        <v>982.06845769999995</v>
      </c>
      <c r="AD12342" s="12">
        <v>86.969276269999995</v>
      </c>
      <c r="AE12342" s="12">
        <v>1203.0017620000001</v>
      </c>
    </row>
    <row r="12343" spans="1:31" x14ac:dyDescent="0.35">
      <c r="A12343" s="13">
        <v>2035</v>
      </c>
      <c r="B12343" s="13">
        <v>5</v>
      </c>
      <c r="C12343" s="13">
        <v>30</v>
      </c>
      <c r="D12343" s="13">
        <v>6</v>
      </c>
      <c r="E12343" s="13" t="s">
        <v>8531</v>
      </c>
      <c r="F12343" s="12">
        <v>3881.8144670000001</v>
      </c>
      <c r="G12343" s="12">
        <v>13413.34575</v>
      </c>
      <c r="H12343" s="12">
        <v>2153.4993469999999</v>
      </c>
      <c r="I12343" s="12">
        <v>438.16241239999999</v>
      </c>
      <c r="J12343" s="12">
        <v>2842.8927870000002</v>
      </c>
      <c r="K12343" s="12">
        <v>3628.1380789999998</v>
      </c>
      <c r="L12343" s="12">
        <v>2633.4961579999999</v>
      </c>
      <c r="M12343" s="12">
        <v>5251.1985789999999</v>
      </c>
      <c r="N12343" s="12">
        <v>2313.5667480000002</v>
      </c>
      <c r="O12343" s="12">
        <v>2442.3450929999999</v>
      </c>
      <c r="P12343" s="12">
        <v>4627.0462150000003</v>
      </c>
      <c r="Q12343" s="12">
        <v>12203.09419</v>
      </c>
      <c r="R12343" s="12">
        <v>2342.373509</v>
      </c>
      <c r="S12343" s="12">
        <v>2074.3137029999998</v>
      </c>
      <c r="T12343" s="12">
        <v>3903.4397020000001</v>
      </c>
      <c r="U12343" s="12">
        <v>1646.610175</v>
      </c>
      <c r="V12343" s="12">
        <v>370.20861000000002</v>
      </c>
      <c r="W12343" s="12">
        <v>4332.376244</v>
      </c>
      <c r="X12343" s="12">
        <v>913.36531560000003</v>
      </c>
      <c r="Y12343" s="12">
        <v>12664.64502</v>
      </c>
      <c r="Z12343" s="12">
        <v>9884.1850510000004</v>
      </c>
      <c r="AA12343" s="12">
        <v>7245.0985879999998</v>
      </c>
      <c r="AB12343" s="12">
        <v>1746.742532</v>
      </c>
      <c r="AC12343" s="12">
        <v>1031.137121</v>
      </c>
      <c r="AD12343" s="12">
        <v>95.09689822</v>
      </c>
      <c r="AE12343" s="12">
        <v>1315.407285</v>
      </c>
    </row>
    <row r="12344" spans="1:31" x14ac:dyDescent="0.35">
      <c r="A12344" s="13">
        <v>2035</v>
      </c>
      <c r="B12344" s="13">
        <v>5</v>
      </c>
      <c r="C12344" s="13">
        <v>30</v>
      </c>
      <c r="D12344" s="13">
        <v>7</v>
      </c>
      <c r="E12344" s="13" t="s">
        <v>8531</v>
      </c>
      <c r="F12344" s="12">
        <v>4174.8185590000003</v>
      </c>
      <c r="G12344" s="12">
        <v>14664.946959999999</v>
      </c>
      <c r="H12344" s="12">
        <v>2263.5954280000001</v>
      </c>
      <c r="I12344" s="12">
        <v>486.6726701</v>
      </c>
      <c r="J12344" s="12">
        <v>2946.160312</v>
      </c>
      <c r="K12344" s="12">
        <v>4018.3064709999999</v>
      </c>
      <c r="L12344" s="12">
        <v>2937.8483630000001</v>
      </c>
      <c r="M12344" s="12">
        <v>5359.2479819999999</v>
      </c>
      <c r="N12344" s="12">
        <v>2591.9851100000001</v>
      </c>
      <c r="O12344" s="12">
        <v>2729.3028300000001</v>
      </c>
      <c r="P12344" s="12">
        <v>4905.6188650000004</v>
      </c>
      <c r="Q12344" s="12">
        <v>14049.11867</v>
      </c>
      <c r="R12344" s="12">
        <v>2728.0053659999999</v>
      </c>
      <c r="S12344" s="12">
        <v>2204.6357849999999</v>
      </c>
      <c r="T12344" s="12">
        <v>4175.0530740000004</v>
      </c>
      <c r="U12344" s="12">
        <v>1789.369502</v>
      </c>
      <c r="V12344" s="12">
        <v>397.3669415</v>
      </c>
      <c r="W12344" s="12">
        <v>4538.7256619999998</v>
      </c>
      <c r="X12344" s="12">
        <v>1013.611758</v>
      </c>
      <c r="Y12344" s="12">
        <v>14448.66901</v>
      </c>
      <c r="Z12344" s="12">
        <v>10864.23941</v>
      </c>
      <c r="AA12344" s="12">
        <v>7963.477535</v>
      </c>
      <c r="AB12344" s="12">
        <v>1854.9046800000001</v>
      </c>
      <c r="AC12344" s="12">
        <v>1094.9874050000001</v>
      </c>
      <c r="AD12344" s="12">
        <v>97.656049049999993</v>
      </c>
      <c r="AE12344" s="12">
        <v>1350.8005009999999</v>
      </c>
    </row>
    <row r="12345" spans="1:31" x14ac:dyDescent="0.35">
      <c r="A12345" s="13">
        <v>2035</v>
      </c>
      <c r="B12345" s="13">
        <v>5</v>
      </c>
      <c r="C12345" s="13">
        <v>30</v>
      </c>
      <c r="D12345" s="13">
        <v>8</v>
      </c>
      <c r="E12345" s="13" t="s">
        <v>8531</v>
      </c>
      <c r="F12345" s="12">
        <v>4351.2087510000001</v>
      </c>
      <c r="G12345" s="12">
        <v>14807.708060000001</v>
      </c>
      <c r="H12345" s="12">
        <v>2411.736183</v>
      </c>
      <c r="I12345" s="12">
        <v>551.94600690000004</v>
      </c>
      <c r="J12345" s="12">
        <v>2981.067356</v>
      </c>
      <c r="K12345" s="12">
        <v>4405.2437010000003</v>
      </c>
      <c r="L12345" s="12">
        <v>3370.501479</v>
      </c>
      <c r="M12345" s="12">
        <v>5429.2232219999996</v>
      </c>
      <c r="N12345" s="12">
        <v>2641.4472150000001</v>
      </c>
      <c r="O12345" s="12">
        <v>2776.8329509999999</v>
      </c>
      <c r="P12345" s="12">
        <v>5085.5305660000004</v>
      </c>
      <c r="Q12345" s="12">
        <v>15920.058279999999</v>
      </c>
      <c r="R12345" s="12">
        <v>3017.5221630000001</v>
      </c>
      <c r="S12345" s="12">
        <v>2322.556474</v>
      </c>
      <c r="T12345" s="12">
        <v>4431.9137790000004</v>
      </c>
      <c r="U12345" s="12">
        <v>1927.3095269999999</v>
      </c>
      <c r="V12345" s="12">
        <v>415.46086889999998</v>
      </c>
      <c r="W12345" s="12">
        <v>4646.7152290000004</v>
      </c>
      <c r="X12345" s="12">
        <v>1100.331152</v>
      </c>
      <c r="Y12345" s="12">
        <v>15631.27152</v>
      </c>
      <c r="Z12345" s="12">
        <v>11302.794040000001</v>
      </c>
      <c r="AA12345" s="12">
        <v>8284.9376759999996</v>
      </c>
      <c r="AB12345" s="12">
        <v>1950.1992519999999</v>
      </c>
      <c r="AC12345" s="12">
        <v>1151.2417</v>
      </c>
      <c r="AD12345" s="12">
        <v>99.516135779999999</v>
      </c>
      <c r="AE12345" s="12">
        <v>1376.5256179999999</v>
      </c>
    </row>
    <row r="12346" spans="1:31" x14ac:dyDescent="0.35">
      <c r="A12346" s="13">
        <v>2035</v>
      </c>
      <c r="B12346" s="13">
        <v>5</v>
      </c>
      <c r="C12346" s="13">
        <v>30</v>
      </c>
      <c r="D12346" s="13">
        <v>9</v>
      </c>
      <c r="E12346" s="13" t="s">
        <v>8531</v>
      </c>
      <c r="F12346" s="12">
        <v>4538.3781660000004</v>
      </c>
      <c r="G12346" s="12">
        <v>14709.92483</v>
      </c>
      <c r="H12346" s="12">
        <v>2580.683861</v>
      </c>
      <c r="I12346" s="12">
        <v>626.38767069999994</v>
      </c>
      <c r="J12346" s="12">
        <v>3049.2199620000001</v>
      </c>
      <c r="K12346" s="12">
        <v>4717.4590799999996</v>
      </c>
      <c r="L12346" s="12">
        <v>3756.5510570000001</v>
      </c>
      <c r="M12346" s="12">
        <v>5447.231237</v>
      </c>
      <c r="N12346" s="12">
        <v>2643.0027180000002</v>
      </c>
      <c r="O12346" s="12">
        <v>2750.8540509999998</v>
      </c>
      <c r="P12346" s="12">
        <v>5179.3553490000004</v>
      </c>
      <c r="Q12346" s="12">
        <v>17384.917679999999</v>
      </c>
      <c r="R12346" s="12">
        <v>3294.8784289999999</v>
      </c>
      <c r="S12346" s="12">
        <v>2426.9871910000002</v>
      </c>
      <c r="T12346" s="12">
        <v>4786.8330900000001</v>
      </c>
      <c r="U12346" s="12">
        <v>2078.1014489999998</v>
      </c>
      <c r="V12346" s="12">
        <v>425.15771869999998</v>
      </c>
      <c r="W12346" s="12">
        <v>4716.1882059999998</v>
      </c>
      <c r="X12346" s="12">
        <v>1207.3411189999999</v>
      </c>
      <c r="Y12346" s="12">
        <v>16446.060590000001</v>
      </c>
      <c r="Z12346" s="12">
        <v>11501.62939</v>
      </c>
      <c r="AA12346" s="12">
        <v>8430.6838040000002</v>
      </c>
      <c r="AB12346" s="12">
        <v>2048.7974170000002</v>
      </c>
      <c r="AC12346" s="12">
        <v>1209.446173</v>
      </c>
      <c r="AD12346" s="12">
        <v>99.338439050000005</v>
      </c>
      <c r="AE12346" s="12">
        <v>1374.0680609999999</v>
      </c>
    </row>
    <row r="12347" spans="1:31" x14ac:dyDescent="0.35">
      <c r="A12347" s="13">
        <v>2035</v>
      </c>
      <c r="B12347" s="13">
        <v>5</v>
      </c>
      <c r="C12347" s="13">
        <v>30</v>
      </c>
      <c r="D12347" s="13">
        <v>10</v>
      </c>
      <c r="E12347" s="13" t="s">
        <v>8531</v>
      </c>
      <c r="F12347" s="12">
        <v>4799.5342110000001</v>
      </c>
      <c r="G12347" s="12">
        <v>14528.050429999999</v>
      </c>
      <c r="H12347" s="12">
        <v>2694.9728380000001</v>
      </c>
      <c r="I12347" s="12">
        <v>676.74544430000003</v>
      </c>
      <c r="J12347" s="12">
        <v>3051.0900769999998</v>
      </c>
      <c r="K12347" s="12">
        <v>4972.3211199999996</v>
      </c>
      <c r="L12347" s="12">
        <v>4013.726302</v>
      </c>
      <c r="M12347" s="12">
        <v>5447.7457700000004</v>
      </c>
      <c r="N12347" s="12">
        <v>2651.0908890000001</v>
      </c>
      <c r="O12347" s="12">
        <v>2730.4836300000002</v>
      </c>
      <c r="P12347" s="12">
        <v>5185.1595420000003</v>
      </c>
      <c r="Q12347" s="12">
        <v>18593.187689999999</v>
      </c>
      <c r="R12347" s="12">
        <v>3542.8131549999998</v>
      </c>
      <c r="S12347" s="12">
        <v>2507.4859849999998</v>
      </c>
      <c r="T12347" s="12">
        <v>5161.7112669999997</v>
      </c>
      <c r="U12347" s="12">
        <v>2272.0431389999999</v>
      </c>
      <c r="V12347" s="12">
        <v>432.99260070000003</v>
      </c>
      <c r="W12347" s="12">
        <v>4758.8324659999998</v>
      </c>
      <c r="X12347" s="12">
        <v>1303.047787</v>
      </c>
      <c r="Y12347" s="12">
        <v>16944.160500000002</v>
      </c>
      <c r="Z12347" s="12">
        <v>11576.367749999999</v>
      </c>
      <c r="AA12347" s="12">
        <v>8485.4669529999992</v>
      </c>
      <c r="AB12347" s="12">
        <v>2152.091003</v>
      </c>
      <c r="AC12347" s="12">
        <v>1270.4224469999999</v>
      </c>
      <c r="AD12347" s="12">
        <v>99.693898739999995</v>
      </c>
      <c r="AE12347" s="12">
        <v>1378.984091</v>
      </c>
    </row>
    <row r="12348" spans="1:31" x14ac:dyDescent="0.35">
      <c r="A12348" s="13">
        <v>2035</v>
      </c>
      <c r="B12348" s="13">
        <v>5</v>
      </c>
      <c r="C12348" s="13">
        <v>30</v>
      </c>
      <c r="D12348" s="13">
        <v>11</v>
      </c>
      <c r="E12348" s="13" t="s">
        <v>8531</v>
      </c>
      <c r="F12348" s="12">
        <v>5001.8932139999997</v>
      </c>
      <c r="G12348" s="12">
        <v>14316.841060000001</v>
      </c>
      <c r="H12348" s="12">
        <v>2844.8207010000001</v>
      </c>
      <c r="I12348" s="12">
        <v>742.7713516</v>
      </c>
      <c r="J12348" s="12">
        <v>3060.6477690000002</v>
      </c>
      <c r="K12348" s="12">
        <v>5181.5417600000001</v>
      </c>
      <c r="L12348" s="12">
        <v>4175.9709489999996</v>
      </c>
      <c r="M12348" s="12">
        <v>5460.6084499999997</v>
      </c>
      <c r="N12348" s="12">
        <v>2613.7610399999999</v>
      </c>
      <c r="O12348" s="12">
        <v>2702.4373609999998</v>
      </c>
      <c r="P12348" s="12">
        <v>5289.6238880000001</v>
      </c>
      <c r="Q12348" s="12">
        <v>19524.915659999999</v>
      </c>
      <c r="R12348" s="12">
        <v>3672.272547</v>
      </c>
      <c r="S12348" s="12">
        <v>2571.6682390000001</v>
      </c>
      <c r="T12348" s="12">
        <v>5451.9817130000001</v>
      </c>
      <c r="U12348" s="12">
        <v>2424.9017549999999</v>
      </c>
      <c r="V12348" s="12">
        <v>441.60033060000001</v>
      </c>
      <c r="W12348" s="12">
        <v>4774.6525499999998</v>
      </c>
      <c r="X12348" s="12">
        <v>1371.608078</v>
      </c>
      <c r="Y12348" s="12">
        <v>17235.947510000002</v>
      </c>
      <c r="Z12348" s="12">
        <v>11555.20952</v>
      </c>
      <c r="AA12348" s="12">
        <v>8469.957993</v>
      </c>
      <c r="AB12348" s="12">
        <v>2226.8657830000002</v>
      </c>
      <c r="AC12348" s="12">
        <v>1314.563498</v>
      </c>
      <c r="AD12348" s="12">
        <v>99.385860159999993</v>
      </c>
      <c r="AE12348" s="12">
        <v>1374.723898</v>
      </c>
    </row>
    <row r="12349" spans="1:31" x14ac:dyDescent="0.35">
      <c r="A12349" s="13">
        <v>2035</v>
      </c>
      <c r="B12349" s="13">
        <v>5</v>
      </c>
      <c r="C12349" s="13">
        <v>30</v>
      </c>
      <c r="D12349" s="13">
        <v>12</v>
      </c>
      <c r="E12349" s="13" t="s">
        <v>8531</v>
      </c>
      <c r="F12349" s="12">
        <v>5217.9710580000001</v>
      </c>
      <c r="G12349" s="12">
        <v>14140.83123</v>
      </c>
      <c r="H12349" s="12">
        <v>2987.6812719999998</v>
      </c>
      <c r="I12349" s="12">
        <v>805.71844069999997</v>
      </c>
      <c r="J12349" s="12">
        <v>3063.5564989999998</v>
      </c>
      <c r="K12349" s="12">
        <v>5315.2329849999996</v>
      </c>
      <c r="L12349" s="12">
        <v>4331.3117300000004</v>
      </c>
      <c r="M12349" s="12">
        <v>5513.6040839999996</v>
      </c>
      <c r="N12349" s="12">
        <v>2600.3839379999999</v>
      </c>
      <c r="O12349" s="12">
        <v>2668.1915669999998</v>
      </c>
      <c r="P12349" s="12">
        <v>5401.8268939999998</v>
      </c>
      <c r="Q12349" s="12">
        <v>19995.759249999999</v>
      </c>
      <c r="R12349" s="12">
        <v>3721.3092569999999</v>
      </c>
      <c r="S12349" s="12">
        <v>2631.0635480000001</v>
      </c>
      <c r="T12349" s="12">
        <v>5643.7596229999999</v>
      </c>
      <c r="U12349" s="12">
        <v>2516.2496550000001</v>
      </c>
      <c r="V12349" s="12">
        <v>446.48392940000002</v>
      </c>
      <c r="W12349" s="12">
        <v>4778.0918959999999</v>
      </c>
      <c r="X12349" s="12">
        <v>1436.832746</v>
      </c>
      <c r="Y12349" s="12">
        <v>17172.668079999999</v>
      </c>
      <c r="Z12349" s="12">
        <v>11484.70534</v>
      </c>
      <c r="AA12349" s="12">
        <v>8418.2784950000005</v>
      </c>
      <c r="AB12349" s="12">
        <v>2301.8147349999999</v>
      </c>
      <c r="AC12349" s="12">
        <v>1358.8073670000001</v>
      </c>
      <c r="AD12349" s="12">
        <v>99.314728489999993</v>
      </c>
      <c r="AE12349" s="12">
        <v>1373.7401420000001</v>
      </c>
    </row>
    <row r="12350" spans="1:31" x14ac:dyDescent="0.35">
      <c r="A12350" s="13">
        <v>2035</v>
      </c>
      <c r="B12350" s="13">
        <v>5</v>
      </c>
      <c r="C12350" s="13">
        <v>30</v>
      </c>
      <c r="D12350" s="13">
        <v>13</v>
      </c>
      <c r="E12350" s="13" t="s">
        <v>8531</v>
      </c>
      <c r="F12350" s="12">
        <v>5413.9602640000003</v>
      </c>
      <c r="G12350" s="12">
        <v>13896.385249999999</v>
      </c>
      <c r="H12350" s="12">
        <v>3075.415673</v>
      </c>
      <c r="I12350" s="12">
        <v>844.37613280000005</v>
      </c>
      <c r="J12350" s="12">
        <v>3077.0622960000001</v>
      </c>
      <c r="K12350" s="12">
        <v>5431.9599330000001</v>
      </c>
      <c r="L12350" s="12">
        <v>4448.6796199999999</v>
      </c>
      <c r="M12350" s="12">
        <v>5568.1433200000001</v>
      </c>
      <c r="N12350" s="12">
        <v>2591.3626869999998</v>
      </c>
      <c r="O12350" s="12">
        <v>2668.7813219999998</v>
      </c>
      <c r="P12350" s="12">
        <v>5486.4625649999998</v>
      </c>
      <c r="Q12350" s="12">
        <v>20825.351129999999</v>
      </c>
      <c r="R12350" s="12">
        <v>3751.5163269999998</v>
      </c>
      <c r="S12350" s="12">
        <v>2687.4127039999998</v>
      </c>
      <c r="T12350" s="12">
        <v>5744.420846</v>
      </c>
      <c r="U12350" s="12">
        <v>2577.0718999999999</v>
      </c>
      <c r="V12350" s="12">
        <v>453.89711569999997</v>
      </c>
      <c r="W12350" s="12">
        <v>4763.648459</v>
      </c>
      <c r="X12350" s="12">
        <v>1459.1613769999999</v>
      </c>
      <c r="Y12350" s="12">
        <v>17301.550060000001</v>
      </c>
      <c r="Z12350" s="12">
        <v>11412.78765</v>
      </c>
      <c r="AA12350" s="12">
        <v>8365.5628969999998</v>
      </c>
      <c r="AB12350" s="12">
        <v>2365.8078770000002</v>
      </c>
      <c r="AC12350" s="12">
        <v>1396.583801</v>
      </c>
      <c r="AD12350" s="12">
        <v>98.959335030000005</v>
      </c>
      <c r="AE12350" s="12">
        <v>1368.825028</v>
      </c>
    </row>
    <row r="12351" spans="1:31" x14ac:dyDescent="0.35">
      <c r="A12351" s="13">
        <v>2035</v>
      </c>
      <c r="B12351" s="13">
        <v>5</v>
      </c>
      <c r="C12351" s="13">
        <v>30</v>
      </c>
      <c r="D12351" s="13">
        <v>14</v>
      </c>
      <c r="E12351" s="13" t="s">
        <v>8531</v>
      </c>
      <c r="F12351" s="12">
        <v>5717.7435800000003</v>
      </c>
      <c r="G12351" s="12">
        <v>13685.175880000001</v>
      </c>
      <c r="H12351" s="12">
        <v>3178.8343719999998</v>
      </c>
      <c r="I12351" s="12">
        <v>889.94433830000003</v>
      </c>
      <c r="J12351" s="12">
        <v>3040.7008860000001</v>
      </c>
      <c r="K12351" s="12">
        <v>5536.1673769999998</v>
      </c>
      <c r="L12351" s="12">
        <v>4595.3908410000004</v>
      </c>
      <c r="M12351" s="12">
        <v>5620.6250790000004</v>
      </c>
      <c r="N12351" s="12">
        <v>2552.7891020000002</v>
      </c>
      <c r="O12351" s="12">
        <v>2656.6777950000001</v>
      </c>
      <c r="P12351" s="12">
        <v>5591.4109259999996</v>
      </c>
      <c r="Q12351" s="12">
        <v>21109.354019999999</v>
      </c>
      <c r="R12351" s="12">
        <v>3761.3239119999998</v>
      </c>
      <c r="S12351" s="12">
        <v>2731.1436859999999</v>
      </c>
      <c r="T12351" s="12">
        <v>5849.422337</v>
      </c>
      <c r="U12351" s="12">
        <v>2733.8310029999998</v>
      </c>
      <c r="V12351" s="12">
        <v>462.96161749999999</v>
      </c>
      <c r="W12351" s="12">
        <v>4738.8847109999997</v>
      </c>
      <c r="X12351" s="12">
        <v>1480.192442</v>
      </c>
      <c r="Y12351" s="12">
        <v>17331.773519999999</v>
      </c>
      <c r="Z12351" s="12">
        <v>11356.380510000001</v>
      </c>
      <c r="AA12351" s="12">
        <v>8324.2165110000005</v>
      </c>
      <c r="AB12351" s="12">
        <v>2428.7580499999999</v>
      </c>
      <c r="AC12351" s="12">
        <v>1433.744549</v>
      </c>
      <c r="AD12351" s="12">
        <v>97.620483210000003</v>
      </c>
      <c r="AE12351" s="12">
        <v>1350.308624</v>
      </c>
    </row>
    <row r="12352" spans="1:31" x14ac:dyDescent="0.35">
      <c r="A12352" s="13">
        <v>2035</v>
      </c>
      <c r="B12352" s="13">
        <v>5</v>
      </c>
      <c r="C12352" s="13">
        <v>30</v>
      </c>
      <c r="D12352" s="13">
        <v>15</v>
      </c>
      <c r="E12352" s="13" t="s">
        <v>8531</v>
      </c>
      <c r="F12352" s="12">
        <v>6157.2501860000002</v>
      </c>
      <c r="G12352" s="12">
        <v>13567.83599</v>
      </c>
      <c r="H12352" s="12">
        <v>3305.2358709999999</v>
      </c>
      <c r="I12352" s="12">
        <v>945.63884589999998</v>
      </c>
      <c r="J12352" s="12">
        <v>3039.6622710000001</v>
      </c>
      <c r="K12352" s="12">
        <v>5553.1307470000002</v>
      </c>
      <c r="L12352" s="12">
        <v>4678.2394020000002</v>
      </c>
      <c r="M12352" s="12">
        <v>5556.3097070000003</v>
      </c>
      <c r="N12352" s="12">
        <v>2520.4364179999998</v>
      </c>
      <c r="O12352" s="12">
        <v>2623.3172789999999</v>
      </c>
      <c r="P12352" s="12">
        <v>5480.1751530000001</v>
      </c>
      <c r="Q12352" s="12">
        <v>21139.25447</v>
      </c>
      <c r="R12352" s="12">
        <v>3724.8398900000002</v>
      </c>
      <c r="S12352" s="12">
        <v>2869.2969969999999</v>
      </c>
      <c r="T12352" s="12">
        <v>6078.9473619999999</v>
      </c>
      <c r="U12352" s="12">
        <v>2805.2119459999999</v>
      </c>
      <c r="V12352" s="12">
        <v>468.9343361</v>
      </c>
      <c r="W12352" s="12">
        <v>4774.6525499999998</v>
      </c>
      <c r="X12352" s="12">
        <v>1504.744823</v>
      </c>
      <c r="Y12352" s="12">
        <v>17350.469529999998</v>
      </c>
      <c r="Z12352" s="12">
        <v>11299.97336</v>
      </c>
      <c r="AA12352" s="12">
        <v>8282.8701239999991</v>
      </c>
      <c r="AB12352" s="12">
        <v>2454.8420599999999</v>
      </c>
      <c r="AC12352" s="12">
        <v>1449.1424629999999</v>
      </c>
      <c r="AD12352" s="12">
        <v>97.170247520000004</v>
      </c>
      <c r="AE12352" s="12">
        <v>1344.0818360000001</v>
      </c>
    </row>
    <row r="12353" spans="1:31" x14ac:dyDescent="0.35">
      <c r="A12353" s="13">
        <v>2035</v>
      </c>
      <c r="B12353" s="13">
        <v>5</v>
      </c>
      <c r="C12353" s="13">
        <v>30</v>
      </c>
      <c r="D12353" s="13">
        <v>16</v>
      </c>
      <c r="E12353" s="13" t="s">
        <v>8531</v>
      </c>
      <c r="F12353" s="12">
        <v>6416.9364219999998</v>
      </c>
      <c r="G12353" s="12">
        <v>13597.170969999999</v>
      </c>
      <c r="H12353" s="12">
        <v>3378.6844759999999</v>
      </c>
      <c r="I12353" s="12">
        <v>978.00182900000004</v>
      </c>
      <c r="J12353" s="12">
        <v>3035.090541</v>
      </c>
      <c r="K12353" s="12">
        <v>5388.7430370000002</v>
      </c>
      <c r="L12353" s="12">
        <v>4669.6087559999996</v>
      </c>
      <c r="M12353" s="12">
        <v>5343.8126350000002</v>
      </c>
      <c r="N12353" s="12">
        <v>2477.1963249999999</v>
      </c>
      <c r="O12353" s="12">
        <v>2616.2324760000001</v>
      </c>
      <c r="P12353" s="12">
        <v>5503.8735550000001</v>
      </c>
      <c r="Q12353" s="12">
        <v>20466.614249999999</v>
      </c>
      <c r="R12353" s="12">
        <v>3624.803253</v>
      </c>
      <c r="S12353" s="12">
        <v>2944.3566329999999</v>
      </c>
      <c r="T12353" s="12">
        <v>6316.2840960000003</v>
      </c>
      <c r="U12353" s="12">
        <v>2832.7533709999998</v>
      </c>
      <c r="V12353" s="12">
        <v>478.77178370000001</v>
      </c>
      <c r="W12353" s="12">
        <v>4682.4830670000001</v>
      </c>
      <c r="X12353" s="12">
        <v>1481.397733</v>
      </c>
      <c r="Y12353" s="12">
        <v>17506.691729999999</v>
      </c>
      <c r="Z12353" s="12">
        <v>11342.27714</v>
      </c>
      <c r="AA12353" s="12">
        <v>8313.8787520000005</v>
      </c>
      <c r="AB12353" s="12">
        <v>2496.4031289999998</v>
      </c>
      <c r="AC12353" s="12">
        <v>1473.6767950000001</v>
      </c>
      <c r="AD12353" s="12">
        <v>96.044724509999995</v>
      </c>
      <c r="AE12353" s="12">
        <v>1328.5157819999999</v>
      </c>
    </row>
    <row r="12354" spans="1:31" x14ac:dyDescent="0.35">
      <c r="A12354" s="13">
        <v>2035</v>
      </c>
      <c r="B12354" s="13">
        <v>5</v>
      </c>
      <c r="C12354" s="13">
        <v>30</v>
      </c>
      <c r="D12354" s="13">
        <v>17</v>
      </c>
      <c r="E12354" s="13" t="s">
        <v>8531</v>
      </c>
      <c r="F12354" s="12">
        <v>6275.3338960000001</v>
      </c>
      <c r="G12354" s="12">
        <v>13757.537899999999</v>
      </c>
      <c r="H12354" s="12">
        <v>3318.4343800000001</v>
      </c>
      <c r="I12354" s="12">
        <v>951.45451609999998</v>
      </c>
      <c r="J12354" s="12">
        <v>2981.2752310000001</v>
      </c>
      <c r="K12354" s="12">
        <v>5248.1852550000003</v>
      </c>
      <c r="L12354" s="12">
        <v>4533.2538770000001</v>
      </c>
      <c r="M12354" s="12">
        <v>5222.8998940000001</v>
      </c>
      <c r="N12354" s="12">
        <v>2443.5987949999999</v>
      </c>
      <c r="O12354" s="12">
        <v>2624.7936020000002</v>
      </c>
      <c r="P12354" s="12">
        <v>5570.1310039999998</v>
      </c>
      <c r="Q12354" s="12">
        <v>19539.86018</v>
      </c>
      <c r="R12354" s="12">
        <v>3415.3157660000002</v>
      </c>
      <c r="S12354" s="12">
        <v>2947.6205020000002</v>
      </c>
      <c r="T12354" s="12">
        <v>6179.17562</v>
      </c>
      <c r="U12354" s="12">
        <v>2820.1292579999999</v>
      </c>
      <c r="V12354" s="12">
        <v>476.45294630000001</v>
      </c>
      <c r="W12354" s="12">
        <v>4561.4244390000003</v>
      </c>
      <c r="X12354" s="12">
        <v>1428.6793769999999</v>
      </c>
      <c r="Y12354" s="12">
        <v>17291.610779999999</v>
      </c>
      <c r="Z12354" s="12">
        <v>11409.966979999999</v>
      </c>
      <c r="AA12354" s="12">
        <v>8363.4953449999994</v>
      </c>
      <c r="AB12354" s="12">
        <v>2440.7568289999999</v>
      </c>
      <c r="AC12354" s="12">
        <v>1440.827669</v>
      </c>
      <c r="AD12354" s="12">
        <v>94.172782499999997</v>
      </c>
      <c r="AE12354" s="12">
        <v>1302.626706</v>
      </c>
    </row>
    <row r="12355" spans="1:31" x14ac:dyDescent="0.35">
      <c r="A12355" s="13">
        <v>2035</v>
      </c>
      <c r="B12355" s="13">
        <v>5</v>
      </c>
      <c r="C12355" s="13">
        <v>30</v>
      </c>
      <c r="D12355" s="13">
        <v>18</v>
      </c>
      <c r="E12355" s="13" t="s">
        <v>8531</v>
      </c>
      <c r="F12355" s="12">
        <v>5995.559021</v>
      </c>
      <c r="G12355" s="12">
        <v>13769.267040000001</v>
      </c>
      <c r="H12355" s="12">
        <v>3230.543721</v>
      </c>
      <c r="I12355" s="12">
        <v>912.72849220000001</v>
      </c>
      <c r="J12355" s="12">
        <v>3097.0099369999998</v>
      </c>
      <c r="K12355" s="12">
        <v>4923.8527940000004</v>
      </c>
      <c r="L12355" s="12">
        <v>4581.5820229999999</v>
      </c>
      <c r="M12355" s="12">
        <v>5296.9907439999997</v>
      </c>
      <c r="N12355" s="12">
        <v>2414.6688829999998</v>
      </c>
      <c r="O12355" s="12">
        <v>2626.2699250000001</v>
      </c>
      <c r="P12355" s="12">
        <v>5436.1648580000001</v>
      </c>
      <c r="Q12355" s="12">
        <v>18817.401089999999</v>
      </c>
      <c r="R12355" s="12">
        <v>3200.3344280000001</v>
      </c>
      <c r="S12355" s="12">
        <v>2829.4820970000001</v>
      </c>
      <c r="T12355" s="12">
        <v>5907.128318</v>
      </c>
      <c r="U12355" s="12">
        <v>2658.0914459999999</v>
      </c>
      <c r="V12355" s="12">
        <v>461.55632370000001</v>
      </c>
      <c r="W12355" s="12">
        <v>4550.4203479999996</v>
      </c>
      <c r="X12355" s="12">
        <v>1340.7558329999999</v>
      </c>
      <c r="Y12355" s="12">
        <v>16883.46888</v>
      </c>
      <c r="Z12355" s="12">
        <v>11221.007159999999</v>
      </c>
      <c r="AA12355" s="12">
        <v>8224.9879710000005</v>
      </c>
      <c r="AB12355" s="12">
        <v>2336.0719309999999</v>
      </c>
      <c r="AC12355" s="12">
        <v>1379.030076</v>
      </c>
      <c r="AD12355" s="12">
        <v>94.255703229999995</v>
      </c>
      <c r="AE12355" s="12">
        <v>1303.7735049999999</v>
      </c>
    </row>
    <row r="12356" spans="1:31" x14ac:dyDescent="0.35">
      <c r="A12356" s="13">
        <v>2035</v>
      </c>
      <c r="B12356" s="13">
        <v>5</v>
      </c>
      <c r="C12356" s="13">
        <v>30</v>
      </c>
      <c r="D12356" s="13">
        <v>19</v>
      </c>
      <c r="E12356" s="13" t="s">
        <v>8531</v>
      </c>
      <c r="F12356" s="12">
        <v>5871.1064509999997</v>
      </c>
      <c r="G12356" s="12">
        <v>13736.018319999999</v>
      </c>
      <c r="H12356" s="12">
        <v>3033.1794049999999</v>
      </c>
      <c r="I12356" s="12">
        <v>825.76574240000002</v>
      </c>
      <c r="J12356" s="12">
        <v>3090.568851</v>
      </c>
      <c r="K12356" s="12">
        <v>4945.6633590000001</v>
      </c>
      <c r="L12356" s="12">
        <v>4509.0898029999998</v>
      </c>
      <c r="M12356" s="12">
        <v>5367.9943940000003</v>
      </c>
      <c r="N12356" s="12">
        <v>2408.446872</v>
      </c>
      <c r="O12356" s="12">
        <v>2594.9754870000002</v>
      </c>
      <c r="P12356" s="12">
        <v>5299.7802330000004</v>
      </c>
      <c r="Q12356" s="12">
        <v>18124.831050000001</v>
      </c>
      <c r="R12356" s="12">
        <v>3256.4336199999998</v>
      </c>
      <c r="S12356" s="12">
        <v>2730.9259699999998</v>
      </c>
      <c r="T12356" s="12">
        <v>5821.6527260000003</v>
      </c>
      <c r="U12356" s="12">
        <v>2634.2214439999998</v>
      </c>
      <c r="V12356" s="12">
        <v>453.96736570000002</v>
      </c>
      <c r="W12356" s="12">
        <v>4710.6838889999999</v>
      </c>
      <c r="X12356" s="12">
        <v>1326.3026010000001</v>
      </c>
      <c r="Y12356" s="12">
        <v>16283.31208</v>
      </c>
      <c r="Z12356" s="12">
        <v>11177.28988</v>
      </c>
      <c r="AA12356" s="12">
        <v>8192.9432429999997</v>
      </c>
      <c r="AB12356" s="12">
        <v>2290.3374410000001</v>
      </c>
      <c r="AC12356" s="12">
        <v>1352.0320899999999</v>
      </c>
      <c r="AD12356" s="12">
        <v>95.393081519999996</v>
      </c>
      <c r="AE12356" s="12">
        <v>1319.503518</v>
      </c>
    </row>
    <row r="12357" spans="1:31" x14ac:dyDescent="0.35">
      <c r="A12357" s="13">
        <v>2035</v>
      </c>
      <c r="B12357" s="13">
        <v>5</v>
      </c>
      <c r="C12357" s="13">
        <v>30</v>
      </c>
      <c r="D12357" s="13">
        <v>20</v>
      </c>
      <c r="E12357" s="13" t="s">
        <v>8531</v>
      </c>
      <c r="F12357" s="12">
        <v>5695.2049479999996</v>
      </c>
      <c r="G12357" s="12">
        <v>13976.56266</v>
      </c>
      <c r="H12357" s="12">
        <v>2999.7937940000002</v>
      </c>
      <c r="I12357" s="12">
        <v>811.05527689999997</v>
      </c>
      <c r="J12357" s="12">
        <v>3076.0236799999998</v>
      </c>
      <c r="K12357" s="12">
        <v>4873.3651060000002</v>
      </c>
      <c r="L12357" s="12">
        <v>4582.1576169999998</v>
      </c>
      <c r="M12357" s="12">
        <v>5304.1942129999998</v>
      </c>
      <c r="N12357" s="12">
        <v>2452.309389</v>
      </c>
      <c r="O12357" s="12">
        <v>2630.697604</v>
      </c>
      <c r="P12357" s="12">
        <v>5400.8596610000004</v>
      </c>
      <c r="Q12357" s="12">
        <v>18593.187689999999</v>
      </c>
      <c r="R12357" s="12">
        <v>3405.5081810000001</v>
      </c>
      <c r="S12357" s="12">
        <v>2787.0574099999999</v>
      </c>
      <c r="T12357" s="12">
        <v>5767.4172239999998</v>
      </c>
      <c r="U12357" s="12">
        <v>2570.8743760000002</v>
      </c>
      <c r="V12357" s="12">
        <v>462.6454435</v>
      </c>
      <c r="W12357" s="12">
        <v>4610.949662</v>
      </c>
      <c r="X12357" s="12">
        <v>1292.022455</v>
      </c>
      <c r="Y12357" s="12">
        <v>16759.953229999999</v>
      </c>
      <c r="Z12357" s="12">
        <v>11240.74554</v>
      </c>
      <c r="AA12357" s="12">
        <v>8239.4561859999994</v>
      </c>
      <c r="AB12357" s="12">
        <v>2373.11175</v>
      </c>
      <c r="AC12357" s="12">
        <v>1400.8954229999999</v>
      </c>
      <c r="AD12357" s="12">
        <v>96.956984950000006</v>
      </c>
      <c r="AE12357" s="12">
        <v>1341.1324010000001</v>
      </c>
    </row>
    <row r="12358" spans="1:31" x14ac:dyDescent="0.35">
      <c r="A12358" s="13">
        <v>2035</v>
      </c>
      <c r="B12358" s="13">
        <v>5</v>
      </c>
      <c r="C12358" s="13">
        <v>30</v>
      </c>
      <c r="D12358" s="13">
        <v>21</v>
      </c>
      <c r="E12358" s="13" t="s">
        <v>8531</v>
      </c>
      <c r="F12358" s="12">
        <v>5408.0810279999996</v>
      </c>
      <c r="G12358" s="12">
        <v>14089.988789999999</v>
      </c>
      <c r="H12358" s="12">
        <v>2887.3681809999998</v>
      </c>
      <c r="I12358" s="12">
        <v>761.51861010000005</v>
      </c>
      <c r="J12358" s="12">
        <v>2992.287288</v>
      </c>
      <c r="K12358" s="12">
        <v>4668.991661</v>
      </c>
      <c r="L12358" s="12">
        <v>4465.3653199999999</v>
      </c>
      <c r="M12358" s="12">
        <v>5019.1492340000004</v>
      </c>
      <c r="N12358" s="12">
        <v>2421.8228650000001</v>
      </c>
      <c r="O12358" s="12">
        <v>2625.9744030000002</v>
      </c>
      <c r="P12358" s="12">
        <v>5331.2164979999998</v>
      </c>
      <c r="Q12358" s="12">
        <v>17427.275689999999</v>
      </c>
      <c r="R12358" s="12">
        <v>3163.066092</v>
      </c>
      <c r="S12358" s="12">
        <v>2674.7935950000001</v>
      </c>
      <c r="T12358" s="12">
        <v>5470.6387880000002</v>
      </c>
      <c r="U12358" s="12">
        <v>2383.818683</v>
      </c>
      <c r="V12358" s="12">
        <v>461.02930179999998</v>
      </c>
      <c r="W12358" s="12">
        <v>4188.6188389999998</v>
      </c>
      <c r="X12358" s="12">
        <v>1189.8302309999999</v>
      </c>
      <c r="Y12358" s="12">
        <v>16249.79176</v>
      </c>
      <c r="Z12358" s="12">
        <v>11328.1801</v>
      </c>
      <c r="AA12358" s="12">
        <v>8303.5456400000003</v>
      </c>
      <c r="AB12358" s="12">
        <v>2288.2509879999998</v>
      </c>
      <c r="AC12358" s="12">
        <v>1350.8004149999999</v>
      </c>
      <c r="AD12358" s="12">
        <v>89.587637270000002</v>
      </c>
      <c r="AE12358" s="12">
        <v>1239.213859</v>
      </c>
    </row>
    <row r="12359" spans="1:31" x14ac:dyDescent="0.35">
      <c r="A12359" s="13">
        <v>2035</v>
      </c>
      <c r="B12359" s="13">
        <v>5</v>
      </c>
      <c r="C12359" s="13">
        <v>30</v>
      </c>
      <c r="D12359" s="13">
        <v>22</v>
      </c>
      <c r="E12359" s="13" t="s">
        <v>8531</v>
      </c>
      <c r="F12359" s="12">
        <v>4893.1189189999996</v>
      </c>
      <c r="G12359" s="12">
        <v>12859.895049999999</v>
      </c>
      <c r="H12359" s="12">
        <v>2700.8728420000002</v>
      </c>
      <c r="I12359" s="12">
        <v>679.34542839999995</v>
      </c>
      <c r="J12359" s="12">
        <v>2862.2160450000001</v>
      </c>
      <c r="K12359" s="12">
        <v>4342.6389319999998</v>
      </c>
      <c r="L12359" s="12">
        <v>4235.229945</v>
      </c>
      <c r="M12359" s="12">
        <v>4750.5693259999998</v>
      </c>
      <c r="N12359" s="12">
        <v>2174.5134499999999</v>
      </c>
      <c r="O12359" s="12">
        <v>2400.7176840000002</v>
      </c>
      <c r="P12359" s="12">
        <v>5040.0690240000004</v>
      </c>
      <c r="Q12359" s="12">
        <v>15092.964749999999</v>
      </c>
      <c r="R12359" s="12">
        <v>2770.7651249999999</v>
      </c>
      <c r="S12359" s="12">
        <v>2482.6841340000001</v>
      </c>
      <c r="T12359" s="12">
        <v>4987.7225719999997</v>
      </c>
      <c r="U12359" s="12">
        <v>2079.0202640000002</v>
      </c>
      <c r="V12359" s="12">
        <v>424.41994679999999</v>
      </c>
      <c r="W12359" s="12">
        <v>3830.947271</v>
      </c>
      <c r="X12359" s="12">
        <v>1055.489335</v>
      </c>
      <c r="Y12359" s="12">
        <v>14473.16532</v>
      </c>
      <c r="Z12359" s="12">
        <v>11696.22422</v>
      </c>
      <c r="AA12359" s="12">
        <v>8573.3216360000006</v>
      </c>
      <c r="AB12359" s="12">
        <v>2071.2300059999998</v>
      </c>
      <c r="AC12359" s="12">
        <v>1222.68858</v>
      </c>
      <c r="AD12359" s="12">
        <v>81.614001490000007</v>
      </c>
      <c r="AE12359" s="12">
        <v>1128.9379750000001</v>
      </c>
    </row>
    <row r="12360" spans="1:31" x14ac:dyDescent="0.35">
      <c r="A12360" s="13">
        <v>2035</v>
      </c>
      <c r="B12360" s="13">
        <v>5</v>
      </c>
      <c r="C12360" s="13">
        <v>30</v>
      </c>
      <c r="D12360" s="13">
        <v>23</v>
      </c>
      <c r="E12360" s="13" t="s">
        <v>8531</v>
      </c>
      <c r="F12360" s="12">
        <v>4355.1285539999999</v>
      </c>
      <c r="G12360" s="12">
        <v>11410.76442</v>
      </c>
      <c r="H12360" s="12">
        <v>2483.9425449999999</v>
      </c>
      <c r="I12360" s="12">
        <v>583.76161969999998</v>
      </c>
      <c r="J12360" s="12">
        <v>2715.7302749999999</v>
      </c>
      <c r="K12360" s="12">
        <v>3926.2170139999998</v>
      </c>
      <c r="L12360" s="12">
        <v>3918.7957040000001</v>
      </c>
      <c r="M12360" s="12">
        <v>4581.8062849999997</v>
      </c>
      <c r="N12360" s="12">
        <v>1943.06861</v>
      </c>
      <c r="O12360" s="12">
        <v>2124.6839639999998</v>
      </c>
      <c r="P12360" s="12">
        <v>4690.8851839999998</v>
      </c>
      <c r="Q12360" s="12">
        <v>12783.55753</v>
      </c>
      <c r="R12360" s="12">
        <v>2377.2876860000001</v>
      </c>
      <c r="S12360" s="12">
        <v>2250.5420559999998</v>
      </c>
      <c r="T12360" s="12">
        <v>4480.0752210000001</v>
      </c>
      <c r="U12360" s="12">
        <v>1879.3404579999999</v>
      </c>
      <c r="V12360" s="12">
        <v>391.464473</v>
      </c>
      <c r="W12360" s="12">
        <v>3615.656461</v>
      </c>
      <c r="X12360" s="12">
        <v>956.63273570000001</v>
      </c>
      <c r="Y12360" s="12">
        <v>12716.22228</v>
      </c>
      <c r="Z12360" s="12">
        <v>10875.52211</v>
      </c>
      <c r="AA12360" s="12">
        <v>7971.7477419999996</v>
      </c>
      <c r="AB12360" s="12">
        <v>1877.337268</v>
      </c>
      <c r="AC12360" s="12">
        <v>1108.2298109999999</v>
      </c>
      <c r="AD12360" s="12">
        <v>77.242185059999997</v>
      </c>
      <c r="AE12360" s="12">
        <v>1068.475479</v>
      </c>
    </row>
    <row r="12361" spans="1:31" x14ac:dyDescent="0.35">
      <c r="A12361" s="13">
        <v>2035</v>
      </c>
      <c r="B12361" s="13">
        <v>5</v>
      </c>
      <c r="C12361" s="13">
        <v>30</v>
      </c>
      <c r="D12361" s="13">
        <v>24</v>
      </c>
      <c r="E12361" s="13" t="s">
        <v>8531</v>
      </c>
      <c r="F12361" s="12">
        <v>3989.608577</v>
      </c>
      <c r="G12361" s="12">
        <v>10335.17304</v>
      </c>
      <c r="H12361" s="12">
        <v>2318.5653400000001</v>
      </c>
      <c r="I12361" s="12">
        <v>510.89363309999999</v>
      </c>
      <c r="J12361" s="12">
        <v>2572.152478</v>
      </c>
      <c r="K12361" s="12">
        <v>3626.9262800000001</v>
      </c>
      <c r="L12361" s="12">
        <v>3652.990898</v>
      </c>
      <c r="M12361" s="12">
        <v>4363.1348109999999</v>
      </c>
      <c r="N12361" s="12">
        <v>1719.401284</v>
      </c>
      <c r="O12361" s="12">
        <v>1914.7789419999999</v>
      </c>
      <c r="P12361" s="12">
        <v>4396.8360110000003</v>
      </c>
      <c r="Q12361" s="12">
        <v>11420.84563</v>
      </c>
      <c r="R12361" s="12">
        <v>2049.324865</v>
      </c>
      <c r="S12361" s="12">
        <v>2068.0046160000002</v>
      </c>
      <c r="T12361" s="12">
        <v>4129.4942490000003</v>
      </c>
      <c r="U12361" s="12">
        <v>1728.318192</v>
      </c>
      <c r="V12361" s="12">
        <v>368.90864240000002</v>
      </c>
      <c r="W12361" s="12">
        <v>3527.6123769999999</v>
      </c>
      <c r="X12361" s="12">
        <v>869.26398949999998</v>
      </c>
      <c r="Y12361" s="12">
        <v>11705.467619999999</v>
      </c>
      <c r="Z12361" s="12">
        <v>10119.68283</v>
      </c>
      <c r="AA12361" s="12">
        <v>7417.7182419999999</v>
      </c>
      <c r="AB12361" s="12">
        <v>1760.3062789999999</v>
      </c>
      <c r="AC12361" s="12">
        <v>1039.1440729999999</v>
      </c>
      <c r="AD12361" s="12">
        <v>75.287256099999993</v>
      </c>
      <c r="AE12361" s="12">
        <v>1041.4386890000001</v>
      </c>
    </row>
    <row r="12362" spans="1:31" x14ac:dyDescent="0.35">
      <c r="A12362" s="13">
        <v>2035</v>
      </c>
      <c r="B12362" s="13">
        <v>5</v>
      </c>
      <c r="C12362" s="13">
        <v>31</v>
      </c>
      <c r="D12362" s="13">
        <v>1</v>
      </c>
      <c r="E12362" s="13" t="s">
        <v>8531</v>
      </c>
      <c r="F12362" s="12">
        <v>3761.7713239999998</v>
      </c>
      <c r="G12362" s="12">
        <v>10078.98581</v>
      </c>
      <c r="H12362" s="12">
        <v>2215.9240199999999</v>
      </c>
      <c r="I12362" s="12">
        <v>465.66749570000002</v>
      </c>
      <c r="J12362" s="12">
        <v>2533.9209529999998</v>
      </c>
      <c r="K12362" s="12">
        <v>3413.6669160000001</v>
      </c>
      <c r="L12362" s="12">
        <v>3160.503193</v>
      </c>
      <c r="M12362" s="12">
        <v>4468.6115470000004</v>
      </c>
      <c r="N12362" s="12">
        <v>1588.7468140000001</v>
      </c>
      <c r="O12362" s="12">
        <v>1851.6016010000001</v>
      </c>
      <c r="P12362" s="12">
        <v>4243.52441</v>
      </c>
      <c r="Q12362" s="12">
        <v>10339.63825</v>
      </c>
      <c r="R12362" s="12">
        <v>1892.4047210000001</v>
      </c>
      <c r="S12362" s="12">
        <v>1932.4620259999999</v>
      </c>
      <c r="T12362" s="12">
        <v>3936.8484790000002</v>
      </c>
      <c r="U12362" s="12">
        <v>1639.035707</v>
      </c>
      <c r="V12362" s="12">
        <v>355.31188969999999</v>
      </c>
      <c r="W12362" s="12">
        <v>3462.2693410000002</v>
      </c>
      <c r="X12362" s="12">
        <v>836.46710280000002</v>
      </c>
      <c r="Y12362" s="12">
        <v>10994.43975</v>
      </c>
      <c r="Z12362" s="12">
        <v>9851.7504659999995</v>
      </c>
      <c r="AA12362" s="12">
        <v>7221.3240679999999</v>
      </c>
      <c r="AB12362" s="12">
        <v>1666.2288470000001</v>
      </c>
      <c r="AC12362" s="12">
        <v>983.60827949999998</v>
      </c>
      <c r="AD12362" s="12">
        <v>74.031391240000005</v>
      </c>
      <c r="AE12362" s="12">
        <v>1024.0699990000001</v>
      </c>
    </row>
    <row r="12363" spans="1:31" x14ac:dyDescent="0.35">
      <c r="A12363" s="13">
        <v>2035</v>
      </c>
      <c r="B12363" s="13">
        <v>5</v>
      </c>
      <c r="C12363" s="13">
        <v>31</v>
      </c>
      <c r="D12363" s="13">
        <v>2</v>
      </c>
      <c r="E12363" s="13" t="s">
        <v>8531</v>
      </c>
      <c r="F12363" s="12">
        <v>3585.3811329999999</v>
      </c>
      <c r="G12363" s="12">
        <v>9746.5227969999996</v>
      </c>
      <c r="H12363" s="12">
        <v>2147.5993429999999</v>
      </c>
      <c r="I12363" s="12">
        <v>435.56232610000001</v>
      </c>
      <c r="J12363" s="12">
        <v>2521.2458980000001</v>
      </c>
      <c r="K12363" s="12">
        <v>3298.1508600000002</v>
      </c>
      <c r="L12363" s="12">
        <v>2986.7521029999998</v>
      </c>
      <c r="M12363" s="12">
        <v>4502.5700999999999</v>
      </c>
      <c r="N12363" s="12">
        <v>1560.438216</v>
      </c>
      <c r="O12363" s="12">
        <v>1804.955467</v>
      </c>
      <c r="P12363" s="12">
        <v>4144.3794479999997</v>
      </c>
      <c r="Q12363" s="12">
        <v>9831.4219529999991</v>
      </c>
      <c r="R12363" s="12">
        <v>1799.821508</v>
      </c>
      <c r="S12363" s="12">
        <v>1891.559481</v>
      </c>
      <c r="T12363" s="12">
        <v>3801.0417929999999</v>
      </c>
      <c r="U12363" s="12">
        <v>1563.2948710000001</v>
      </c>
      <c r="V12363" s="12">
        <v>344.73667019999999</v>
      </c>
      <c r="W12363" s="12">
        <v>3459.5183189999998</v>
      </c>
      <c r="X12363" s="12">
        <v>817.84411260000002</v>
      </c>
      <c r="Y12363" s="12">
        <v>10623.509679999999</v>
      </c>
      <c r="Z12363" s="12">
        <v>9566.9003990000001</v>
      </c>
      <c r="AA12363" s="12">
        <v>7012.5292300000001</v>
      </c>
      <c r="AB12363" s="12">
        <v>1621.885669</v>
      </c>
      <c r="AC12363" s="12">
        <v>957.43161320000002</v>
      </c>
      <c r="AD12363" s="12">
        <v>73.901049400000005</v>
      </c>
      <c r="AE12363" s="12">
        <v>1022.267363</v>
      </c>
    </row>
    <row r="12364" spans="1:31" x14ac:dyDescent="0.35">
      <c r="A12364" s="13">
        <v>2035</v>
      </c>
      <c r="B12364" s="13">
        <v>5</v>
      </c>
      <c r="C12364" s="13">
        <v>31</v>
      </c>
      <c r="D12364" s="13">
        <v>3</v>
      </c>
      <c r="E12364" s="13" t="s">
        <v>8531</v>
      </c>
      <c r="F12364" s="12">
        <v>3500.6152790000001</v>
      </c>
      <c r="G12364" s="12">
        <v>9736.7444730000007</v>
      </c>
      <c r="H12364" s="12">
        <v>2093.871674</v>
      </c>
      <c r="I12364" s="12">
        <v>411.8888359</v>
      </c>
      <c r="J12364" s="12">
        <v>2514.1819460000002</v>
      </c>
      <c r="K12364" s="12">
        <v>3233.122492</v>
      </c>
      <c r="L12364" s="12">
        <v>2849.2471230000001</v>
      </c>
      <c r="M12364" s="12">
        <v>4592.6114889999999</v>
      </c>
      <c r="N12364" s="12">
        <v>1566.348461</v>
      </c>
      <c r="O12364" s="12">
        <v>1755.3579769999999</v>
      </c>
      <c r="P12364" s="12">
        <v>4121.1650609999997</v>
      </c>
      <c r="Q12364" s="12">
        <v>9701.8723730000002</v>
      </c>
      <c r="R12364" s="12">
        <v>1776.6757050000001</v>
      </c>
      <c r="S12364" s="12">
        <v>1850.656937</v>
      </c>
      <c r="T12364" s="12">
        <v>3719.4715740000001</v>
      </c>
      <c r="U12364" s="12">
        <v>1515.78521</v>
      </c>
      <c r="V12364" s="12">
        <v>339.53689739999999</v>
      </c>
      <c r="W12364" s="12">
        <v>3522.1103320000002</v>
      </c>
      <c r="X12364" s="12">
        <v>810.15417739999998</v>
      </c>
      <c r="Y12364" s="12">
        <v>10651.711010000001</v>
      </c>
      <c r="Z12364" s="12">
        <v>9049.3795699999991</v>
      </c>
      <c r="AA12364" s="12">
        <v>6633.1869360000001</v>
      </c>
      <c r="AB12364" s="12">
        <v>1611.1045469999999</v>
      </c>
      <c r="AC12364" s="12">
        <v>951.06730040000002</v>
      </c>
      <c r="AD12364" s="12">
        <v>75.571650340000005</v>
      </c>
      <c r="AE12364" s="12">
        <v>1045.371879</v>
      </c>
    </row>
    <row r="12365" spans="1:31" x14ac:dyDescent="0.35">
      <c r="A12365" s="13">
        <v>2035</v>
      </c>
      <c r="B12365" s="13">
        <v>5</v>
      </c>
      <c r="C12365" s="13">
        <v>31</v>
      </c>
      <c r="D12365" s="13">
        <v>4</v>
      </c>
      <c r="E12365" s="13" t="s">
        <v>8531</v>
      </c>
      <c r="F12365" s="12">
        <v>3534.4236959999998</v>
      </c>
      <c r="G12365" s="12">
        <v>10094.628699999999</v>
      </c>
      <c r="H12365" s="12">
        <v>2084.3985929999999</v>
      </c>
      <c r="I12365" s="12">
        <v>407.71517460000001</v>
      </c>
      <c r="J12365" s="12">
        <v>2559.6860550000001</v>
      </c>
      <c r="K12365" s="12">
        <v>3314.306666</v>
      </c>
      <c r="L12365" s="12">
        <v>2795.1652119999999</v>
      </c>
      <c r="M12365" s="12">
        <v>4764.9762639999999</v>
      </c>
      <c r="N12365" s="12">
        <v>1623.276314</v>
      </c>
      <c r="O12365" s="12">
        <v>1802.8893889999999</v>
      </c>
      <c r="P12365" s="12">
        <v>4180.651879</v>
      </c>
      <c r="Q12365" s="12">
        <v>10095.495010000001</v>
      </c>
      <c r="R12365" s="12">
        <v>1826.8901020000001</v>
      </c>
      <c r="S12365" s="12">
        <v>1901.132437</v>
      </c>
      <c r="T12365" s="12">
        <v>3768.5008769999999</v>
      </c>
      <c r="U12365" s="12">
        <v>1522.4408619999999</v>
      </c>
      <c r="V12365" s="12">
        <v>345.01776810000001</v>
      </c>
      <c r="W12365" s="12">
        <v>3700.2589280000002</v>
      </c>
      <c r="X12365" s="12">
        <v>818.77052300000003</v>
      </c>
      <c r="Y12365" s="12">
        <v>10918.31414</v>
      </c>
      <c r="Z12365" s="12">
        <v>9069.1179510000002</v>
      </c>
      <c r="AA12365" s="12">
        <v>6647.6551509999999</v>
      </c>
      <c r="AB12365" s="12">
        <v>1618.060076</v>
      </c>
      <c r="AC12365" s="12">
        <v>955.17328899999995</v>
      </c>
      <c r="AD12365" s="12">
        <v>79.682849320000003</v>
      </c>
      <c r="AE12365" s="12">
        <v>1102.2300190000001</v>
      </c>
    </row>
    <row r="12366" spans="1:31" x14ac:dyDescent="0.35">
      <c r="A12366" s="13">
        <v>2035</v>
      </c>
      <c r="B12366" s="13">
        <v>5</v>
      </c>
      <c r="C12366" s="13">
        <v>31</v>
      </c>
      <c r="D12366" s="13">
        <v>5</v>
      </c>
      <c r="E12366" s="13" t="s">
        <v>8531</v>
      </c>
      <c r="F12366" s="12">
        <v>3649.0772270000002</v>
      </c>
      <c r="G12366" s="12">
        <v>11246.495860000001</v>
      </c>
      <c r="H12366" s="12">
        <v>2101.3251329999998</v>
      </c>
      <c r="I12366" s="12">
        <v>415.17295619999999</v>
      </c>
      <c r="J12366" s="12">
        <v>2662.122081</v>
      </c>
      <c r="K12366" s="12">
        <v>3448.8063609999999</v>
      </c>
      <c r="L12366" s="12">
        <v>2746.8370650000002</v>
      </c>
      <c r="M12366" s="12">
        <v>5007.3156209999997</v>
      </c>
      <c r="N12366" s="12">
        <v>1812.724796</v>
      </c>
      <c r="O12366" s="12">
        <v>2000.9851169999999</v>
      </c>
      <c r="P12366" s="12">
        <v>4309.2986410000003</v>
      </c>
      <c r="Q12366" s="12">
        <v>10974.90576</v>
      </c>
      <c r="R12366" s="12">
        <v>2011.66437</v>
      </c>
      <c r="S12366" s="12">
        <v>1982.936592</v>
      </c>
      <c r="T12366" s="12">
        <v>3834.0176029999998</v>
      </c>
      <c r="U12366" s="12">
        <v>1562.148271</v>
      </c>
      <c r="V12366" s="12">
        <v>354.609194</v>
      </c>
      <c r="W12366" s="12">
        <v>3989.1481130000002</v>
      </c>
      <c r="X12366" s="12">
        <v>831.27820220000001</v>
      </c>
      <c r="Y12366" s="12">
        <v>11559.07207</v>
      </c>
      <c r="Z12366" s="12">
        <v>9245.3879059999999</v>
      </c>
      <c r="AA12366" s="12">
        <v>6776.860866</v>
      </c>
      <c r="AB12366" s="12">
        <v>1676.6626570000001</v>
      </c>
      <c r="AC12366" s="12">
        <v>989.76756669999997</v>
      </c>
      <c r="AD12366" s="12">
        <v>87.241749010000007</v>
      </c>
      <c r="AE12366" s="12">
        <v>1206.7700769999999</v>
      </c>
    </row>
    <row r="12367" spans="1:31" x14ac:dyDescent="0.35">
      <c r="A12367" s="13">
        <v>2035</v>
      </c>
      <c r="B12367" s="13">
        <v>5</v>
      </c>
      <c r="C12367" s="13">
        <v>31</v>
      </c>
      <c r="D12367" s="13">
        <v>6</v>
      </c>
      <c r="E12367" s="13" t="s">
        <v>8531</v>
      </c>
      <c r="F12367" s="12">
        <v>3900.4332960000002</v>
      </c>
      <c r="G12367" s="12">
        <v>13012.43447</v>
      </c>
      <c r="H12367" s="12">
        <v>2173.3765400000002</v>
      </c>
      <c r="I12367" s="12">
        <v>446.92023719999997</v>
      </c>
      <c r="J12367" s="12">
        <v>2809.4393500000001</v>
      </c>
      <c r="K12367" s="12">
        <v>3692.3579770000001</v>
      </c>
      <c r="L12367" s="12">
        <v>2768.1242560000001</v>
      </c>
      <c r="M12367" s="12">
        <v>5201.2901449999999</v>
      </c>
      <c r="N12367" s="12">
        <v>2159.8926110000002</v>
      </c>
      <c r="O12367" s="12">
        <v>2306.541428</v>
      </c>
      <c r="P12367" s="12">
        <v>4571.911548</v>
      </c>
      <c r="Q12367" s="12">
        <v>12033.69636</v>
      </c>
      <c r="R12367" s="12">
        <v>2287.8429489999999</v>
      </c>
      <c r="S12367" s="12">
        <v>2091.2843250000001</v>
      </c>
      <c r="T12367" s="12">
        <v>3996.7250749999998</v>
      </c>
      <c r="U12367" s="12">
        <v>1658.5445360000001</v>
      </c>
      <c r="V12367" s="12">
        <v>372.14092570000003</v>
      </c>
      <c r="W12367" s="12">
        <v>4313.8051370000003</v>
      </c>
      <c r="X12367" s="12">
        <v>912.34571740000001</v>
      </c>
      <c r="Y12367" s="12">
        <v>12716.711499999999</v>
      </c>
      <c r="Z12367" s="12">
        <v>9762.9150740000005</v>
      </c>
      <c r="AA12367" s="12">
        <v>7156.2078069999998</v>
      </c>
      <c r="AB12367" s="12">
        <v>1738.2215180000001</v>
      </c>
      <c r="AC12367" s="12">
        <v>1026.106996</v>
      </c>
      <c r="AD12367" s="12">
        <v>95.179818949999998</v>
      </c>
      <c r="AE12367" s="12">
        <v>1316.554083</v>
      </c>
    </row>
    <row r="12368" spans="1:31" x14ac:dyDescent="0.35">
      <c r="A12368" s="13">
        <v>2035</v>
      </c>
      <c r="B12368" s="13">
        <v>5</v>
      </c>
      <c r="C12368" s="13">
        <v>31</v>
      </c>
      <c r="D12368" s="13">
        <v>7</v>
      </c>
      <c r="E12368" s="13" t="s">
        <v>8531</v>
      </c>
      <c r="F12368" s="12">
        <v>4206.1760459999996</v>
      </c>
      <c r="G12368" s="12">
        <v>14412.673479999999</v>
      </c>
      <c r="H12368" s="12">
        <v>2288.2853369999998</v>
      </c>
      <c r="I12368" s="12">
        <v>497.55154249999998</v>
      </c>
      <c r="J12368" s="12">
        <v>2917.9014699999998</v>
      </c>
      <c r="K12368" s="12">
        <v>4063.9469640000002</v>
      </c>
      <c r="L12368" s="12">
        <v>3063.2713060000001</v>
      </c>
      <c r="M12368" s="12">
        <v>5305.7378140000001</v>
      </c>
      <c r="N12368" s="12">
        <v>2428.0448759999999</v>
      </c>
      <c r="O12368" s="12">
        <v>2603.5366130000002</v>
      </c>
      <c r="P12368" s="12">
        <v>4849.5177590000003</v>
      </c>
      <c r="Q12368" s="12">
        <v>13809.96074</v>
      </c>
      <c r="R12368" s="12">
        <v>2681.7137600000001</v>
      </c>
      <c r="S12368" s="12">
        <v>2195.062829</v>
      </c>
      <c r="T12368" s="12">
        <v>4292.6366150000003</v>
      </c>
      <c r="U12368" s="12">
        <v>1789.369502</v>
      </c>
      <c r="V12368" s="12">
        <v>399.1587571</v>
      </c>
      <c r="W12368" s="12">
        <v>4509.8365169999997</v>
      </c>
      <c r="X12368" s="12">
        <v>1020.283007</v>
      </c>
      <c r="Y12368" s="12">
        <v>14489.40202</v>
      </c>
      <c r="Z12368" s="12">
        <v>10695.024310000001</v>
      </c>
      <c r="AA12368" s="12">
        <v>7839.4430220000004</v>
      </c>
      <c r="AB12368" s="12">
        <v>1842.384417</v>
      </c>
      <c r="AC12368" s="12">
        <v>1087.5964429999999</v>
      </c>
      <c r="AD12368" s="12">
        <v>97.608627929999997</v>
      </c>
      <c r="AE12368" s="12">
        <v>1350.1446639999999</v>
      </c>
    </row>
    <row r="12369" spans="1:31" x14ac:dyDescent="0.35">
      <c r="A12369" s="13">
        <v>2035</v>
      </c>
      <c r="B12369" s="13">
        <v>5</v>
      </c>
      <c r="C12369" s="13">
        <v>31</v>
      </c>
      <c r="D12369" s="13">
        <v>8</v>
      </c>
      <c r="E12369" s="13" t="s">
        <v>8531</v>
      </c>
      <c r="F12369" s="12">
        <v>4401.676563</v>
      </c>
      <c r="G12369" s="12">
        <v>14717.752329999999</v>
      </c>
      <c r="H12369" s="12">
        <v>2437.6683349999998</v>
      </c>
      <c r="I12369" s="12">
        <v>563.37224979999996</v>
      </c>
      <c r="J12369" s="12">
        <v>2957.3802439999999</v>
      </c>
      <c r="K12369" s="12">
        <v>4406.4555</v>
      </c>
      <c r="L12369" s="12">
        <v>3551.7320279999999</v>
      </c>
      <c r="M12369" s="12">
        <v>5367.9943940000003</v>
      </c>
      <c r="N12369" s="12">
        <v>2516.0816759999998</v>
      </c>
      <c r="O12369" s="12">
        <v>2680.8861400000001</v>
      </c>
      <c r="P12369" s="12">
        <v>5056.5127810000004</v>
      </c>
      <c r="Q12369" s="12">
        <v>15561.321389999999</v>
      </c>
      <c r="R12369" s="12">
        <v>2977.8996659999998</v>
      </c>
      <c r="S12369" s="12">
        <v>2327.3424839999998</v>
      </c>
      <c r="T12369" s="12">
        <v>4535.6125149999998</v>
      </c>
      <c r="U12369" s="12">
        <v>1938.555417</v>
      </c>
      <c r="V12369" s="12">
        <v>417.35810839999999</v>
      </c>
      <c r="W12369" s="12">
        <v>4638.4621610000004</v>
      </c>
      <c r="X12369" s="12">
        <v>1125.531747</v>
      </c>
      <c r="Y12369" s="12">
        <v>15666.926740000001</v>
      </c>
      <c r="Z12369" s="12">
        <v>11230.87635</v>
      </c>
      <c r="AA12369" s="12">
        <v>8232.2220780000007</v>
      </c>
      <c r="AB12369" s="12">
        <v>1960.2852339999999</v>
      </c>
      <c r="AC12369" s="12">
        <v>1157.1956580000001</v>
      </c>
      <c r="AD12369" s="12">
        <v>99.18438664</v>
      </c>
      <c r="AE12369" s="12">
        <v>1371.937506</v>
      </c>
    </row>
    <row r="12370" spans="1:31" x14ac:dyDescent="0.35">
      <c r="A12370" s="13">
        <v>2035</v>
      </c>
      <c r="B12370" s="13">
        <v>5</v>
      </c>
      <c r="C12370" s="13">
        <v>31</v>
      </c>
      <c r="D12370" s="13">
        <v>9</v>
      </c>
      <c r="E12370" s="13" t="s">
        <v>8531</v>
      </c>
      <c r="F12370" s="12">
        <v>4587.3752340000001</v>
      </c>
      <c r="G12370" s="12">
        <v>14580.855799999999</v>
      </c>
      <c r="H12370" s="12">
        <v>2597.6104009999999</v>
      </c>
      <c r="I12370" s="12">
        <v>633.84565689999999</v>
      </c>
      <c r="J12370" s="12">
        <v>3025.5328500000001</v>
      </c>
      <c r="K12370" s="12">
        <v>4720.2869129999999</v>
      </c>
      <c r="L12370" s="12">
        <v>3954.467306</v>
      </c>
      <c r="M12370" s="12">
        <v>5399.8948129999999</v>
      </c>
      <c r="N12370" s="12">
        <v>2561.810352</v>
      </c>
      <c r="O12370" s="12">
        <v>2673.8000470000002</v>
      </c>
      <c r="P12370" s="12">
        <v>5228.6858229999998</v>
      </c>
      <c r="Q12370" s="12">
        <v>16854.284609999999</v>
      </c>
      <c r="R12370" s="12">
        <v>3222.303758</v>
      </c>
      <c r="S12370" s="12">
        <v>2458.099064</v>
      </c>
      <c r="T12370" s="12">
        <v>4819.8079360000002</v>
      </c>
      <c r="U12370" s="12">
        <v>2131.3492270000002</v>
      </c>
      <c r="V12370" s="12">
        <v>430.98993730000001</v>
      </c>
      <c r="W12370" s="12">
        <v>4732.0082910000001</v>
      </c>
      <c r="X12370" s="12">
        <v>1232.263745</v>
      </c>
      <c r="Y12370" s="12">
        <v>16472.951099999998</v>
      </c>
      <c r="Z12370" s="12">
        <v>11429.7117</v>
      </c>
      <c r="AA12370" s="12">
        <v>8377.9682069999999</v>
      </c>
      <c r="AB12370" s="12">
        <v>2073.1428019999998</v>
      </c>
      <c r="AC12370" s="12">
        <v>1223.817742</v>
      </c>
      <c r="AD12370" s="12">
        <v>99.18438664</v>
      </c>
      <c r="AE12370" s="12">
        <v>1371.937506</v>
      </c>
    </row>
    <row r="12371" spans="1:31" x14ac:dyDescent="0.35">
      <c r="A12371" s="13">
        <v>2035</v>
      </c>
      <c r="B12371" s="13">
        <v>5</v>
      </c>
      <c r="C12371" s="13">
        <v>31</v>
      </c>
      <c r="D12371" s="13">
        <v>10</v>
      </c>
      <c r="E12371" s="13" t="s">
        <v>8531</v>
      </c>
      <c r="F12371" s="12">
        <v>4863.7208659999997</v>
      </c>
      <c r="G12371" s="12">
        <v>14326.61938</v>
      </c>
      <c r="H12371" s="12">
        <v>2763.2975150000002</v>
      </c>
      <c r="I12371" s="12">
        <v>706.85051169999997</v>
      </c>
      <c r="J12371" s="12">
        <v>3024.4942339999998</v>
      </c>
      <c r="K12371" s="12">
        <v>5021.5970100000004</v>
      </c>
      <c r="L12371" s="12">
        <v>4235.229945</v>
      </c>
      <c r="M12371" s="12">
        <v>5395.2646690000001</v>
      </c>
      <c r="N12371" s="12">
        <v>2572.0764490000001</v>
      </c>
      <c r="O12371" s="12">
        <v>2673.8000470000002</v>
      </c>
      <c r="P12371" s="12">
        <v>5294.4600540000001</v>
      </c>
      <c r="Q12371" s="12">
        <v>17957.908759999998</v>
      </c>
      <c r="R12371" s="12">
        <v>3422.76919</v>
      </c>
      <c r="S12371" s="12">
        <v>2575.8020369999999</v>
      </c>
      <c r="T12371" s="12">
        <v>5172.1246300000003</v>
      </c>
      <c r="U12371" s="12">
        <v>2320.2425509999998</v>
      </c>
      <c r="V12371" s="12">
        <v>444.37593980000003</v>
      </c>
      <c r="W12371" s="12">
        <v>4753.3304200000002</v>
      </c>
      <c r="X12371" s="12">
        <v>1328.6186270000001</v>
      </c>
      <c r="Y12371" s="12">
        <v>17116.494210000001</v>
      </c>
      <c r="Z12371" s="12">
        <v>11501.62939</v>
      </c>
      <c r="AA12371" s="12">
        <v>8430.6838040000002</v>
      </c>
      <c r="AB12371" s="12">
        <v>2162.8726409999999</v>
      </c>
      <c r="AC12371" s="12">
        <v>1276.7870640000001</v>
      </c>
      <c r="AD12371" s="12">
        <v>98.876348070000006</v>
      </c>
      <c r="AE12371" s="12">
        <v>1367.677314</v>
      </c>
    </row>
    <row r="12372" spans="1:31" x14ac:dyDescent="0.35">
      <c r="A12372" s="13">
        <v>2035</v>
      </c>
      <c r="B12372" s="13">
        <v>5</v>
      </c>
      <c r="C12372" s="13">
        <v>31</v>
      </c>
      <c r="D12372" s="13">
        <v>11</v>
      </c>
      <c r="E12372" s="13" t="s">
        <v>8531</v>
      </c>
      <c r="F12372" s="12">
        <v>5061.179881</v>
      </c>
      <c r="G12372" s="12">
        <v>14105.63169</v>
      </c>
      <c r="H12372" s="12">
        <v>2914.5425770000002</v>
      </c>
      <c r="I12372" s="12">
        <v>773.49222339999994</v>
      </c>
      <c r="J12372" s="12">
        <v>3046.311232</v>
      </c>
      <c r="K12372" s="12">
        <v>5219.5090380000001</v>
      </c>
      <c r="L12372" s="12">
        <v>4344.5438679999997</v>
      </c>
      <c r="M12372" s="12">
        <v>5422.0197529999996</v>
      </c>
      <c r="N12372" s="12">
        <v>2541.9005820000002</v>
      </c>
      <c r="O12372" s="12">
        <v>2655.496995</v>
      </c>
      <c r="P12372" s="12">
        <v>5337.0198959999998</v>
      </c>
      <c r="Q12372" s="12">
        <v>18498.512449999998</v>
      </c>
      <c r="R12372" s="12">
        <v>3530.2592519999998</v>
      </c>
      <c r="S12372" s="12">
        <v>2634.1087659999998</v>
      </c>
      <c r="T12372" s="12">
        <v>5418.1380419999996</v>
      </c>
      <c r="U12372" s="12">
        <v>2478.8380050000001</v>
      </c>
      <c r="V12372" s="12">
        <v>454.74031150000002</v>
      </c>
      <c r="W12372" s="12">
        <v>4754.704796</v>
      </c>
      <c r="X12372" s="12">
        <v>1405.332287</v>
      </c>
      <c r="Y12372" s="12">
        <v>17419.847979999999</v>
      </c>
      <c r="Z12372" s="12">
        <v>11479.063990000001</v>
      </c>
      <c r="AA12372" s="12">
        <v>8414.1433909999996</v>
      </c>
      <c r="AB12372" s="12">
        <v>2240.2558739999999</v>
      </c>
      <c r="AC12372" s="12">
        <v>1322.4679369999999</v>
      </c>
      <c r="AD12372" s="12">
        <v>97.810035220000003</v>
      </c>
      <c r="AE12372" s="12">
        <v>1352.9301399999999</v>
      </c>
    </row>
    <row r="12373" spans="1:31" x14ac:dyDescent="0.35">
      <c r="A12373" s="13">
        <v>2035</v>
      </c>
      <c r="B12373" s="13">
        <v>5</v>
      </c>
      <c r="C12373" s="13">
        <v>31</v>
      </c>
      <c r="D12373" s="13">
        <v>12</v>
      </c>
      <c r="E12373" s="13" t="s">
        <v>8531</v>
      </c>
      <c r="F12373" s="12">
        <v>5314.00576</v>
      </c>
      <c r="G12373" s="12">
        <v>13927.671039999999</v>
      </c>
      <c r="H12373" s="12">
        <v>3061.750998</v>
      </c>
      <c r="I12373" s="12">
        <v>838.35505790000002</v>
      </c>
      <c r="J12373" s="12">
        <v>3051.505827</v>
      </c>
      <c r="K12373" s="12">
        <v>5305.1352660000002</v>
      </c>
      <c r="L12373" s="12">
        <v>4476.2961699999996</v>
      </c>
      <c r="M12373" s="12">
        <v>5488.907134</v>
      </c>
      <c r="N12373" s="12">
        <v>2527.5915089999999</v>
      </c>
      <c r="O12373" s="12">
        <v>2630.1065589999998</v>
      </c>
      <c r="P12373" s="12">
        <v>5404.2453740000001</v>
      </c>
      <c r="Q12373" s="12">
        <v>18814.902730000002</v>
      </c>
      <c r="R12373" s="12">
        <v>3562.8204820000001</v>
      </c>
      <c r="S12373" s="12">
        <v>2705.035539</v>
      </c>
      <c r="T12373" s="12">
        <v>5638.5524590000005</v>
      </c>
      <c r="U12373" s="12">
        <v>2612.6459199999999</v>
      </c>
      <c r="V12373" s="12">
        <v>462.3995195</v>
      </c>
      <c r="W12373" s="12">
        <v>4747.1400510000003</v>
      </c>
      <c r="X12373" s="12">
        <v>1474.818761</v>
      </c>
      <c r="Y12373" s="12">
        <v>17496.99483</v>
      </c>
      <c r="Z12373" s="12">
        <v>11414.194820000001</v>
      </c>
      <c r="AA12373" s="12">
        <v>8366.5943499999994</v>
      </c>
      <c r="AB12373" s="12">
        <v>2293.4673779999998</v>
      </c>
      <c r="AC12373" s="12">
        <v>1353.879754</v>
      </c>
      <c r="AD12373" s="12">
        <v>97.466497039999993</v>
      </c>
      <c r="AE12373" s="12">
        <v>1348.178985</v>
      </c>
    </row>
    <row r="12374" spans="1:31" x14ac:dyDescent="0.35">
      <c r="A12374" s="13">
        <v>2035</v>
      </c>
      <c r="B12374" s="13">
        <v>5</v>
      </c>
      <c r="C12374" s="13">
        <v>31</v>
      </c>
      <c r="D12374" s="13">
        <v>13</v>
      </c>
      <c r="E12374" s="13" t="s">
        <v>8531</v>
      </c>
      <c r="F12374" s="12">
        <v>5478.637479</v>
      </c>
      <c r="G12374" s="12">
        <v>13673.43462</v>
      </c>
      <c r="H12374" s="12">
        <v>3177.4371740000001</v>
      </c>
      <c r="I12374" s="12">
        <v>889.32853379999995</v>
      </c>
      <c r="J12374" s="12">
        <v>3061.6871430000001</v>
      </c>
      <c r="K12374" s="12">
        <v>5420.2470860000003</v>
      </c>
      <c r="L12374" s="12">
        <v>4654.074243</v>
      </c>
      <c r="M12374" s="12">
        <v>5554.2515729999996</v>
      </c>
      <c r="N12374" s="12">
        <v>2508.9265850000002</v>
      </c>
      <c r="O12374" s="12">
        <v>2628.3360039999998</v>
      </c>
      <c r="P12374" s="12">
        <v>5470.5028229999998</v>
      </c>
      <c r="Q12374" s="12">
        <v>19250.87198</v>
      </c>
      <c r="R12374" s="12">
        <v>3582.043494</v>
      </c>
      <c r="S12374" s="12">
        <v>2771.3930829999999</v>
      </c>
      <c r="T12374" s="12">
        <v>5776.5287959999996</v>
      </c>
      <c r="U12374" s="12">
        <v>2813.0141979999999</v>
      </c>
      <c r="V12374" s="12">
        <v>475.64492430000001</v>
      </c>
      <c r="W12374" s="12">
        <v>4703.8051969999997</v>
      </c>
      <c r="X12374" s="12">
        <v>1502.8913190000001</v>
      </c>
      <c r="Y12374" s="12">
        <v>17683.94657</v>
      </c>
      <c r="Z12374" s="12">
        <v>11345.097809999999</v>
      </c>
      <c r="AA12374" s="12">
        <v>8315.9463039999991</v>
      </c>
      <c r="AB12374" s="12">
        <v>2363.7209090000001</v>
      </c>
      <c r="AC12374" s="12">
        <v>1395.3518220000001</v>
      </c>
      <c r="AD12374" s="12">
        <v>96.613446769999996</v>
      </c>
      <c r="AE12374" s="12">
        <v>1336.3812459999999</v>
      </c>
    </row>
    <row r="12375" spans="1:31" x14ac:dyDescent="0.35">
      <c r="A12375" s="13">
        <v>2035</v>
      </c>
      <c r="B12375" s="13">
        <v>5</v>
      </c>
      <c r="C12375" s="13">
        <v>31</v>
      </c>
      <c r="D12375" s="13">
        <v>14</v>
      </c>
      <c r="E12375" s="13" t="s">
        <v>8531</v>
      </c>
      <c r="F12375" s="12">
        <v>5788.7905920000003</v>
      </c>
      <c r="G12375" s="12">
        <v>13493.523160000001</v>
      </c>
      <c r="H12375" s="12">
        <v>3288.9304529999999</v>
      </c>
      <c r="I12375" s="12">
        <v>938.45459600000004</v>
      </c>
      <c r="J12375" s="12">
        <v>3028.233706</v>
      </c>
      <c r="K12375" s="12">
        <v>5521.626698</v>
      </c>
      <c r="L12375" s="12">
        <v>4851.9904919999999</v>
      </c>
      <c r="M12375" s="12">
        <v>5617.0226860000002</v>
      </c>
      <c r="N12375" s="12">
        <v>2481.861723</v>
      </c>
      <c r="O12375" s="12">
        <v>2620.3646330000001</v>
      </c>
      <c r="P12375" s="12">
        <v>5484.5280990000001</v>
      </c>
      <c r="Q12375" s="12">
        <v>19574.734520000002</v>
      </c>
      <c r="R12375" s="12">
        <v>3582.8278100000002</v>
      </c>
      <c r="S12375" s="12">
        <v>2903.8895200000002</v>
      </c>
      <c r="T12375" s="12">
        <v>5937.0666160000001</v>
      </c>
      <c r="U12375" s="12">
        <v>2898.6252610000001</v>
      </c>
      <c r="V12375" s="12">
        <v>485.34177410000001</v>
      </c>
      <c r="W12375" s="12">
        <v>4694.863805</v>
      </c>
      <c r="X12375" s="12">
        <v>1539.0249690000001</v>
      </c>
      <c r="Y12375" s="12">
        <v>17727.220209999999</v>
      </c>
      <c r="Z12375" s="12">
        <v>11257.66959</v>
      </c>
      <c r="AA12375" s="12">
        <v>8251.8614959999995</v>
      </c>
      <c r="AB12375" s="12">
        <v>2438.1483760000001</v>
      </c>
      <c r="AC12375" s="12">
        <v>1439.2878470000001</v>
      </c>
      <c r="AD12375" s="12">
        <v>95.748541209999999</v>
      </c>
      <c r="AE12375" s="12">
        <v>1324.4195480000001</v>
      </c>
    </row>
    <row r="12376" spans="1:31" x14ac:dyDescent="0.35">
      <c r="A12376" s="13">
        <v>2035</v>
      </c>
      <c r="B12376" s="13">
        <v>5</v>
      </c>
      <c r="C12376" s="13">
        <v>31</v>
      </c>
      <c r="D12376" s="13">
        <v>15</v>
      </c>
      <c r="E12376" s="13" t="s">
        <v>8531</v>
      </c>
      <c r="F12376" s="12">
        <v>6348.8299649999999</v>
      </c>
      <c r="G12376" s="12">
        <v>13348.79912</v>
      </c>
      <c r="H12376" s="12">
        <v>3471.077941</v>
      </c>
      <c r="I12376" s="12">
        <v>1018.712135</v>
      </c>
      <c r="J12376" s="12">
        <v>3027.4029650000002</v>
      </c>
      <c r="K12376" s="12">
        <v>5531.3201820000004</v>
      </c>
      <c r="L12376" s="12">
        <v>4954.4005500000003</v>
      </c>
      <c r="M12376" s="12">
        <v>5478.6164639999997</v>
      </c>
      <c r="N12376" s="12">
        <v>2444.5318750000001</v>
      </c>
      <c r="O12376" s="12">
        <v>2600.5852570000002</v>
      </c>
      <c r="P12376" s="12">
        <v>5529.9896410000001</v>
      </c>
      <c r="Q12376" s="12">
        <v>19477.583739999998</v>
      </c>
      <c r="R12376" s="12">
        <v>3596.9503439999999</v>
      </c>
      <c r="S12376" s="12">
        <v>3019.851701</v>
      </c>
      <c r="T12376" s="12">
        <v>6180.4774109999998</v>
      </c>
      <c r="U12376" s="12">
        <v>2908.263864</v>
      </c>
      <c r="V12376" s="12">
        <v>490.33079679999997</v>
      </c>
      <c r="W12376" s="12">
        <v>4719.6275530000003</v>
      </c>
      <c r="X12376" s="12">
        <v>1535.041131</v>
      </c>
      <c r="Y12376" s="12">
        <v>18017.024580000001</v>
      </c>
      <c r="Z12376" s="12">
        <v>11188.57258</v>
      </c>
      <c r="AA12376" s="12">
        <v>8201.2134499999993</v>
      </c>
      <c r="AB12376" s="12">
        <v>2548.3974920000001</v>
      </c>
      <c r="AC12376" s="12">
        <v>1504.3701100000001</v>
      </c>
      <c r="AD12376" s="12">
        <v>95.594488810000001</v>
      </c>
      <c r="AE12376" s="12">
        <v>1322.288994</v>
      </c>
    </row>
    <row r="12377" spans="1:31" x14ac:dyDescent="0.35">
      <c r="A12377" s="13">
        <v>2035</v>
      </c>
      <c r="B12377" s="13">
        <v>5</v>
      </c>
      <c r="C12377" s="13">
        <v>31</v>
      </c>
      <c r="D12377" s="13">
        <v>16</v>
      </c>
      <c r="E12377" s="13" t="s">
        <v>8531</v>
      </c>
      <c r="F12377" s="12">
        <v>6527.6701499999999</v>
      </c>
      <c r="G12377" s="12">
        <v>13339.02079</v>
      </c>
      <c r="H12377" s="12">
        <v>3583.0373869999999</v>
      </c>
      <c r="I12377" s="12">
        <v>1068.0431920000001</v>
      </c>
      <c r="J12377" s="12">
        <v>3010.7805629999998</v>
      </c>
      <c r="K12377" s="12">
        <v>5416.6116899999997</v>
      </c>
      <c r="L12377" s="12">
        <v>5003.3032039999998</v>
      </c>
      <c r="M12377" s="12">
        <v>5185.3396069999999</v>
      </c>
      <c r="N12377" s="12">
        <v>2424.3114479999999</v>
      </c>
      <c r="O12377" s="12">
        <v>2606.7847820000002</v>
      </c>
      <c r="P12377" s="12">
        <v>5497.5861430000004</v>
      </c>
      <c r="Q12377" s="12">
        <v>18877.190569999999</v>
      </c>
      <c r="R12377" s="12">
        <v>3549.4822640000002</v>
      </c>
      <c r="S12377" s="12">
        <v>3064.2358300000001</v>
      </c>
      <c r="T12377" s="12">
        <v>6318.8876780000001</v>
      </c>
      <c r="U12377" s="12">
        <v>2883.7053900000001</v>
      </c>
      <c r="V12377" s="12">
        <v>491.70101449999999</v>
      </c>
      <c r="W12377" s="12">
        <v>4584.123216</v>
      </c>
      <c r="X12377" s="12">
        <v>1502.243105</v>
      </c>
      <c r="Y12377" s="12">
        <v>18103.3102</v>
      </c>
      <c r="Z12377" s="12">
        <v>11177.28988</v>
      </c>
      <c r="AA12377" s="12">
        <v>8192.9432429999997</v>
      </c>
      <c r="AB12377" s="12">
        <v>2517.618062</v>
      </c>
      <c r="AC12377" s="12">
        <v>1486.2003950000001</v>
      </c>
      <c r="AD12377" s="12">
        <v>95.428647359999999</v>
      </c>
      <c r="AE12377" s="12">
        <v>1319.995396</v>
      </c>
    </row>
    <row r="12378" spans="1:31" x14ac:dyDescent="0.35">
      <c r="A12378" s="13">
        <v>2035</v>
      </c>
      <c r="B12378" s="13">
        <v>5</v>
      </c>
      <c r="C12378" s="13">
        <v>31</v>
      </c>
      <c r="D12378" s="13">
        <v>17</v>
      </c>
      <c r="E12378" s="13" t="s">
        <v>8531</v>
      </c>
      <c r="F12378" s="12">
        <v>6347.8497799999996</v>
      </c>
      <c r="G12378" s="12">
        <v>13366.40495</v>
      </c>
      <c r="H12378" s="12">
        <v>3549.6517760000002</v>
      </c>
      <c r="I12378" s="12">
        <v>1053.3329309999999</v>
      </c>
      <c r="J12378" s="12">
        <v>2975.664886</v>
      </c>
      <c r="K12378" s="12">
        <v>5194.8706400000001</v>
      </c>
      <c r="L12378" s="12">
        <v>4692.6227269999999</v>
      </c>
      <c r="M12378" s="12">
        <v>5057.7385880000002</v>
      </c>
      <c r="N12378" s="12">
        <v>2378.5827709999999</v>
      </c>
      <c r="O12378" s="12">
        <v>2590.5465180000001</v>
      </c>
      <c r="P12378" s="12">
        <v>5484.5280990000001</v>
      </c>
      <c r="Q12378" s="12">
        <v>18765.083869999999</v>
      </c>
      <c r="R12378" s="12">
        <v>3479.2605389999999</v>
      </c>
      <c r="S12378" s="12">
        <v>3025.0740770000002</v>
      </c>
      <c r="T12378" s="12">
        <v>6249.0316489999996</v>
      </c>
      <c r="U12378" s="12">
        <v>2745.307237</v>
      </c>
      <c r="V12378" s="12">
        <v>474.09903270000001</v>
      </c>
      <c r="W12378" s="12">
        <v>4465.8156099999997</v>
      </c>
      <c r="X12378" s="12">
        <v>1401.812109</v>
      </c>
      <c r="Y12378" s="12">
        <v>17618.936860000002</v>
      </c>
      <c r="Z12378" s="12">
        <v>11144.861629999999</v>
      </c>
      <c r="AA12378" s="12">
        <v>8169.1733690000001</v>
      </c>
      <c r="AB12378" s="12">
        <v>2457.2763409999998</v>
      </c>
      <c r="AC12378" s="12">
        <v>1450.5794679999999</v>
      </c>
      <c r="AD12378" s="12">
        <v>91.767617849999993</v>
      </c>
      <c r="AE12378" s="12">
        <v>1269.363128</v>
      </c>
    </row>
    <row r="12379" spans="1:31" x14ac:dyDescent="0.35">
      <c r="A12379" s="13">
        <v>2035</v>
      </c>
      <c r="B12379" s="13">
        <v>5</v>
      </c>
      <c r="C12379" s="13">
        <v>31</v>
      </c>
      <c r="D12379" s="13">
        <v>18</v>
      </c>
      <c r="E12379" s="13" t="s">
        <v>8531</v>
      </c>
      <c r="F12379" s="12">
        <v>6004.3778759999996</v>
      </c>
      <c r="G12379" s="12">
        <v>13198.22263</v>
      </c>
      <c r="H12379" s="12">
        <v>3360.8269049999999</v>
      </c>
      <c r="I12379" s="12">
        <v>970.13344289999998</v>
      </c>
      <c r="J12379" s="12">
        <v>3056.4925480000002</v>
      </c>
      <c r="K12379" s="12">
        <v>4799.4508180000003</v>
      </c>
      <c r="L12379" s="12">
        <v>4717.3613079999996</v>
      </c>
      <c r="M12379" s="12">
        <v>5121.5394260000003</v>
      </c>
      <c r="N12379" s="12">
        <v>2331.6092490000001</v>
      </c>
      <c r="O12379" s="12">
        <v>2539.1784720000001</v>
      </c>
      <c r="P12379" s="12">
        <v>5321.0601539999998</v>
      </c>
      <c r="Q12379" s="12">
        <v>17788.499530000001</v>
      </c>
      <c r="R12379" s="12">
        <v>3235.6419770000002</v>
      </c>
      <c r="S12379" s="12">
        <v>2980.6899480000002</v>
      </c>
      <c r="T12379" s="12">
        <v>5919.7113330000002</v>
      </c>
      <c r="U12379" s="12">
        <v>2613.7937999999999</v>
      </c>
      <c r="V12379" s="12">
        <v>461.80224759999999</v>
      </c>
      <c r="W12379" s="12">
        <v>4442.4307820000004</v>
      </c>
      <c r="X12379" s="12">
        <v>1315.647514</v>
      </c>
      <c r="Y12379" s="12">
        <v>16968.813539999999</v>
      </c>
      <c r="Z12379" s="12">
        <v>10909.363859999999</v>
      </c>
      <c r="AA12379" s="12">
        <v>7996.553715</v>
      </c>
      <c r="AB12379" s="12">
        <v>2335.0284470000001</v>
      </c>
      <c r="AC12379" s="12">
        <v>1378.414086</v>
      </c>
      <c r="AD12379" s="12">
        <v>90.369622100000001</v>
      </c>
      <c r="AE12379" s="12">
        <v>1250.028759</v>
      </c>
    </row>
    <row r="12380" spans="1:31" x14ac:dyDescent="0.35">
      <c r="A12380" s="13">
        <v>2035</v>
      </c>
      <c r="B12380" s="13">
        <v>5</v>
      </c>
      <c r="C12380" s="13">
        <v>31</v>
      </c>
      <c r="D12380" s="13">
        <v>19</v>
      </c>
      <c r="E12380" s="13" t="s">
        <v>8531</v>
      </c>
      <c r="F12380" s="12">
        <v>5853.4668700000002</v>
      </c>
      <c r="G12380" s="12">
        <v>13049.596949999999</v>
      </c>
      <c r="H12380" s="12">
        <v>3153.5233410000001</v>
      </c>
      <c r="I12380" s="12">
        <v>878.79183179999995</v>
      </c>
      <c r="J12380" s="12">
        <v>3037.5842809999999</v>
      </c>
      <c r="K12380" s="12">
        <v>4721.9020410000003</v>
      </c>
      <c r="L12380" s="12">
        <v>4584.4589050000004</v>
      </c>
      <c r="M12380" s="12">
        <v>5205.4064129999997</v>
      </c>
      <c r="N12380" s="12">
        <v>2292.1025840000002</v>
      </c>
      <c r="O12380" s="12">
        <v>2498.142108</v>
      </c>
      <c r="P12380" s="12">
        <v>5227.2353709999998</v>
      </c>
      <c r="Q12380" s="12">
        <v>17369.973160000001</v>
      </c>
      <c r="R12380" s="12">
        <v>3197.9802679999998</v>
      </c>
      <c r="S12380" s="12">
        <v>2914.5510549999999</v>
      </c>
      <c r="T12380" s="12">
        <v>5830.3303679999999</v>
      </c>
      <c r="U12380" s="12">
        <v>2530.7088389999999</v>
      </c>
      <c r="V12380" s="12">
        <v>449.61078880000002</v>
      </c>
      <c r="W12380" s="12">
        <v>4579.3094940000001</v>
      </c>
      <c r="X12380" s="12">
        <v>1287.8529249999999</v>
      </c>
      <c r="Y12380" s="12">
        <v>16341.801160000001</v>
      </c>
      <c r="Z12380" s="12">
        <v>10830.397660000001</v>
      </c>
      <c r="AA12380" s="12">
        <v>7938.6715620000004</v>
      </c>
      <c r="AB12380" s="12">
        <v>2274.3394130000001</v>
      </c>
      <c r="AC12380" s="12">
        <v>1342.588133</v>
      </c>
      <c r="AD12380" s="12">
        <v>91.53071095</v>
      </c>
      <c r="AE12380" s="12">
        <v>1266.0866900000001</v>
      </c>
    </row>
    <row r="12381" spans="1:31" x14ac:dyDescent="0.35">
      <c r="A12381" s="13">
        <v>2035</v>
      </c>
      <c r="B12381" s="13">
        <v>5</v>
      </c>
      <c r="C12381" s="13">
        <v>31</v>
      </c>
      <c r="D12381" s="13">
        <v>20</v>
      </c>
      <c r="E12381" s="13" t="s">
        <v>8531</v>
      </c>
      <c r="F12381" s="12">
        <v>5691.775705</v>
      </c>
      <c r="G12381" s="12">
        <v>13211.914699999999</v>
      </c>
      <c r="H12381" s="12">
        <v>3043.738472</v>
      </c>
      <c r="I12381" s="12">
        <v>830.41833999999994</v>
      </c>
      <c r="J12381" s="12">
        <v>3011.8191790000001</v>
      </c>
      <c r="K12381" s="12">
        <v>4744.116841</v>
      </c>
      <c r="L12381" s="12">
        <v>4562.5972069999998</v>
      </c>
      <c r="M12381" s="12">
        <v>5203.8628129999997</v>
      </c>
      <c r="N12381" s="12">
        <v>2308.9002390000001</v>
      </c>
      <c r="O12381" s="12">
        <v>2504.341633</v>
      </c>
      <c r="P12381" s="12">
        <v>5287.6894220000004</v>
      </c>
      <c r="Q12381" s="12">
        <v>17741.16762</v>
      </c>
      <c r="R12381" s="12">
        <v>3347.05483</v>
      </c>
      <c r="S12381" s="12">
        <v>2940.222835</v>
      </c>
      <c r="T12381" s="12">
        <v>5754.4002790000004</v>
      </c>
      <c r="U12381" s="12">
        <v>2558.480607</v>
      </c>
      <c r="V12381" s="12">
        <v>457.90234479999998</v>
      </c>
      <c r="W12381" s="12">
        <v>4480.2613190000002</v>
      </c>
      <c r="X12381" s="12">
        <v>1267.285521</v>
      </c>
      <c r="Y12381" s="12">
        <v>16834.384750000001</v>
      </c>
      <c r="Z12381" s="12">
        <v>10833.21833</v>
      </c>
      <c r="AA12381" s="12">
        <v>7940.7391129999996</v>
      </c>
      <c r="AB12381" s="12">
        <v>2347.3750530000002</v>
      </c>
      <c r="AC12381" s="12">
        <v>1385.7025349999999</v>
      </c>
      <c r="AD12381" s="12">
        <v>92.751009969999998</v>
      </c>
      <c r="AE12381" s="12">
        <v>1282.9635020000001</v>
      </c>
    </row>
    <row r="12382" spans="1:31" x14ac:dyDescent="0.35">
      <c r="A12382" s="13">
        <v>2035</v>
      </c>
      <c r="B12382" s="13">
        <v>5</v>
      </c>
      <c r="C12382" s="13">
        <v>31</v>
      </c>
      <c r="D12382" s="13">
        <v>21</v>
      </c>
      <c r="E12382" s="13" t="s">
        <v>8531</v>
      </c>
      <c r="F12382" s="12">
        <v>5426.2102329999998</v>
      </c>
      <c r="G12382" s="12">
        <v>13387.912410000001</v>
      </c>
      <c r="H12382" s="12">
        <v>2924.6367789999999</v>
      </c>
      <c r="I12382" s="12">
        <v>777.93962099999999</v>
      </c>
      <c r="J12382" s="12">
        <v>2958.6267339999999</v>
      </c>
      <c r="K12382" s="12">
        <v>4576.093734</v>
      </c>
      <c r="L12382" s="12">
        <v>4398.625779</v>
      </c>
      <c r="M12382" s="12">
        <v>4995.9958839999999</v>
      </c>
      <c r="N12382" s="12">
        <v>2277.481745</v>
      </c>
      <c r="O12382" s="12">
        <v>2506.1134790000001</v>
      </c>
      <c r="P12382" s="12">
        <v>5234.9732350000004</v>
      </c>
      <c r="Q12382" s="12">
        <v>16570.281719999999</v>
      </c>
      <c r="R12382" s="12">
        <v>3136.7818130000001</v>
      </c>
      <c r="S12382" s="12">
        <v>2807.2909669999999</v>
      </c>
      <c r="T12382" s="12">
        <v>5422.9112759999998</v>
      </c>
      <c r="U12382" s="12">
        <v>2407.2292769999999</v>
      </c>
      <c r="V12382" s="12">
        <v>452.17555019999998</v>
      </c>
      <c r="W12382" s="12">
        <v>4098.5143269999999</v>
      </c>
      <c r="X12382" s="12">
        <v>1179.1762839999999</v>
      </c>
      <c r="Y12382" s="12">
        <v>16246.355079999999</v>
      </c>
      <c r="Z12382" s="12">
        <v>10967.178169999999</v>
      </c>
      <c r="AA12382" s="12">
        <v>8038.9315539999998</v>
      </c>
      <c r="AB12382" s="12">
        <v>2290.6852690000001</v>
      </c>
      <c r="AC12382" s="12">
        <v>1352.2374199999999</v>
      </c>
      <c r="AD12382" s="12">
        <v>87.763050149999998</v>
      </c>
      <c r="AE12382" s="12">
        <v>1213.979705</v>
      </c>
    </row>
    <row r="12383" spans="1:31" x14ac:dyDescent="0.35">
      <c r="A12383" s="13">
        <v>2035</v>
      </c>
      <c r="B12383" s="13">
        <v>5</v>
      </c>
      <c r="C12383" s="13">
        <v>31</v>
      </c>
      <c r="D12383" s="13">
        <v>22</v>
      </c>
      <c r="E12383" s="13" t="s">
        <v>8531</v>
      </c>
      <c r="F12383" s="12">
        <v>4973.4744090000004</v>
      </c>
      <c r="G12383" s="12">
        <v>12462.89752</v>
      </c>
      <c r="H12383" s="12">
        <v>2748.545552</v>
      </c>
      <c r="I12383" s="12">
        <v>700.35060280000005</v>
      </c>
      <c r="J12383" s="12">
        <v>2853.9048440000001</v>
      </c>
      <c r="K12383" s="12">
        <v>4260.2429590000002</v>
      </c>
      <c r="L12383" s="12">
        <v>4198.983835</v>
      </c>
      <c r="M12383" s="12">
        <v>4744.3949240000002</v>
      </c>
      <c r="N12383" s="12">
        <v>2071.5451539999999</v>
      </c>
      <c r="O12383" s="12">
        <v>2325.1412930000001</v>
      </c>
      <c r="P12383" s="12">
        <v>4962.6879980000003</v>
      </c>
      <c r="Q12383" s="12">
        <v>14756.64464</v>
      </c>
      <c r="R12383" s="12">
        <v>2788.8116639999998</v>
      </c>
      <c r="S12383" s="12">
        <v>2616.7036469999998</v>
      </c>
      <c r="T12383" s="12">
        <v>4988.1565019999998</v>
      </c>
      <c r="U12383" s="12">
        <v>2194.0078229999999</v>
      </c>
      <c r="V12383" s="12">
        <v>428.2846758</v>
      </c>
      <c r="W12383" s="12">
        <v>3809.6251419999999</v>
      </c>
      <c r="X12383" s="12">
        <v>1061.140985</v>
      </c>
      <c r="Y12383" s="12">
        <v>14758.45544</v>
      </c>
      <c r="Z12383" s="12">
        <v>11456.498600000001</v>
      </c>
      <c r="AA12383" s="12">
        <v>8397.6029780000008</v>
      </c>
      <c r="AB12383" s="12">
        <v>2085.6635809999998</v>
      </c>
      <c r="AC12383" s="12">
        <v>1231.209008</v>
      </c>
      <c r="AD12383" s="12">
        <v>80.867648729999999</v>
      </c>
      <c r="AE12383" s="12">
        <v>1118.6158700000001</v>
      </c>
    </row>
    <row r="12384" spans="1:31" x14ac:dyDescent="0.35">
      <c r="A12384" s="13">
        <v>2035</v>
      </c>
      <c r="B12384" s="13">
        <v>5</v>
      </c>
      <c r="C12384" s="13">
        <v>31</v>
      </c>
      <c r="D12384" s="13">
        <v>23</v>
      </c>
      <c r="E12384" s="13" t="s">
        <v>8531</v>
      </c>
      <c r="F12384" s="12">
        <v>4445.7736430000004</v>
      </c>
      <c r="G12384" s="12">
        <v>11330.587020000001</v>
      </c>
      <c r="H12384" s="12">
        <v>2558.7896500000002</v>
      </c>
      <c r="I12384" s="12">
        <v>616.74040739999998</v>
      </c>
      <c r="J12384" s="12">
        <v>2731.3133029999999</v>
      </c>
      <c r="K12384" s="12">
        <v>3929.8524109999998</v>
      </c>
      <c r="L12384" s="12">
        <v>3923.9738750000001</v>
      </c>
      <c r="M12384" s="12">
        <v>4565.3418709999996</v>
      </c>
      <c r="N12384" s="12">
        <v>1869.3419919999999</v>
      </c>
      <c r="O12384" s="12">
        <v>2090.732403</v>
      </c>
      <c r="P12384" s="12">
        <v>4649.7765879999997</v>
      </c>
      <c r="Q12384" s="12">
        <v>12798.51346</v>
      </c>
      <c r="R12384" s="12">
        <v>2436.1331949999999</v>
      </c>
      <c r="S12384" s="12">
        <v>2401.314476</v>
      </c>
      <c r="T12384" s="12">
        <v>4585.0757480000002</v>
      </c>
      <c r="U12384" s="12">
        <v>1947.5068269999999</v>
      </c>
      <c r="V12384" s="12">
        <v>392.34284270000001</v>
      </c>
      <c r="W12384" s="12">
        <v>3643.8572840000002</v>
      </c>
      <c r="X12384" s="12">
        <v>967.10212990000002</v>
      </c>
      <c r="Y12384" s="12">
        <v>13092.23134</v>
      </c>
      <c r="Z12384" s="12">
        <v>10775.39768</v>
      </c>
      <c r="AA12384" s="12">
        <v>7898.3566279999995</v>
      </c>
      <c r="AB12384" s="12">
        <v>1908.4645270000001</v>
      </c>
      <c r="AC12384" s="12">
        <v>1126.6048559999999</v>
      </c>
      <c r="AD12384" s="12">
        <v>76.614252629999996</v>
      </c>
      <c r="AE12384" s="12">
        <v>1059.7911340000001</v>
      </c>
    </row>
    <row r="12385" spans="1:31" x14ac:dyDescent="0.35">
      <c r="A12385" s="13">
        <v>2035</v>
      </c>
      <c r="B12385" s="13">
        <v>5</v>
      </c>
      <c r="C12385" s="13">
        <v>31</v>
      </c>
      <c r="D12385" s="13">
        <v>24</v>
      </c>
      <c r="E12385" s="13" t="s">
        <v>8531</v>
      </c>
      <c r="F12385" s="12">
        <v>4473.2122630000003</v>
      </c>
      <c r="G12385" s="12">
        <v>10225.66066</v>
      </c>
      <c r="H12385" s="12">
        <v>2373.8464640000002</v>
      </c>
      <c r="I12385" s="12">
        <v>535.25136190000001</v>
      </c>
      <c r="J12385" s="12">
        <v>2682.2768380000002</v>
      </c>
      <c r="K12385" s="12">
        <v>3644.6981209999999</v>
      </c>
      <c r="L12385" s="12">
        <v>3639.757674</v>
      </c>
      <c r="M12385" s="12">
        <v>4467.0679469999995</v>
      </c>
      <c r="N12385" s="12">
        <v>1654.695917</v>
      </c>
      <c r="O12385" s="12">
        <v>1894.1129980000001</v>
      </c>
      <c r="P12385" s="12">
        <v>4378.458584</v>
      </c>
      <c r="Q12385" s="12">
        <v>11430.804840000001</v>
      </c>
      <c r="R12385" s="12">
        <v>2105.0318980000002</v>
      </c>
      <c r="S12385" s="12">
        <v>2190.4935999999998</v>
      </c>
      <c r="T12385" s="12">
        <v>4273.5446460000003</v>
      </c>
      <c r="U12385" s="12">
        <v>1821.5024430000001</v>
      </c>
      <c r="V12385" s="12">
        <v>372.10584949999998</v>
      </c>
      <c r="W12385" s="12">
        <v>3564.7568630000001</v>
      </c>
      <c r="X12385" s="12">
        <v>923.83470980000004</v>
      </c>
      <c r="Y12385" s="12">
        <v>11955.996419999999</v>
      </c>
      <c r="Z12385" s="12">
        <v>10032.24826</v>
      </c>
      <c r="AA12385" s="12">
        <v>7353.628788</v>
      </c>
      <c r="AB12385" s="12">
        <v>1785.868804</v>
      </c>
      <c r="AC12385" s="12">
        <v>1054.234144</v>
      </c>
      <c r="AD12385" s="12">
        <v>76.531331899999998</v>
      </c>
      <c r="AE12385" s="12">
        <v>1058.644335</v>
      </c>
    </row>
    <row r="12386" spans="1:31" x14ac:dyDescent="0.35">
      <c r="A12386" s="13">
        <v>2035</v>
      </c>
      <c r="B12386" s="13">
        <v>6</v>
      </c>
      <c r="C12386" s="13">
        <v>1</v>
      </c>
      <c r="D12386" s="13">
        <v>1</v>
      </c>
      <c r="E12386" s="13" t="s">
        <v>8531</v>
      </c>
      <c r="F12386" s="12">
        <v>4212.0562179999997</v>
      </c>
      <c r="G12386" s="12">
        <v>10092.677879999999</v>
      </c>
      <c r="H12386" s="12">
        <v>2275.862905</v>
      </c>
      <c r="I12386" s="12">
        <v>492.07783810000001</v>
      </c>
      <c r="J12386" s="12">
        <v>2654.0187550000001</v>
      </c>
      <c r="K12386" s="12">
        <v>3541.2991459999998</v>
      </c>
      <c r="L12386" s="12">
        <v>3483.2667919999999</v>
      </c>
      <c r="M12386" s="12">
        <v>4501.5410330000004</v>
      </c>
      <c r="N12386" s="12">
        <v>1611.144057</v>
      </c>
      <c r="O12386" s="12">
        <v>1844.219985</v>
      </c>
      <c r="P12386" s="12">
        <v>4361.5308139999997</v>
      </c>
      <c r="Q12386" s="12">
        <v>10912.62933</v>
      </c>
      <c r="R12386" s="12">
        <v>1999.5026250000001</v>
      </c>
      <c r="S12386" s="12">
        <v>2108.4717289999999</v>
      </c>
      <c r="T12386" s="12">
        <v>4086.9739</v>
      </c>
      <c r="U12386" s="12">
        <v>1713.170537</v>
      </c>
      <c r="V12386" s="12">
        <v>366.87090289999998</v>
      </c>
      <c r="W12386" s="12">
        <v>3420.9994579999998</v>
      </c>
      <c r="X12386" s="12">
        <v>895.94784370000002</v>
      </c>
      <c r="Y12386" s="12">
        <v>11700.38646</v>
      </c>
      <c r="Z12386" s="12">
        <v>9679.7146919999996</v>
      </c>
      <c r="AA12386" s="12">
        <v>7095.2220029999999</v>
      </c>
      <c r="AB12386" s="12">
        <v>1753.6980619999999</v>
      </c>
      <c r="AC12386" s="12">
        <v>1035.2431099999999</v>
      </c>
      <c r="AD12386" s="12">
        <v>74.991072799999998</v>
      </c>
      <c r="AE12386" s="12">
        <v>1037.342455</v>
      </c>
    </row>
    <row r="12387" spans="1:31" x14ac:dyDescent="0.35">
      <c r="A12387" s="13">
        <v>2035</v>
      </c>
      <c r="B12387" s="13">
        <v>6</v>
      </c>
      <c r="C12387" s="13">
        <v>1</v>
      </c>
      <c r="D12387" s="13">
        <v>2</v>
      </c>
      <c r="E12387" s="13" t="s">
        <v>8531</v>
      </c>
      <c r="F12387" s="12">
        <v>3997.448183</v>
      </c>
      <c r="G12387" s="12">
        <v>9666.3453879999997</v>
      </c>
      <c r="H12387" s="12">
        <v>2173.3765400000002</v>
      </c>
      <c r="I12387" s="12">
        <v>446.92023719999997</v>
      </c>
      <c r="J12387" s="12">
        <v>2619.9424519999998</v>
      </c>
      <c r="K12387" s="12">
        <v>3397.1068740000001</v>
      </c>
      <c r="L12387" s="12">
        <v>3283.6248479999999</v>
      </c>
      <c r="M12387" s="12">
        <v>4487.1347530000003</v>
      </c>
      <c r="N12387" s="12">
        <v>1565.415381</v>
      </c>
      <c r="O12387" s="12">
        <v>1756.538777</v>
      </c>
      <c r="P12387" s="12">
        <v>4211.1209120000003</v>
      </c>
      <c r="Q12387" s="12">
        <v>10100.46891</v>
      </c>
      <c r="R12387" s="12">
        <v>1887.3042419999999</v>
      </c>
      <c r="S12387" s="12">
        <v>2031.453585</v>
      </c>
      <c r="T12387" s="12">
        <v>3899.1003989999999</v>
      </c>
      <c r="U12387" s="12">
        <v>1626.1825309999999</v>
      </c>
      <c r="V12387" s="12">
        <v>356.75235739999999</v>
      </c>
      <c r="W12387" s="12">
        <v>3407.9303960000002</v>
      </c>
      <c r="X12387" s="12">
        <v>861.38972920000003</v>
      </c>
      <c r="Y12387" s="12">
        <v>11255.71809</v>
      </c>
      <c r="Z12387" s="12">
        <v>9358.2021980000009</v>
      </c>
      <c r="AA12387" s="12">
        <v>6859.5536389999997</v>
      </c>
      <c r="AB12387" s="12">
        <v>1683.270874</v>
      </c>
      <c r="AC12387" s="12">
        <v>993.66852970000002</v>
      </c>
      <c r="AD12387" s="12">
        <v>74.055101800000003</v>
      </c>
      <c r="AE12387" s="12">
        <v>1024.397917</v>
      </c>
    </row>
    <row r="12388" spans="1:31" x14ac:dyDescent="0.35">
      <c r="A12388" s="13">
        <v>2035</v>
      </c>
      <c r="B12388" s="13">
        <v>6</v>
      </c>
      <c r="C12388" s="13">
        <v>1</v>
      </c>
      <c r="D12388" s="13">
        <v>3</v>
      </c>
      <c r="E12388" s="13" t="s">
        <v>8531</v>
      </c>
      <c r="F12388" s="12">
        <v>3868.0956249999999</v>
      </c>
      <c r="G12388" s="12">
        <v>9525.5351019999998</v>
      </c>
      <c r="H12388" s="12">
        <v>2125.7038299999999</v>
      </c>
      <c r="I12388" s="12">
        <v>425.91506270000002</v>
      </c>
      <c r="J12388" s="12">
        <v>2607.0602800000001</v>
      </c>
      <c r="K12388" s="12">
        <v>3315.5184650000001</v>
      </c>
      <c r="L12388" s="12">
        <v>3119.6545059999999</v>
      </c>
      <c r="M12388" s="12">
        <v>4508.7445019999996</v>
      </c>
      <c r="N12388" s="12">
        <v>1540.5295550000001</v>
      </c>
      <c r="O12388" s="12">
        <v>1696.0185610000001</v>
      </c>
      <c r="P12388" s="12">
        <v>4102.786838</v>
      </c>
      <c r="Q12388" s="12">
        <v>9681.9425449999999</v>
      </c>
      <c r="R12388" s="12">
        <v>1839.8361629999999</v>
      </c>
      <c r="S12388" s="12">
        <v>1970.100702</v>
      </c>
      <c r="T12388" s="12">
        <v>3764.5955039999999</v>
      </c>
      <c r="U12388" s="12">
        <v>1554.34474</v>
      </c>
      <c r="V12388" s="12">
        <v>348.00402969999999</v>
      </c>
      <c r="W12388" s="12">
        <v>3421.6877810000001</v>
      </c>
      <c r="X12388" s="12">
        <v>842.58127460000003</v>
      </c>
      <c r="Y12388" s="12">
        <v>11039.86168</v>
      </c>
      <c r="Z12388" s="12">
        <v>8808.2404459999998</v>
      </c>
      <c r="AA12388" s="12">
        <v>6456.4321790000004</v>
      </c>
      <c r="AB12388" s="12">
        <v>1656.142865</v>
      </c>
      <c r="AC12388" s="12">
        <v>977.65432220000002</v>
      </c>
      <c r="AD12388" s="12">
        <v>75.109559360000006</v>
      </c>
      <c r="AE12388" s="12">
        <v>1038.9811319999999</v>
      </c>
    </row>
    <row r="12389" spans="1:31" x14ac:dyDescent="0.35">
      <c r="A12389" s="13">
        <v>2035</v>
      </c>
      <c r="B12389" s="13">
        <v>6</v>
      </c>
      <c r="C12389" s="13">
        <v>1</v>
      </c>
      <c r="D12389" s="13">
        <v>4</v>
      </c>
      <c r="E12389" s="13" t="s">
        <v>8531</v>
      </c>
      <c r="F12389" s="12">
        <v>3815.177819</v>
      </c>
      <c r="G12389" s="12">
        <v>9545.0917499999996</v>
      </c>
      <c r="H12389" s="12">
        <v>2106.1378490000002</v>
      </c>
      <c r="I12389" s="12">
        <v>417.29410619999999</v>
      </c>
      <c r="J12389" s="12">
        <v>2625.3449220000002</v>
      </c>
      <c r="K12389" s="12">
        <v>3325.616184</v>
      </c>
      <c r="L12389" s="12">
        <v>3014.9431599999998</v>
      </c>
      <c r="M12389" s="12">
        <v>4541.6739879999996</v>
      </c>
      <c r="N12389" s="12">
        <v>1559.505136</v>
      </c>
      <c r="O12389" s="12">
        <v>1697.7891159999999</v>
      </c>
      <c r="P12389" s="12">
        <v>4119.7146089999997</v>
      </c>
      <c r="Q12389" s="12">
        <v>9681.9425449999999</v>
      </c>
      <c r="R12389" s="12">
        <v>1850.4280630000001</v>
      </c>
      <c r="S12389" s="12">
        <v>1960.963178</v>
      </c>
      <c r="T12389" s="12">
        <v>3703.8520119999998</v>
      </c>
      <c r="U12389" s="12">
        <v>1513.4907310000001</v>
      </c>
      <c r="V12389" s="12">
        <v>348.32030140000001</v>
      </c>
      <c r="W12389" s="12">
        <v>3474.650079</v>
      </c>
      <c r="X12389" s="12">
        <v>832.48269519999997</v>
      </c>
      <c r="Y12389" s="12">
        <v>11088.538850000001</v>
      </c>
      <c r="Z12389" s="12">
        <v>8772.9915259999998</v>
      </c>
      <c r="AA12389" s="12">
        <v>6430.594752</v>
      </c>
      <c r="AB12389" s="12">
        <v>1642.926946</v>
      </c>
      <c r="AC12389" s="12">
        <v>969.8527004</v>
      </c>
      <c r="AD12389" s="12">
        <v>75.619005229999999</v>
      </c>
      <c r="AE12389" s="12">
        <v>1046.0268000000001</v>
      </c>
    </row>
    <row r="12390" spans="1:31" x14ac:dyDescent="0.35">
      <c r="A12390" s="13">
        <v>2035</v>
      </c>
      <c r="B12390" s="13">
        <v>6</v>
      </c>
      <c r="C12390" s="13">
        <v>1</v>
      </c>
      <c r="D12390" s="13">
        <v>5</v>
      </c>
      <c r="E12390" s="13" t="s">
        <v>8531</v>
      </c>
      <c r="F12390" s="12">
        <v>3766.1807509999999</v>
      </c>
      <c r="G12390" s="12">
        <v>9726.9661489999999</v>
      </c>
      <c r="H12390" s="12">
        <v>2085.019714</v>
      </c>
      <c r="I12390" s="12">
        <v>407.98880869999999</v>
      </c>
      <c r="J12390" s="12">
        <v>2639.6814589999999</v>
      </c>
      <c r="K12390" s="12">
        <v>3340.1568630000002</v>
      </c>
      <c r="L12390" s="12">
        <v>2857.876683</v>
      </c>
      <c r="M12390" s="12">
        <v>4660.5279369999998</v>
      </c>
      <c r="N12390" s="12">
        <v>1619.8546510000001</v>
      </c>
      <c r="O12390" s="12">
        <v>1760.081179</v>
      </c>
      <c r="P12390" s="12">
        <v>4163.24089</v>
      </c>
      <c r="Q12390" s="12">
        <v>10145.31388</v>
      </c>
      <c r="R12390" s="12">
        <v>1917.9046840000001</v>
      </c>
      <c r="S12390" s="12">
        <v>1974.2345</v>
      </c>
      <c r="T12390" s="12">
        <v>3589.7399129999999</v>
      </c>
      <c r="U12390" s="12">
        <v>1525.1960280000001</v>
      </c>
      <c r="V12390" s="12">
        <v>347.40675779999998</v>
      </c>
      <c r="W12390" s="12">
        <v>3520.7336850000002</v>
      </c>
      <c r="X12390" s="12">
        <v>838.59743660000004</v>
      </c>
      <c r="Y12390" s="12">
        <v>11321.685869999999</v>
      </c>
      <c r="Z12390" s="12">
        <v>8709.5358629999992</v>
      </c>
      <c r="AA12390" s="12">
        <v>6384.0818099999997</v>
      </c>
      <c r="AB12390" s="12">
        <v>1666.2288470000001</v>
      </c>
      <c r="AC12390" s="12">
        <v>983.60827949999998</v>
      </c>
      <c r="AD12390" s="12">
        <v>78.450628789999996</v>
      </c>
      <c r="AE12390" s="12">
        <v>1085.1883319999999</v>
      </c>
    </row>
    <row r="12391" spans="1:31" x14ac:dyDescent="0.35">
      <c r="A12391" s="13">
        <v>2035</v>
      </c>
      <c r="B12391" s="13">
        <v>6</v>
      </c>
      <c r="C12391" s="13">
        <v>1</v>
      </c>
      <c r="D12391" s="13">
        <v>6</v>
      </c>
      <c r="E12391" s="13" t="s">
        <v>8531</v>
      </c>
      <c r="F12391" s="12">
        <v>3835.2673930000001</v>
      </c>
      <c r="G12391" s="12">
        <v>10475.983329999999</v>
      </c>
      <c r="H12391" s="12">
        <v>2104.4307410000001</v>
      </c>
      <c r="I12391" s="12">
        <v>416.54143349999998</v>
      </c>
      <c r="J12391" s="12">
        <v>2701.3929790000002</v>
      </c>
      <c r="K12391" s="12">
        <v>3345.810716</v>
      </c>
      <c r="L12391" s="12">
        <v>2697.3577310000001</v>
      </c>
      <c r="M12391" s="12">
        <v>4892.5772820000002</v>
      </c>
      <c r="N12391" s="12">
        <v>1763.2638010000001</v>
      </c>
      <c r="O12391" s="12">
        <v>1852.782402</v>
      </c>
      <c r="P12391" s="12">
        <v>4298.6582820000003</v>
      </c>
      <c r="Q12391" s="12">
        <v>10205.103359999999</v>
      </c>
      <c r="R12391" s="12">
        <v>2014.4106879999999</v>
      </c>
      <c r="S12391" s="12">
        <v>1976.6275049999999</v>
      </c>
      <c r="T12391" s="12">
        <v>3599.7183810000001</v>
      </c>
      <c r="U12391" s="12">
        <v>1538.507333</v>
      </c>
      <c r="V12391" s="12">
        <v>348.56622529999999</v>
      </c>
      <c r="W12391" s="12">
        <v>3707.8259440000002</v>
      </c>
      <c r="X12391" s="12">
        <v>894.37230810000005</v>
      </c>
      <c r="Y12391" s="12">
        <v>11617.23408</v>
      </c>
      <c r="Z12391" s="12">
        <v>8850.5442210000001</v>
      </c>
      <c r="AA12391" s="12">
        <v>6487.4408069999999</v>
      </c>
      <c r="AB12391" s="12">
        <v>1667.7943310000001</v>
      </c>
      <c r="AC12391" s="12">
        <v>984.53241600000001</v>
      </c>
      <c r="AD12391" s="12">
        <v>83.663706450000006</v>
      </c>
      <c r="AE12391" s="12">
        <v>1157.2855239999999</v>
      </c>
    </row>
    <row r="12392" spans="1:31" x14ac:dyDescent="0.35">
      <c r="A12392" s="13">
        <v>2035</v>
      </c>
      <c r="B12392" s="13">
        <v>6</v>
      </c>
      <c r="C12392" s="13">
        <v>1</v>
      </c>
      <c r="D12392" s="13">
        <v>7</v>
      </c>
      <c r="E12392" s="13" t="s">
        <v>8531</v>
      </c>
      <c r="F12392" s="12">
        <v>4178.2478019999999</v>
      </c>
      <c r="G12392" s="12">
        <v>11373.61406</v>
      </c>
      <c r="H12392" s="12">
        <v>2202.2593449999999</v>
      </c>
      <c r="I12392" s="12">
        <v>459.64642090000001</v>
      </c>
      <c r="J12392" s="12">
        <v>2833.7500869999999</v>
      </c>
      <c r="K12392" s="12">
        <v>3545.742107</v>
      </c>
      <c r="L12392" s="12">
        <v>2907.3560170000001</v>
      </c>
      <c r="M12392" s="12">
        <v>5093.7552750000004</v>
      </c>
      <c r="N12392" s="12">
        <v>1976.9767959999999</v>
      </c>
      <c r="O12392" s="12">
        <v>2030.5064179999999</v>
      </c>
      <c r="P12392" s="12">
        <v>4483.890163</v>
      </c>
      <c r="Q12392" s="12">
        <v>10930.060799999999</v>
      </c>
      <c r="R12392" s="12">
        <v>2249.0059809999998</v>
      </c>
      <c r="S12392" s="12">
        <v>2043.20183</v>
      </c>
      <c r="T12392" s="12">
        <v>3982.841234</v>
      </c>
      <c r="U12392" s="12">
        <v>1706.5136050000001</v>
      </c>
      <c r="V12392" s="12">
        <v>365.88710930000002</v>
      </c>
      <c r="W12392" s="12">
        <v>4033.1690199999998</v>
      </c>
      <c r="X12392" s="12">
        <v>1037.7927549999999</v>
      </c>
      <c r="Y12392" s="12">
        <v>12590.866029999999</v>
      </c>
      <c r="Z12392" s="12">
        <v>9420.250693</v>
      </c>
      <c r="AA12392" s="12">
        <v>6905.0351289999999</v>
      </c>
      <c r="AB12392" s="12">
        <v>1743.6120800000001</v>
      </c>
      <c r="AC12392" s="12">
        <v>1029.2891520000001</v>
      </c>
      <c r="AD12392" s="12">
        <v>88.663521549999999</v>
      </c>
      <c r="AE12392" s="12">
        <v>1226.4332810000001</v>
      </c>
    </row>
    <row r="12393" spans="1:31" x14ac:dyDescent="0.35">
      <c r="A12393" s="13">
        <v>2035</v>
      </c>
      <c r="B12393" s="13">
        <v>6</v>
      </c>
      <c r="C12393" s="13">
        <v>1</v>
      </c>
      <c r="D12393" s="13">
        <v>8</v>
      </c>
      <c r="E12393" s="13" t="s">
        <v>8531</v>
      </c>
      <c r="F12393" s="12">
        <v>4544.258339</v>
      </c>
      <c r="G12393" s="12">
        <v>12441.39006</v>
      </c>
      <c r="H12393" s="12">
        <v>2381.6111350000001</v>
      </c>
      <c r="I12393" s="12">
        <v>538.67235049999999</v>
      </c>
      <c r="J12393" s="12">
        <v>2947.8225520000001</v>
      </c>
      <c r="K12393" s="12">
        <v>3889.0582060000002</v>
      </c>
      <c r="L12393" s="12">
        <v>3383.733616</v>
      </c>
      <c r="M12393" s="12">
        <v>5252.7421789999999</v>
      </c>
      <c r="N12393" s="12">
        <v>2191.0004479999998</v>
      </c>
      <c r="O12393" s="12">
        <v>2214.1357280000002</v>
      </c>
      <c r="P12393" s="12">
        <v>4748.92155</v>
      </c>
      <c r="Q12393" s="12">
        <v>12487.09708</v>
      </c>
      <c r="R12393" s="12">
        <v>2524.4014590000002</v>
      </c>
      <c r="S12393" s="12">
        <v>2213.1210959999999</v>
      </c>
      <c r="T12393" s="12">
        <v>4474.868058</v>
      </c>
      <c r="U12393" s="12">
        <v>1944.5225969999999</v>
      </c>
      <c r="V12393" s="12">
        <v>389.7430051</v>
      </c>
      <c r="W12393" s="12">
        <v>4308.9914150000004</v>
      </c>
      <c r="X12393" s="12">
        <v>1196.130095</v>
      </c>
      <c r="Y12393" s="12">
        <v>13790.847089999999</v>
      </c>
      <c r="Z12393" s="12">
        <v>9939.1786900000006</v>
      </c>
      <c r="AA12393" s="12">
        <v>7285.4088760000004</v>
      </c>
      <c r="AB12393" s="12">
        <v>1860.295756</v>
      </c>
      <c r="AC12393" s="12">
        <v>1098.1698650000001</v>
      </c>
      <c r="AD12393" s="12">
        <v>93.509284239999999</v>
      </c>
      <c r="AE12393" s="12">
        <v>1293.4504830000001</v>
      </c>
    </row>
    <row r="12394" spans="1:31" x14ac:dyDescent="0.35">
      <c r="A12394" s="13">
        <v>2035</v>
      </c>
      <c r="B12394" s="13">
        <v>6</v>
      </c>
      <c r="C12394" s="13">
        <v>1</v>
      </c>
      <c r="D12394" s="13">
        <v>9</v>
      </c>
      <c r="E12394" s="13" t="s">
        <v>8531</v>
      </c>
      <c r="F12394" s="12">
        <v>4883.8095039999998</v>
      </c>
      <c r="G12394" s="12">
        <v>13243.200489999999</v>
      </c>
      <c r="H12394" s="12">
        <v>2587.9823649999998</v>
      </c>
      <c r="I12394" s="12">
        <v>629.60356160000003</v>
      </c>
      <c r="J12394" s="12">
        <v>2945.7445619999999</v>
      </c>
      <c r="K12394" s="12">
        <v>4215.4100289999997</v>
      </c>
      <c r="L12394" s="12">
        <v>3818.6880209999999</v>
      </c>
      <c r="M12394" s="12">
        <v>5330.9492970000001</v>
      </c>
      <c r="N12394" s="12">
        <v>2342.8084260000001</v>
      </c>
      <c r="O12394" s="12">
        <v>2365.2910889999998</v>
      </c>
      <c r="P12394" s="12">
        <v>4999.9276609999997</v>
      </c>
      <c r="Q12394" s="12">
        <v>14074.033799999999</v>
      </c>
      <c r="R12394" s="12">
        <v>2854.3250680000001</v>
      </c>
      <c r="S12394" s="12">
        <v>2418.719595</v>
      </c>
      <c r="T12394" s="12">
        <v>5000.739517</v>
      </c>
      <c r="U12394" s="12">
        <v>2178.8588880000002</v>
      </c>
      <c r="V12394" s="12">
        <v>413.17710770000002</v>
      </c>
      <c r="W12394" s="12">
        <v>4525.6566009999997</v>
      </c>
      <c r="X12394" s="12">
        <v>1326.9508149999999</v>
      </c>
      <c r="Y12394" s="12">
        <v>14970.743350000001</v>
      </c>
      <c r="Z12394" s="12">
        <v>10466.575049999999</v>
      </c>
      <c r="AA12394" s="12">
        <v>7671.9899240000004</v>
      </c>
      <c r="AB12394" s="12">
        <v>2005.845552</v>
      </c>
      <c r="AC12394" s="12">
        <v>1184.0908260000001</v>
      </c>
      <c r="AD12394" s="12">
        <v>96.151355789999997</v>
      </c>
      <c r="AE12394" s="12">
        <v>1329.990499</v>
      </c>
    </row>
    <row r="12395" spans="1:31" x14ac:dyDescent="0.35">
      <c r="A12395" s="13">
        <v>2035</v>
      </c>
      <c r="B12395" s="13">
        <v>6</v>
      </c>
      <c r="C12395" s="13">
        <v>1</v>
      </c>
      <c r="D12395" s="13">
        <v>10</v>
      </c>
      <c r="E12395" s="13" t="s">
        <v>8531</v>
      </c>
      <c r="F12395" s="12">
        <v>5324.2962950000001</v>
      </c>
      <c r="G12395" s="12">
        <v>13581.52807</v>
      </c>
      <c r="H12395" s="12">
        <v>2772.9242490000001</v>
      </c>
      <c r="I12395" s="12">
        <v>711.09260700000004</v>
      </c>
      <c r="J12395" s="12">
        <v>3035.9220409999998</v>
      </c>
      <c r="K12395" s="12">
        <v>4499.3525200000004</v>
      </c>
      <c r="L12395" s="12">
        <v>4343.3937669999996</v>
      </c>
      <c r="M12395" s="12">
        <v>5406.583748</v>
      </c>
      <c r="N12395" s="12">
        <v>2420.2684720000002</v>
      </c>
      <c r="O12395" s="12">
        <v>2453.26782</v>
      </c>
      <c r="P12395" s="12">
        <v>5151.7880160000004</v>
      </c>
      <c r="Q12395" s="12">
        <v>15342.08188</v>
      </c>
      <c r="R12395" s="12">
        <v>3092.8443670000001</v>
      </c>
      <c r="S12395" s="12">
        <v>2579.2826869999999</v>
      </c>
      <c r="T12395" s="12">
        <v>5460.6593549999998</v>
      </c>
      <c r="U12395" s="12">
        <v>2419.6230460000002</v>
      </c>
      <c r="V12395" s="12">
        <v>437.5599277</v>
      </c>
      <c r="W12395" s="12">
        <v>4635.0228150000003</v>
      </c>
      <c r="X12395" s="12">
        <v>1475.8383590000001</v>
      </c>
      <c r="Y12395" s="12">
        <v>16001.96247</v>
      </c>
      <c r="Z12395" s="12">
        <v>10771.16984</v>
      </c>
      <c r="AA12395" s="12">
        <v>7895.2576230000004</v>
      </c>
      <c r="AB12395" s="12">
        <v>2121.6594009999999</v>
      </c>
      <c r="AC12395" s="12">
        <v>1252.4580619999999</v>
      </c>
      <c r="AD12395" s="12">
        <v>96.613446769999996</v>
      </c>
      <c r="AE12395" s="12">
        <v>1336.3812459999999</v>
      </c>
    </row>
    <row r="12396" spans="1:31" x14ac:dyDescent="0.35">
      <c r="A12396" s="13">
        <v>2035</v>
      </c>
      <c r="B12396" s="13">
        <v>6</v>
      </c>
      <c r="C12396" s="13">
        <v>1</v>
      </c>
      <c r="D12396" s="13">
        <v>11</v>
      </c>
      <c r="E12396" s="13" t="s">
        <v>8531</v>
      </c>
      <c r="F12396" s="12">
        <v>5726.073746</v>
      </c>
      <c r="G12396" s="12">
        <v>13620.641369999999</v>
      </c>
      <c r="H12396" s="12">
        <v>2946.8422019999998</v>
      </c>
      <c r="I12396" s="12">
        <v>787.72385489999999</v>
      </c>
      <c r="J12396" s="12">
        <v>3061.0635179999999</v>
      </c>
      <c r="K12396" s="12">
        <v>4655.6618740000004</v>
      </c>
      <c r="L12396" s="12">
        <v>4717.9369020000004</v>
      </c>
      <c r="M12396" s="12">
        <v>5488.3926009999996</v>
      </c>
      <c r="N12396" s="12">
        <v>2422.4452879999999</v>
      </c>
      <c r="O12396" s="12">
        <v>2499.0273860000002</v>
      </c>
      <c r="P12396" s="12">
        <v>5323.9618529999998</v>
      </c>
      <c r="Q12396" s="12">
        <v>16293.75109</v>
      </c>
      <c r="R12396" s="12">
        <v>3201.5109010000001</v>
      </c>
      <c r="S12396" s="12">
        <v>2735.4942649999998</v>
      </c>
      <c r="T12396" s="12">
        <v>5784.3385770000004</v>
      </c>
      <c r="U12396" s="12">
        <v>2662.222276</v>
      </c>
      <c r="V12396" s="12">
        <v>455.23225719999999</v>
      </c>
      <c r="W12396" s="12">
        <v>4690.7384069999998</v>
      </c>
      <c r="X12396" s="12">
        <v>1577.196676</v>
      </c>
      <c r="Y12396" s="12">
        <v>16697.282469999998</v>
      </c>
      <c r="Z12396" s="12">
        <v>10892.43981</v>
      </c>
      <c r="AA12396" s="12">
        <v>7984.1484049999999</v>
      </c>
      <c r="AB12396" s="12">
        <v>2231.73486</v>
      </c>
      <c r="AC12396" s="12">
        <v>1317.4378119999999</v>
      </c>
      <c r="AD12396" s="12">
        <v>96.400184199999998</v>
      </c>
      <c r="AE12396" s="12">
        <v>1333.4318109999999</v>
      </c>
    </row>
    <row r="12397" spans="1:31" x14ac:dyDescent="0.35">
      <c r="A12397" s="13">
        <v>2035</v>
      </c>
      <c r="B12397" s="13">
        <v>6</v>
      </c>
      <c r="C12397" s="13">
        <v>1</v>
      </c>
      <c r="D12397" s="13">
        <v>12</v>
      </c>
      <c r="E12397" s="13" t="s">
        <v>8531</v>
      </c>
      <c r="F12397" s="12">
        <v>6109.2323669999996</v>
      </c>
      <c r="G12397" s="12">
        <v>13520.895189999999</v>
      </c>
      <c r="H12397" s="12">
        <v>3144.5177290000001</v>
      </c>
      <c r="I12397" s="12">
        <v>874.82337059999998</v>
      </c>
      <c r="J12397" s="12">
        <v>3074.5693150000002</v>
      </c>
      <c r="K12397" s="12">
        <v>4784.1025749999999</v>
      </c>
      <c r="L12397" s="12">
        <v>5023.440294</v>
      </c>
      <c r="M12397" s="12">
        <v>5587.6955930000004</v>
      </c>
      <c r="N12397" s="12">
        <v>2404.402787</v>
      </c>
      <c r="O12397" s="12">
        <v>2493.123384</v>
      </c>
      <c r="P12397" s="12">
        <v>5424.5572670000001</v>
      </c>
      <c r="Q12397" s="12">
        <v>16712.277460000001</v>
      </c>
      <c r="R12397" s="12">
        <v>3243.8797169999998</v>
      </c>
      <c r="S12397" s="12">
        <v>2869.7324279999998</v>
      </c>
      <c r="T12397" s="12">
        <v>5992.1709440000004</v>
      </c>
      <c r="U12397" s="12">
        <v>2828.6212609999998</v>
      </c>
      <c r="V12397" s="12">
        <v>475.36382650000002</v>
      </c>
      <c r="W12397" s="12">
        <v>4712.0605370000003</v>
      </c>
      <c r="X12397" s="12">
        <v>1643.7189109999999</v>
      </c>
      <c r="Y12397" s="12">
        <v>17222.630020000001</v>
      </c>
      <c r="Z12397" s="12">
        <v>10865.652910000001</v>
      </c>
      <c r="AA12397" s="12">
        <v>7964.5136339999999</v>
      </c>
      <c r="AB12397" s="12">
        <v>2292.7722370000001</v>
      </c>
      <c r="AC12397" s="12">
        <v>1353.4693990000001</v>
      </c>
      <c r="AD12397" s="12">
        <v>96.222421240000003</v>
      </c>
      <c r="AE12397" s="12">
        <v>1330.9733389999999</v>
      </c>
    </row>
    <row r="12398" spans="1:31" x14ac:dyDescent="0.35">
      <c r="A12398" s="13">
        <v>2035</v>
      </c>
      <c r="B12398" s="13">
        <v>6</v>
      </c>
      <c r="C12398" s="13">
        <v>1</v>
      </c>
      <c r="D12398" s="13">
        <v>13</v>
      </c>
      <c r="E12398" s="13" t="s">
        <v>8531</v>
      </c>
      <c r="F12398" s="12">
        <v>6378.2280179999998</v>
      </c>
      <c r="G12398" s="12">
        <v>13297.956679999999</v>
      </c>
      <c r="H12398" s="12">
        <v>3272.1601700000001</v>
      </c>
      <c r="I12398" s="12">
        <v>931.06514630000004</v>
      </c>
      <c r="J12398" s="12">
        <v>3095.5555709999999</v>
      </c>
      <c r="K12398" s="12">
        <v>4861.2480240000004</v>
      </c>
      <c r="L12398" s="12">
        <v>5322.0398189999996</v>
      </c>
      <c r="M12398" s="12">
        <v>5753.3714319999999</v>
      </c>
      <c r="N12398" s="12">
        <v>2370.4946009999999</v>
      </c>
      <c r="O12398" s="12">
        <v>2480.724334</v>
      </c>
      <c r="P12398" s="12">
        <v>5537.7275060000002</v>
      </c>
      <c r="Q12398" s="12">
        <v>17130.81523</v>
      </c>
      <c r="R12398" s="12">
        <v>3269.37968</v>
      </c>
      <c r="S12398" s="12">
        <v>2987.217686</v>
      </c>
      <c r="T12398" s="12">
        <v>6139.6918189999997</v>
      </c>
      <c r="U12398" s="12">
        <v>3009.940118</v>
      </c>
      <c r="V12398" s="12">
        <v>497.6386569</v>
      </c>
      <c r="W12398" s="12">
        <v>4665.2886079999998</v>
      </c>
      <c r="X12398" s="12">
        <v>1692.6368419999999</v>
      </c>
      <c r="Y12398" s="12">
        <v>17627.17857</v>
      </c>
      <c r="Z12398" s="12">
        <v>10764.12132</v>
      </c>
      <c r="AA12398" s="12">
        <v>7890.0910670000003</v>
      </c>
      <c r="AB12398" s="12">
        <v>2365.8078770000002</v>
      </c>
      <c r="AC12398" s="12">
        <v>1396.583801</v>
      </c>
      <c r="AD12398" s="12">
        <v>95.902527379999995</v>
      </c>
      <c r="AE12398" s="12">
        <v>1326.549186</v>
      </c>
    </row>
    <row r="12399" spans="1:31" x14ac:dyDescent="0.35">
      <c r="A12399" s="13">
        <v>2035</v>
      </c>
      <c r="B12399" s="13">
        <v>6</v>
      </c>
      <c r="C12399" s="13">
        <v>1</v>
      </c>
      <c r="D12399" s="13">
        <v>14</v>
      </c>
      <c r="E12399" s="13" t="s">
        <v>8531</v>
      </c>
      <c r="F12399" s="12">
        <v>6555.598395</v>
      </c>
      <c r="G12399" s="12">
        <v>13082.833559999999</v>
      </c>
      <c r="H12399" s="12">
        <v>3396.8532599999999</v>
      </c>
      <c r="I12399" s="12">
        <v>986.00708340000006</v>
      </c>
      <c r="J12399" s="12">
        <v>3167.0318990000001</v>
      </c>
      <c r="K12399" s="12">
        <v>4962.6276360000002</v>
      </c>
      <c r="L12399" s="12">
        <v>5622.3650399999997</v>
      </c>
      <c r="M12399" s="12">
        <v>5833.6366840000001</v>
      </c>
      <c r="N12399" s="12">
        <v>2344.3639280000002</v>
      </c>
      <c r="O12399" s="12">
        <v>2470.3913619999998</v>
      </c>
      <c r="P12399" s="12">
        <v>5568.1965380000001</v>
      </c>
      <c r="Q12399" s="12">
        <v>17514.467260000001</v>
      </c>
      <c r="R12399" s="12">
        <v>3267.4176779999998</v>
      </c>
      <c r="S12399" s="12">
        <v>3171.0595520000002</v>
      </c>
      <c r="T12399" s="12">
        <v>6378.3293800000001</v>
      </c>
      <c r="U12399" s="12">
        <v>3185.749922</v>
      </c>
      <c r="V12399" s="12">
        <v>511.65700750000002</v>
      </c>
      <c r="W12399" s="12">
        <v>4616.4517079999996</v>
      </c>
      <c r="X12399" s="12">
        <v>1746.837317</v>
      </c>
      <c r="Y12399" s="12">
        <v>18158.380570000001</v>
      </c>
      <c r="Z12399" s="12">
        <v>10663.99689</v>
      </c>
      <c r="AA12399" s="12">
        <v>7816.6999539999997</v>
      </c>
      <c r="AB12399" s="12">
        <v>2405.803977</v>
      </c>
      <c r="AC12399" s="12">
        <v>1420.1943000000001</v>
      </c>
      <c r="AD12399" s="12">
        <v>96.163211070000003</v>
      </c>
      <c r="AE12399" s="12">
        <v>1330.154458</v>
      </c>
    </row>
    <row r="12400" spans="1:31" x14ac:dyDescent="0.35">
      <c r="A12400" s="13">
        <v>2035</v>
      </c>
      <c r="B12400" s="13">
        <v>6</v>
      </c>
      <c r="C12400" s="13">
        <v>1</v>
      </c>
      <c r="D12400" s="13">
        <v>15</v>
      </c>
      <c r="E12400" s="13" t="s">
        <v>8531</v>
      </c>
      <c r="F12400" s="12">
        <v>6512.9711239999997</v>
      </c>
      <c r="G12400" s="12">
        <v>12967.456609999999</v>
      </c>
      <c r="H12400" s="12">
        <v>3528.6885969999998</v>
      </c>
      <c r="I12400" s="12">
        <v>1044.0962730000001</v>
      </c>
      <c r="J12400" s="12">
        <v>3205.679932</v>
      </c>
      <c r="K12400" s="12">
        <v>4979.1876780000002</v>
      </c>
      <c r="L12400" s="12">
        <v>5841.5684799999999</v>
      </c>
      <c r="M12400" s="12">
        <v>5732.2755580000003</v>
      </c>
      <c r="N12400" s="12">
        <v>2312.9443249999999</v>
      </c>
      <c r="O12400" s="12">
        <v>2456.2204660000002</v>
      </c>
      <c r="P12400" s="12">
        <v>5488.8810450000001</v>
      </c>
      <c r="Q12400" s="12">
        <v>17721.237789999999</v>
      </c>
      <c r="R12400" s="12">
        <v>3283.5022140000001</v>
      </c>
      <c r="S12400" s="12">
        <v>3293.7662519999999</v>
      </c>
      <c r="T12400" s="12">
        <v>6655.1489510000001</v>
      </c>
      <c r="U12400" s="12">
        <v>3297.295122</v>
      </c>
      <c r="V12400" s="12">
        <v>526.34288000000004</v>
      </c>
      <c r="W12400" s="12">
        <v>4669.414006</v>
      </c>
      <c r="X12400" s="12">
        <v>1778.7080209999999</v>
      </c>
      <c r="Y12400" s="12">
        <v>18597.266629999998</v>
      </c>
      <c r="Z12400" s="12">
        <v>10651.30703</v>
      </c>
      <c r="AA12400" s="12">
        <v>7807.3982939999996</v>
      </c>
      <c r="AB12400" s="12">
        <v>2446.495218</v>
      </c>
      <c r="AC12400" s="12">
        <v>1444.2151550000001</v>
      </c>
      <c r="AD12400" s="12">
        <v>96.838564610000006</v>
      </c>
      <c r="AE12400" s="12">
        <v>1339.4946399999999</v>
      </c>
    </row>
    <row r="12401" spans="1:31" x14ac:dyDescent="0.35">
      <c r="A12401" s="13">
        <v>2035</v>
      </c>
      <c r="B12401" s="13">
        <v>6</v>
      </c>
      <c r="C12401" s="13">
        <v>1</v>
      </c>
      <c r="D12401" s="13">
        <v>16</v>
      </c>
      <c r="E12401" s="13" t="s">
        <v>8531</v>
      </c>
      <c r="F12401" s="12">
        <v>6655.0623390000001</v>
      </c>
      <c r="G12401" s="12">
        <v>13020.261979999999</v>
      </c>
      <c r="H12401" s="12">
        <v>3657.5732800000001</v>
      </c>
      <c r="I12401" s="12">
        <v>1100.885419</v>
      </c>
      <c r="J12401" s="12">
        <v>3225.003189</v>
      </c>
      <c r="K12401" s="12">
        <v>4969.8975220000002</v>
      </c>
      <c r="L12401" s="12">
        <v>5961.8132530000003</v>
      </c>
      <c r="M12401" s="12">
        <v>5506.9158070000003</v>
      </c>
      <c r="N12401" s="12">
        <v>2301.1238349999999</v>
      </c>
      <c r="O12401" s="12">
        <v>2474.2292859999998</v>
      </c>
      <c r="P12401" s="12">
        <v>5436.6488719999998</v>
      </c>
      <c r="Q12401" s="12">
        <v>17903.104589999999</v>
      </c>
      <c r="R12401" s="12">
        <v>3313.3171259999999</v>
      </c>
      <c r="S12401" s="12">
        <v>3471.5167470000001</v>
      </c>
      <c r="T12401" s="12">
        <v>6763.1869900000002</v>
      </c>
      <c r="U12401" s="12">
        <v>3442.350207</v>
      </c>
      <c r="V12401" s="12">
        <v>553.71205929999996</v>
      </c>
      <c r="W12401" s="12">
        <v>4646.7152290000004</v>
      </c>
      <c r="X12401" s="12">
        <v>1741.9261570000001</v>
      </c>
      <c r="Y12401" s="12">
        <v>19143.848750000001</v>
      </c>
      <c r="Z12401" s="12">
        <v>10711.94202</v>
      </c>
      <c r="AA12401" s="12">
        <v>7851.8436849999998</v>
      </c>
      <c r="AB12401" s="12">
        <v>2506.6627669999998</v>
      </c>
      <c r="AC12401" s="12">
        <v>1479.7332650000001</v>
      </c>
      <c r="AD12401" s="12">
        <v>96.340907799999997</v>
      </c>
      <c r="AE12401" s="12">
        <v>1332.6120149999999</v>
      </c>
    </row>
    <row r="12402" spans="1:31" x14ac:dyDescent="0.35">
      <c r="A12402" s="13">
        <v>2035</v>
      </c>
      <c r="B12402" s="13">
        <v>6</v>
      </c>
      <c r="C12402" s="13">
        <v>1</v>
      </c>
      <c r="D12402" s="13">
        <v>17</v>
      </c>
      <c r="E12402" s="13" t="s">
        <v>8531</v>
      </c>
      <c r="F12402" s="12">
        <v>6578.6275869999999</v>
      </c>
      <c r="G12402" s="12">
        <v>13180.6168</v>
      </c>
      <c r="H12402" s="12">
        <v>3611.60898</v>
      </c>
      <c r="I12402" s="12">
        <v>1080.6324059999999</v>
      </c>
      <c r="J12402" s="12">
        <v>3202.9783170000001</v>
      </c>
      <c r="K12402" s="12">
        <v>4996.5552829999997</v>
      </c>
      <c r="L12402" s="12">
        <v>4725.9919550000004</v>
      </c>
      <c r="M12402" s="12">
        <v>5419.4470860000001</v>
      </c>
      <c r="N12402" s="12">
        <v>2307.3458460000002</v>
      </c>
      <c r="O12402" s="12">
        <v>2469.8003170000002</v>
      </c>
      <c r="P12402" s="12">
        <v>5468.0843430000004</v>
      </c>
      <c r="Q12402" s="12">
        <v>17793.484840000001</v>
      </c>
      <c r="R12402" s="12">
        <v>3255.2571459999999</v>
      </c>
      <c r="S12402" s="12">
        <v>3633.386133</v>
      </c>
      <c r="T12402" s="12">
        <v>6793.1252880000002</v>
      </c>
      <c r="U12402" s="12">
        <v>3384.9703199999999</v>
      </c>
      <c r="V12402" s="12">
        <v>543.66376390000005</v>
      </c>
      <c r="W12402" s="12">
        <v>4655.6588920000004</v>
      </c>
      <c r="X12402" s="12">
        <v>1628.153804</v>
      </c>
      <c r="Y12402" s="12">
        <v>19049.02463</v>
      </c>
      <c r="Z12402" s="12">
        <v>10758.47997</v>
      </c>
      <c r="AA12402" s="12">
        <v>7885.9559639999998</v>
      </c>
      <c r="AB12402" s="12">
        <v>2469.9707760000001</v>
      </c>
      <c r="AC12402" s="12">
        <v>1458.073247</v>
      </c>
      <c r="AD12402" s="12">
        <v>94.859925099999998</v>
      </c>
      <c r="AE12402" s="12">
        <v>1312.1299309999999</v>
      </c>
    </row>
    <row r="12403" spans="1:31" x14ac:dyDescent="0.35">
      <c r="A12403" s="13">
        <v>2035</v>
      </c>
      <c r="B12403" s="13">
        <v>6</v>
      </c>
      <c r="C12403" s="13">
        <v>1</v>
      </c>
      <c r="D12403" s="13">
        <v>18</v>
      </c>
      <c r="E12403" s="13" t="s">
        <v>8531</v>
      </c>
      <c r="F12403" s="12">
        <v>6387.5374330000004</v>
      </c>
      <c r="G12403" s="12">
        <v>13131.725179999999</v>
      </c>
      <c r="H12403" s="12">
        <v>3494.05944</v>
      </c>
      <c r="I12403" s="12">
        <v>1028.8384370000001</v>
      </c>
      <c r="J12403" s="12">
        <v>3235.6002549999998</v>
      </c>
      <c r="K12403" s="12">
        <v>4900.0228660000002</v>
      </c>
      <c r="L12403" s="12">
        <v>4719.6636829999998</v>
      </c>
      <c r="M12403" s="12">
        <v>5362.3351830000001</v>
      </c>
      <c r="N12403" s="12">
        <v>2284.3250699999999</v>
      </c>
      <c r="O12403" s="12">
        <v>2450.3151739999998</v>
      </c>
      <c r="P12403" s="12">
        <v>5480.1751530000001</v>
      </c>
      <c r="Q12403" s="12">
        <v>17125.82993</v>
      </c>
      <c r="R12403" s="12">
        <v>3112.4595359999998</v>
      </c>
      <c r="S12403" s="12">
        <v>3588.3497910000001</v>
      </c>
      <c r="T12403" s="12">
        <v>6600.045588</v>
      </c>
      <c r="U12403" s="12">
        <v>3225.6863950000002</v>
      </c>
      <c r="V12403" s="12">
        <v>525.39426019999996</v>
      </c>
      <c r="W12403" s="12">
        <v>4571.0541540000004</v>
      </c>
      <c r="X12403" s="12">
        <v>1524.386045</v>
      </c>
      <c r="Y12403" s="12">
        <v>18274.472709999998</v>
      </c>
      <c r="Z12403" s="12">
        <v>10587.851360000001</v>
      </c>
      <c r="AA12403" s="12">
        <v>7760.8853520000002</v>
      </c>
      <c r="AB12403" s="12">
        <v>2400.0650730000002</v>
      </c>
      <c r="AC12403" s="12">
        <v>1416.8065099999999</v>
      </c>
      <c r="AD12403" s="12">
        <v>93.864743930000003</v>
      </c>
      <c r="AE12403" s="12">
        <v>1298.3665129999999</v>
      </c>
    </row>
    <row r="12404" spans="1:31" x14ac:dyDescent="0.35">
      <c r="A12404" s="13">
        <v>2035</v>
      </c>
      <c r="B12404" s="13">
        <v>6</v>
      </c>
      <c r="C12404" s="13">
        <v>1</v>
      </c>
      <c r="D12404" s="13">
        <v>19</v>
      </c>
      <c r="E12404" s="13" t="s">
        <v>8531</v>
      </c>
      <c r="F12404" s="12">
        <v>6077.8748809999997</v>
      </c>
      <c r="G12404" s="12">
        <v>12969.407429999999</v>
      </c>
      <c r="H12404" s="12">
        <v>3292.1923179999999</v>
      </c>
      <c r="I12404" s="12">
        <v>939.89140510000004</v>
      </c>
      <c r="J12404" s="12">
        <v>3208.7965370000002</v>
      </c>
      <c r="K12404" s="12">
        <v>4768.3510040000001</v>
      </c>
      <c r="L12404" s="12">
        <v>4644.8690889999998</v>
      </c>
      <c r="M12404" s="12">
        <v>5416.8744180000003</v>
      </c>
      <c r="N12404" s="12">
        <v>2256.0164719999998</v>
      </c>
      <c r="O12404" s="12">
        <v>2412.5269779999999</v>
      </c>
      <c r="P12404" s="12">
        <v>5419.2378829999998</v>
      </c>
      <c r="Q12404" s="12">
        <v>16483.09015</v>
      </c>
      <c r="R12404" s="12">
        <v>3062.6372970000002</v>
      </c>
      <c r="S12404" s="12">
        <v>3486.094364</v>
      </c>
      <c r="T12404" s="12">
        <v>6348.8250120000002</v>
      </c>
      <c r="U12404" s="12">
        <v>2959.4462269999999</v>
      </c>
      <c r="V12404" s="12">
        <v>497.25213509999998</v>
      </c>
      <c r="W12404" s="12">
        <v>4568.303132</v>
      </c>
      <c r="X12404" s="12">
        <v>1428.3091320000001</v>
      </c>
      <c r="Y12404" s="12">
        <v>17471.891790000001</v>
      </c>
      <c r="Z12404" s="12">
        <v>10458.11937</v>
      </c>
      <c r="AA12404" s="12">
        <v>7665.7919149999998</v>
      </c>
      <c r="AB12404" s="12">
        <v>2339.897524</v>
      </c>
      <c r="AC12404" s="12">
        <v>1381.2883999999999</v>
      </c>
      <c r="AD12404" s="12">
        <v>93.971375210000005</v>
      </c>
      <c r="AE12404" s="12">
        <v>1299.8412310000001</v>
      </c>
    </row>
    <row r="12405" spans="1:31" x14ac:dyDescent="0.35">
      <c r="A12405" s="13">
        <v>2035</v>
      </c>
      <c r="B12405" s="13">
        <v>6</v>
      </c>
      <c r="C12405" s="13">
        <v>1</v>
      </c>
      <c r="D12405" s="13">
        <v>20</v>
      </c>
      <c r="E12405" s="13" t="s">
        <v>8531</v>
      </c>
      <c r="F12405" s="12">
        <v>5890.7045289999996</v>
      </c>
      <c r="G12405" s="12">
        <v>12918.564990000001</v>
      </c>
      <c r="H12405" s="12">
        <v>3116.101091</v>
      </c>
      <c r="I12405" s="12">
        <v>862.30238680000002</v>
      </c>
      <c r="J12405" s="12">
        <v>3157.266333</v>
      </c>
      <c r="K12405" s="12">
        <v>4854.7857020000001</v>
      </c>
      <c r="L12405" s="12">
        <v>4683.4175729999997</v>
      </c>
      <c r="M12405" s="12">
        <v>5311.9122159999997</v>
      </c>
      <c r="N12405" s="12">
        <v>2221.1752059999999</v>
      </c>
      <c r="O12405" s="12">
        <v>2371.7861370000001</v>
      </c>
      <c r="P12405" s="12">
        <v>5374.2595600000004</v>
      </c>
      <c r="Q12405" s="12">
        <v>16864.24382</v>
      </c>
      <c r="R12405" s="12">
        <v>3213.6726469999999</v>
      </c>
      <c r="S12405" s="12">
        <v>3384.7088650000001</v>
      </c>
      <c r="T12405" s="12">
        <v>6150.973043</v>
      </c>
      <c r="U12405" s="12">
        <v>2845.3762040000001</v>
      </c>
      <c r="V12405" s="12">
        <v>485.65804580000002</v>
      </c>
      <c r="W12405" s="12">
        <v>4527.721571</v>
      </c>
      <c r="X12405" s="12">
        <v>1371.608078</v>
      </c>
      <c r="Y12405" s="12">
        <v>17436.792359999999</v>
      </c>
      <c r="Z12405" s="12">
        <v>10369.27763</v>
      </c>
      <c r="AA12405" s="12">
        <v>7600.6710080000003</v>
      </c>
      <c r="AB12405" s="12">
        <v>2321.8125279999999</v>
      </c>
      <c r="AC12405" s="12">
        <v>1370.612464</v>
      </c>
      <c r="AD12405" s="12">
        <v>93.841033370000005</v>
      </c>
      <c r="AE12405" s="12">
        <v>1298.038595</v>
      </c>
    </row>
    <row r="12406" spans="1:31" x14ac:dyDescent="0.35">
      <c r="A12406" s="13">
        <v>2035</v>
      </c>
      <c r="B12406" s="13">
        <v>6</v>
      </c>
      <c r="C12406" s="13">
        <v>1</v>
      </c>
      <c r="D12406" s="13">
        <v>21</v>
      </c>
      <c r="E12406" s="13" t="s">
        <v>8531</v>
      </c>
      <c r="F12406" s="12">
        <v>5579.0816080000004</v>
      </c>
      <c r="G12406" s="12">
        <v>13008.52072</v>
      </c>
      <c r="H12406" s="12">
        <v>3007.092298</v>
      </c>
      <c r="I12406" s="12">
        <v>814.27106549999996</v>
      </c>
      <c r="J12406" s="12">
        <v>3055.2452979999998</v>
      </c>
      <c r="K12406" s="12">
        <v>4721.4987119999996</v>
      </c>
      <c r="L12406" s="12">
        <v>4509.6653969999998</v>
      </c>
      <c r="M12406" s="12">
        <v>5047.9624519999998</v>
      </c>
      <c r="N12406" s="12">
        <v>2220.8645489999999</v>
      </c>
      <c r="O12406" s="12">
        <v>2447.3638179999998</v>
      </c>
      <c r="P12406" s="12">
        <v>5309.4525629999998</v>
      </c>
      <c r="Q12406" s="12">
        <v>16017.22046</v>
      </c>
      <c r="R12406" s="12">
        <v>3057.536818</v>
      </c>
      <c r="S12406" s="12">
        <v>3247.425483</v>
      </c>
      <c r="T12406" s="12">
        <v>5734.875344</v>
      </c>
      <c r="U12406" s="12">
        <v>2613.3356720000002</v>
      </c>
      <c r="V12406" s="12">
        <v>476.34762009999997</v>
      </c>
      <c r="W12406" s="12">
        <v>4190.6838100000004</v>
      </c>
      <c r="X12406" s="12">
        <v>1261.9118390000001</v>
      </c>
      <c r="Y12406" s="12">
        <v>17011.177350000002</v>
      </c>
      <c r="Z12406" s="12">
        <v>10475.03707</v>
      </c>
      <c r="AA12406" s="12">
        <v>7678.1925789999996</v>
      </c>
      <c r="AB12406" s="12">
        <v>2270.6874769999999</v>
      </c>
      <c r="AC12406" s="12">
        <v>1340.4323220000001</v>
      </c>
      <c r="AD12406" s="12">
        <v>90.369622100000001</v>
      </c>
      <c r="AE12406" s="12">
        <v>1250.028759</v>
      </c>
    </row>
    <row r="12407" spans="1:31" x14ac:dyDescent="0.35">
      <c r="A12407" s="13">
        <v>2035</v>
      </c>
      <c r="B12407" s="13">
        <v>6</v>
      </c>
      <c r="C12407" s="13">
        <v>1</v>
      </c>
      <c r="D12407" s="13">
        <v>22</v>
      </c>
      <c r="E12407" s="13" t="s">
        <v>8531</v>
      </c>
      <c r="F12407" s="12">
        <v>5143.4957400000003</v>
      </c>
      <c r="G12407" s="12">
        <v>12431.611730000001</v>
      </c>
      <c r="H12407" s="12">
        <v>2796.9930359999998</v>
      </c>
      <c r="I12407" s="12">
        <v>721.69784530000004</v>
      </c>
      <c r="J12407" s="12">
        <v>2932.6545160000001</v>
      </c>
      <c r="K12407" s="12">
        <v>4463.8097459999999</v>
      </c>
      <c r="L12407" s="12">
        <v>4308.2977579999997</v>
      </c>
      <c r="M12407" s="12">
        <v>4798.4196259999999</v>
      </c>
      <c r="N12407" s="12">
        <v>2035.4601520000001</v>
      </c>
      <c r="O12407" s="12">
        <v>2294.4379009999998</v>
      </c>
      <c r="P12407" s="12">
        <v>5007.182307</v>
      </c>
      <c r="Q12407" s="12">
        <v>14295.760259999999</v>
      </c>
      <c r="R12407" s="12">
        <v>2748.4048520000001</v>
      </c>
      <c r="S12407" s="12">
        <v>2993.3090569999999</v>
      </c>
      <c r="T12407" s="12">
        <v>5292.3107890000001</v>
      </c>
      <c r="U12407" s="12">
        <v>2352.1451489999999</v>
      </c>
      <c r="V12407" s="12">
        <v>446.87035350000002</v>
      </c>
      <c r="W12407" s="12">
        <v>3895.6019839999999</v>
      </c>
      <c r="X12407" s="12">
        <v>1150.3620960000001</v>
      </c>
      <c r="Y12407" s="12">
        <v>15497.40626</v>
      </c>
      <c r="Z12407" s="12">
        <v>11041.91653</v>
      </c>
      <c r="AA12407" s="12">
        <v>8093.7147029999996</v>
      </c>
      <c r="AB12407" s="12">
        <v>2098.3575000000001</v>
      </c>
      <c r="AC12407" s="12">
        <v>1238.702483</v>
      </c>
      <c r="AD12407" s="12">
        <v>83.296457709999999</v>
      </c>
      <c r="AE12407" s="12">
        <v>1152.2064499999999</v>
      </c>
    </row>
    <row r="12408" spans="1:31" x14ac:dyDescent="0.35">
      <c r="A12408" s="13">
        <v>2035</v>
      </c>
      <c r="B12408" s="13">
        <v>6</v>
      </c>
      <c r="C12408" s="13">
        <v>1</v>
      </c>
      <c r="D12408" s="13">
        <v>23</v>
      </c>
      <c r="E12408" s="13" t="s">
        <v>8531</v>
      </c>
      <c r="F12408" s="12">
        <v>4608.4449930000001</v>
      </c>
      <c r="G12408" s="12">
        <v>11281.695400000001</v>
      </c>
      <c r="H12408" s="12">
        <v>2615.0018049999999</v>
      </c>
      <c r="I12408" s="12">
        <v>641.50874080000006</v>
      </c>
      <c r="J12408" s="12">
        <v>2809.2322340000001</v>
      </c>
      <c r="K12408" s="12">
        <v>4114.8388880000002</v>
      </c>
      <c r="L12408" s="12">
        <v>4093.6979809999998</v>
      </c>
      <c r="M12408" s="12">
        <v>4628.1129849999998</v>
      </c>
      <c r="N12408" s="12">
        <v>1823.6133159999999</v>
      </c>
      <c r="O12408" s="12">
        <v>2072.133828</v>
      </c>
      <c r="P12408" s="12">
        <v>4680.245621</v>
      </c>
      <c r="Q12408" s="12">
        <v>12531.94204</v>
      </c>
      <c r="R12408" s="12">
        <v>2418.0878699999998</v>
      </c>
      <c r="S12408" s="12">
        <v>2697.6378730000001</v>
      </c>
      <c r="T12408" s="12">
        <v>4896.6058860000003</v>
      </c>
      <c r="U12408" s="12">
        <v>2070.9863890000001</v>
      </c>
      <c r="V12408" s="12">
        <v>408.89078080000002</v>
      </c>
      <c r="W12408" s="12">
        <v>3698.1962290000001</v>
      </c>
      <c r="X12408" s="12">
        <v>1041.128379</v>
      </c>
      <c r="Y12408" s="12">
        <v>13798.64011</v>
      </c>
      <c r="Z12408" s="12">
        <v>10487.72694</v>
      </c>
      <c r="AA12408" s="12">
        <v>7687.4942380000002</v>
      </c>
      <c r="AB12408" s="12">
        <v>1917.1591969999999</v>
      </c>
      <c r="AC12408" s="12">
        <v>1131.737494</v>
      </c>
      <c r="AD12408" s="12">
        <v>78.367708070000006</v>
      </c>
      <c r="AE12408" s="12">
        <v>1084.0415330000001</v>
      </c>
    </row>
    <row r="12409" spans="1:31" x14ac:dyDescent="0.35">
      <c r="A12409" s="13">
        <v>2035</v>
      </c>
      <c r="B12409" s="13">
        <v>6</v>
      </c>
      <c r="C12409" s="13">
        <v>1</v>
      </c>
      <c r="D12409" s="13">
        <v>24</v>
      </c>
      <c r="E12409" s="13" t="s">
        <v>8531</v>
      </c>
      <c r="F12409" s="12">
        <v>4475.1726330000001</v>
      </c>
      <c r="G12409" s="12">
        <v>10200.22733</v>
      </c>
      <c r="H12409" s="12">
        <v>2455.3709520000002</v>
      </c>
      <c r="I12409" s="12">
        <v>571.17220180000004</v>
      </c>
      <c r="J12409" s="12">
        <v>2709.496306</v>
      </c>
      <c r="K12409" s="12">
        <v>3794.9493870000001</v>
      </c>
      <c r="L12409" s="12">
        <v>3780.71513</v>
      </c>
      <c r="M12409" s="12">
        <v>4490.7358299999996</v>
      </c>
      <c r="N12409" s="12">
        <v>1654.073494</v>
      </c>
      <c r="O12409" s="12">
        <v>1855.7337580000001</v>
      </c>
      <c r="P12409" s="12">
        <v>4419.56718</v>
      </c>
      <c r="Q12409" s="12">
        <v>11129.35907</v>
      </c>
      <c r="R12409" s="12">
        <v>2112.0931650000002</v>
      </c>
      <c r="S12409" s="12">
        <v>2408.7121419999999</v>
      </c>
      <c r="T12409" s="12">
        <v>4556.8731710000002</v>
      </c>
      <c r="U12409" s="12">
        <v>1871.5369270000001</v>
      </c>
      <c r="V12409" s="12">
        <v>383.8756128</v>
      </c>
      <c r="W12409" s="12">
        <v>3515.2316390000001</v>
      </c>
      <c r="X12409" s="12">
        <v>953.85304889999998</v>
      </c>
      <c r="Y12409" s="12">
        <v>12638.72263</v>
      </c>
      <c r="Z12409" s="12">
        <v>9874.3158600000006</v>
      </c>
      <c r="AA12409" s="12">
        <v>7237.8644809999996</v>
      </c>
      <c r="AB12409" s="12">
        <v>1801.8668319999999</v>
      </c>
      <c r="AC12409" s="12">
        <v>1063.6781000000001</v>
      </c>
      <c r="AD12409" s="12">
        <v>75.228045929999993</v>
      </c>
      <c r="AE12409" s="12">
        <v>1040.6198079999999</v>
      </c>
    </row>
    <row r="12410" spans="1:31" x14ac:dyDescent="0.35">
      <c r="A12410" s="13">
        <v>2035</v>
      </c>
      <c r="B12410" s="13">
        <v>6</v>
      </c>
      <c r="C12410" s="13">
        <v>2</v>
      </c>
      <c r="D12410" s="13">
        <v>1</v>
      </c>
      <c r="E12410" s="13" t="s">
        <v>8531</v>
      </c>
      <c r="F12410" s="12">
        <v>4183.6383500000002</v>
      </c>
      <c r="G12410" s="12">
        <v>9631.1458459999994</v>
      </c>
      <c r="H12410" s="12">
        <v>2311.2681379999999</v>
      </c>
      <c r="I12410" s="12">
        <v>507.67784449999999</v>
      </c>
      <c r="J12410" s="12">
        <v>2672.9270219999999</v>
      </c>
      <c r="K12410" s="12">
        <v>3551.3968650000002</v>
      </c>
      <c r="L12410" s="12">
        <v>3528.1424619999998</v>
      </c>
      <c r="M12410" s="12">
        <v>4465.0104709999996</v>
      </c>
      <c r="N12410" s="12">
        <v>1554.527971</v>
      </c>
      <c r="O12410" s="12">
        <v>1806.4317900000001</v>
      </c>
      <c r="P12410" s="12">
        <v>4234.819313</v>
      </c>
      <c r="Q12410" s="12">
        <v>10317.210059999999</v>
      </c>
      <c r="R12410" s="12">
        <v>1961.84213</v>
      </c>
      <c r="S12410" s="12">
        <v>2203.3304240000002</v>
      </c>
      <c r="T12410" s="12">
        <v>4312.5945160000001</v>
      </c>
      <c r="U12410" s="12">
        <v>1752.4172590000001</v>
      </c>
      <c r="V12410" s="12">
        <v>364.34131539999998</v>
      </c>
      <c r="W12410" s="12">
        <v>3390.045341</v>
      </c>
      <c r="X12410" s="12">
        <v>922.07462120000002</v>
      </c>
      <c r="Y12410" s="12">
        <v>11816.147220000001</v>
      </c>
      <c r="Z12410" s="12">
        <v>9494.9827139999998</v>
      </c>
      <c r="AA12410" s="12">
        <v>6959.8136320000003</v>
      </c>
      <c r="AB12410" s="12">
        <v>1737.178034</v>
      </c>
      <c r="AC12410" s="12">
        <v>1025.4910070000001</v>
      </c>
      <c r="AD12410" s="12">
        <v>73.877405069999995</v>
      </c>
      <c r="AE12410" s="12">
        <v>1021.9403600000001</v>
      </c>
    </row>
    <row r="12411" spans="1:31" x14ac:dyDescent="0.35">
      <c r="A12411" s="13">
        <v>2035</v>
      </c>
      <c r="B12411" s="13">
        <v>6</v>
      </c>
      <c r="C12411" s="13">
        <v>2</v>
      </c>
      <c r="D12411" s="13">
        <v>2</v>
      </c>
      <c r="E12411" s="13" t="s">
        <v>8531</v>
      </c>
      <c r="F12411" s="12">
        <v>3936.691707</v>
      </c>
      <c r="G12411" s="12">
        <v>9230.2345710000009</v>
      </c>
      <c r="H12411" s="12">
        <v>2212.662155</v>
      </c>
      <c r="I12411" s="12">
        <v>464.23068669999998</v>
      </c>
      <c r="J12411" s="12">
        <v>2654.2266300000001</v>
      </c>
      <c r="K12411" s="12">
        <v>3405.991888</v>
      </c>
      <c r="L12411" s="12">
        <v>3330.2272990000001</v>
      </c>
      <c r="M12411" s="12">
        <v>4453.1761999999999</v>
      </c>
      <c r="N12411" s="12">
        <v>1490.1332609999999</v>
      </c>
      <c r="O12411" s="12">
        <v>1702.8078410000001</v>
      </c>
      <c r="P12411" s="12">
        <v>4107.623004</v>
      </c>
      <c r="Q12411" s="12">
        <v>9462.7110250000005</v>
      </c>
      <c r="R12411" s="12">
        <v>1850.4280630000001</v>
      </c>
      <c r="S12411" s="12">
        <v>2107.819516</v>
      </c>
      <c r="T12411" s="12">
        <v>4147.2834629999998</v>
      </c>
      <c r="U12411" s="12">
        <v>1656.019714</v>
      </c>
      <c r="V12411" s="12">
        <v>349.4094212</v>
      </c>
      <c r="W12411" s="12">
        <v>3341.2107129999999</v>
      </c>
      <c r="X12411" s="12">
        <v>890.20277780000004</v>
      </c>
      <c r="Y12411" s="12">
        <v>11235.628839999999</v>
      </c>
      <c r="Z12411" s="12">
        <v>9176.2908950000001</v>
      </c>
      <c r="AA12411" s="12">
        <v>6726.2128210000001</v>
      </c>
      <c r="AB12411" s="12">
        <v>1679.0974530000001</v>
      </c>
      <c r="AC12411" s="12">
        <v>991.2048757</v>
      </c>
      <c r="AD12411" s="12">
        <v>72.597829649999994</v>
      </c>
      <c r="AE12411" s="12">
        <v>1004.243752</v>
      </c>
    </row>
    <row r="12412" spans="1:31" x14ac:dyDescent="0.35">
      <c r="A12412" s="13">
        <v>2035</v>
      </c>
      <c r="B12412" s="13">
        <v>6</v>
      </c>
      <c r="C12412" s="13">
        <v>2</v>
      </c>
      <c r="D12412" s="13">
        <v>3</v>
      </c>
      <c r="E12412" s="13" t="s">
        <v>8531</v>
      </c>
      <c r="F12412" s="12">
        <v>3824.4872329999998</v>
      </c>
      <c r="G12412" s="12">
        <v>9067.916819</v>
      </c>
      <c r="H12412" s="12">
        <v>2156.1400899999999</v>
      </c>
      <c r="I12412" s="12">
        <v>439.32548509999998</v>
      </c>
      <c r="J12412" s="12">
        <v>2614.3321070000002</v>
      </c>
      <c r="K12412" s="12">
        <v>3298.554189</v>
      </c>
      <c r="L12412" s="12">
        <v>3155.325022</v>
      </c>
      <c r="M12412" s="12">
        <v>4459.3499439999996</v>
      </c>
      <c r="N12412" s="12">
        <v>1458.7147669999999</v>
      </c>
      <c r="O12412" s="12">
        <v>1635.7925760000001</v>
      </c>
      <c r="P12412" s="12">
        <v>4026.856264</v>
      </c>
      <c r="Q12412" s="12">
        <v>9031.7236659999999</v>
      </c>
      <c r="R12412" s="12">
        <v>1793.5445569999999</v>
      </c>
      <c r="S12412" s="12">
        <v>2011.8731760000001</v>
      </c>
      <c r="T12412" s="12">
        <v>4020.1553829999998</v>
      </c>
      <c r="U12412" s="12">
        <v>1584.64005</v>
      </c>
      <c r="V12412" s="12">
        <v>338.83420169999999</v>
      </c>
      <c r="W12412" s="12">
        <v>3360.470143</v>
      </c>
      <c r="X12412" s="12">
        <v>850.73464279999996</v>
      </c>
      <c r="Y12412" s="12">
        <v>10969.56338</v>
      </c>
      <c r="Z12412" s="12">
        <v>8639.0253460000004</v>
      </c>
      <c r="AA12412" s="12">
        <v>6332.3976650000004</v>
      </c>
      <c r="AB12412" s="12">
        <v>1639.7970089999999</v>
      </c>
      <c r="AC12412" s="12">
        <v>968.00503590000005</v>
      </c>
      <c r="AD12412" s="12">
        <v>73.296827530000002</v>
      </c>
      <c r="AE12412" s="12">
        <v>1013.910936</v>
      </c>
    </row>
    <row r="12413" spans="1:31" x14ac:dyDescent="0.35">
      <c r="A12413" s="13">
        <v>2035</v>
      </c>
      <c r="B12413" s="13">
        <v>6</v>
      </c>
      <c r="C12413" s="13">
        <v>2</v>
      </c>
      <c r="D12413" s="13">
        <v>4</v>
      </c>
      <c r="E12413" s="13" t="s">
        <v>8531</v>
      </c>
      <c r="F12413" s="12">
        <v>3765.6911270000001</v>
      </c>
      <c r="G12413" s="12">
        <v>9153.9709149999999</v>
      </c>
      <c r="H12413" s="12">
        <v>2120.2686899999999</v>
      </c>
      <c r="I12413" s="12">
        <v>423.52027870000001</v>
      </c>
      <c r="J12413" s="12">
        <v>2623.4748070000001</v>
      </c>
      <c r="K12413" s="12">
        <v>3267.0501389999999</v>
      </c>
      <c r="L12413" s="12">
        <v>3022.9982129999999</v>
      </c>
      <c r="M12413" s="12">
        <v>4430.0228509999997</v>
      </c>
      <c r="N12413" s="12">
        <v>1465.247435</v>
      </c>
      <c r="O12413" s="12">
        <v>1631.9546519999999</v>
      </c>
      <c r="P12413" s="12">
        <v>4037.4966220000001</v>
      </c>
      <c r="Q12413" s="12">
        <v>8991.8628709999994</v>
      </c>
      <c r="R12413" s="12">
        <v>1805.7063020000001</v>
      </c>
      <c r="S12413" s="12">
        <v>1979.6736579999999</v>
      </c>
      <c r="T12413" s="12">
        <v>3835.3193940000001</v>
      </c>
      <c r="U12413" s="12">
        <v>1530.7038010000001</v>
      </c>
      <c r="V12413" s="12">
        <v>333.17765709999998</v>
      </c>
      <c r="W12413" s="12">
        <v>3397.612357</v>
      </c>
      <c r="X12413" s="12">
        <v>833.59445600000004</v>
      </c>
      <c r="Y12413" s="12">
        <v>10959.548640000001</v>
      </c>
      <c r="Z12413" s="12">
        <v>8592.4873900000002</v>
      </c>
      <c r="AA12413" s="12">
        <v>6298.2853859999996</v>
      </c>
      <c r="AB12413" s="12">
        <v>1611.2782030000001</v>
      </c>
      <c r="AC12413" s="12">
        <v>951.16981320000002</v>
      </c>
      <c r="AD12413" s="12">
        <v>73.865549790000003</v>
      </c>
      <c r="AE12413" s="12">
        <v>1021.776401</v>
      </c>
    </row>
    <row r="12414" spans="1:31" x14ac:dyDescent="0.35">
      <c r="A12414" s="13">
        <v>2035</v>
      </c>
      <c r="B12414" s="13">
        <v>6</v>
      </c>
      <c r="C12414" s="13">
        <v>2</v>
      </c>
      <c r="D12414" s="13">
        <v>5</v>
      </c>
      <c r="E12414" s="13" t="s">
        <v>8531</v>
      </c>
      <c r="F12414" s="12">
        <v>3675.5356619999998</v>
      </c>
      <c r="G12414" s="12">
        <v>9357.3527799999993</v>
      </c>
      <c r="H12414" s="12">
        <v>2087.6591560000002</v>
      </c>
      <c r="I12414" s="12">
        <v>409.15198370000002</v>
      </c>
      <c r="J12414" s="12">
        <v>2619.5267020000001</v>
      </c>
      <c r="K12414" s="12">
        <v>3258.5684540000002</v>
      </c>
      <c r="L12414" s="12">
        <v>2829.1100329999999</v>
      </c>
      <c r="M12414" s="12">
        <v>4518.0054469999995</v>
      </c>
      <c r="N12414" s="12">
        <v>1503.8210200000001</v>
      </c>
      <c r="O12414" s="12">
        <v>1669.447324</v>
      </c>
      <c r="P12414" s="12">
        <v>4064.5799419999998</v>
      </c>
      <c r="Q12414" s="12">
        <v>9318.2169269999995</v>
      </c>
      <c r="R12414" s="12">
        <v>1862.5898079999999</v>
      </c>
      <c r="S12414" s="12">
        <v>1969.2298390000001</v>
      </c>
      <c r="T12414" s="12">
        <v>3649.6155450000001</v>
      </c>
      <c r="U12414" s="12">
        <v>1530.7038010000001</v>
      </c>
      <c r="V12414" s="12">
        <v>329.91019999999997</v>
      </c>
      <c r="W12414" s="12">
        <v>3436.8195420000002</v>
      </c>
      <c r="X12414" s="12">
        <v>837.20759320000002</v>
      </c>
      <c r="Y12414" s="12">
        <v>11169.85052</v>
      </c>
      <c r="Z12414" s="12">
        <v>8516.3418619999993</v>
      </c>
      <c r="AA12414" s="12">
        <v>6242.4707840000001</v>
      </c>
      <c r="AB12414" s="12">
        <v>1627.9718869999999</v>
      </c>
      <c r="AC12414" s="12">
        <v>961.02442929999995</v>
      </c>
      <c r="AD12414" s="12">
        <v>75.879688920000007</v>
      </c>
      <c r="AE12414" s="12">
        <v>1049.6320720000001</v>
      </c>
    </row>
    <row r="12415" spans="1:31" x14ac:dyDescent="0.35">
      <c r="A12415" s="13">
        <v>2035</v>
      </c>
      <c r="B12415" s="13">
        <v>6</v>
      </c>
      <c r="C12415" s="13">
        <v>2</v>
      </c>
      <c r="D12415" s="13">
        <v>6</v>
      </c>
      <c r="E12415" s="13" t="s">
        <v>8531</v>
      </c>
      <c r="F12415" s="12">
        <v>3697.0941090000001</v>
      </c>
      <c r="G12415" s="12">
        <v>9809.1064920000008</v>
      </c>
      <c r="H12415" s="12">
        <v>2088.1253219999999</v>
      </c>
      <c r="I12415" s="12">
        <v>409.35728590000002</v>
      </c>
      <c r="J12415" s="12">
        <v>2666.0701859999999</v>
      </c>
      <c r="K12415" s="12">
        <v>3229.4880020000001</v>
      </c>
      <c r="L12415" s="12">
        <v>2647.879484</v>
      </c>
      <c r="M12415" s="12">
        <v>4756.7437280000004</v>
      </c>
      <c r="N12415" s="12">
        <v>1611.4558239999999</v>
      </c>
      <c r="O12415" s="12">
        <v>1722.8840290000001</v>
      </c>
      <c r="P12415" s="12">
        <v>4190.808223</v>
      </c>
      <c r="Q12415" s="12">
        <v>9111.4441150000002</v>
      </c>
      <c r="R12415" s="12">
        <v>1897.5051989999999</v>
      </c>
      <c r="S12415" s="12">
        <v>1948.5617850000001</v>
      </c>
      <c r="T12415" s="12">
        <v>3607.5291269999998</v>
      </c>
      <c r="U12415" s="12">
        <v>1507.2932069999999</v>
      </c>
      <c r="V12415" s="12">
        <v>326.78334059999997</v>
      </c>
      <c r="W12415" s="12">
        <v>3582.6396460000001</v>
      </c>
      <c r="X12415" s="12">
        <v>894.28003160000003</v>
      </c>
      <c r="Y12415" s="12">
        <v>11251.4202</v>
      </c>
      <c r="Z12415" s="12">
        <v>8576.9768509999994</v>
      </c>
      <c r="AA12415" s="12">
        <v>6286.9161750000003</v>
      </c>
      <c r="AB12415" s="12">
        <v>1612.843171</v>
      </c>
      <c r="AC12415" s="12">
        <v>952.09364540000001</v>
      </c>
      <c r="AD12415" s="12">
        <v>80.488478479999998</v>
      </c>
      <c r="AE12415" s="12">
        <v>1113.3719209999999</v>
      </c>
    </row>
    <row r="12416" spans="1:31" x14ac:dyDescent="0.35">
      <c r="A12416" s="13">
        <v>2035</v>
      </c>
      <c r="B12416" s="13">
        <v>6</v>
      </c>
      <c r="C12416" s="13">
        <v>2</v>
      </c>
      <c r="D12416" s="13">
        <v>7</v>
      </c>
      <c r="E12416" s="13" t="s">
        <v>8531</v>
      </c>
      <c r="F12416" s="12">
        <v>4015.5773880000002</v>
      </c>
      <c r="G12416" s="12">
        <v>10630.47357</v>
      </c>
      <c r="H12416" s="12">
        <v>2180.0526199999999</v>
      </c>
      <c r="I12416" s="12">
        <v>449.86228929999999</v>
      </c>
      <c r="J12416" s="12">
        <v>2778.0646609999999</v>
      </c>
      <c r="K12416" s="12">
        <v>3350.6579109999998</v>
      </c>
      <c r="L12416" s="12">
        <v>2831.4113219999999</v>
      </c>
      <c r="M12416" s="12">
        <v>4990.3360160000002</v>
      </c>
      <c r="N12416" s="12">
        <v>1777.262217</v>
      </c>
      <c r="O12416" s="12">
        <v>1869.3148980000001</v>
      </c>
      <c r="P12416" s="12">
        <v>4335.897946</v>
      </c>
      <c r="Q12416" s="12">
        <v>9691.9131629999993</v>
      </c>
      <c r="R12416" s="12">
        <v>2077.1777740000002</v>
      </c>
      <c r="S12416" s="12">
        <v>2004.257793</v>
      </c>
      <c r="T12416" s="12">
        <v>3936.4145480000002</v>
      </c>
      <c r="U12416" s="12">
        <v>1659.2330079999999</v>
      </c>
      <c r="V12416" s="12">
        <v>337.46398399999998</v>
      </c>
      <c r="W12416" s="12">
        <v>3893.5392849999998</v>
      </c>
      <c r="X12416" s="12">
        <v>1037.1445409999999</v>
      </c>
      <c r="Y12416" s="12">
        <v>12022.46449</v>
      </c>
      <c r="Z12416" s="12">
        <v>8997.2002649999995</v>
      </c>
      <c r="AA12416" s="12">
        <v>6594.9395530000002</v>
      </c>
      <c r="AB12416" s="12">
        <v>1661.0119420000001</v>
      </c>
      <c r="AC12416" s="12">
        <v>980.52863590000004</v>
      </c>
      <c r="AD12416" s="12">
        <v>86.068804880000002</v>
      </c>
      <c r="AE12416" s="12">
        <v>1190.548186</v>
      </c>
    </row>
    <row r="12417" spans="1:31" x14ac:dyDescent="0.35">
      <c r="A12417" s="13">
        <v>2035</v>
      </c>
      <c r="B12417" s="13">
        <v>6</v>
      </c>
      <c r="C12417" s="13">
        <v>2</v>
      </c>
      <c r="D12417" s="13">
        <v>8</v>
      </c>
      <c r="E12417" s="13" t="s">
        <v>8531</v>
      </c>
      <c r="F12417" s="12">
        <v>4403.1454359999998</v>
      </c>
      <c r="G12417" s="12">
        <v>11719.757030000001</v>
      </c>
      <c r="H12417" s="12">
        <v>2337.6651539999998</v>
      </c>
      <c r="I12417" s="12">
        <v>519.30928740000002</v>
      </c>
      <c r="J12417" s="12">
        <v>2899.6168280000002</v>
      </c>
      <c r="K12417" s="12">
        <v>3600.6727550000001</v>
      </c>
      <c r="L12417" s="12">
        <v>3289.378612</v>
      </c>
      <c r="M12417" s="12">
        <v>5178.1367950000003</v>
      </c>
      <c r="N12417" s="12">
        <v>1987.5535500000001</v>
      </c>
      <c r="O12417" s="12">
        <v>2060.915579</v>
      </c>
      <c r="P12417" s="12">
        <v>4578.1989599999997</v>
      </c>
      <c r="Q12417" s="12">
        <v>11106.942290000001</v>
      </c>
      <c r="R12417" s="12">
        <v>2291.7669540000002</v>
      </c>
      <c r="S12417" s="12">
        <v>2171.3476879999998</v>
      </c>
      <c r="T12417" s="12">
        <v>4532.5750029999999</v>
      </c>
      <c r="U12417" s="12">
        <v>1909.866113</v>
      </c>
      <c r="V12417" s="12">
        <v>356.36593340000002</v>
      </c>
      <c r="W12417" s="12">
        <v>4172.7987549999998</v>
      </c>
      <c r="X12417" s="12">
        <v>1191.405767</v>
      </c>
      <c r="Y12417" s="12">
        <v>12992.775900000001</v>
      </c>
      <c r="Z12417" s="12">
        <v>9514.7274340000004</v>
      </c>
      <c r="AA12417" s="12">
        <v>6974.2864939999999</v>
      </c>
      <c r="AB12417" s="12">
        <v>1795.084959</v>
      </c>
      <c r="AC12417" s="12">
        <v>1059.6746250000001</v>
      </c>
      <c r="AD12417" s="12">
        <v>91.803183680000004</v>
      </c>
      <c r="AE12417" s="12">
        <v>1269.8550049999999</v>
      </c>
    </row>
    <row r="12418" spans="1:31" x14ac:dyDescent="0.35">
      <c r="A12418" s="13">
        <v>2035</v>
      </c>
      <c r="B12418" s="13">
        <v>6</v>
      </c>
      <c r="C12418" s="13">
        <v>2</v>
      </c>
      <c r="D12418" s="13">
        <v>9</v>
      </c>
      <c r="E12418" s="13" t="s">
        <v>8531</v>
      </c>
      <c r="F12418" s="12">
        <v>4774.055961</v>
      </c>
      <c r="G12418" s="12">
        <v>12672.156080000001</v>
      </c>
      <c r="H12418" s="12">
        <v>2551.6461009999998</v>
      </c>
      <c r="I12418" s="12">
        <v>613.59305289999998</v>
      </c>
      <c r="J12418" s="12">
        <v>2882.578677</v>
      </c>
      <c r="K12418" s="12">
        <v>3870.4788020000001</v>
      </c>
      <c r="L12418" s="12">
        <v>3741.592138</v>
      </c>
      <c r="M12418" s="12">
        <v>5264.0619159999997</v>
      </c>
      <c r="N12418" s="12">
        <v>2176.6913760000002</v>
      </c>
      <c r="O12418" s="12">
        <v>2257.2394610000001</v>
      </c>
      <c r="P12418" s="12">
        <v>4809.8596159999997</v>
      </c>
      <c r="Q12418" s="12">
        <v>12676.43614</v>
      </c>
      <c r="R12418" s="12">
        <v>2578.930805</v>
      </c>
      <c r="S12418" s="12">
        <v>2373.0310399999998</v>
      </c>
      <c r="T12418" s="12">
        <v>4997.2680739999996</v>
      </c>
      <c r="U12418" s="12">
        <v>2213.0572440000001</v>
      </c>
      <c r="V12418" s="12">
        <v>382.11897099999999</v>
      </c>
      <c r="W12418" s="12">
        <v>4344.0709299999999</v>
      </c>
      <c r="X12418" s="12">
        <v>1334.9184909999999</v>
      </c>
      <c r="Y12418" s="12">
        <v>14193.957189999999</v>
      </c>
      <c r="Z12418" s="12">
        <v>10004.047860000001</v>
      </c>
      <c r="AA12418" s="12">
        <v>7332.9579169999997</v>
      </c>
      <c r="AB12418" s="12">
        <v>1943.2437219999999</v>
      </c>
      <c r="AC12418" s="12">
        <v>1147.135712</v>
      </c>
      <c r="AD12418" s="12">
        <v>94.788859650000006</v>
      </c>
      <c r="AE12418" s="12">
        <v>1311.1470919999999</v>
      </c>
    </row>
    <row r="12419" spans="1:31" x14ac:dyDescent="0.35">
      <c r="A12419" s="13">
        <v>2035</v>
      </c>
      <c r="B12419" s="13">
        <v>6</v>
      </c>
      <c r="C12419" s="13">
        <v>2</v>
      </c>
      <c r="D12419" s="13">
        <v>10</v>
      </c>
      <c r="E12419" s="13" t="s">
        <v>8531</v>
      </c>
      <c r="F12419" s="12">
        <v>5211.111637</v>
      </c>
      <c r="G12419" s="12">
        <v>13084.796490000001</v>
      </c>
      <c r="H12419" s="12">
        <v>2772.9242490000001</v>
      </c>
      <c r="I12419" s="12">
        <v>711.09260700000004</v>
      </c>
      <c r="J12419" s="12">
        <v>2983.3532209999998</v>
      </c>
      <c r="K12419" s="12">
        <v>4149.574098</v>
      </c>
      <c r="L12419" s="12">
        <v>4214.5183470000002</v>
      </c>
      <c r="M12419" s="12">
        <v>5353.0735800000002</v>
      </c>
      <c r="N12419" s="12">
        <v>2278.7254819999998</v>
      </c>
      <c r="O12419" s="12">
        <v>2378.5767070000002</v>
      </c>
      <c r="P12419" s="12">
        <v>4981.0654249999998</v>
      </c>
      <c r="Q12419" s="12">
        <v>13832.388929999999</v>
      </c>
      <c r="R12419" s="12">
        <v>2831.9647949999999</v>
      </c>
      <c r="S12419" s="12">
        <v>2547.3008850000001</v>
      </c>
      <c r="T12419" s="12">
        <v>5511.8583099999996</v>
      </c>
      <c r="U12419" s="12">
        <v>2473.78836</v>
      </c>
      <c r="V12419" s="12">
        <v>401.96954019999998</v>
      </c>
      <c r="W12419" s="12">
        <v>4489.8910340000002</v>
      </c>
      <c r="X12419" s="12">
        <v>1478.8960139999999</v>
      </c>
      <c r="Y12419" s="12">
        <v>15222.365330000001</v>
      </c>
      <c r="Z12419" s="12">
        <v>10324.153190000001</v>
      </c>
      <c r="AA12419" s="12">
        <v>7567.5948280000002</v>
      </c>
      <c r="AB12419" s="12">
        <v>2050.188729</v>
      </c>
      <c r="AC12419" s="12">
        <v>1210.2674930000001</v>
      </c>
      <c r="AD12419" s="12">
        <v>96.222421240000003</v>
      </c>
      <c r="AE12419" s="12">
        <v>1330.9733389999999</v>
      </c>
    </row>
    <row r="12420" spans="1:31" x14ac:dyDescent="0.35">
      <c r="A12420" s="13">
        <v>2035</v>
      </c>
      <c r="B12420" s="13">
        <v>6</v>
      </c>
      <c r="C12420" s="13">
        <v>2</v>
      </c>
      <c r="D12420" s="13">
        <v>11</v>
      </c>
      <c r="E12420" s="13" t="s">
        <v>8531</v>
      </c>
      <c r="F12420" s="12">
        <v>5621.2192539999996</v>
      </c>
      <c r="G12420" s="12">
        <v>13247.114240000001</v>
      </c>
      <c r="H12420" s="12">
        <v>2948.549309</v>
      </c>
      <c r="I12420" s="12">
        <v>788.47642529999996</v>
      </c>
      <c r="J12420" s="12">
        <v>3013.4814190000002</v>
      </c>
      <c r="K12420" s="12">
        <v>4373.3354170000002</v>
      </c>
      <c r="L12420" s="12">
        <v>4597.1165360000005</v>
      </c>
      <c r="M12420" s="12">
        <v>5403.4972049999997</v>
      </c>
      <c r="N12420" s="12">
        <v>2304.5454970000001</v>
      </c>
      <c r="O12420" s="12">
        <v>2443.5258939999999</v>
      </c>
      <c r="P12420" s="12">
        <v>5143.0829180000001</v>
      </c>
      <c r="Q12420" s="12">
        <v>14968.40048</v>
      </c>
      <c r="R12420" s="12">
        <v>2966.1312929999999</v>
      </c>
      <c r="S12420" s="12">
        <v>2742.4564989999999</v>
      </c>
      <c r="T12420" s="12">
        <v>5957.025482</v>
      </c>
      <c r="U12420" s="12">
        <v>2774.6862919999999</v>
      </c>
      <c r="V12420" s="12">
        <v>430.3926654</v>
      </c>
      <c r="W12420" s="12">
        <v>4610.2613389999997</v>
      </c>
      <c r="X12420" s="12">
        <v>1622.4087380000001</v>
      </c>
      <c r="Y12420" s="12">
        <v>16296.29802</v>
      </c>
      <c r="Z12420" s="12">
        <v>10515.93368</v>
      </c>
      <c r="AA12420" s="12">
        <v>7708.1697539999996</v>
      </c>
      <c r="AB12420" s="12">
        <v>2170.523827</v>
      </c>
      <c r="AC12420" s="12">
        <v>1281.303713</v>
      </c>
      <c r="AD12420" s="12">
        <v>96.968840229999998</v>
      </c>
      <c r="AE12420" s="12">
        <v>1341.29636</v>
      </c>
    </row>
    <row r="12421" spans="1:31" x14ac:dyDescent="0.35">
      <c r="A12421" s="13">
        <v>2035</v>
      </c>
      <c r="B12421" s="13">
        <v>6</v>
      </c>
      <c r="C12421" s="13">
        <v>2</v>
      </c>
      <c r="D12421" s="13">
        <v>12</v>
      </c>
      <c r="E12421" s="13" t="s">
        <v>8531</v>
      </c>
      <c r="F12421" s="12">
        <v>6038.6768519999996</v>
      </c>
      <c r="G12421" s="12">
        <v>13241.249669999999</v>
      </c>
      <c r="H12421" s="12">
        <v>3170.2949269999999</v>
      </c>
      <c r="I12421" s="12">
        <v>886.18117930000005</v>
      </c>
      <c r="J12421" s="12">
        <v>3032.389686</v>
      </c>
      <c r="K12421" s="12">
        <v>4540.1467249999996</v>
      </c>
      <c r="L12421" s="12">
        <v>4906.0724030000001</v>
      </c>
      <c r="M12421" s="12">
        <v>5527.4964890000001</v>
      </c>
      <c r="N12421" s="12">
        <v>2320.7218389999998</v>
      </c>
      <c r="O12421" s="12">
        <v>2462.1244689999999</v>
      </c>
      <c r="P12421" s="12">
        <v>5259.6388699999998</v>
      </c>
      <c r="Q12421" s="12">
        <v>15586.225119999999</v>
      </c>
      <c r="R12421" s="12">
        <v>3048.9069209999998</v>
      </c>
      <c r="S12421" s="12">
        <v>2940.222835</v>
      </c>
      <c r="T12421" s="12">
        <v>6279.836843</v>
      </c>
      <c r="U12421" s="12">
        <v>3043.679067</v>
      </c>
      <c r="V12421" s="12">
        <v>454.0377135</v>
      </c>
      <c r="W12421" s="12">
        <v>4686.610737</v>
      </c>
      <c r="X12421" s="12">
        <v>1730.5305800000001</v>
      </c>
      <c r="Y12421" s="12">
        <v>16942.124790000002</v>
      </c>
      <c r="Z12421" s="12">
        <v>10556.82395</v>
      </c>
      <c r="AA12421" s="12">
        <v>7738.1422839999996</v>
      </c>
      <c r="AB12421" s="12">
        <v>2269.6439930000001</v>
      </c>
      <c r="AC12421" s="12">
        <v>1339.8163320000001</v>
      </c>
      <c r="AD12421" s="12">
        <v>97.561273049999997</v>
      </c>
      <c r="AE12421" s="12">
        <v>1349.4897430000001</v>
      </c>
    </row>
    <row r="12422" spans="1:31" x14ac:dyDescent="0.35">
      <c r="A12422" s="13">
        <v>2035</v>
      </c>
      <c r="B12422" s="13">
        <v>6</v>
      </c>
      <c r="C12422" s="13">
        <v>2</v>
      </c>
      <c r="D12422" s="13">
        <v>13</v>
      </c>
      <c r="E12422" s="13" t="s">
        <v>8531</v>
      </c>
      <c r="F12422" s="12">
        <v>6348.8299649999999</v>
      </c>
      <c r="G12422" s="12">
        <v>13227.5576</v>
      </c>
      <c r="H12422" s="12">
        <v>3336.7581180000002</v>
      </c>
      <c r="I12422" s="12">
        <v>959.52820450000002</v>
      </c>
      <c r="J12422" s="12">
        <v>3060.4398940000001</v>
      </c>
      <c r="K12422" s="12">
        <v>4695.2442799999999</v>
      </c>
      <c r="L12422" s="12">
        <v>5144.8362530000004</v>
      </c>
      <c r="M12422" s="12">
        <v>5708.6076750000002</v>
      </c>
      <c r="N12422" s="12">
        <v>2334.7202550000002</v>
      </c>
      <c r="O12422" s="12">
        <v>2471.8676850000002</v>
      </c>
      <c r="P12422" s="12">
        <v>5366.0384770000001</v>
      </c>
      <c r="Q12422" s="12">
        <v>16346.068310000001</v>
      </c>
      <c r="R12422" s="12">
        <v>3107.359058</v>
      </c>
      <c r="S12422" s="12">
        <v>3126.024144</v>
      </c>
      <c r="T12422" s="12">
        <v>6426.4908230000001</v>
      </c>
      <c r="U12422" s="12">
        <v>3216.5059200000001</v>
      </c>
      <c r="V12422" s="12">
        <v>474.73138069999999</v>
      </c>
      <c r="W12422" s="12">
        <v>4673.5416759999998</v>
      </c>
      <c r="X12422" s="12">
        <v>1791.7714100000001</v>
      </c>
      <c r="Y12422" s="12">
        <v>17525.49365</v>
      </c>
      <c r="Z12422" s="12">
        <v>10548.368259999999</v>
      </c>
      <c r="AA12422" s="12">
        <v>7731.9442749999998</v>
      </c>
      <c r="AB12422" s="12">
        <v>2352.9397859999999</v>
      </c>
      <c r="AC12422" s="12">
        <v>1388.987509</v>
      </c>
      <c r="AD12422" s="12">
        <v>97.798179939999997</v>
      </c>
      <c r="AE12422" s="12">
        <v>1352.766181</v>
      </c>
    </row>
    <row r="12423" spans="1:31" x14ac:dyDescent="0.35">
      <c r="A12423" s="13">
        <v>2035</v>
      </c>
      <c r="B12423" s="13">
        <v>6</v>
      </c>
      <c r="C12423" s="13">
        <v>2</v>
      </c>
      <c r="D12423" s="13">
        <v>14</v>
      </c>
      <c r="E12423" s="13" t="s">
        <v>8531</v>
      </c>
      <c r="F12423" s="12">
        <v>6662.4123200000004</v>
      </c>
      <c r="G12423" s="12">
        <v>13086.747310000001</v>
      </c>
      <c r="H12423" s="12">
        <v>3434.2755099999999</v>
      </c>
      <c r="I12423" s="12">
        <v>1002.496426</v>
      </c>
      <c r="J12423" s="12">
        <v>3276.9491429999998</v>
      </c>
      <c r="K12423" s="12">
        <v>4802.681979</v>
      </c>
      <c r="L12423" s="12">
        <v>5456.6679169999998</v>
      </c>
      <c r="M12423" s="12">
        <v>5871.1969719999997</v>
      </c>
      <c r="N12423" s="12">
        <v>2329.1206659999998</v>
      </c>
      <c r="O12423" s="12">
        <v>2483.0859350000001</v>
      </c>
      <c r="P12423" s="12">
        <v>5452.1246010000004</v>
      </c>
      <c r="Q12423" s="12">
        <v>16824.384160000001</v>
      </c>
      <c r="R12423" s="12">
        <v>3145.0195530000001</v>
      </c>
      <c r="S12423" s="12">
        <v>3354.6846369999998</v>
      </c>
      <c r="T12423" s="12">
        <v>6680.3149800000001</v>
      </c>
      <c r="U12423" s="12">
        <v>3507.9917540000001</v>
      </c>
      <c r="V12423" s="12">
        <v>498.90345059999999</v>
      </c>
      <c r="W12423" s="12">
        <v>4665.9746590000004</v>
      </c>
      <c r="X12423" s="12">
        <v>1860.053733</v>
      </c>
      <c r="Y12423" s="12">
        <v>17956.380300000001</v>
      </c>
      <c r="Z12423" s="12">
        <v>10490.54761</v>
      </c>
      <c r="AA12423" s="12">
        <v>7689.5617899999997</v>
      </c>
      <c r="AB12423" s="12">
        <v>2411.368195</v>
      </c>
      <c r="AC12423" s="12">
        <v>1423.478969</v>
      </c>
      <c r="AD12423" s="12">
        <v>98.378757489999998</v>
      </c>
      <c r="AE12423" s="12">
        <v>1360.7956039999999</v>
      </c>
    </row>
    <row r="12424" spans="1:31" x14ac:dyDescent="0.35">
      <c r="A12424" s="13">
        <v>2035</v>
      </c>
      <c r="B12424" s="13">
        <v>6</v>
      </c>
      <c r="C12424" s="13">
        <v>2</v>
      </c>
      <c r="D12424" s="13">
        <v>15</v>
      </c>
      <c r="E12424" s="13" t="s">
        <v>8531</v>
      </c>
      <c r="F12424" s="12">
        <v>7288.1081569999997</v>
      </c>
      <c r="G12424" s="12">
        <v>13131.725179999999</v>
      </c>
      <c r="H12424" s="12">
        <v>3665.959073</v>
      </c>
      <c r="I12424" s="12">
        <v>1104.580246</v>
      </c>
      <c r="J12424" s="12">
        <v>3376.6843130000002</v>
      </c>
      <c r="K12424" s="12">
        <v>4882.6543549999997</v>
      </c>
      <c r="L12424" s="12">
        <v>5788.6366699999999</v>
      </c>
      <c r="M12424" s="12">
        <v>5865.0225700000001</v>
      </c>
      <c r="N12424" s="12">
        <v>2326.6320839999998</v>
      </c>
      <c r="O12424" s="12">
        <v>2475.4100870000002</v>
      </c>
      <c r="P12424" s="12">
        <v>5686.6869559999996</v>
      </c>
      <c r="Q12424" s="12">
        <v>17280.283230000001</v>
      </c>
      <c r="R12424" s="12">
        <v>3121.089434</v>
      </c>
      <c r="S12424" s="12">
        <v>3485.2235000000001</v>
      </c>
      <c r="T12424" s="12">
        <v>6987.5067790000003</v>
      </c>
      <c r="U12424" s="12">
        <v>3705.6061450000002</v>
      </c>
      <c r="V12424" s="12">
        <v>506.38688689999998</v>
      </c>
      <c r="W12424" s="12">
        <v>4733.3826660000004</v>
      </c>
      <c r="X12424" s="12">
        <v>1857.3674619999999</v>
      </c>
      <c r="Y12424" s="12">
        <v>18330.984700000001</v>
      </c>
      <c r="Z12424" s="12">
        <v>10522.9822</v>
      </c>
      <c r="AA12424" s="12">
        <v>7713.3363099999997</v>
      </c>
      <c r="AB12424" s="12">
        <v>2403.5428379999998</v>
      </c>
      <c r="AC12424" s="12">
        <v>1418.859504</v>
      </c>
      <c r="AD12424" s="12">
        <v>99.314728489999993</v>
      </c>
      <c r="AE12424" s="12">
        <v>1373.7401420000001</v>
      </c>
    </row>
    <row r="12425" spans="1:31" x14ac:dyDescent="0.35">
      <c r="A12425" s="13">
        <v>2035</v>
      </c>
      <c r="B12425" s="13">
        <v>6</v>
      </c>
      <c r="C12425" s="13">
        <v>2</v>
      </c>
      <c r="D12425" s="13">
        <v>16</v>
      </c>
      <c r="E12425" s="13" t="s">
        <v>8531</v>
      </c>
      <c r="F12425" s="12">
        <v>7785.9203090000001</v>
      </c>
      <c r="G12425" s="12">
        <v>13188.444299999999</v>
      </c>
      <c r="H12425" s="12">
        <v>3793.445256</v>
      </c>
      <c r="I12425" s="12">
        <v>1160.753485</v>
      </c>
      <c r="J12425" s="12">
        <v>3333.46531</v>
      </c>
      <c r="K12425" s="12">
        <v>4860.4404599999998</v>
      </c>
      <c r="L12425" s="12">
        <v>5868.0338419999998</v>
      </c>
      <c r="M12425" s="12">
        <v>5732.7900920000002</v>
      </c>
      <c r="N12425" s="12">
        <v>2338.1419169999999</v>
      </c>
      <c r="O12425" s="12">
        <v>2498.142108</v>
      </c>
      <c r="P12425" s="12">
        <v>5639.2909479999998</v>
      </c>
      <c r="Q12425" s="12">
        <v>17066.040440000001</v>
      </c>
      <c r="R12425" s="12">
        <v>3186.2118949999999</v>
      </c>
      <c r="S12425" s="12">
        <v>3654.7073350000001</v>
      </c>
      <c r="T12425" s="12">
        <v>7119.8420219999998</v>
      </c>
      <c r="U12425" s="12">
        <v>3684.7203730000001</v>
      </c>
      <c r="V12425" s="12">
        <v>523.91861870000002</v>
      </c>
      <c r="W12425" s="12">
        <v>4807.6693649999997</v>
      </c>
      <c r="X12425" s="12">
        <v>1817.5279419999999</v>
      </c>
      <c r="Y12425" s="12">
        <v>18616.49236</v>
      </c>
      <c r="Z12425" s="12">
        <v>10654.127699999999</v>
      </c>
      <c r="AA12425" s="12">
        <v>7809.4658460000001</v>
      </c>
      <c r="AB12425" s="12">
        <v>2411.1945390000001</v>
      </c>
      <c r="AC12425" s="12">
        <v>1423.3764570000001</v>
      </c>
      <c r="AD12425" s="12">
        <v>100.0492922</v>
      </c>
      <c r="AE12425" s="12">
        <v>1383.8992049999999</v>
      </c>
    </row>
    <row r="12426" spans="1:31" x14ac:dyDescent="0.35">
      <c r="A12426" s="13">
        <v>2035</v>
      </c>
      <c r="B12426" s="13">
        <v>6</v>
      </c>
      <c r="C12426" s="13">
        <v>2</v>
      </c>
      <c r="D12426" s="13">
        <v>17</v>
      </c>
      <c r="E12426" s="13" t="s">
        <v>8531</v>
      </c>
      <c r="F12426" s="12">
        <v>7610.0206779999999</v>
      </c>
      <c r="G12426" s="12">
        <v>13499.38773</v>
      </c>
      <c r="H12426" s="12">
        <v>3721.238895</v>
      </c>
      <c r="I12426" s="12">
        <v>1128.9382820000001</v>
      </c>
      <c r="J12426" s="12">
        <v>3311.8561869999999</v>
      </c>
      <c r="K12426" s="12">
        <v>4770.3703660000001</v>
      </c>
      <c r="L12426" s="12">
        <v>4647.1714629999997</v>
      </c>
      <c r="M12426" s="12">
        <v>5655.0975070000004</v>
      </c>
      <c r="N12426" s="12">
        <v>2340.942266</v>
      </c>
      <c r="O12426" s="12">
        <v>2465.077115</v>
      </c>
      <c r="P12426" s="12">
        <v>5789.7008500000002</v>
      </c>
      <c r="Q12426" s="12">
        <v>17265.33872</v>
      </c>
      <c r="R12426" s="12">
        <v>3134.4276519999999</v>
      </c>
      <c r="S12426" s="12">
        <v>3809.3958360000001</v>
      </c>
      <c r="T12426" s="12">
        <v>7144.5741209999996</v>
      </c>
      <c r="U12426" s="12">
        <v>3641.1111980000001</v>
      </c>
      <c r="V12426" s="12">
        <v>536.7073494</v>
      </c>
      <c r="W12426" s="12">
        <v>4862.6966339999999</v>
      </c>
      <c r="X12426" s="12">
        <v>1762.680392</v>
      </c>
      <c r="Y12426" s="12">
        <v>18858.04018</v>
      </c>
      <c r="Z12426" s="12">
        <v>10785.273209999999</v>
      </c>
      <c r="AA12426" s="12">
        <v>7905.5953820000004</v>
      </c>
      <c r="AB12426" s="12">
        <v>2374.850375</v>
      </c>
      <c r="AC12426" s="12">
        <v>1401.9217679999999</v>
      </c>
      <c r="AD12426" s="12">
        <v>98.67494078</v>
      </c>
      <c r="AE12426" s="12">
        <v>1364.891838</v>
      </c>
    </row>
    <row r="12427" spans="1:31" x14ac:dyDescent="0.35">
      <c r="A12427" s="13">
        <v>2035</v>
      </c>
      <c r="B12427" s="13">
        <v>6</v>
      </c>
      <c r="C12427" s="13">
        <v>2</v>
      </c>
      <c r="D12427" s="13">
        <v>18</v>
      </c>
      <c r="E12427" s="13" t="s">
        <v>8531</v>
      </c>
      <c r="F12427" s="12">
        <v>7385.6126670000003</v>
      </c>
      <c r="G12427" s="12">
        <v>13364.45413</v>
      </c>
      <c r="H12427" s="12">
        <v>3678.6914139999999</v>
      </c>
      <c r="I12427" s="12">
        <v>1110.1910230000001</v>
      </c>
      <c r="J12427" s="12">
        <v>3352.7893260000001</v>
      </c>
      <c r="K12427" s="12">
        <v>4631.0243829999999</v>
      </c>
      <c r="L12427" s="12">
        <v>4845.0866260000003</v>
      </c>
      <c r="M12427" s="12">
        <v>5626.2842890000002</v>
      </c>
      <c r="N12427" s="12">
        <v>2327.8769299999999</v>
      </c>
      <c r="O12427" s="12">
        <v>2530.9115790000001</v>
      </c>
      <c r="P12427" s="12">
        <v>5679.9163239999998</v>
      </c>
      <c r="Q12427" s="12">
        <v>16866.742170000001</v>
      </c>
      <c r="R12427" s="12">
        <v>3060.283136</v>
      </c>
      <c r="S12427" s="12">
        <v>3737.599134</v>
      </c>
      <c r="T12427" s="12">
        <v>6959.7381320000004</v>
      </c>
      <c r="U12427" s="12">
        <v>3467.137745</v>
      </c>
      <c r="V12427" s="12">
        <v>531.82375060000004</v>
      </c>
      <c r="W12427" s="12">
        <v>4754.018744</v>
      </c>
      <c r="X12427" s="12">
        <v>1639.08572</v>
      </c>
      <c r="Y12427" s="12">
        <v>18169.792959999999</v>
      </c>
      <c r="Z12427" s="12">
        <v>10713.355519999999</v>
      </c>
      <c r="AA12427" s="12">
        <v>7852.8797839999997</v>
      </c>
      <c r="AB12427" s="12">
        <v>2346.8535689999999</v>
      </c>
      <c r="AC12427" s="12">
        <v>1385.394693</v>
      </c>
      <c r="AD12427" s="12">
        <v>96.43568381</v>
      </c>
      <c r="AE12427" s="12">
        <v>1333.922773</v>
      </c>
    </row>
    <row r="12428" spans="1:31" x14ac:dyDescent="0.35">
      <c r="A12428" s="13">
        <v>2035</v>
      </c>
      <c r="B12428" s="13">
        <v>6</v>
      </c>
      <c r="C12428" s="13">
        <v>2</v>
      </c>
      <c r="D12428" s="13">
        <v>19</v>
      </c>
      <c r="E12428" s="13" t="s">
        <v>8531</v>
      </c>
      <c r="F12428" s="12">
        <v>6951.986234</v>
      </c>
      <c r="G12428" s="12">
        <v>13340.98373</v>
      </c>
      <c r="H12428" s="12">
        <v>3402.9082189999999</v>
      </c>
      <c r="I12428" s="12">
        <v>988.67539920000002</v>
      </c>
      <c r="J12428" s="12">
        <v>3320.9988880000001</v>
      </c>
      <c r="K12428" s="12">
        <v>4505.4115140000004</v>
      </c>
      <c r="L12428" s="12">
        <v>4801.3610570000001</v>
      </c>
      <c r="M12428" s="12">
        <v>5656.1265739999999</v>
      </c>
      <c r="N12428" s="12">
        <v>2307.3458460000002</v>
      </c>
      <c r="O12428" s="12">
        <v>2525.5973319999998</v>
      </c>
      <c r="P12428" s="12">
        <v>5724.4106330000004</v>
      </c>
      <c r="Q12428" s="12">
        <v>16709.790509999999</v>
      </c>
      <c r="R12428" s="12">
        <v>3055.9681879999998</v>
      </c>
      <c r="S12428" s="12">
        <v>3661.8863510000001</v>
      </c>
      <c r="T12428" s="12">
        <v>6701.5746719999997</v>
      </c>
      <c r="U12428" s="12">
        <v>3204.570279</v>
      </c>
      <c r="V12428" s="12">
        <v>516.50543240000002</v>
      </c>
      <c r="W12428" s="12">
        <v>4784.9705889999996</v>
      </c>
      <c r="X12428" s="12">
        <v>1563.855319</v>
      </c>
      <c r="Y12428" s="12">
        <v>17423.221450000001</v>
      </c>
      <c r="Z12428" s="12">
        <v>10644.25851</v>
      </c>
      <c r="AA12428" s="12">
        <v>7802.2317380000004</v>
      </c>
      <c r="AB12428" s="12">
        <v>2304.9446720000001</v>
      </c>
      <c r="AC12428" s="12">
        <v>1360.655031</v>
      </c>
      <c r="AD12428" s="12">
        <v>95.701120090000003</v>
      </c>
      <c r="AE12428" s="12">
        <v>1323.7637110000001</v>
      </c>
    </row>
    <row r="12429" spans="1:31" x14ac:dyDescent="0.35">
      <c r="A12429" s="13">
        <v>2035</v>
      </c>
      <c r="B12429" s="13">
        <v>6</v>
      </c>
      <c r="C12429" s="13">
        <v>2</v>
      </c>
      <c r="D12429" s="13">
        <v>20</v>
      </c>
      <c r="E12429" s="13" t="s">
        <v>8531</v>
      </c>
      <c r="F12429" s="12">
        <v>6659.472702</v>
      </c>
      <c r="G12429" s="12">
        <v>13258.84339</v>
      </c>
      <c r="H12429" s="12">
        <v>3249.022414</v>
      </c>
      <c r="I12429" s="12">
        <v>920.87051250000002</v>
      </c>
      <c r="J12429" s="12">
        <v>3266.7678270000001</v>
      </c>
      <c r="K12429" s="12">
        <v>4599.9236620000001</v>
      </c>
      <c r="L12429" s="12">
        <v>4866.9494109999996</v>
      </c>
      <c r="M12429" s="12">
        <v>5510.0030079999997</v>
      </c>
      <c r="N12429" s="12">
        <v>2283.7026470000001</v>
      </c>
      <c r="O12429" s="12">
        <v>2502.5710779999999</v>
      </c>
      <c r="P12429" s="12">
        <v>5653.3162240000001</v>
      </c>
      <c r="Q12429" s="12">
        <v>16919.059399999998</v>
      </c>
      <c r="R12429" s="12">
        <v>3214.0648040000001</v>
      </c>
      <c r="S12429" s="12">
        <v>3397.5447559999998</v>
      </c>
      <c r="T12429" s="12">
        <v>6534.0949309999996</v>
      </c>
      <c r="U12429" s="12">
        <v>3073.287186</v>
      </c>
      <c r="V12429" s="12">
        <v>496.12784140000002</v>
      </c>
      <c r="W12429" s="12">
        <v>4726.5039740000002</v>
      </c>
      <c r="X12429" s="12">
        <v>1480.470411</v>
      </c>
      <c r="Y12429" s="12">
        <v>17336.623469999999</v>
      </c>
      <c r="Z12429" s="12">
        <v>10576.568670000001</v>
      </c>
      <c r="AA12429" s="12">
        <v>7752.6151449999998</v>
      </c>
      <c r="AB12429" s="12">
        <v>2331.2028540000001</v>
      </c>
      <c r="AC12429" s="12">
        <v>1376.1557620000001</v>
      </c>
      <c r="AD12429" s="12">
        <v>95.594488810000001</v>
      </c>
      <c r="AE12429" s="12">
        <v>1322.288994</v>
      </c>
    </row>
    <row r="12430" spans="1:31" x14ac:dyDescent="0.35">
      <c r="A12430" s="13">
        <v>2035</v>
      </c>
      <c r="B12430" s="13">
        <v>6</v>
      </c>
      <c r="C12430" s="13">
        <v>2</v>
      </c>
      <c r="D12430" s="13">
        <v>21</v>
      </c>
      <c r="E12430" s="13" t="s">
        <v>8531</v>
      </c>
      <c r="F12430" s="12">
        <v>6215.5566680000002</v>
      </c>
      <c r="G12430" s="12">
        <v>13284.26461</v>
      </c>
      <c r="H12430" s="12">
        <v>3078.8324929999999</v>
      </c>
      <c r="I12430" s="12">
        <v>845.88147819999995</v>
      </c>
      <c r="J12430" s="12">
        <v>3132.3327300000001</v>
      </c>
      <c r="K12430" s="12">
        <v>4514.7007629999998</v>
      </c>
      <c r="L12430" s="12">
        <v>4761.0879640000003</v>
      </c>
      <c r="M12430" s="12">
        <v>5191.5140090000004</v>
      </c>
      <c r="N12430" s="12">
        <v>2264.1046430000001</v>
      </c>
      <c r="O12430" s="12">
        <v>2527.0736550000001</v>
      </c>
      <c r="P12430" s="12">
        <v>5540.1459860000004</v>
      </c>
      <c r="Q12430" s="12">
        <v>15802.966259999999</v>
      </c>
      <c r="R12430" s="12">
        <v>3048.9069209999998</v>
      </c>
      <c r="S12430" s="12">
        <v>3281.3648589999998</v>
      </c>
      <c r="T12430" s="12">
        <v>6124.9401170000001</v>
      </c>
      <c r="U12430" s="12">
        <v>2819.9001939999998</v>
      </c>
      <c r="V12430" s="12">
        <v>485.02560010000002</v>
      </c>
      <c r="W12430" s="12">
        <v>4309.6774670000004</v>
      </c>
      <c r="X12430" s="12">
        <v>1350.021076</v>
      </c>
      <c r="Y12430" s="12">
        <v>16950.327000000001</v>
      </c>
      <c r="Z12430" s="12">
        <v>10644.25851</v>
      </c>
      <c r="AA12430" s="12">
        <v>7802.2317380000004</v>
      </c>
      <c r="AB12430" s="12">
        <v>2288.4246450000001</v>
      </c>
      <c r="AC12430" s="12">
        <v>1350.902928</v>
      </c>
      <c r="AD12430" s="12">
        <v>91.009409809999994</v>
      </c>
      <c r="AE12430" s="12">
        <v>1258.8770629999999</v>
      </c>
    </row>
    <row r="12431" spans="1:31" x14ac:dyDescent="0.35">
      <c r="A12431" s="13">
        <v>2035</v>
      </c>
      <c r="B12431" s="13">
        <v>6</v>
      </c>
      <c r="C12431" s="13">
        <v>2</v>
      </c>
      <c r="D12431" s="13">
        <v>22</v>
      </c>
      <c r="E12431" s="13" t="s">
        <v>8531</v>
      </c>
      <c r="F12431" s="12">
        <v>5616.3192669999999</v>
      </c>
      <c r="G12431" s="12">
        <v>12410.10427</v>
      </c>
      <c r="H12431" s="12">
        <v>2823.7025669999998</v>
      </c>
      <c r="I12431" s="12">
        <v>733.46615640000005</v>
      </c>
      <c r="J12431" s="12">
        <v>2966.7308189999999</v>
      </c>
      <c r="K12431" s="12">
        <v>4255.7999989999998</v>
      </c>
      <c r="L12431" s="12">
        <v>4560.8704260000004</v>
      </c>
      <c r="M12431" s="12">
        <v>4932.1957039999998</v>
      </c>
      <c r="N12431" s="12">
        <v>2038.5711570000001</v>
      </c>
      <c r="O12431" s="12">
        <v>2326.0265709999999</v>
      </c>
      <c r="P12431" s="12">
        <v>5179.839363</v>
      </c>
      <c r="Q12431" s="12">
        <v>13909.60988</v>
      </c>
      <c r="R12431" s="12">
        <v>2678.9674420000001</v>
      </c>
      <c r="S12431" s="12">
        <v>2955.4526649999998</v>
      </c>
      <c r="T12431" s="12">
        <v>5597.333901</v>
      </c>
      <c r="U12431" s="12">
        <v>2443.9511769999999</v>
      </c>
      <c r="V12431" s="12">
        <v>452.94849599999998</v>
      </c>
      <c r="W12431" s="12">
        <v>3953.380275</v>
      </c>
      <c r="X12431" s="12">
        <v>1198.3538450000001</v>
      </c>
      <c r="Y12431" s="12">
        <v>15296.13522</v>
      </c>
      <c r="Z12431" s="12">
        <v>11091.275159999999</v>
      </c>
      <c r="AA12431" s="12">
        <v>8129.894534</v>
      </c>
      <c r="AB12431" s="12">
        <v>2090.3584860000001</v>
      </c>
      <c r="AC12431" s="12">
        <v>1233.980505</v>
      </c>
      <c r="AD12431" s="12">
        <v>82.869932579999997</v>
      </c>
      <c r="AE12431" s="12">
        <v>1146.307581</v>
      </c>
    </row>
    <row r="12432" spans="1:31" x14ac:dyDescent="0.35">
      <c r="A12432" s="13">
        <v>2035</v>
      </c>
      <c r="B12432" s="13">
        <v>6</v>
      </c>
      <c r="C12432" s="13">
        <v>2</v>
      </c>
      <c r="D12432" s="13">
        <v>23</v>
      </c>
      <c r="E12432" s="13" t="s">
        <v>8531</v>
      </c>
      <c r="F12432" s="12">
        <v>4815.2134230000001</v>
      </c>
      <c r="G12432" s="12">
        <v>11013.77902</v>
      </c>
      <c r="H12432" s="12">
        <v>2606.6160129999998</v>
      </c>
      <c r="I12432" s="12">
        <v>637.81401589999996</v>
      </c>
      <c r="J12432" s="12">
        <v>2810.4787240000001</v>
      </c>
      <c r="K12432" s="12">
        <v>3860.3810830000002</v>
      </c>
      <c r="L12432" s="12">
        <v>4326.7091529999998</v>
      </c>
      <c r="M12432" s="12">
        <v>4780.4116110000004</v>
      </c>
      <c r="N12432" s="12">
        <v>1797.1708779999999</v>
      </c>
      <c r="O12432" s="12">
        <v>2050.876839</v>
      </c>
      <c r="P12432" s="12">
        <v>4771.6519239999998</v>
      </c>
      <c r="Q12432" s="12">
        <v>12058.611500000001</v>
      </c>
      <c r="R12432" s="12">
        <v>2308.2436480000001</v>
      </c>
      <c r="S12432" s="12">
        <v>2628.235111</v>
      </c>
      <c r="T12432" s="12">
        <v>5074.4999539999999</v>
      </c>
      <c r="U12432" s="12">
        <v>2196.5326449999998</v>
      </c>
      <c r="V12432" s="12">
        <v>413.03660760000002</v>
      </c>
      <c r="W12432" s="12">
        <v>3779.3593489999998</v>
      </c>
      <c r="X12432" s="12">
        <v>1067.070604</v>
      </c>
      <c r="Y12432" s="12">
        <v>13354.89841</v>
      </c>
      <c r="Z12432" s="12">
        <v>10384.78817</v>
      </c>
      <c r="AA12432" s="12">
        <v>7612.0402190000004</v>
      </c>
      <c r="AB12432" s="12">
        <v>1884.988454</v>
      </c>
      <c r="AC12432" s="12">
        <v>1112.7464600000001</v>
      </c>
      <c r="AD12432" s="12">
        <v>78.154445499999994</v>
      </c>
      <c r="AE12432" s="12">
        <v>1081.0920980000001</v>
      </c>
    </row>
    <row r="12433" spans="1:31" x14ac:dyDescent="0.35">
      <c r="A12433" s="13">
        <v>2035</v>
      </c>
      <c r="B12433" s="13">
        <v>6</v>
      </c>
      <c r="C12433" s="13">
        <v>2</v>
      </c>
      <c r="D12433" s="13">
        <v>24</v>
      </c>
      <c r="E12433" s="13" t="s">
        <v>8531</v>
      </c>
      <c r="F12433" s="12">
        <v>4612.3647959999998</v>
      </c>
      <c r="G12433" s="12">
        <v>9891.2468349999999</v>
      </c>
      <c r="H12433" s="12">
        <v>2450.7118890000002</v>
      </c>
      <c r="I12433" s="12">
        <v>569.11958830000003</v>
      </c>
      <c r="J12433" s="12">
        <v>2703.678844</v>
      </c>
      <c r="K12433" s="12">
        <v>3558.6667520000001</v>
      </c>
      <c r="L12433" s="12">
        <v>4028.6852210000002</v>
      </c>
      <c r="M12433" s="12">
        <v>4625.5409749999999</v>
      </c>
      <c r="N12433" s="12">
        <v>1620.1664169999999</v>
      </c>
      <c r="O12433" s="12">
        <v>1822.964287</v>
      </c>
      <c r="P12433" s="12">
        <v>4480.0212309999997</v>
      </c>
      <c r="Q12433" s="12">
        <v>10738.23479</v>
      </c>
      <c r="R12433" s="12">
        <v>2012.0565280000001</v>
      </c>
      <c r="S12433" s="12">
        <v>2333.2170740000001</v>
      </c>
      <c r="T12433" s="12">
        <v>4660.1379770000003</v>
      </c>
      <c r="U12433" s="12">
        <v>1902.9801170000001</v>
      </c>
      <c r="V12433" s="12">
        <v>385.49175439999999</v>
      </c>
      <c r="W12433" s="12">
        <v>3581.9513219999999</v>
      </c>
      <c r="X12433" s="12">
        <v>975.25549809999995</v>
      </c>
      <c r="Y12433" s="12">
        <v>12242.65604</v>
      </c>
      <c r="Z12433" s="12">
        <v>9741.7631860000001</v>
      </c>
      <c r="AA12433" s="12">
        <v>7140.7034919999996</v>
      </c>
      <c r="AB12433" s="12">
        <v>1750.2202970000001</v>
      </c>
      <c r="AC12433" s="12">
        <v>1033.1901150000001</v>
      </c>
      <c r="AD12433" s="12">
        <v>75.168769530000006</v>
      </c>
      <c r="AE12433" s="12">
        <v>1039.8000119999999</v>
      </c>
    </row>
    <row r="12434" spans="1:31" x14ac:dyDescent="0.35">
      <c r="A12434" s="13">
        <v>2035</v>
      </c>
      <c r="B12434" s="13">
        <v>6</v>
      </c>
      <c r="C12434" s="13">
        <v>3</v>
      </c>
      <c r="D12434" s="13">
        <v>1</v>
      </c>
      <c r="E12434" s="13" t="s">
        <v>8531</v>
      </c>
      <c r="F12434" s="12">
        <v>4257.6240429999998</v>
      </c>
      <c r="G12434" s="12">
        <v>9361.266533</v>
      </c>
      <c r="H12434" s="12">
        <v>2311.578047</v>
      </c>
      <c r="I12434" s="12">
        <v>507.81461039999999</v>
      </c>
      <c r="J12434" s="12">
        <v>2671.0569059999998</v>
      </c>
      <c r="K12434" s="12">
        <v>3360.3513950000001</v>
      </c>
      <c r="L12434" s="12">
        <v>3773.8112639999999</v>
      </c>
      <c r="M12434" s="12">
        <v>4674.4203420000003</v>
      </c>
      <c r="N12434" s="12">
        <v>1512.8422700000001</v>
      </c>
      <c r="O12434" s="12">
        <v>1778.089999</v>
      </c>
      <c r="P12434" s="12">
        <v>4298.1750629999997</v>
      </c>
      <c r="Q12434" s="12">
        <v>9978.4030010000006</v>
      </c>
      <c r="R12434" s="12">
        <v>1883.7736090000001</v>
      </c>
      <c r="S12434" s="12">
        <v>2183.0968680000001</v>
      </c>
      <c r="T12434" s="12">
        <v>4390.260327</v>
      </c>
      <c r="U12434" s="12">
        <v>1782.025378</v>
      </c>
      <c r="V12434" s="12">
        <v>367.08165300000002</v>
      </c>
      <c r="W12434" s="12">
        <v>3456.7650239999998</v>
      </c>
      <c r="X12434" s="12">
        <v>943.47593119999999</v>
      </c>
      <c r="Y12434" s="12">
        <v>11628.08411</v>
      </c>
      <c r="Z12434" s="12">
        <v>9358.2021980000009</v>
      </c>
      <c r="AA12434" s="12">
        <v>6859.5536389999997</v>
      </c>
      <c r="AB12434" s="12">
        <v>1685.878811</v>
      </c>
      <c r="AC12434" s="12">
        <v>995.20804729999998</v>
      </c>
      <c r="AD12434" s="12">
        <v>74.659323670000006</v>
      </c>
      <c r="AE12434" s="12">
        <v>1032.7543439999999</v>
      </c>
    </row>
    <row r="12435" spans="1:31" x14ac:dyDescent="0.35">
      <c r="A12435" s="13">
        <v>2035</v>
      </c>
      <c r="B12435" s="13">
        <v>6</v>
      </c>
      <c r="C12435" s="13">
        <v>3</v>
      </c>
      <c r="D12435" s="13">
        <v>2</v>
      </c>
      <c r="E12435" s="13" t="s">
        <v>8531</v>
      </c>
      <c r="F12435" s="12">
        <v>4006.7575969999998</v>
      </c>
      <c r="G12435" s="12">
        <v>9017.0743820000007</v>
      </c>
      <c r="H12435" s="12">
        <v>2218.5634610000002</v>
      </c>
      <c r="I12435" s="12">
        <v>466.83067069999998</v>
      </c>
      <c r="J12435" s="12">
        <v>2646.1233040000002</v>
      </c>
      <c r="K12435" s="12">
        <v>3231.5073649999999</v>
      </c>
      <c r="L12435" s="12">
        <v>3555.7590110000001</v>
      </c>
      <c r="M12435" s="12">
        <v>4683.6812870000003</v>
      </c>
      <c r="N12435" s="12">
        <v>1485.467862</v>
      </c>
      <c r="O12435" s="12">
        <v>1698.3801619999999</v>
      </c>
      <c r="P12435" s="12">
        <v>4179.6846459999997</v>
      </c>
      <c r="Q12435" s="12">
        <v>9392.9554900000003</v>
      </c>
      <c r="R12435" s="12">
        <v>1799.0371929999999</v>
      </c>
      <c r="S12435" s="12">
        <v>2088.2381719999998</v>
      </c>
      <c r="T12435" s="12">
        <v>4188.0690539999996</v>
      </c>
      <c r="U12435" s="12">
        <v>1688.381719</v>
      </c>
      <c r="V12435" s="12">
        <v>350.11211689999999</v>
      </c>
      <c r="W12435" s="12">
        <v>3428.564202</v>
      </c>
      <c r="X12435" s="12">
        <v>909.38147760000004</v>
      </c>
      <c r="Y12435" s="12">
        <v>11249.202090000001</v>
      </c>
      <c r="Z12435" s="12">
        <v>9102.966042</v>
      </c>
      <c r="AA12435" s="12">
        <v>6672.4657699999998</v>
      </c>
      <c r="AB12435" s="12">
        <v>1655.4477240000001</v>
      </c>
      <c r="AC12435" s="12">
        <v>977.24396669999999</v>
      </c>
      <c r="AD12435" s="12">
        <v>73.829983949999999</v>
      </c>
      <c r="AE12435" s="12">
        <v>1021.284523</v>
      </c>
    </row>
    <row r="12436" spans="1:31" x14ac:dyDescent="0.35">
      <c r="A12436" s="13">
        <v>2035</v>
      </c>
      <c r="B12436" s="13">
        <v>6</v>
      </c>
      <c r="C12436" s="13">
        <v>3</v>
      </c>
      <c r="D12436" s="13">
        <v>3</v>
      </c>
      <c r="E12436" s="13" t="s">
        <v>8531</v>
      </c>
      <c r="F12436" s="12">
        <v>3892.593691</v>
      </c>
      <c r="G12436" s="12">
        <v>8997.5177349999994</v>
      </c>
      <c r="H12436" s="12">
        <v>2168.8724320000001</v>
      </c>
      <c r="I12436" s="12">
        <v>444.93605769999999</v>
      </c>
      <c r="J12436" s="12">
        <v>2599.5798199999999</v>
      </c>
      <c r="K12436" s="12">
        <v>3183.846603</v>
      </c>
      <c r="L12436" s="12">
        <v>3380.2811409999999</v>
      </c>
      <c r="M12436" s="12">
        <v>4804.0794939999996</v>
      </c>
      <c r="N12436" s="12">
        <v>1483.2899359999999</v>
      </c>
      <c r="O12436" s="12">
        <v>1660.590676</v>
      </c>
      <c r="P12436" s="12">
        <v>4155.503025</v>
      </c>
      <c r="Q12436" s="12">
        <v>9283.3402999999998</v>
      </c>
      <c r="R12436" s="12">
        <v>1775.89139</v>
      </c>
      <c r="S12436" s="12">
        <v>2047.553343</v>
      </c>
      <c r="T12436" s="12">
        <v>4034.9070849999998</v>
      </c>
      <c r="U12436" s="12">
        <v>1627.5594739999999</v>
      </c>
      <c r="V12436" s="12">
        <v>345.6150399</v>
      </c>
      <c r="W12436" s="12">
        <v>3512.4806170000002</v>
      </c>
      <c r="X12436" s="12">
        <v>873.52579619999995</v>
      </c>
      <c r="Y12436" s="12">
        <v>11260.297699999999</v>
      </c>
      <c r="Z12436" s="12">
        <v>8581.2110310000007</v>
      </c>
      <c r="AA12436" s="12">
        <v>6290.0198259999997</v>
      </c>
      <c r="AB12436" s="12">
        <v>1630.7545110000001</v>
      </c>
      <c r="AC12436" s="12">
        <v>962.66706810000005</v>
      </c>
      <c r="AD12436" s="12">
        <v>75.192480090000004</v>
      </c>
      <c r="AE12436" s="12">
        <v>1040.1279300000001</v>
      </c>
    </row>
    <row r="12437" spans="1:31" x14ac:dyDescent="0.35">
      <c r="A12437" s="13">
        <v>2035</v>
      </c>
      <c r="B12437" s="13">
        <v>6</v>
      </c>
      <c r="C12437" s="13">
        <v>3</v>
      </c>
      <c r="D12437" s="13">
        <v>4</v>
      </c>
      <c r="E12437" s="13" t="s">
        <v>8531</v>
      </c>
      <c r="F12437" s="12">
        <v>3928.8521009999999</v>
      </c>
      <c r="G12437" s="12">
        <v>9406.2443989999992</v>
      </c>
      <c r="H12437" s="12">
        <v>2146.6670089999998</v>
      </c>
      <c r="I12437" s="12">
        <v>435.15182379999999</v>
      </c>
      <c r="J12437" s="12">
        <v>2657.1353600000002</v>
      </c>
      <c r="K12437" s="12">
        <v>3247.2589360000002</v>
      </c>
      <c r="L12437" s="12">
        <v>3266.9402340000001</v>
      </c>
      <c r="M12437" s="12">
        <v>4960.4937300000001</v>
      </c>
      <c r="N12437" s="12">
        <v>1529.9516920000001</v>
      </c>
      <c r="O12437" s="12">
        <v>1721.9974609999999</v>
      </c>
      <c r="P12437" s="12">
        <v>4223.6957359999997</v>
      </c>
      <c r="Q12437" s="12">
        <v>9584.7837830000008</v>
      </c>
      <c r="R12437" s="12">
        <v>1837.0910590000001</v>
      </c>
      <c r="S12437" s="12">
        <v>2044.290409</v>
      </c>
      <c r="T12437" s="12">
        <v>3941.6217120000001</v>
      </c>
      <c r="U12437" s="12">
        <v>1616.313584</v>
      </c>
      <c r="V12437" s="12">
        <v>351.02556279999999</v>
      </c>
      <c r="W12437" s="12">
        <v>3673.4324809999998</v>
      </c>
      <c r="X12437" s="12">
        <v>871.95139979999999</v>
      </c>
      <c r="Y12437" s="12">
        <v>11495.778969999999</v>
      </c>
      <c r="Z12437" s="12">
        <v>8630.5633230000003</v>
      </c>
      <c r="AA12437" s="12">
        <v>6326.1950100000004</v>
      </c>
      <c r="AB12437" s="12">
        <v>1644.318258</v>
      </c>
      <c r="AC12437" s="12">
        <v>970.6740198</v>
      </c>
      <c r="AD12437" s="12">
        <v>78.118945890000006</v>
      </c>
      <c r="AE12437" s="12">
        <v>1080.601136</v>
      </c>
    </row>
    <row r="12438" spans="1:31" x14ac:dyDescent="0.35">
      <c r="A12438" s="13">
        <v>2035</v>
      </c>
      <c r="B12438" s="13">
        <v>6</v>
      </c>
      <c r="C12438" s="13">
        <v>3</v>
      </c>
      <c r="D12438" s="13">
        <v>5</v>
      </c>
      <c r="E12438" s="13" t="s">
        <v>8531</v>
      </c>
      <c r="F12438" s="12">
        <v>4063.5942709999999</v>
      </c>
      <c r="G12438" s="12">
        <v>10436.85792</v>
      </c>
      <c r="H12438" s="12">
        <v>2156.4499999999998</v>
      </c>
      <c r="I12438" s="12">
        <v>439.46235330000002</v>
      </c>
      <c r="J12438" s="12">
        <v>2762.8966249999999</v>
      </c>
      <c r="K12438" s="12">
        <v>3405.1843239999998</v>
      </c>
      <c r="L12438" s="12">
        <v>3186.9685549999999</v>
      </c>
      <c r="M12438" s="12">
        <v>5223.414428</v>
      </c>
      <c r="N12438" s="12">
        <v>1698.558434</v>
      </c>
      <c r="O12438" s="12">
        <v>1894.4085210000001</v>
      </c>
      <c r="P12438" s="12">
        <v>4377.9745700000003</v>
      </c>
      <c r="Q12438" s="12">
        <v>10857.813749999999</v>
      </c>
      <c r="R12438" s="12">
        <v>2035.202331</v>
      </c>
      <c r="S12438" s="12">
        <v>2116.7393240000001</v>
      </c>
      <c r="T12438" s="12">
        <v>3981.9733729999998</v>
      </c>
      <c r="U12438" s="12">
        <v>1687.923591</v>
      </c>
      <c r="V12438" s="12">
        <v>359.35229270000002</v>
      </c>
      <c r="W12438" s="12">
        <v>3924.4934010000002</v>
      </c>
      <c r="X12438" s="12">
        <v>899.83826599999998</v>
      </c>
      <c r="Y12438" s="12">
        <v>12133.781000000001</v>
      </c>
      <c r="Z12438" s="12">
        <v>8801.1919290000005</v>
      </c>
      <c r="AA12438" s="12">
        <v>6451.2656230000002</v>
      </c>
      <c r="AB12438" s="12">
        <v>1713.1804770000001</v>
      </c>
      <c r="AC12438" s="12">
        <v>1011.3247679999999</v>
      </c>
      <c r="AD12438" s="12">
        <v>85.654135019999998</v>
      </c>
      <c r="AE12438" s="12">
        <v>1184.8132760000001</v>
      </c>
    </row>
    <row r="12439" spans="1:31" x14ac:dyDescent="0.35">
      <c r="A12439" s="13">
        <v>2035</v>
      </c>
      <c r="B12439" s="13">
        <v>6</v>
      </c>
      <c r="C12439" s="13">
        <v>3</v>
      </c>
      <c r="D12439" s="13">
        <v>6</v>
      </c>
      <c r="E12439" s="13" t="s">
        <v>8531</v>
      </c>
      <c r="F12439" s="12">
        <v>4380.1171800000002</v>
      </c>
      <c r="G12439" s="12">
        <v>12018.971320000001</v>
      </c>
      <c r="H12439" s="12">
        <v>2238.2843969999999</v>
      </c>
      <c r="I12439" s="12">
        <v>475.52006130000001</v>
      </c>
      <c r="J12439" s="12">
        <v>2914.7848650000001</v>
      </c>
      <c r="K12439" s="12">
        <v>3643.0820869999998</v>
      </c>
      <c r="L12439" s="12">
        <v>3246.2286359999998</v>
      </c>
      <c r="M12439" s="12">
        <v>5531.098223</v>
      </c>
      <c r="N12439" s="12">
        <v>2025.816478</v>
      </c>
      <c r="O12439" s="12">
        <v>2186.9760270000002</v>
      </c>
      <c r="P12439" s="12">
        <v>4703.4600090000004</v>
      </c>
      <c r="Q12439" s="12">
        <v>12083.515230000001</v>
      </c>
      <c r="R12439" s="12">
        <v>2343.549982</v>
      </c>
      <c r="S12439" s="12">
        <v>2235.0945099999999</v>
      </c>
      <c r="T12439" s="12">
        <v>4162.4700590000002</v>
      </c>
      <c r="U12439" s="12">
        <v>1832.2889250000001</v>
      </c>
      <c r="V12439" s="12">
        <v>377.65697019999999</v>
      </c>
      <c r="W12439" s="12">
        <v>4320.6838299999999</v>
      </c>
      <c r="X12439" s="12">
        <v>998.97283400000003</v>
      </c>
      <c r="Y12439" s="12">
        <v>13237.778249999999</v>
      </c>
      <c r="Z12439" s="12">
        <v>9363.8435470000004</v>
      </c>
      <c r="AA12439" s="12">
        <v>6863.6887429999997</v>
      </c>
      <c r="AB12439" s="12">
        <v>1792.128678</v>
      </c>
      <c r="AC12439" s="12">
        <v>1057.9294729999999</v>
      </c>
      <c r="AD12439" s="12">
        <v>95.440502640000005</v>
      </c>
      <c r="AE12439" s="12">
        <v>1320.159355</v>
      </c>
    </row>
    <row r="12440" spans="1:31" x14ac:dyDescent="0.35">
      <c r="A12440" s="13">
        <v>2035</v>
      </c>
      <c r="B12440" s="13">
        <v>6</v>
      </c>
      <c r="C12440" s="13">
        <v>3</v>
      </c>
      <c r="D12440" s="13">
        <v>7</v>
      </c>
      <c r="E12440" s="13" t="s">
        <v>8531</v>
      </c>
      <c r="F12440" s="12">
        <v>4742.6975380000003</v>
      </c>
      <c r="G12440" s="12">
        <v>13473.96651</v>
      </c>
      <c r="H12440" s="12">
        <v>2403.6616020000001</v>
      </c>
      <c r="I12440" s="12">
        <v>548.38815020000004</v>
      </c>
      <c r="J12440" s="12">
        <v>3042.7788759999999</v>
      </c>
      <c r="K12440" s="12">
        <v>4042.136399</v>
      </c>
      <c r="L12440" s="12">
        <v>3669.0999179999999</v>
      </c>
      <c r="M12440" s="12">
        <v>5757.4870419999997</v>
      </c>
      <c r="N12440" s="12">
        <v>2383.8717029999998</v>
      </c>
      <c r="O12440" s="12">
        <v>2494.3041840000001</v>
      </c>
      <c r="P12440" s="12">
        <v>4992.1890020000001</v>
      </c>
      <c r="Q12440" s="12">
        <v>14183.653550000001</v>
      </c>
      <c r="R12440" s="12">
        <v>2760.173225</v>
      </c>
      <c r="S12440" s="12">
        <v>2410.6697159999999</v>
      </c>
      <c r="T12440" s="12">
        <v>4514.351858</v>
      </c>
      <c r="U12440" s="12">
        <v>2004.4273069999999</v>
      </c>
      <c r="V12440" s="12">
        <v>410.36642230000001</v>
      </c>
      <c r="W12440" s="12">
        <v>4679.043721</v>
      </c>
      <c r="X12440" s="12">
        <v>1132.8512089999999</v>
      </c>
      <c r="Y12440" s="12">
        <v>15177.26463</v>
      </c>
      <c r="Z12440" s="12">
        <v>10389.016019999999</v>
      </c>
      <c r="AA12440" s="12">
        <v>7615.1392230000001</v>
      </c>
      <c r="AB12440" s="12">
        <v>1930.7229440000001</v>
      </c>
      <c r="AC12440" s="12">
        <v>1139.744445</v>
      </c>
      <c r="AD12440" s="12">
        <v>100.8549876</v>
      </c>
      <c r="AE12440" s="12">
        <v>1395.0420220000001</v>
      </c>
    </row>
    <row r="12441" spans="1:31" x14ac:dyDescent="0.35">
      <c r="A12441" s="13">
        <v>2035</v>
      </c>
      <c r="B12441" s="13">
        <v>6</v>
      </c>
      <c r="C12441" s="13">
        <v>3</v>
      </c>
      <c r="D12441" s="13">
        <v>8</v>
      </c>
      <c r="E12441" s="13" t="s">
        <v>8531</v>
      </c>
      <c r="F12441" s="12">
        <v>4967.1055489999999</v>
      </c>
      <c r="G12441" s="12">
        <v>14299.24734</v>
      </c>
      <c r="H12441" s="12">
        <v>2587.2062879999999</v>
      </c>
      <c r="I12441" s="12">
        <v>629.26139109999997</v>
      </c>
      <c r="J12441" s="12">
        <v>3121.319915</v>
      </c>
      <c r="K12441" s="12">
        <v>4451.6926649999996</v>
      </c>
      <c r="L12441" s="12">
        <v>4146.6287050000001</v>
      </c>
      <c r="M12441" s="12">
        <v>5948.8895560000001</v>
      </c>
      <c r="N12441" s="12">
        <v>2552.7891020000002</v>
      </c>
      <c r="O12441" s="12">
        <v>2623.9070339999998</v>
      </c>
      <c r="P12441" s="12">
        <v>5237.8749340000004</v>
      </c>
      <c r="Q12441" s="12">
        <v>16174.172130000001</v>
      </c>
      <c r="R12441" s="12">
        <v>3014.7770599999999</v>
      </c>
      <c r="S12441" s="12">
        <v>2606.2607619999999</v>
      </c>
      <c r="T12441" s="12">
        <v>4886.6264529999999</v>
      </c>
      <c r="U12441" s="12">
        <v>2215.5820669999998</v>
      </c>
      <c r="V12441" s="12">
        <v>435.73303600000003</v>
      </c>
      <c r="W12441" s="12">
        <v>4936.9810619999998</v>
      </c>
      <c r="X12441" s="12">
        <v>1260.1506119999999</v>
      </c>
      <c r="Y12441" s="12">
        <v>16682.725320000001</v>
      </c>
      <c r="Z12441" s="12">
        <v>11060.247740000001</v>
      </c>
      <c r="AA12441" s="12">
        <v>8107.1514660000003</v>
      </c>
      <c r="AB12441" s="12">
        <v>2060.7961959999998</v>
      </c>
      <c r="AC12441" s="12">
        <v>1216.5292930000001</v>
      </c>
      <c r="AD12441" s="12">
        <v>103.2955856</v>
      </c>
      <c r="AE12441" s="12">
        <v>1428.7956469999999</v>
      </c>
    </row>
    <row r="12442" spans="1:31" x14ac:dyDescent="0.35">
      <c r="A12442" s="13">
        <v>2035</v>
      </c>
      <c r="B12442" s="13">
        <v>6</v>
      </c>
      <c r="C12442" s="13">
        <v>3</v>
      </c>
      <c r="D12442" s="13">
        <v>9</v>
      </c>
      <c r="E12442" s="13" t="s">
        <v>8531</v>
      </c>
      <c r="F12442" s="12">
        <v>5199.8418529999999</v>
      </c>
      <c r="G12442" s="12">
        <v>14410.71054</v>
      </c>
      <c r="H12442" s="12">
        <v>2788.4522889999998</v>
      </c>
      <c r="I12442" s="12">
        <v>717.93468640000003</v>
      </c>
      <c r="J12442" s="12">
        <v>3088.2829860000002</v>
      </c>
      <c r="K12442" s="12">
        <v>4729.5761620000003</v>
      </c>
      <c r="L12442" s="12">
        <v>4519.4461449999999</v>
      </c>
      <c r="M12442" s="12">
        <v>6085.7521779999997</v>
      </c>
      <c r="N12442" s="12">
        <v>2637.7137859999998</v>
      </c>
      <c r="O12442" s="12">
        <v>2688.2664650000002</v>
      </c>
      <c r="P12442" s="12">
        <v>5447.2884359999998</v>
      </c>
      <c r="Q12442" s="12">
        <v>17815.91302</v>
      </c>
      <c r="R12442" s="12">
        <v>3287.8171630000002</v>
      </c>
      <c r="S12442" s="12">
        <v>2777.049023</v>
      </c>
      <c r="T12442" s="12">
        <v>5241.979695</v>
      </c>
      <c r="U12442" s="12">
        <v>2473.3302319999998</v>
      </c>
      <c r="V12442" s="12">
        <v>458.49961660000002</v>
      </c>
      <c r="W12442" s="12">
        <v>5108.9392889999999</v>
      </c>
      <c r="X12442" s="12">
        <v>1373.183614</v>
      </c>
      <c r="Y12442" s="12">
        <v>17813.259010000002</v>
      </c>
      <c r="Z12442" s="12">
        <v>11332.407950000001</v>
      </c>
      <c r="AA12442" s="12">
        <v>8306.6446450000003</v>
      </c>
      <c r="AB12442" s="12">
        <v>2188.956651</v>
      </c>
      <c r="AC12442" s="12">
        <v>1292.184978</v>
      </c>
      <c r="AD12442" s="12">
        <v>104.4093196</v>
      </c>
      <c r="AE12442" s="12">
        <v>1444.1986569999999</v>
      </c>
    </row>
    <row r="12443" spans="1:31" x14ac:dyDescent="0.35">
      <c r="A12443" s="13">
        <v>2035</v>
      </c>
      <c r="B12443" s="13">
        <v>6</v>
      </c>
      <c r="C12443" s="13">
        <v>3</v>
      </c>
      <c r="D12443" s="13">
        <v>10</v>
      </c>
      <c r="E12443" s="13" t="s">
        <v>8531</v>
      </c>
      <c r="F12443" s="12">
        <v>5619.7494450000004</v>
      </c>
      <c r="G12443" s="12">
        <v>14559.336219999999</v>
      </c>
      <c r="H12443" s="12">
        <v>2968.5814569999998</v>
      </c>
      <c r="I12443" s="12">
        <v>797.30268409999996</v>
      </c>
      <c r="J12443" s="12">
        <v>3204.432683</v>
      </c>
      <c r="K12443" s="12">
        <v>5014.327123</v>
      </c>
      <c r="L12443" s="12">
        <v>4965.3313989999997</v>
      </c>
      <c r="M12443" s="12">
        <v>6191.2289140000003</v>
      </c>
      <c r="N12443" s="12">
        <v>2687.1758909999999</v>
      </c>
      <c r="O12443" s="12">
        <v>2731.0733850000001</v>
      </c>
      <c r="P12443" s="12">
        <v>5654.2834570000005</v>
      </c>
      <c r="Q12443" s="12">
        <v>19173.651030000001</v>
      </c>
      <c r="R12443" s="12">
        <v>3534.966359</v>
      </c>
      <c r="S12443" s="12">
        <v>2944.3566329999999</v>
      </c>
      <c r="T12443" s="12">
        <v>5679.3380500000003</v>
      </c>
      <c r="U12443" s="12">
        <v>2731.7655880000002</v>
      </c>
      <c r="V12443" s="12">
        <v>481.37171890000002</v>
      </c>
      <c r="W12443" s="12">
        <v>5210.7384869999996</v>
      </c>
      <c r="X12443" s="12">
        <v>1505.393037</v>
      </c>
      <c r="Y12443" s="12">
        <v>18942.667939999999</v>
      </c>
      <c r="Z12443" s="12">
        <v>11525.60195</v>
      </c>
      <c r="AA12443" s="12">
        <v>8448.2556700000005</v>
      </c>
      <c r="AB12443" s="12">
        <v>2320.5953869999998</v>
      </c>
      <c r="AC12443" s="12">
        <v>1369.8939620000001</v>
      </c>
      <c r="AD12443" s="12">
        <v>104.8477</v>
      </c>
      <c r="AE12443" s="12">
        <v>1450.2614860000001</v>
      </c>
    </row>
    <row r="12444" spans="1:31" x14ac:dyDescent="0.35">
      <c r="A12444" s="13">
        <v>2035</v>
      </c>
      <c r="B12444" s="13">
        <v>6</v>
      </c>
      <c r="C12444" s="13">
        <v>3</v>
      </c>
      <c r="D12444" s="13">
        <v>11</v>
      </c>
      <c r="E12444" s="13" t="s">
        <v>8531</v>
      </c>
      <c r="F12444" s="12">
        <v>6009.7684239999999</v>
      </c>
      <c r="G12444" s="12">
        <v>14647.341130000001</v>
      </c>
      <c r="H12444" s="12">
        <v>3192.6553039999999</v>
      </c>
      <c r="I12444" s="12">
        <v>896.03374499999995</v>
      </c>
      <c r="J12444" s="12">
        <v>3231.4442749999998</v>
      </c>
      <c r="K12444" s="12">
        <v>5218.7005680000002</v>
      </c>
      <c r="L12444" s="12">
        <v>5291.5463879999998</v>
      </c>
      <c r="M12444" s="12">
        <v>6265.8342970000003</v>
      </c>
      <c r="N12444" s="12">
        <v>2707.3963180000001</v>
      </c>
      <c r="O12444" s="12">
        <v>2749.0822050000002</v>
      </c>
      <c r="P12444" s="12">
        <v>5836.1296249999996</v>
      </c>
      <c r="Q12444" s="12">
        <v>20095.408380000001</v>
      </c>
      <c r="R12444" s="12">
        <v>3663.641435</v>
      </c>
      <c r="S12444" s="12">
        <v>3134.2917389999998</v>
      </c>
      <c r="T12444" s="12">
        <v>6076.344744</v>
      </c>
      <c r="U12444" s="12">
        <v>3002.3656500000002</v>
      </c>
      <c r="V12444" s="12">
        <v>502.5925057</v>
      </c>
      <c r="W12444" s="12">
        <v>5223.8075479999998</v>
      </c>
      <c r="X12444" s="12">
        <v>1649.740806</v>
      </c>
      <c r="Y12444" s="12">
        <v>19457.031449999999</v>
      </c>
      <c r="Z12444" s="12">
        <v>11628.540709999999</v>
      </c>
      <c r="AA12444" s="12">
        <v>8523.7096889999993</v>
      </c>
      <c r="AB12444" s="12">
        <v>2430.6703320000001</v>
      </c>
      <c r="AC12444" s="12">
        <v>1434.873407</v>
      </c>
      <c r="AD12444" s="12">
        <v>104.57516099999999</v>
      </c>
      <c r="AE12444" s="12">
        <v>1446.4922549999999</v>
      </c>
    </row>
    <row r="12445" spans="1:31" x14ac:dyDescent="0.35">
      <c r="A12445" s="13">
        <v>2035</v>
      </c>
      <c r="B12445" s="13">
        <v>6</v>
      </c>
      <c r="C12445" s="13">
        <v>3</v>
      </c>
      <c r="D12445" s="13">
        <v>12</v>
      </c>
      <c r="E12445" s="13" t="s">
        <v>8531</v>
      </c>
      <c r="F12445" s="12">
        <v>6380.1883879999996</v>
      </c>
      <c r="G12445" s="12">
        <v>14649.30407</v>
      </c>
      <c r="H12445" s="12">
        <v>3364.2437249999998</v>
      </c>
      <c r="I12445" s="12">
        <v>971.63868600000001</v>
      </c>
      <c r="J12445" s="12">
        <v>3229.9899099999998</v>
      </c>
      <c r="K12445" s="12">
        <v>5371.7787600000001</v>
      </c>
      <c r="L12445" s="12">
        <v>5628.1188039999997</v>
      </c>
      <c r="M12445" s="12">
        <v>6383.1453039999997</v>
      </c>
      <c r="N12445" s="12">
        <v>2731.3490649999999</v>
      </c>
      <c r="O12445" s="12">
        <v>2759.7106990000002</v>
      </c>
      <c r="P12445" s="12">
        <v>5938.6602999999996</v>
      </c>
      <c r="Q12445" s="12">
        <v>20703.285220000002</v>
      </c>
      <c r="R12445" s="12">
        <v>3731.9011569999998</v>
      </c>
      <c r="S12445" s="12">
        <v>3323.1382669999998</v>
      </c>
      <c r="T12445" s="12">
        <v>6453.8265030000002</v>
      </c>
      <c r="U12445" s="12">
        <v>3170.3732020000002</v>
      </c>
      <c r="V12445" s="12">
        <v>526.02670599999999</v>
      </c>
      <c r="W12445" s="12">
        <v>5286.3995610000002</v>
      </c>
      <c r="X12445" s="12">
        <v>1730.5305800000001</v>
      </c>
      <c r="Y12445" s="12">
        <v>19832.122930000001</v>
      </c>
      <c r="Z12445" s="12">
        <v>11605.97532</v>
      </c>
      <c r="AA12445" s="12">
        <v>8507.1692760000005</v>
      </c>
      <c r="AB12445" s="12">
        <v>2508.4019069999999</v>
      </c>
      <c r="AC12445" s="12">
        <v>1480.759914</v>
      </c>
      <c r="AD12445" s="12">
        <v>104.7884236</v>
      </c>
      <c r="AE12445" s="12">
        <v>1449.4416900000001</v>
      </c>
    </row>
    <row r="12446" spans="1:31" x14ac:dyDescent="0.35">
      <c r="A12446" s="13">
        <v>2035</v>
      </c>
      <c r="B12446" s="13">
        <v>6</v>
      </c>
      <c r="C12446" s="13">
        <v>3</v>
      </c>
      <c r="D12446" s="13">
        <v>13</v>
      </c>
      <c r="E12446" s="13" t="s">
        <v>8531</v>
      </c>
      <c r="F12446" s="12">
        <v>6745.7074279999997</v>
      </c>
      <c r="G12446" s="12">
        <v>14606.27702</v>
      </c>
      <c r="H12446" s="12">
        <v>3516.5760740000001</v>
      </c>
      <c r="I12446" s="12">
        <v>1038.7594360000001</v>
      </c>
      <c r="J12446" s="12">
        <v>3260.1181080000001</v>
      </c>
      <c r="K12446" s="12">
        <v>5521.626698</v>
      </c>
      <c r="L12446" s="12">
        <v>5869.183943</v>
      </c>
      <c r="M12446" s="12">
        <v>6430.9962610000002</v>
      </c>
      <c r="N12446" s="12">
        <v>2747.5265159999999</v>
      </c>
      <c r="O12446" s="12">
        <v>2780.3766430000001</v>
      </c>
      <c r="P12446" s="12">
        <v>6043.1246460000002</v>
      </c>
      <c r="Q12446" s="12">
        <v>21448.172490000001</v>
      </c>
      <c r="R12446" s="12">
        <v>3785.2552449999998</v>
      </c>
      <c r="S12446" s="12">
        <v>3479.3498450000002</v>
      </c>
      <c r="T12446" s="12">
        <v>6722.8353280000001</v>
      </c>
      <c r="U12446" s="12">
        <v>3194.7013320000001</v>
      </c>
      <c r="V12446" s="12">
        <v>545.66642730000001</v>
      </c>
      <c r="W12446" s="12">
        <v>5248.5690240000004</v>
      </c>
      <c r="X12446" s="12">
        <v>1786.3054520000001</v>
      </c>
      <c r="Y12446" s="12">
        <v>20385.43851</v>
      </c>
      <c r="Z12446" s="12">
        <v>11579.18208</v>
      </c>
      <c r="AA12446" s="12">
        <v>8487.5298590000002</v>
      </c>
      <c r="AB12446" s="12">
        <v>2585.9587959999999</v>
      </c>
      <c r="AC12446" s="12">
        <v>1526.5433</v>
      </c>
      <c r="AD12446" s="12">
        <v>104.2079123</v>
      </c>
      <c r="AE12446" s="12">
        <v>1441.413182</v>
      </c>
    </row>
    <row r="12447" spans="1:31" x14ac:dyDescent="0.35">
      <c r="A12447" s="13">
        <v>2035</v>
      </c>
      <c r="B12447" s="13">
        <v>6</v>
      </c>
      <c r="C12447" s="13">
        <v>3</v>
      </c>
      <c r="D12447" s="13">
        <v>14</v>
      </c>
      <c r="E12447" s="13" t="s">
        <v>8531</v>
      </c>
      <c r="F12447" s="12">
        <v>7189.1338370000003</v>
      </c>
      <c r="G12447" s="12">
        <v>14496.764639999999</v>
      </c>
      <c r="H12447" s="12">
        <v>3629.3115969999999</v>
      </c>
      <c r="I12447" s="12">
        <v>1088.433278</v>
      </c>
      <c r="J12447" s="12">
        <v>3439.2265739999998</v>
      </c>
      <c r="K12447" s="12">
        <v>5612.9076850000001</v>
      </c>
      <c r="L12447" s="12">
        <v>6139.592412</v>
      </c>
      <c r="M12447" s="12">
        <v>6583.808763</v>
      </c>
      <c r="N12447" s="12">
        <v>2746.5923269999998</v>
      </c>
      <c r="O12447" s="12">
        <v>2783.033766</v>
      </c>
      <c r="P12447" s="12">
        <v>6123.8913849999999</v>
      </c>
      <c r="Q12447" s="12">
        <v>22011.19296</v>
      </c>
      <c r="R12447" s="12">
        <v>3782.9010840000001</v>
      </c>
      <c r="S12447" s="12">
        <v>3728.2438940000002</v>
      </c>
      <c r="T12447" s="12">
        <v>7110.73045</v>
      </c>
      <c r="U12447" s="12">
        <v>3301.6562949999998</v>
      </c>
      <c r="V12447" s="12">
        <v>565.72774649999997</v>
      </c>
      <c r="W12447" s="12">
        <v>5211.4268099999999</v>
      </c>
      <c r="X12447" s="12">
        <v>1822.9950389999999</v>
      </c>
      <c r="Y12447" s="12">
        <v>20878.417809999999</v>
      </c>
      <c r="Z12447" s="12">
        <v>11529.82979</v>
      </c>
      <c r="AA12447" s="12">
        <v>8451.3546750000005</v>
      </c>
      <c r="AB12447" s="12">
        <v>2632.7362549999998</v>
      </c>
      <c r="AC12447" s="12">
        <v>1554.1569710000001</v>
      </c>
      <c r="AD12447" s="12">
        <v>103.3192962</v>
      </c>
      <c r="AE12447" s="12">
        <v>1429.1235650000001</v>
      </c>
    </row>
    <row r="12448" spans="1:31" x14ac:dyDescent="0.35">
      <c r="A12448" s="13">
        <v>2035</v>
      </c>
      <c r="B12448" s="13">
        <v>6</v>
      </c>
      <c r="C12448" s="13">
        <v>3</v>
      </c>
      <c r="D12448" s="13">
        <v>15</v>
      </c>
      <c r="E12448" s="13" t="s">
        <v>8531</v>
      </c>
      <c r="F12448" s="12">
        <v>7307.707171</v>
      </c>
      <c r="G12448" s="12">
        <v>14434.18094</v>
      </c>
      <c r="H12448" s="12">
        <v>3775.7439420000001</v>
      </c>
      <c r="I12448" s="12">
        <v>1152.9536350000001</v>
      </c>
      <c r="J12448" s="12">
        <v>3456.6804750000001</v>
      </c>
      <c r="K12448" s="12">
        <v>5645.6244390000002</v>
      </c>
      <c r="L12448" s="12">
        <v>6327.1512339999999</v>
      </c>
      <c r="M12448" s="12">
        <v>6470.6140249999999</v>
      </c>
      <c r="N12448" s="12">
        <v>2727.9274019999998</v>
      </c>
      <c r="O12448" s="12">
        <v>2767.3865470000001</v>
      </c>
      <c r="P12448" s="12">
        <v>6496.7736269999996</v>
      </c>
      <c r="Q12448" s="12">
        <v>22364.95594</v>
      </c>
      <c r="R12448" s="12">
        <v>3782.508926</v>
      </c>
      <c r="S12448" s="12">
        <v>3851.6037409999999</v>
      </c>
      <c r="T12448" s="12">
        <v>7305.5458719999997</v>
      </c>
      <c r="U12448" s="12">
        <v>3442.5792710000001</v>
      </c>
      <c r="V12448" s="12">
        <v>584.20819559999995</v>
      </c>
      <c r="W12448" s="12">
        <v>5315.2887069999997</v>
      </c>
      <c r="X12448" s="12">
        <v>1850.9741819999999</v>
      </c>
      <c r="Y12448" s="12">
        <v>21061.446950000001</v>
      </c>
      <c r="Z12448" s="12">
        <v>11503.036550000001</v>
      </c>
      <c r="AA12448" s="12">
        <v>8431.7152569999998</v>
      </c>
      <c r="AB12448" s="12">
        <v>2688.3830699999999</v>
      </c>
      <c r="AC12448" s="12">
        <v>1587.0064010000001</v>
      </c>
      <c r="AD12448" s="12">
        <v>104.6700033</v>
      </c>
      <c r="AE12448" s="12">
        <v>1447.8039289999999</v>
      </c>
    </row>
    <row r="12449" spans="1:31" x14ac:dyDescent="0.35">
      <c r="A12449" s="13">
        <v>2035</v>
      </c>
      <c r="B12449" s="13">
        <v>6</v>
      </c>
      <c r="C12449" s="13">
        <v>3</v>
      </c>
      <c r="D12449" s="13">
        <v>16</v>
      </c>
      <c r="E12449" s="13" t="s">
        <v>8531</v>
      </c>
      <c r="F12449" s="12">
        <v>7555.6330619999999</v>
      </c>
      <c r="G12449" s="12">
        <v>14502.629209999999</v>
      </c>
      <c r="H12449" s="12">
        <v>3916.429936</v>
      </c>
      <c r="I12449" s="12">
        <v>1214.9432609999999</v>
      </c>
      <c r="J12449" s="12">
        <v>3426.136528</v>
      </c>
      <c r="K12449" s="12">
        <v>5539.8018670000001</v>
      </c>
      <c r="L12449" s="12">
        <v>6412.8766770000002</v>
      </c>
      <c r="M12449" s="12">
        <v>6329.120602</v>
      </c>
      <c r="N12449" s="12">
        <v>2698.3750679999998</v>
      </c>
      <c r="O12449" s="12">
        <v>2780.966398</v>
      </c>
      <c r="P12449" s="12">
        <v>6473.0752249999996</v>
      </c>
      <c r="Q12449" s="12">
        <v>22439.68994</v>
      </c>
      <c r="R12449" s="12">
        <v>3725.2332620000002</v>
      </c>
      <c r="S12449" s="12">
        <v>3935.1486890000001</v>
      </c>
      <c r="T12449" s="12">
        <v>7310.7520709999999</v>
      </c>
      <c r="U12449" s="12">
        <v>3535.7635220000002</v>
      </c>
      <c r="V12449" s="12">
        <v>581.01098850000005</v>
      </c>
      <c r="W12449" s="12">
        <v>5186.6653340000003</v>
      </c>
      <c r="X12449" s="12">
        <v>1811.8762919999999</v>
      </c>
      <c r="Y12449" s="12">
        <v>20565.48647</v>
      </c>
      <c r="Z12449" s="12">
        <v>11558.030189999999</v>
      </c>
      <c r="AA12449" s="12">
        <v>8472.0255450000004</v>
      </c>
      <c r="AB12449" s="12">
        <v>2678.8185720000001</v>
      </c>
      <c r="AC12449" s="12">
        <v>1581.360287</v>
      </c>
      <c r="AD12449" s="12">
        <v>103.9354396</v>
      </c>
      <c r="AE12449" s="12">
        <v>1437.644867</v>
      </c>
    </row>
    <row r="12450" spans="1:31" x14ac:dyDescent="0.35">
      <c r="A12450" s="13">
        <v>2035</v>
      </c>
      <c r="B12450" s="13">
        <v>6</v>
      </c>
      <c r="C12450" s="13">
        <v>3</v>
      </c>
      <c r="D12450" s="13">
        <v>17</v>
      </c>
      <c r="E12450" s="13" t="s">
        <v>8531</v>
      </c>
      <c r="F12450" s="12">
        <v>7377.283437</v>
      </c>
      <c r="G12450" s="12">
        <v>14633.661169999999</v>
      </c>
      <c r="H12450" s="12">
        <v>3819.8435749999999</v>
      </c>
      <c r="I12450" s="12">
        <v>1172.385235</v>
      </c>
      <c r="J12450" s="12">
        <v>3354.2436910000001</v>
      </c>
      <c r="K12450" s="12">
        <v>5289.3836940000001</v>
      </c>
      <c r="L12450" s="12">
        <v>4964.1812980000004</v>
      </c>
      <c r="M12450" s="12">
        <v>6172.7063660000003</v>
      </c>
      <c r="N12450" s="12">
        <v>2689.3538170000002</v>
      </c>
      <c r="O12450" s="12">
        <v>2782.4427209999999</v>
      </c>
      <c r="P12450" s="12">
        <v>6699.898921</v>
      </c>
      <c r="Q12450" s="12">
        <v>21179.114119999998</v>
      </c>
      <c r="R12450" s="12">
        <v>3660.5029589999999</v>
      </c>
      <c r="S12450" s="12">
        <v>4074.1728629999998</v>
      </c>
      <c r="T12450" s="12">
        <v>7237.4255640000001</v>
      </c>
      <c r="U12450" s="12">
        <v>3516.9431650000001</v>
      </c>
      <c r="V12450" s="12">
        <v>582.59205399999996</v>
      </c>
      <c r="W12450" s="12">
        <v>5135.7657349999999</v>
      </c>
      <c r="X12450" s="12">
        <v>1745.2617809999999</v>
      </c>
      <c r="Y12450" s="12">
        <v>20804.777529999999</v>
      </c>
      <c r="Z12450" s="12">
        <v>11586.236940000001</v>
      </c>
      <c r="AA12450" s="12">
        <v>8492.7010609999998</v>
      </c>
      <c r="AB12450" s="12">
        <v>2623.3464439999998</v>
      </c>
      <c r="AC12450" s="12">
        <v>1548.6139780000001</v>
      </c>
      <c r="AD12450" s="12">
        <v>102.76249540000001</v>
      </c>
      <c r="AE12450" s="12">
        <v>1421.4229760000001</v>
      </c>
    </row>
    <row r="12451" spans="1:31" x14ac:dyDescent="0.35">
      <c r="A12451" s="13">
        <v>2035</v>
      </c>
      <c r="B12451" s="13">
        <v>6</v>
      </c>
      <c r="C12451" s="13">
        <v>3</v>
      </c>
      <c r="D12451" s="13">
        <v>18</v>
      </c>
      <c r="E12451" s="13" t="s">
        <v>8531</v>
      </c>
      <c r="F12451" s="12">
        <v>7145.0358210000004</v>
      </c>
      <c r="G12451" s="12">
        <v>14596.49869</v>
      </c>
      <c r="H12451" s="12">
        <v>3647.7902899999999</v>
      </c>
      <c r="I12451" s="12">
        <v>1096.574787</v>
      </c>
      <c r="J12451" s="12">
        <v>3381.2552839999998</v>
      </c>
      <c r="K12451" s="12">
        <v>4947.6827219999996</v>
      </c>
      <c r="L12451" s="12">
        <v>5003.8787970000003</v>
      </c>
      <c r="M12451" s="12">
        <v>6003.9433250000002</v>
      </c>
      <c r="N12451" s="12">
        <v>2634.9145469999999</v>
      </c>
      <c r="O12451" s="12">
        <v>2769.157103</v>
      </c>
      <c r="P12451" s="12">
        <v>6746.3276960000003</v>
      </c>
      <c r="Q12451" s="12">
        <v>20155.19787</v>
      </c>
      <c r="R12451" s="12">
        <v>3423.5535060000002</v>
      </c>
      <c r="S12451" s="12">
        <v>3978.8787360000001</v>
      </c>
      <c r="T12451" s="12">
        <v>7044.779794</v>
      </c>
      <c r="U12451" s="12">
        <v>3356.7404240000001</v>
      </c>
      <c r="V12451" s="12">
        <v>565.62242030000004</v>
      </c>
      <c r="W12451" s="12">
        <v>4986.5062850000004</v>
      </c>
      <c r="X12451" s="12">
        <v>1661.6923200000001</v>
      </c>
      <c r="Y12451" s="12">
        <v>20175.054240000001</v>
      </c>
      <c r="Z12451" s="12">
        <v>11350.739159999999</v>
      </c>
      <c r="AA12451" s="12">
        <v>8320.0814069999997</v>
      </c>
      <c r="AB12451" s="12">
        <v>2582.3068600000001</v>
      </c>
      <c r="AC12451" s="12">
        <v>1524.387489</v>
      </c>
      <c r="AD12451" s="12">
        <v>101.2578022</v>
      </c>
      <c r="AE12451" s="12">
        <v>1400.612973</v>
      </c>
    </row>
    <row r="12452" spans="1:31" x14ac:dyDescent="0.35">
      <c r="A12452" s="13">
        <v>2035</v>
      </c>
      <c r="B12452" s="13">
        <v>6</v>
      </c>
      <c r="C12452" s="13">
        <v>3</v>
      </c>
      <c r="D12452" s="13">
        <v>19</v>
      </c>
      <c r="E12452" s="13" t="s">
        <v>8531</v>
      </c>
      <c r="F12452" s="12">
        <v>6753.5470340000002</v>
      </c>
      <c r="G12452" s="12">
        <v>14451.786770000001</v>
      </c>
      <c r="H12452" s="12">
        <v>3451.3570049999998</v>
      </c>
      <c r="I12452" s="12">
        <v>1010.022744</v>
      </c>
      <c r="J12452" s="12">
        <v>3375.4370640000002</v>
      </c>
      <c r="K12452" s="12">
        <v>4776.4293600000001</v>
      </c>
      <c r="L12452" s="12">
        <v>5051.0568430000003</v>
      </c>
      <c r="M12452" s="12">
        <v>5990.0515789999999</v>
      </c>
      <c r="N12452" s="12">
        <v>2586.074865</v>
      </c>
      <c r="O12452" s="12">
        <v>2736.9786779999999</v>
      </c>
      <c r="P12452" s="12">
        <v>6603.1724389999999</v>
      </c>
      <c r="Q12452" s="12">
        <v>19482.557649999999</v>
      </c>
      <c r="R12452" s="12">
        <v>3363.1393659999999</v>
      </c>
      <c r="S12452" s="12">
        <v>3815.270426</v>
      </c>
      <c r="T12452" s="12">
        <v>6675.5417470000002</v>
      </c>
      <c r="U12452" s="12">
        <v>3213.0622819999999</v>
      </c>
      <c r="V12452" s="12">
        <v>535.51280569999994</v>
      </c>
      <c r="W12452" s="12">
        <v>5011.9560840000004</v>
      </c>
      <c r="X12452" s="12">
        <v>1593.9659349999999</v>
      </c>
      <c r="Y12452" s="12">
        <v>19314.636030000001</v>
      </c>
      <c r="Z12452" s="12">
        <v>11191.393249999999</v>
      </c>
      <c r="AA12452" s="12">
        <v>8203.2810019999997</v>
      </c>
      <c r="AB12452" s="12">
        <v>2546.6583519999999</v>
      </c>
      <c r="AC12452" s="12">
        <v>1503.3434600000001</v>
      </c>
      <c r="AD12452" s="12">
        <v>100.7957112</v>
      </c>
      <c r="AE12452" s="12">
        <v>1394.2222260000001</v>
      </c>
    </row>
    <row r="12453" spans="1:31" x14ac:dyDescent="0.35">
      <c r="A12453" s="13">
        <v>2035</v>
      </c>
      <c r="B12453" s="13">
        <v>6</v>
      </c>
      <c r="C12453" s="13">
        <v>3</v>
      </c>
      <c r="D12453" s="13">
        <v>20</v>
      </c>
      <c r="E12453" s="13" t="s">
        <v>8531</v>
      </c>
      <c r="F12453" s="12">
        <v>6506.6003909999999</v>
      </c>
      <c r="G12453" s="12">
        <v>14310.976489999999</v>
      </c>
      <c r="H12453" s="12">
        <v>3337.2242849999998</v>
      </c>
      <c r="I12453" s="12">
        <v>959.73350679999999</v>
      </c>
      <c r="J12453" s="12">
        <v>3327.0242239999998</v>
      </c>
      <c r="K12453" s="12">
        <v>4794.2002940000002</v>
      </c>
      <c r="L12453" s="12">
        <v>5082.7003750000003</v>
      </c>
      <c r="M12453" s="12">
        <v>5725.0727470000002</v>
      </c>
      <c r="N12453" s="12">
        <v>2537.2340730000001</v>
      </c>
      <c r="O12453" s="12">
        <v>2693.2851900000001</v>
      </c>
      <c r="P12453" s="12">
        <v>6260.2760109999999</v>
      </c>
      <c r="Q12453" s="12">
        <v>19833.83368</v>
      </c>
      <c r="R12453" s="12">
        <v>3522.0215119999998</v>
      </c>
      <c r="S12453" s="12">
        <v>3692.5637259999999</v>
      </c>
      <c r="T12453" s="12">
        <v>6500.2522239999998</v>
      </c>
      <c r="U12453" s="12">
        <v>3061.1224809999999</v>
      </c>
      <c r="V12453" s="12">
        <v>526.58880390000002</v>
      </c>
      <c r="W12453" s="12">
        <v>4924.600324</v>
      </c>
      <c r="X12453" s="12">
        <v>1502.1508289999999</v>
      </c>
      <c r="Y12453" s="12">
        <v>18892.13622</v>
      </c>
      <c r="Z12453" s="12">
        <v>11085.633809999999</v>
      </c>
      <c r="AA12453" s="12">
        <v>8125.7594310000004</v>
      </c>
      <c r="AB12453" s="12">
        <v>2586.1324530000002</v>
      </c>
      <c r="AC12453" s="12">
        <v>1526.6458130000001</v>
      </c>
      <c r="AD12453" s="12">
        <v>100.20334459999999</v>
      </c>
      <c r="AE12453" s="12">
        <v>1386.029759</v>
      </c>
    </row>
    <row r="12454" spans="1:31" x14ac:dyDescent="0.35">
      <c r="A12454" s="13">
        <v>2035</v>
      </c>
      <c r="B12454" s="13">
        <v>6</v>
      </c>
      <c r="C12454" s="13">
        <v>3</v>
      </c>
      <c r="D12454" s="13">
        <v>21</v>
      </c>
      <c r="E12454" s="13" t="s">
        <v>8531</v>
      </c>
      <c r="F12454" s="12">
        <v>6099.4333280000001</v>
      </c>
      <c r="G12454" s="12">
        <v>14193.6366</v>
      </c>
      <c r="H12454" s="12">
        <v>3145.9149269999998</v>
      </c>
      <c r="I12454" s="12">
        <v>875.43917510000006</v>
      </c>
      <c r="J12454" s="12">
        <v>3179.49908</v>
      </c>
      <c r="K12454" s="12">
        <v>4685.5517030000001</v>
      </c>
      <c r="L12454" s="12">
        <v>4948.0711920000003</v>
      </c>
      <c r="M12454" s="12">
        <v>5369.0234609999998</v>
      </c>
      <c r="N12454" s="12">
        <v>2498.660488</v>
      </c>
      <c r="O12454" s="12">
        <v>2679.114294</v>
      </c>
      <c r="P12454" s="12">
        <v>6194.0185620000002</v>
      </c>
      <c r="Q12454" s="12">
        <v>18284.269660000002</v>
      </c>
      <c r="R12454" s="12">
        <v>3294.8784289999999</v>
      </c>
      <c r="S12454" s="12">
        <v>3484.3535710000001</v>
      </c>
      <c r="T12454" s="12">
        <v>6129.7123860000002</v>
      </c>
      <c r="U12454" s="12">
        <v>2820.359602</v>
      </c>
      <c r="V12454" s="12">
        <v>511.93800759999999</v>
      </c>
      <c r="W12454" s="12">
        <v>4463.0645880000002</v>
      </c>
      <c r="X12454" s="12">
        <v>1367.9022090000001</v>
      </c>
      <c r="Y12454" s="12">
        <v>18297.37199</v>
      </c>
      <c r="Z12454" s="12">
        <v>11084.220310000001</v>
      </c>
      <c r="AA12454" s="12">
        <v>8124.7233319999996</v>
      </c>
      <c r="AB12454" s="12">
        <v>2498.6637529999998</v>
      </c>
      <c r="AC12454" s="12">
        <v>1475.011287</v>
      </c>
      <c r="AD12454" s="12">
        <v>93.307876949999994</v>
      </c>
      <c r="AE12454" s="12">
        <v>1290.6650079999999</v>
      </c>
    </row>
    <row r="12455" spans="1:31" x14ac:dyDescent="0.35">
      <c r="A12455" s="13">
        <v>2035</v>
      </c>
      <c r="B12455" s="13">
        <v>6</v>
      </c>
      <c r="C12455" s="13">
        <v>3</v>
      </c>
      <c r="D12455" s="13">
        <v>22</v>
      </c>
      <c r="E12455" s="13" t="s">
        <v>8531</v>
      </c>
      <c r="F12455" s="12">
        <v>5446.2988720000003</v>
      </c>
      <c r="G12455" s="12">
        <v>13063.27691</v>
      </c>
      <c r="H12455" s="12">
        <v>2883.0203299999998</v>
      </c>
      <c r="I12455" s="12">
        <v>759.60286470000005</v>
      </c>
      <c r="J12455" s="12">
        <v>3022.2083699999998</v>
      </c>
      <c r="K12455" s="12">
        <v>4355.1602480000001</v>
      </c>
      <c r="L12455" s="12">
        <v>4734.0470079999996</v>
      </c>
      <c r="M12455" s="12">
        <v>5075.2320689999997</v>
      </c>
      <c r="N12455" s="12">
        <v>2246.3727979999999</v>
      </c>
      <c r="O12455" s="12">
        <v>2449.1343729999999</v>
      </c>
      <c r="P12455" s="12">
        <v>5706.5156299999999</v>
      </c>
      <c r="Q12455" s="12">
        <v>15758.13271</v>
      </c>
      <c r="R12455" s="12">
        <v>2862.564022</v>
      </c>
      <c r="S12455" s="12">
        <v>3139.9476789999999</v>
      </c>
      <c r="T12455" s="12">
        <v>5534.419793</v>
      </c>
      <c r="U12455" s="12">
        <v>2463.9194130000001</v>
      </c>
      <c r="V12455" s="12">
        <v>471.70994530000002</v>
      </c>
      <c r="W12455" s="12">
        <v>4047.614728</v>
      </c>
      <c r="X12455" s="12">
        <v>1212.4368320000001</v>
      </c>
      <c r="Y12455" s="12">
        <v>16368.143819999999</v>
      </c>
      <c r="Z12455" s="12">
        <v>11466.37413</v>
      </c>
      <c r="AA12455" s="12">
        <v>8404.8417320000008</v>
      </c>
      <c r="AB12455" s="12">
        <v>2258.515042</v>
      </c>
      <c r="AC12455" s="12">
        <v>1333.2466899999999</v>
      </c>
      <c r="AD12455" s="12">
        <v>84.789295699999997</v>
      </c>
      <c r="AE12455" s="12">
        <v>1172.852494</v>
      </c>
    </row>
    <row r="12456" spans="1:31" x14ac:dyDescent="0.35">
      <c r="A12456" s="13">
        <v>2035</v>
      </c>
      <c r="B12456" s="13">
        <v>6</v>
      </c>
      <c r="C12456" s="13">
        <v>3</v>
      </c>
      <c r="D12456" s="13">
        <v>23</v>
      </c>
      <c r="E12456" s="13" t="s">
        <v>8531</v>
      </c>
      <c r="F12456" s="12">
        <v>4742.6975380000003</v>
      </c>
      <c r="G12456" s="12">
        <v>11557.439280000001</v>
      </c>
      <c r="H12456" s="12">
        <v>2640.9339570000002</v>
      </c>
      <c r="I12456" s="12">
        <v>652.93498360000001</v>
      </c>
      <c r="J12456" s="12">
        <v>2858.0608240000001</v>
      </c>
      <c r="K12456" s="12">
        <v>3949.2393790000001</v>
      </c>
      <c r="L12456" s="12">
        <v>4429.6948039999997</v>
      </c>
      <c r="M12456" s="12">
        <v>4876.1122100000002</v>
      </c>
      <c r="N12456" s="12">
        <v>1974.488214</v>
      </c>
      <c r="O12456" s="12">
        <v>2152.7302330000002</v>
      </c>
      <c r="P12456" s="12">
        <v>5110.1962009999997</v>
      </c>
      <c r="Q12456" s="12">
        <v>13438.76629</v>
      </c>
      <c r="R12456" s="12">
        <v>2435.3488790000001</v>
      </c>
      <c r="S12456" s="12">
        <v>2787.4928420000001</v>
      </c>
      <c r="T12456" s="12">
        <v>4979.4788600000002</v>
      </c>
      <c r="U12456" s="12">
        <v>2143.2848680000002</v>
      </c>
      <c r="V12456" s="12">
        <v>440.23011300000002</v>
      </c>
      <c r="W12456" s="12">
        <v>3731.2107729999998</v>
      </c>
      <c r="X12456" s="12">
        <v>1066.606943</v>
      </c>
      <c r="Y12456" s="12">
        <v>14300.12256</v>
      </c>
      <c r="Z12456" s="12">
        <v>10651.30703</v>
      </c>
      <c r="AA12456" s="12">
        <v>7807.3982939999996</v>
      </c>
      <c r="AB12456" s="12">
        <v>1979.9351979999999</v>
      </c>
      <c r="AC12456" s="12">
        <v>1168.795425</v>
      </c>
      <c r="AD12456" s="12">
        <v>79.813191160000002</v>
      </c>
      <c r="AE12456" s="12">
        <v>1104.032655</v>
      </c>
    </row>
    <row r="12457" spans="1:31" x14ac:dyDescent="0.35">
      <c r="A12457" s="13">
        <v>2035</v>
      </c>
      <c r="B12457" s="13">
        <v>6</v>
      </c>
      <c r="C12457" s="13">
        <v>3</v>
      </c>
      <c r="D12457" s="13">
        <v>24</v>
      </c>
      <c r="E12457" s="13" t="s">
        <v>8531</v>
      </c>
      <c r="F12457" s="12">
        <v>4576.5969459999997</v>
      </c>
      <c r="G12457" s="12">
        <v>10436.85792</v>
      </c>
      <c r="H12457" s="12">
        <v>2462.358244</v>
      </c>
      <c r="I12457" s="12">
        <v>574.25112220000005</v>
      </c>
      <c r="J12457" s="12">
        <v>2767.675471</v>
      </c>
      <c r="K12457" s="12">
        <v>3613.1940719999998</v>
      </c>
      <c r="L12457" s="12">
        <v>4101.1774409999998</v>
      </c>
      <c r="M12457" s="12">
        <v>4684.1964779999998</v>
      </c>
      <c r="N12457" s="12">
        <v>1780.995645</v>
      </c>
      <c r="O12457" s="12">
        <v>1907.1030929999999</v>
      </c>
      <c r="P12457" s="12">
        <v>4732.961808</v>
      </c>
      <c r="Q12457" s="12">
        <v>11826.914430000001</v>
      </c>
      <c r="R12457" s="12">
        <v>2110.5233199999998</v>
      </c>
      <c r="S12457" s="12">
        <v>2460.4920689999999</v>
      </c>
      <c r="T12457" s="12">
        <v>4592.0176689999998</v>
      </c>
      <c r="U12457" s="12">
        <v>1915.144822</v>
      </c>
      <c r="V12457" s="12">
        <v>413.14203149999997</v>
      </c>
      <c r="W12457" s="12">
        <v>3654.1730510000002</v>
      </c>
      <c r="X12457" s="12">
        <v>977.29355539999995</v>
      </c>
      <c r="Y12457" s="12">
        <v>12915.464470000001</v>
      </c>
      <c r="Z12457" s="12">
        <v>9915.2061290000001</v>
      </c>
      <c r="AA12457" s="12">
        <v>7267.8370100000002</v>
      </c>
      <c r="AB12457" s="12">
        <v>1841.5151040000001</v>
      </c>
      <c r="AC12457" s="12">
        <v>1087.0832700000001</v>
      </c>
      <c r="AD12457" s="12">
        <v>76.140306370000005</v>
      </c>
      <c r="AE12457" s="12">
        <v>1053.2364279999999</v>
      </c>
    </row>
    <row r="12458" spans="1:31" x14ac:dyDescent="0.35">
      <c r="A12458" s="13">
        <v>2035</v>
      </c>
      <c r="B12458" s="13">
        <v>6</v>
      </c>
      <c r="C12458" s="13">
        <v>4</v>
      </c>
      <c r="D12458" s="13">
        <v>1</v>
      </c>
      <c r="E12458" s="13" t="s">
        <v>8531</v>
      </c>
      <c r="F12458" s="12">
        <v>4276.732497</v>
      </c>
      <c r="G12458" s="12">
        <v>9791.5006630000007</v>
      </c>
      <c r="H12458" s="12">
        <v>2326.175056</v>
      </c>
      <c r="I12458" s="12">
        <v>514.24618750000002</v>
      </c>
      <c r="J12458" s="12">
        <v>2756.0397889999999</v>
      </c>
      <c r="K12458" s="12">
        <v>3410.8390829999998</v>
      </c>
      <c r="L12458" s="12">
        <v>3812.358663</v>
      </c>
      <c r="M12458" s="12">
        <v>4737.7059879999997</v>
      </c>
      <c r="N12458" s="12">
        <v>1647.852592</v>
      </c>
      <c r="O12458" s="12">
        <v>1838.02046</v>
      </c>
      <c r="P12458" s="12">
        <v>4553.0501059999997</v>
      </c>
      <c r="Q12458" s="12">
        <v>10915.11628</v>
      </c>
      <c r="R12458" s="12">
        <v>1953.6031760000001</v>
      </c>
      <c r="S12458" s="12">
        <v>2297.1005399999999</v>
      </c>
      <c r="T12458" s="12">
        <v>4303.4829440000003</v>
      </c>
      <c r="U12458" s="12">
        <v>1802.451742</v>
      </c>
      <c r="V12458" s="12">
        <v>392.44826660000001</v>
      </c>
      <c r="W12458" s="12">
        <v>3491.1584870000002</v>
      </c>
      <c r="X12458" s="12">
        <v>947.45976919999998</v>
      </c>
      <c r="Y12458" s="12">
        <v>12148.15101</v>
      </c>
      <c r="Z12458" s="12">
        <v>9486.5270299999993</v>
      </c>
      <c r="AA12458" s="12">
        <v>6953.6156229999997</v>
      </c>
      <c r="AB12458" s="12">
        <v>1768.826777</v>
      </c>
      <c r="AC12458" s="12">
        <v>1044.173894</v>
      </c>
      <c r="AD12458" s="12">
        <v>76.057385650000001</v>
      </c>
      <c r="AE12458" s="12">
        <v>1052.0896290000001</v>
      </c>
    </row>
    <row r="12459" spans="1:31" x14ac:dyDescent="0.35">
      <c r="A12459" s="13">
        <v>2035</v>
      </c>
      <c r="B12459" s="13">
        <v>6</v>
      </c>
      <c r="C12459" s="13">
        <v>4</v>
      </c>
      <c r="D12459" s="13">
        <v>2</v>
      </c>
      <c r="E12459" s="13" t="s">
        <v>8531</v>
      </c>
      <c r="F12459" s="12">
        <v>4051.8348620000002</v>
      </c>
      <c r="G12459" s="12">
        <v>9482.5080539999999</v>
      </c>
      <c r="H12459" s="12">
        <v>2244.185704</v>
      </c>
      <c r="I12459" s="12">
        <v>478.12004539999998</v>
      </c>
      <c r="J12459" s="12">
        <v>2739.625262</v>
      </c>
      <c r="K12459" s="12">
        <v>3268.2619380000001</v>
      </c>
      <c r="L12459" s="12">
        <v>3566.1153530000001</v>
      </c>
      <c r="M12459" s="12">
        <v>4729.988644</v>
      </c>
      <c r="N12459" s="12">
        <v>1617.0554119999999</v>
      </c>
      <c r="O12459" s="12">
        <v>1749.4539749999999</v>
      </c>
      <c r="P12459" s="12">
        <v>4369.752692</v>
      </c>
      <c r="Q12459" s="12">
        <v>10192.6572</v>
      </c>
      <c r="R12459" s="12">
        <v>1848.467275</v>
      </c>
      <c r="S12459" s="12">
        <v>2184.8376600000001</v>
      </c>
      <c r="T12459" s="12">
        <v>4102.1595319999997</v>
      </c>
      <c r="U12459" s="12">
        <v>1708.5790199999999</v>
      </c>
      <c r="V12459" s="12">
        <v>382.08379719999999</v>
      </c>
      <c r="W12459" s="12">
        <v>3431.3152249999998</v>
      </c>
      <c r="X12459" s="12">
        <v>911.41953490000003</v>
      </c>
      <c r="Y12459" s="12">
        <v>11722.88552</v>
      </c>
      <c r="Z12459" s="12">
        <v>9186.1600849999995</v>
      </c>
      <c r="AA12459" s="12">
        <v>6733.4469280000003</v>
      </c>
      <c r="AB12459" s="12">
        <v>1742.742767</v>
      </c>
      <c r="AC12459" s="12">
        <v>1028.7759799999999</v>
      </c>
      <c r="AD12459" s="12">
        <v>74.540837100000005</v>
      </c>
      <c r="AE12459" s="12">
        <v>1031.115667</v>
      </c>
    </row>
    <row r="12460" spans="1:31" x14ac:dyDescent="0.35">
      <c r="A12460" s="13">
        <v>2035</v>
      </c>
      <c r="B12460" s="13">
        <v>6</v>
      </c>
      <c r="C12460" s="13">
        <v>4</v>
      </c>
      <c r="D12460" s="13">
        <v>3</v>
      </c>
      <c r="E12460" s="13" t="s">
        <v>8531</v>
      </c>
      <c r="F12460" s="12">
        <v>3937.1813309999998</v>
      </c>
      <c r="G12460" s="12">
        <v>9417.9735409999994</v>
      </c>
      <c r="H12460" s="12">
        <v>2192.9412189999998</v>
      </c>
      <c r="I12460" s="12">
        <v>455.54119370000001</v>
      </c>
      <c r="J12460" s="12">
        <v>2683.3162120000002</v>
      </c>
      <c r="K12460" s="12">
        <v>3212.1194909999999</v>
      </c>
      <c r="L12460" s="12">
        <v>3350.3643889999998</v>
      </c>
      <c r="M12460" s="12">
        <v>4813.8556310000004</v>
      </c>
      <c r="N12460" s="12">
        <v>1588.7468140000001</v>
      </c>
      <c r="O12460" s="12">
        <v>1719.3403370000001</v>
      </c>
      <c r="P12460" s="12">
        <v>4314.134806</v>
      </c>
      <c r="Q12460" s="12">
        <v>9873.7685569999994</v>
      </c>
      <c r="R12460" s="12">
        <v>1819.0445199999999</v>
      </c>
      <c r="S12460" s="12">
        <v>2123.0484110000002</v>
      </c>
      <c r="T12460" s="12">
        <v>3912.1173439999998</v>
      </c>
      <c r="U12460" s="12">
        <v>1645.4622959999999</v>
      </c>
      <c r="V12460" s="12">
        <v>377.65697019999999</v>
      </c>
      <c r="W12460" s="12">
        <v>3499.4115550000001</v>
      </c>
      <c r="X12460" s="12">
        <v>888.16472060000001</v>
      </c>
      <c r="Y12460" s="12">
        <v>11615.92885</v>
      </c>
      <c r="Z12460" s="12">
        <v>8637.6118389999992</v>
      </c>
      <c r="AA12460" s="12">
        <v>6331.3615659999996</v>
      </c>
      <c r="AB12460" s="12">
        <v>1701.8773550000001</v>
      </c>
      <c r="AC12460" s="12">
        <v>1004.6523079999999</v>
      </c>
      <c r="AD12460" s="12">
        <v>75.891544190000005</v>
      </c>
      <c r="AE12460" s="12">
        <v>1049.7960310000001</v>
      </c>
    </row>
    <row r="12461" spans="1:31" x14ac:dyDescent="0.35">
      <c r="A12461" s="13">
        <v>2035</v>
      </c>
      <c r="B12461" s="13">
        <v>6</v>
      </c>
      <c r="C12461" s="13">
        <v>4</v>
      </c>
      <c r="D12461" s="13">
        <v>4</v>
      </c>
      <c r="E12461" s="13" t="s">
        <v>8531</v>
      </c>
      <c r="F12461" s="12">
        <v>3958.2501539999998</v>
      </c>
      <c r="G12461" s="12">
        <v>9707.4095010000001</v>
      </c>
      <c r="H12461" s="12">
        <v>2182.2271970000002</v>
      </c>
      <c r="I12461" s="12">
        <v>450.82016199999998</v>
      </c>
      <c r="J12461" s="12">
        <v>2732.1448019999998</v>
      </c>
      <c r="K12461" s="12">
        <v>3265.0307769999999</v>
      </c>
      <c r="L12461" s="12">
        <v>3261.7620630000001</v>
      </c>
      <c r="M12461" s="12">
        <v>4955.8635869999998</v>
      </c>
      <c r="N12461" s="12">
        <v>1614.2550630000001</v>
      </c>
      <c r="O12461" s="12">
        <v>1732.3304330000001</v>
      </c>
      <c r="P12461" s="12">
        <v>4340.250892</v>
      </c>
      <c r="Q12461" s="12">
        <v>10078.05214</v>
      </c>
      <c r="R12461" s="12">
        <v>1866.1204419999999</v>
      </c>
      <c r="S12461" s="12">
        <v>2095.4181229999999</v>
      </c>
      <c r="T12461" s="12">
        <v>3925.5682190000002</v>
      </c>
      <c r="U12461" s="12">
        <v>1629.166761</v>
      </c>
      <c r="V12461" s="12">
        <v>380.8892535</v>
      </c>
      <c r="W12461" s="12">
        <v>3641.1039890000002</v>
      </c>
      <c r="X12461" s="12">
        <v>883.71722169999998</v>
      </c>
      <c r="Y12461" s="12">
        <v>11843.604600000001</v>
      </c>
      <c r="Z12461" s="12">
        <v>8670.0464240000001</v>
      </c>
      <c r="AA12461" s="12">
        <v>6355.1360869999999</v>
      </c>
      <c r="AB12461" s="12">
        <v>1703.2686670000001</v>
      </c>
      <c r="AC12461" s="12">
        <v>1005.473627</v>
      </c>
      <c r="AD12461" s="12">
        <v>79.173403460000003</v>
      </c>
      <c r="AE12461" s="12">
        <v>1095.1843510000001</v>
      </c>
    </row>
    <row r="12462" spans="1:31" x14ac:dyDescent="0.35">
      <c r="A12462" s="13">
        <v>2035</v>
      </c>
      <c r="B12462" s="13">
        <v>6</v>
      </c>
      <c r="C12462" s="13">
        <v>4</v>
      </c>
      <c r="D12462" s="13">
        <v>5</v>
      </c>
      <c r="E12462" s="13" t="s">
        <v>8531</v>
      </c>
      <c r="F12462" s="12">
        <v>4079.7640419999998</v>
      </c>
      <c r="G12462" s="12">
        <v>10562.025310000001</v>
      </c>
      <c r="H12462" s="12">
        <v>2196.6679479999998</v>
      </c>
      <c r="I12462" s="12">
        <v>457.18330500000002</v>
      </c>
      <c r="J12462" s="12">
        <v>2823.5687710000002</v>
      </c>
      <c r="K12462" s="12">
        <v>3396.2984040000001</v>
      </c>
      <c r="L12462" s="12">
        <v>3161.6532940000002</v>
      </c>
      <c r="M12462" s="12">
        <v>5216.210959</v>
      </c>
      <c r="N12462" s="12">
        <v>1767.618543</v>
      </c>
      <c r="O12462" s="12">
        <v>1885.551872</v>
      </c>
      <c r="P12462" s="12">
        <v>4480.5052450000003</v>
      </c>
      <c r="Q12462" s="12">
        <v>11238.97882</v>
      </c>
      <c r="R12462" s="12">
        <v>2049.324865</v>
      </c>
      <c r="S12462" s="12">
        <v>2128.0530720000002</v>
      </c>
      <c r="T12462" s="12">
        <v>4012.3456019999999</v>
      </c>
      <c r="U12462" s="12">
        <v>1706.284541</v>
      </c>
      <c r="V12462" s="12">
        <v>386.86197199999998</v>
      </c>
      <c r="W12462" s="12">
        <v>3943.75056</v>
      </c>
      <c r="X12462" s="12">
        <v>910.49335229999997</v>
      </c>
      <c r="Y12462" s="12">
        <v>12502.21444</v>
      </c>
      <c r="Z12462" s="12">
        <v>8812.4746259999993</v>
      </c>
      <c r="AA12462" s="12">
        <v>6459.5358290000004</v>
      </c>
      <c r="AB12462" s="12">
        <v>1758.9149669999999</v>
      </c>
      <c r="AC12462" s="12">
        <v>1038.3227529999999</v>
      </c>
      <c r="AD12462" s="12">
        <v>86.720447870000001</v>
      </c>
      <c r="AE12462" s="12">
        <v>1199.5604499999999</v>
      </c>
    </row>
    <row r="12463" spans="1:31" x14ac:dyDescent="0.35">
      <c r="A12463" s="13">
        <v>2035</v>
      </c>
      <c r="B12463" s="13">
        <v>6</v>
      </c>
      <c r="C12463" s="13">
        <v>4</v>
      </c>
      <c r="D12463" s="13">
        <v>6</v>
      </c>
      <c r="E12463" s="13" t="s">
        <v>8531</v>
      </c>
      <c r="F12463" s="12">
        <v>4380.1171800000002</v>
      </c>
      <c r="G12463" s="12">
        <v>12040.478779999999</v>
      </c>
      <c r="H12463" s="12">
        <v>2271.6700089999999</v>
      </c>
      <c r="I12463" s="12">
        <v>490.23052680000001</v>
      </c>
      <c r="J12463" s="12">
        <v>2972.756155</v>
      </c>
      <c r="K12463" s="12">
        <v>3621.675757</v>
      </c>
      <c r="L12463" s="12">
        <v>3219.1876809999999</v>
      </c>
      <c r="M12463" s="12">
        <v>5497.6542040000004</v>
      </c>
      <c r="N12463" s="12">
        <v>2079.9450919999999</v>
      </c>
      <c r="O12463" s="12">
        <v>2156.8623899999998</v>
      </c>
      <c r="P12463" s="12">
        <v>4732.4777940000004</v>
      </c>
      <c r="Q12463" s="12">
        <v>12419.83534</v>
      </c>
      <c r="R12463" s="12">
        <v>2365.1271550000001</v>
      </c>
      <c r="S12463" s="12">
        <v>2251.6297009999998</v>
      </c>
      <c r="T12463" s="12">
        <v>4189.8047749999996</v>
      </c>
      <c r="U12463" s="12">
        <v>1806.583852</v>
      </c>
      <c r="V12463" s="12">
        <v>399.61552890000002</v>
      </c>
      <c r="W12463" s="12">
        <v>4360.5770659999998</v>
      </c>
      <c r="X12463" s="12">
        <v>1004.902453</v>
      </c>
      <c r="Y12463" s="12">
        <v>13575.406559999999</v>
      </c>
      <c r="Z12463" s="12">
        <v>9387.8161089999994</v>
      </c>
      <c r="AA12463" s="12">
        <v>6881.2606089999999</v>
      </c>
      <c r="AB12463" s="12">
        <v>1820.8216560000001</v>
      </c>
      <c r="AC12463" s="12">
        <v>1074.8675129999999</v>
      </c>
      <c r="AD12463" s="12">
        <v>96.257987069999999</v>
      </c>
      <c r="AE12463" s="12">
        <v>1331.4652160000001</v>
      </c>
    </row>
    <row r="12464" spans="1:31" x14ac:dyDescent="0.35">
      <c r="A12464" s="13">
        <v>2035</v>
      </c>
      <c r="B12464" s="13">
        <v>6</v>
      </c>
      <c r="C12464" s="13">
        <v>4</v>
      </c>
      <c r="D12464" s="13">
        <v>7</v>
      </c>
      <c r="E12464" s="13" t="s">
        <v>8531</v>
      </c>
      <c r="F12464" s="12">
        <v>4735.8371809999999</v>
      </c>
      <c r="G12464" s="12">
        <v>13473.96651</v>
      </c>
      <c r="H12464" s="12">
        <v>2433.4754389999998</v>
      </c>
      <c r="I12464" s="12">
        <v>561.52493849999996</v>
      </c>
      <c r="J12464" s="12">
        <v>3107.3991270000001</v>
      </c>
      <c r="K12464" s="12">
        <v>4029.2117539999999</v>
      </c>
      <c r="L12464" s="12">
        <v>3621.9218729999998</v>
      </c>
      <c r="M12464" s="12">
        <v>5701.4048640000001</v>
      </c>
      <c r="N12464" s="12">
        <v>2385.1154390000002</v>
      </c>
      <c r="O12464" s="12">
        <v>2445.2964489999999</v>
      </c>
      <c r="P12464" s="12">
        <v>5051.6758209999998</v>
      </c>
      <c r="Q12464" s="12">
        <v>14343.09217</v>
      </c>
      <c r="R12464" s="12">
        <v>2781.7503969999998</v>
      </c>
      <c r="S12464" s="12">
        <v>2391.74152</v>
      </c>
      <c r="T12464" s="12">
        <v>4496.1287140000004</v>
      </c>
      <c r="U12464" s="12">
        <v>2002.1315480000001</v>
      </c>
      <c r="V12464" s="12">
        <v>426.03608850000001</v>
      </c>
      <c r="W12464" s="12">
        <v>4685.9224139999997</v>
      </c>
      <c r="X12464" s="12">
        <v>1131.7393340000001</v>
      </c>
      <c r="Y12464" s="12">
        <v>15515.19166</v>
      </c>
      <c r="Z12464" s="12">
        <v>10397.47804</v>
      </c>
      <c r="AA12464" s="12">
        <v>7621.3418780000002</v>
      </c>
      <c r="AB12464" s="12">
        <v>1971.588356</v>
      </c>
      <c r="AC12464" s="12">
        <v>1163.868117</v>
      </c>
      <c r="AD12464" s="12">
        <v>100.81942170000001</v>
      </c>
      <c r="AE12464" s="12">
        <v>1394.5501449999999</v>
      </c>
    </row>
    <row r="12465" spans="1:31" x14ac:dyDescent="0.35">
      <c r="A12465" s="13">
        <v>2035</v>
      </c>
      <c r="B12465" s="13">
        <v>6</v>
      </c>
      <c r="C12465" s="13">
        <v>4</v>
      </c>
      <c r="D12465" s="13">
        <v>8</v>
      </c>
      <c r="E12465" s="13" t="s">
        <v>8531</v>
      </c>
      <c r="F12465" s="12">
        <v>4958.285758</v>
      </c>
      <c r="G12465" s="12">
        <v>14056.74007</v>
      </c>
      <c r="H12465" s="12">
        <v>2625.560872</v>
      </c>
      <c r="I12465" s="12">
        <v>646.16133839999998</v>
      </c>
      <c r="J12465" s="12">
        <v>3165.7854090000001</v>
      </c>
      <c r="K12465" s="12">
        <v>4418.5725819999998</v>
      </c>
      <c r="L12465" s="12">
        <v>4063.2056360000001</v>
      </c>
      <c r="M12465" s="12">
        <v>5839.8110859999997</v>
      </c>
      <c r="N12465" s="12">
        <v>2525.1029269999999</v>
      </c>
      <c r="O12465" s="12">
        <v>2590.2522859999999</v>
      </c>
      <c r="P12465" s="12">
        <v>5340.8888290000004</v>
      </c>
      <c r="Q12465" s="12">
        <v>16077.00994</v>
      </c>
      <c r="R12465" s="12">
        <v>3028.8995930000001</v>
      </c>
      <c r="S12465" s="12">
        <v>2557.74377</v>
      </c>
      <c r="T12465" s="12">
        <v>4823.2793789999996</v>
      </c>
      <c r="U12465" s="12">
        <v>2201.8113549999998</v>
      </c>
      <c r="V12465" s="12">
        <v>447.08120129999998</v>
      </c>
      <c r="W12465" s="12">
        <v>4899.1505239999997</v>
      </c>
      <c r="X12465" s="12">
        <v>1249.588941</v>
      </c>
      <c r="Y12465" s="12">
        <v>16896.106530000001</v>
      </c>
      <c r="Z12465" s="12">
        <v>11051.79206</v>
      </c>
      <c r="AA12465" s="12">
        <v>8100.9534569999996</v>
      </c>
      <c r="AB12465" s="12">
        <v>2105.139373</v>
      </c>
      <c r="AC12465" s="12">
        <v>1242.7059589999999</v>
      </c>
      <c r="AD12465" s="12">
        <v>102.6440089</v>
      </c>
      <c r="AE12465" s="12">
        <v>1419.7842989999999</v>
      </c>
    </row>
    <row r="12466" spans="1:31" x14ac:dyDescent="0.35">
      <c r="A12466" s="13">
        <v>2035</v>
      </c>
      <c r="B12466" s="13">
        <v>6</v>
      </c>
      <c r="C12466" s="13">
        <v>4</v>
      </c>
      <c r="D12466" s="13">
        <v>9</v>
      </c>
      <c r="E12466" s="13" t="s">
        <v>8531</v>
      </c>
      <c r="F12466" s="12">
        <v>5203.762592</v>
      </c>
      <c r="G12466" s="12">
        <v>14305.111919999999</v>
      </c>
      <c r="H12466" s="12">
        <v>2820.596959</v>
      </c>
      <c r="I12466" s="12">
        <v>732.09778140000003</v>
      </c>
      <c r="J12466" s="12">
        <v>3095.970562</v>
      </c>
      <c r="K12466" s="12">
        <v>4703.3226359999999</v>
      </c>
      <c r="L12466" s="12">
        <v>4389.9962180000002</v>
      </c>
      <c r="M12466" s="12">
        <v>5920.5908719999998</v>
      </c>
      <c r="N12466" s="12">
        <v>2614.6941200000001</v>
      </c>
      <c r="O12466" s="12">
        <v>2658.7438729999999</v>
      </c>
      <c r="P12466" s="12">
        <v>5566.2620720000004</v>
      </c>
      <c r="Q12466" s="12">
        <v>17516.95421</v>
      </c>
      <c r="R12466" s="12">
        <v>3286.2485320000001</v>
      </c>
      <c r="S12466" s="12">
        <v>2689.1534959999999</v>
      </c>
      <c r="T12466" s="12">
        <v>5090.5534470000002</v>
      </c>
      <c r="U12466" s="12">
        <v>2461.3945910000002</v>
      </c>
      <c r="V12466" s="12">
        <v>464.82368309999998</v>
      </c>
      <c r="W12466" s="12">
        <v>4992.0083299999997</v>
      </c>
      <c r="X12466" s="12">
        <v>1373.183614</v>
      </c>
      <c r="Y12466" s="12">
        <v>18050.35772</v>
      </c>
      <c r="Z12466" s="12">
        <v>11312.66957</v>
      </c>
      <c r="AA12466" s="12">
        <v>8292.1764289999992</v>
      </c>
      <c r="AB12466" s="12">
        <v>2234.3433129999999</v>
      </c>
      <c r="AC12466" s="12">
        <v>1318.9776340000001</v>
      </c>
      <c r="AD12466" s="12">
        <v>103.23637549999999</v>
      </c>
      <c r="AE12466" s="12">
        <v>1427.976766</v>
      </c>
    </row>
    <row r="12467" spans="1:31" x14ac:dyDescent="0.35">
      <c r="A12467" s="13">
        <v>2035</v>
      </c>
      <c r="B12467" s="13">
        <v>6</v>
      </c>
      <c r="C12467" s="13">
        <v>4</v>
      </c>
      <c r="D12467" s="13">
        <v>10</v>
      </c>
      <c r="E12467" s="13" t="s">
        <v>8531</v>
      </c>
      <c r="F12467" s="12">
        <v>5617.2994509999999</v>
      </c>
      <c r="G12467" s="12">
        <v>14465.46673</v>
      </c>
      <c r="H12467" s="12">
        <v>3012.8373470000001</v>
      </c>
      <c r="I12467" s="12">
        <v>816.80261540000004</v>
      </c>
      <c r="J12467" s="12">
        <v>3194.0434919999998</v>
      </c>
      <c r="K12467" s="12">
        <v>4973.9362469999996</v>
      </c>
      <c r="L12467" s="12">
        <v>4831.2778090000002</v>
      </c>
      <c r="M12467" s="12">
        <v>6012.6903949999996</v>
      </c>
      <c r="N12467" s="12">
        <v>2660.7334529999998</v>
      </c>
      <c r="O12467" s="12">
        <v>2717.1980119999998</v>
      </c>
      <c r="P12467" s="12">
        <v>5792.6025490000002</v>
      </c>
      <c r="Q12467" s="12">
        <v>18755.113249999999</v>
      </c>
      <c r="R12467" s="12">
        <v>3478.476224</v>
      </c>
      <c r="S12467" s="12">
        <v>2854.2848829999998</v>
      </c>
      <c r="T12467" s="12">
        <v>5482.3529769999996</v>
      </c>
      <c r="U12467" s="12">
        <v>2696.8787600000001</v>
      </c>
      <c r="V12467" s="12">
        <v>487.09851350000002</v>
      </c>
      <c r="W12467" s="12">
        <v>5128.198719</v>
      </c>
      <c r="X12467" s="12">
        <v>1506.7828810000001</v>
      </c>
      <c r="Y12467" s="12">
        <v>19008.02691</v>
      </c>
      <c r="Z12467" s="12">
        <v>11439.580889999999</v>
      </c>
      <c r="AA12467" s="12">
        <v>8385.2023150000005</v>
      </c>
      <c r="AB12467" s="12">
        <v>2327.0294330000002</v>
      </c>
      <c r="AC12467" s="12">
        <v>1373.692108</v>
      </c>
      <c r="AD12467" s="12">
        <v>104.1249916</v>
      </c>
      <c r="AE12467" s="12">
        <v>1440.2663829999999</v>
      </c>
    </row>
    <row r="12468" spans="1:31" x14ac:dyDescent="0.35">
      <c r="A12468" s="13">
        <v>2035</v>
      </c>
      <c r="B12468" s="13">
        <v>6</v>
      </c>
      <c r="C12468" s="13">
        <v>4</v>
      </c>
      <c r="D12468" s="13">
        <v>11</v>
      </c>
      <c r="E12468" s="13" t="s">
        <v>8531</v>
      </c>
      <c r="F12468" s="12">
        <v>6002.4184420000001</v>
      </c>
      <c r="G12468" s="12">
        <v>14512.40753</v>
      </c>
      <c r="H12468" s="12">
        <v>3190.4807270000001</v>
      </c>
      <c r="I12468" s="12">
        <v>895.07587230000001</v>
      </c>
      <c r="J12468" s="12">
        <v>3203.3940670000002</v>
      </c>
      <c r="K12468" s="12">
        <v>5184.369592</v>
      </c>
      <c r="L12468" s="12">
        <v>5224.807933</v>
      </c>
      <c r="M12468" s="12">
        <v>6079.0632420000002</v>
      </c>
      <c r="N12468" s="12">
        <v>2684.6873089999999</v>
      </c>
      <c r="O12468" s="12">
        <v>2749.3777279999999</v>
      </c>
      <c r="P12468" s="12">
        <v>5982.1873750000004</v>
      </c>
      <c r="Q12468" s="12">
        <v>19724.213930000002</v>
      </c>
      <c r="R12468" s="12">
        <v>3585.1819700000001</v>
      </c>
      <c r="S12468" s="12">
        <v>3019.1994880000002</v>
      </c>
      <c r="T12468" s="12">
        <v>5897.5828160000001</v>
      </c>
      <c r="U12468" s="12">
        <v>3027.1544680000002</v>
      </c>
      <c r="V12468" s="12">
        <v>504.66532139999998</v>
      </c>
      <c r="W12468" s="12">
        <v>5196.983373</v>
      </c>
      <c r="X12468" s="12">
        <v>1646.4974580000001</v>
      </c>
      <c r="Y12468" s="12">
        <v>19630.324250000001</v>
      </c>
      <c r="Z12468" s="12">
        <v>11510.085069999999</v>
      </c>
      <c r="AA12468" s="12">
        <v>8436.881813</v>
      </c>
      <c r="AB12468" s="12">
        <v>2432.235815</v>
      </c>
      <c r="AC12468" s="12">
        <v>1435.797544</v>
      </c>
      <c r="AD12468" s="12">
        <v>104.8477</v>
      </c>
      <c r="AE12468" s="12">
        <v>1450.2614860000001</v>
      </c>
    </row>
    <row r="12469" spans="1:31" x14ac:dyDescent="0.35">
      <c r="A12469" s="13">
        <v>2035</v>
      </c>
      <c r="B12469" s="13">
        <v>6</v>
      </c>
      <c r="C12469" s="13">
        <v>4</v>
      </c>
      <c r="D12469" s="13">
        <v>12</v>
      </c>
      <c r="E12469" s="13" t="s">
        <v>8531</v>
      </c>
      <c r="F12469" s="12">
        <v>6321.391345</v>
      </c>
      <c r="G12469" s="12">
        <v>14543.69332</v>
      </c>
      <c r="H12469" s="12">
        <v>3364.8648469999998</v>
      </c>
      <c r="I12469" s="12">
        <v>971.91242239999997</v>
      </c>
      <c r="J12469" s="12">
        <v>3195.2907409999998</v>
      </c>
      <c r="K12469" s="12">
        <v>5328.5618649999997</v>
      </c>
      <c r="L12469" s="12">
        <v>5584.9688290000004</v>
      </c>
      <c r="M12469" s="12">
        <v>6203.0631839999996</v>
      </c>
      <c r="N12469" s="12">
        <v>2724.5057400000001</v>
      </c>
      <c r="O12469" s="12">
        <v>2745.5398030000001</v>
      </c>
      <c r="P12469" s="12">
        <v>6049.8960719999995</v>
      </c>
      <c r="Q12469" s="12">
        <v>20125.308830000002</v>
      </c>
      <c r="R12469" s="12">
        <v>3651.087532</v>
      </c>
      <c r="S12469" s="12">
        <v>3286.3695200000002</v>
      </c>
      <c r="T12469" s="12">
        <v>6261.1797690000003</v>
      </c>
      <c r="U12469" s="12">
        <v>3203.6527430000001</v>
      </c>
      <c r="V12469" s="12">
        <v>528.06444550000003</v>
      </c>
      <c r="W12469" s="12">
        <v>5266.4540790000001</v>
      </c>
      <c r="X12469" s="12">
        <v>1744.05763</v>
      </c>
      <c r="Y12469" s="12">
        <v>19914.803</v>
      </c>
      <c r="Z12469" s="12">
        <v>11486.112510000001</v>
      </c>
      <c r="AA12469" s="12">
        <v>8419.3099469999997</v>
      </c>
      <c r="AB12469" s="12">
        <v>2486.4908030000001</v>
      </c>
      <c r="AC12469" s="12">
        <v>1467.8253500000001</v>
      </c>
      <c r="AD12469" s="12">
        <v>105.19130440000001</v>
      </c>
      <c r="AE12469" s="12">
        <v>1455.013557</v>
      </c>
    </row>
    <row r="12470" spans="1:31" x14ac:dyDescent="0.35">
      <c r="A12470" s="13">
        <v>2035</v>
      </c>
      <c r="B12470" s="13">
        <v>6</v>
      </c>
      <c r="C12470" s="13">
        <v>4</v>
      </c>
      <c r="D12470" s="13">
        <v>13</v>
      </c>
      <c r="E12470" s="13" t="s">
        <v>8531</v>
      </c>
      <c r="F12470" s="12">
        <v>6631.5444580000003</v>
      </c>
      <c r="G12470" s="12">
        <v>14543.69332</v>
      </c>
      <c r="H12470" s="12">
        <v>3543.595515</v>
      </c>
      <c r="I12470" s="12">
        <v>1050.664616</v>
      </c>
      <c r="J12470" s="12">
        <v>3227.912679</v>
      </c>
      <c r="K12470" s="12">
        <v>5431.1523690000004</v>
      </c>
      <c r="L12470" s="12">
        <v>5902.5531709999996</v>
      </c>
      <c r="M12470" s="12">
        <v>6285.3865699999997</v>
      </c>
      <c r="N12470" s="12">
        <v>2766.1903309999998</v>
      </c>
      <c r="O12470" s="12">
        <v>2775.3579180000002</v>
      </c>
      <c r="P12470" s="12">
        <v>6207.5606189999999</v>
      </c>
      <c r="Q12470" s="12">
        <v>20832.823390000001</v>
      </c>
      <c r="R12470" s="12">
        <v>3705.2259349999999</v>
      </c>
      <c r="S12470" s="12">
        <v>3414.0799459999998</v>
      </c>
      <c r="T12470" s="12">
        <v>6746.2656360000001</v>
      </c>
      <c r="U12470" s="12">
        <v>3256.6714569999999</v>
      </c>
      <c r="V12470" s="12">
        <v>549.7770802</v>
      </c>
      <c r="W12470" s="12">
        <v>5219.6798779999999</v>
      </c>
      <c r="X12470" s="12">
        <v>1784.915608</v>
      </c>
      <c r="Y12470" s="12">
        <v>20525.095969999998</v>
      </c>
      <c r="Z12470" s="12">
        <v>11483.29183</v>
      </c>
      <c r="AA12470" s="12">
        <v>8417.2423959999996</v>
      </c>
      <c r="AB12470" s="12">
        <v>2582.8288590000002</v>
      </c>
      <c r="AC12470" s="12">
        <v>1524.6956359999999</v>
      </c>
      <c r="AD12470" s="12">
        <v>103.4970591</v>
      </c>
      <c r="AE12470" s="12">
        <v>1431.582038</v>
      </c>
    </row>
    <row r="12471" spans="1:31" x14ac:dyDescent="0.35">
      <c r="A12471" s="13">
        <v>2035</v>
      </c>
      <c r="B12471" s="13">
        <v>6</v>
      </c>
      <c r="C12471" s="13">
        <v>4</v>
      </c>
      <c r="D12471" s="13">
        <v>14</v>
      </c>
      <c r="E12471" s="13" t="s">
        <v>8531</v>
      </c>
      <c r="F12471" s="12">
        <v>6912.7882049999998</v>
      </c>
      <c r="G12471" s="12">
        <v>14469.38048</v>
      </c>
      <c r="H12471" s="12">
        <v>3632.2622500000002</v>
      </c>
      <c r="I12471" s="12">
        <v>1089.732401</v>
      </c>
      <c r="J12471" s="12">
        <v>3414.915837</v>
      </c>
      <c r="K12471" s="12">
        <v>5573.7295139999997</v>
      </c>
      <c r="L12471" s="12">
        <v>6184.4680829999998</v>
      </c>
      <c r="M12471" s="12">
        <v>6403.2114519999996</v>
      </c>
      <c r="N12471" s="12">
        <v>2778.3225870000001</v>
      </c>
      <c r="O12471" s="12">
        <v>2773.5860720000001</v>
      </c>
      <c r="P12471" s="12">
        <v>6152.9091710000002</v>
      </c>
      <c r="Q12471" s="12">
        <v>21388.383010000001</v>
      </c>
      <c r="R12471" s="12">
        <v>3723.6634170000002</v>
      </c>
      <c r="S12471" s="12">
        <v>3583.7805619999999</v>
      </c>
      <c r="T12471" s="12">
        <v>6867.3196559999997</v>
      </c>
      <c r="U12471" s="12">
        <v>3473.104926</v>
      </c>
      <c r="V12471" s="12">
        <v>571.13836709999998</v>
      </c>
      <c r="W12471" s="12">
        <v>5162.5899099999997</v>
      </c>
      <c r="X12471" s="12">
        <v>1834.3906159999999</v>
      </c>
      <c r="Y12471" s="12">
        <v>20868.2552</v>
      </c>
      <c r="Z12471" s="12">
        <v>11450.863590000001</v>
      </c>
      <c r="AA12471" s="12">
        <v>8393.4725209999997</v>
      </c>
      <c r="AB12471" s="12">
        <v>2657.9509520000001</v>
      </c>
      <c r="AC12471" s="12">
        <v>1569.041712</v>
      </c>
      <c r="AD12471" s="12">
        <v>102.8809158</v>
      </c>
      <c r="AE12471" s="12">
        <v>1423.0607359999999</v>
      </c>
    </row>
    <row r="12472" spans="1:31" x14ac:dyDescent="0.35">
      <c r="A12472" s="13">
        <v>2035</v>
      </c>
      <c r="B12472" s="13">
        <v>6</v>
      </c>
      <c r="C12472" s="13">
        <v>4</v>
      </c>
      <c r="D12472" s="13">
        <v>15</v>
      </c>
      <c r="E12472" s="13" t="s">
        <v>8531</v>
      </c>
      <c r="F12472" s="12">
        <v>7170.0253839999996</v>
      </c>
      <c r="G12472" s="12">
        <v>14449.823839999999</v>
      </c>
      <c r="H12472" s="12">
        <v>3856.336096</v>
      </c>
      <c r="I12472" s="12">
        <v>1188.4636660000001</v>
      </c>
      <c r="J12472" s="12">
        <v>3429.8759989999999</v>
      </c>
      <c r="K12472" s="12">
        <v>5564.8435939999999</v>
      </c>
      <c r="L12472" s="12">
        <v>6404.2471169999999</v>
      </c>
      <c r="M12472" s="12">
        <v>6522.5805920000003</v>
      </c>
      <c r="N12472" s="12">
        <v>2774.5902679999999</v>
      </c>
      <c r="O12472" s="12">
        <v>2774.766873</v>
      </c>
      <c r="P12472" s="12">
        <v>6155.3276509999996</v>
      </c>
      <c r="Q12472" s="12">
        <v>21921.50303</v>
      </c>
      <c r="R12472" s="12">
        <v>3672.272547</v>
      </c>
      <c r="S12472" s="12">
        <v>3754.134325</v>
      </c>
      <c r="T12472" s="12">
        <v>7400.5669660000003</v>
      </c>
      <c r="U12472" s="12">
        <v>3605.306834</v>
      </c>
      <c r="V12472" s="12">
        <v>589.44304460000001</v>
      </c>
      <c r="W12472" s="12">
        <v>5271.9561240000003</v>
      </c>
      <c r="X12472" s="12">
        <v>1846.064161</v>
      </c>
      <c r="Y12472" s="12">
        <v>21063.283159999999</v>
      </c>
      <c r="Z12472" s="12">
        <v>11448.04291</v>
      </c>
      <c r="AA12472" s="12">
        <v>8391.4049689999993</v>
      </c>
      <c r="AB12472" s="12">
        <v>2758.636086</v>
      </c>
      <c r="AC12472" s="12">
        <v>1628.478165</v>
      </c>
      <c r="AD12472" s="12">
        <v>102.6321536</v>
      </c>
      <c r="AE12472" s="12">
        <v>1419.6203399999999</v>
      </c>
    </row>
    <row r="12473" spans="1:31" x14ac:dyDescent="0.35">
      <c r="A12473" s="13">
        <v>2035</v>
      </c>
      <c r="B12473" s="13">
        <v>6</v>
      </c>
      <c r="C12473" s="13">
        <v>4</v>
      </c>
      <c r="D12473" s="13">
        <v>16</v>
      </c>
      <c r="E12473" s="13" t="s">
        <v>8531</v>
      </c>
      <c r="F12473" s="12">
        <v>7344.9448300000004</v>
      </c>
      <c r="G12473" s="12">
        <v>14629.74742</v>
      </c>
      <c r="H12473" s="12">
        <v>4030.407702</v>
      </c>
      <c r="I12473" s="12">
        <v>1265.1640640000001</v>
      </c>
      <c r="J12473" s="12">
        <v>3456.6804750000001</v>
      </c>
      <c r="K12473" s="12">
        <v>5427.113644</v>
      </c>
      <c r="L12473" s="12">
        <v>6465.807401</v>
      </c>
      <c r="M12473" s="12">
        <v>6453.6350769999999</v>
      </c>
      <c r="N12473" s="12">
        <v>2745.969904</v>
      </c>
      <c r="O12473" s="12">
        <v>2801.632341</v>
      </c>
      <c r="P12473" s="12">
        <v>6178.0588189999999</v>
      </c>
      <c r="Q12473" s="12">
        <v>21662.415280000001</v>
      </c>
      <c r="R12473" s="12">
        <v>3644.4184230000001</v>
      </c>
      <c r="S12473" s="12">
        <v>3824.6256659999999</v>
      </c>
      <c r="T12473" s="12">
        <v>7275.1736430000001</v>
      </c>
      <c r="U12473" s="12">
        <v>3440.0544490000002</v>
      </c>
      <c r="V12473" s="12">
        <v>594.25639330000001</v>
      </c>
      <c r="W12473" s="12">
        <v>5153.6485190000003</v>
      </c>
      <c r="X12473" s="12">
        <v>1779.079405</v>
      </c>
      <c r="Y12473" s="12">
        <v>20616.86447</v>
      </c>
      <c r="Z12473" s="12">
        <v>11532.650460000001</v>
      </c>
      <c r="AA12473" s="12">
        <v>8453.4222260000006</v>
      </c>
      <c r="AB12473" s="12">
        <v>2760.89671</v>
      </c>
      <c r="AC12473" s="12">
        <v>1629.8126560000001</v>
      </c>
      <c r="AD12473" s="12">
        <v>102.0042212</v>
      </c>
      <c r="AE12473" s="12">
        <v>1410.935995</v>
      </c>
    </row>
    <row r="12474" spans="1:31" x14ac:dyDescent="0.35">
      <c r="A12474" s="13">
        <v>2035</v>
      </c>
      <c r="B12474" s="13">
        <v>6</v>
      </c>
      <c r="C12474" s="13">
        <v>4</v>
      </c>
      <c r="D12474" s="13">
        <v>17</v>
      </c>
      <c r="E12474" s="13" t="s">
        <v>8531</v>
      </c>
      <c r="F12474" s="12">
        <v>7215.102648</v>
      </c>
      <c r="G12474" s="12">
        <v>14981.75496</v>
      </c>
      <c r="H12474" s="12">
        <v>3893.1372249999999</v>
      </c>
      <c r="I12474" s="12">
        <v>1204.6791700000001</v>
      </c>
      <c r="J12474" s="12">
        <v>3407.2282610000002</v>
      </c>
      <c r="K12474" s="12">
        <v>5209.0070839999998</v>
      </c>
      <c r="L12474" s="12">
        <v>4926.784001</v>
      </c>
      <c r="M12474" s="12">
        <v>6272.5232329999999</v>
      </c>
      <c r="N12474" s="12">
        <v>2687.1758909999999</v>
      </c>
      <c r="O12474" s="12">
        <v>2820.5264390000002</v>
      </c>
      <c r="P12474" s="12">
        <v>6125.8258519999999</v>
      </c>
      <c r="Q12474" s="12">
        <v>20710.75748</v>
      </c>
      <c r="R12474" s="12">
        <v>3538.1048340000002</v>
      </c>
      <c r="S12474" s="12">
        <v>3824.843382</v>
      </c>
      <c r="T12474" s="12">
        <v>7251.309405</v>
      </c>
      <c r="U12474" s="12">
        <v>3340.904297</v>
      </c>
      <c r="V12474" s="12">
        <v>573.17610660000003</v>
      </c>
      <c r="W12474" s="12">
        <v>5046.3472760000004</v>
      </c>
      <c r="X12474" s="12">
        <v>1679.481176</v>
      </c>
      <c r="Y12474" s="12">
        <v>20042.0854</v>
      </c>
      <c r="Z12474" s="12">
        <v>11576.367749999999</v>
      </c>
      <c r="AA12474" s="12">
        <v>8485.4669529999992</v>
      </c>
      <c r="AB12474" s="12">
        <v>2701.2511610000001</v>
      </c>
      <c r="AC12474" s="12">
        <v>1594.602693</v>
      </c>
      <c r="AD12474" s="12">
        <v>101.0563949</v>
      </c>
      <c r="AE12474" s="12">
        <v>1397.8274980000001</v>
      </c>
    </row>
    <row r="12475" spans="1:31" x14ac:dyDescent="0.35">
      <c r="A12475" s="13">
        <v>2035</v>
      </c>
      <c r="B12475" s="13">
        <v>6</v>
      </c>
      <c r="C12475" s="13">
        <v>4</v>
      </c>
      <c r="D12475" s="13">
        <v>18</v>
      </c>
      <c r="E12475" s="13" t="s">
        <v>8531</v>
      </c>
      <c r="F12475" s="12">
        <v>7043.1218840000001</v>
      </c>
      <c r="G12475" s="12">
        <v>14874.20551</v>
      </c>
      <c r="H12475" s="12">
        <v>3637.3861769999999</v>
      </c>
      <c r="I12475" s="12">
        <v>1091.991033</v>
      </c>
      <c r="J12475" s="12">
        <v>3412.214982</v>
      </c>
      <c r="K12475" s="12">
        <v>4855.5932650000004</v>
      </c>
      <c r="L12475" s="12">
        <v>4927.9341020000002</v>
      </c>
      <c r="M12475" s="12">
        <v>6135.1460779999998</v>
      </c>
      <c r="N12475" s="12">
        <v>2636.780706</v>
      </c>
      <c r="O12475" s="12">
        <v>2790.7096150000002</v>
      </c>
      <c r="P12475" s="12">
        <v>5946.3981640000002</v>
      </c>
      <c r="Q12475" s="12">
        <v>19559.79</v>
      </c>
      <c r="R12475" s="12">
        <v>3412.9616059999998</v>
      </c>
      <c r="S12475" s="12">
        <v>4029.7896679999999</v>
      </c>
      <c r="T12475" s="12">
        <v>7008.3335049999996</v>
      </c>
      <c r="U12475" s="12">
        <v>3209.1605159999999</v>
      </c>
      <c r="V12475" s="12">
        <v>560.28204970000002</v>
      </c>
      <c r="W12475" s="12">
        <v>4934.230039</v>
      </c>
      <c r="X12475" s="12">
        <v>1600.6360440000001</v>
      </c>
      <c r="Y12475" s="12">
        <v>19371.663209999999</v>
      </c>
      <c r="Z12475" s="12">
        <v>11321.125249999999</v>
      </c>
      <c r="AA12475" s="12">
        <v>8298.3744380000007</v>
      </c>
      <c r="AB12475" s="12">
        <v>2699.512021</v>
      </c>
      <c r="AC12475" s="12">
        <v>1593.5760439999999</v>
      </c>
      <c r="AD12475" s="12">
        <v>100.0730028</v>
      </c>
      <c r="AE12475" s="12">
        <v>1384.2271229999999</v>
      </c>
    </row>
    <row r="12476" spans="1:31" x14ac:dyDescent="0.35">
      <c r="A12476" s="13">
        <v>2035</v>
      </c>
      <c r="B12476" s="13">
        <v>6</v>
      </c>
      <c r="C12476" s="13">
        <v>4</v>
      </c>
      <c r="D12476" s="13">
        <v>19</v>
      </c>
      <c r="E12476" s="13" t="s">
        <v>8531</v>
      </c>
      <c r="F12476" s="12">
        <v>6694.2603669999999</v>
      </c>
      <c r="G12476" s="12">
        <v>14657.11945</v>
      </c>
      <c r="H12476" s="12">
        <v>3403.2194300000001</v>
      </c>
      <c r="I12476" s="12">
        <v>988.8122674</v>
      </c>
      <c r="J12476" s="12">
        <v>3410.1369920000002</v>
      </c>
      <c r="K12476" s="12">
        <v>4680.3002720000004</v>
      </c>
      <c r="L12476" s="12">
        <v>4944.6198020000002</v>
      </c>
      <c r="M12476" s="12">
        <v>6185.5690450000002</v>
      </c>
      <c r="N12476" s="12">
        <v>2594.784349</v>
      </c>
      <c r="O12476" s="12">
        <v>2788.0524909999999</v>
      </c>
      <c r="P12476" s="12">
        <v>5852.0893669999996</v>
      </c>
      <c r="Q12476" s="12">
        <v>18817.401089999999</v>
      </c>
      <c r="R12476" s="12">
        <v>3354.1160960000002</v>
      </c>
      <c r="S12476" s="12">
        <v>4117.2506970000004</v>
      </c>
      <c r="T12476" s="12">
        <v>6721.0996070000001</v>
      </c>
      <c r="U12476" s="12">
        <v>3094.4020220000002</v>
      </c>
      <c r="V12476" s="12">
        <v>532.42102250000005</v>
      </c>
      <c r="W12476" s="12">
        <v>4912.2195860000002</v>
      </c>
      <c r="X12476" s="12">
        <v>1542.4528700000001</v>
      </c>
      <c r="Y12476" s="12">
        <v>18623.334220000001</v>
      </c>
      <c r="Z12476" s="12">
        <v>11134.9861</v>
      </c>
      <c r="AA12476" s="12">
        <v>8161.9346150000001</v>
      </c>
      <c r="AB12476" s="12">
        <v>2613.4341180000001</v>
      </c>
      <c r="AC12476" s="12">
        <v>1542.7625330000001</v>
      </c>
      <c r="AD12476" s="12">
        <v>99.350294329999997</v>
      </c>
      <c r="AE12476" s="12">
        <v>1374.2320199999999</v>
      </c>
    </row>
    <row r="12477" spans="1:31" x14ac:dyDescent="0.35">
      <c r="A12477" s="13">
        <v>2035</v>
      </c>
      <c r="B12477" s="13">
        <v>6</v>
      </c>
      <c r="C12477" s="13">
        <v>4</v>
      </c>
      <c r="D12477" s="13">
        <v>20</v>
      </c>
      <c r="E12477" s="13" t="s">
        <v>8531</v>
      </c>
      <c r="F12477" s="12">
        <v>6471.8127260000001</v>
      </c>
      <c r="G12477" s="12">
        <v>14573.02829</v>
      </c>
      <c r="H12477" s="12">
        <v>3297.4712</v>
      </c>
      <c r="I12477" s="12">
        <v>942.21775500000001</v>
      </c>
      <c r="J12477" s="12">
        <v>3361.3084020000001</v>
      </c>
      <c r="K12477" s="12">
        <v>4742.5017129999997</v>
      </c>
      <c r="L12477" s="12">
        <v>5091.3299360000001</v>
      </c>
      <c r="M12477" s="12">
        <v>5868.1091130000004</v>
      </c>
      <c r="N12477" s="12">
        <v>2549.0556729999998</v>
      </c>
      <c r="O12477" s="12">
        <v>2754.987498</v>
      </c>
      <c r="P12477" s="12">
        <v>5734.5669770000004</v>
      </c>
      <c r="Q12477" s="12">
        <v>19380.421559999999</v>
      </c>
      <c r="R12477" s="12">
        <v>3516.921034</v>
      </c>
      <c r="S12477" s="12">
        <v>3868.1389319999998</v>
      </c>
      <c r="T12477" s="12">
        <v>6516.7396479999998</v>
      </c>
      <c r="U12477" s="12">
        <v>3014.5303549999999</v>
      </c>
      <c r="V12477" s="12">
        <v>522.96999889999995</v>
      </c>
      <c r="W12477" s="12">
        <v>4800.7906730000004</v>
      </c>
      <c r="X12477" s="12">
        <v>1483.43579</v>
      </c>
      <c r="Y12477" s="12">
        <v>18555.151890000001</v>
      </c>
      <c r="Z12477" s="12">
        <v>11030.633830000001</v>
      </c>
      <c r="AA12477" s="12">
        <v>8085.4444970000004</v>
      </c>
      <c r="AB12477" s="12">
        <v>2649.4304539999998</v>
      </c>
      <c r="AC12477" s="12">
        <v>1564.011892</v>
      </c>
      <c r="AD12477" s="12">
        <v>99.18438664</v>
      </c>
      <c r="AE12477" s="12">
        <v>1371.937506</v>
      </c>
    </row>
    <row r="12478" spans="1:31" x14ac:dyDescent="0.35">
      <c r="A12478" s="13">
        <v>2035</v>
      </c>
      <c r="B12478" s="13">
        <v>6</v>
      </c>
      <c r="C12478" s="13">
        <v>4</v>
      </c>
      <c r="D12478" s="13">
        <v>21</v>
      </c>
      <c r="E12478" s="13" t="s">
        <v>8531</v>
      </c>
      <c r="F12478" s="12">
        <v>6056.3154969999996</v>
      </c>
      <c r="G12478" s="12">
        <v>14574.99123</v>
      </c>
      <c r="H12478" s="12">
        <v>3131.4741760000002</v>
      </c>
      <c r="I12478" s="12">
        <v>869.07603210000002</v>
      </c>
      <c r="J12478" s="12">
        <v>3213.3675079999998</v>
      </c>
      <c r="K12478" s="12">
        <v>4606.3859849999999</v>
      </c>
      <c r="L12478" s="12">
        <v>4903.1955209999996</v>
      </c>
      <c r="M12478" s="12">
        <v>5494.5670030000001</v>
      </c>
      <c r="N12478" s="12">
        <v>2505.504923</v>
      </c>
      <c r="O12478" s="12">
        <v>2763.2531009999998</v>
      </c>
      <c r="P12478" s="12">
        <v>5704.0979450000004</v>
      </c>
      <c r="Q12478" s="12">
        <v>18231.952440000001</v>
      </c>
      <c r="R12478" s="12">
        <v>3298.410277</v>
      </c>
      <c r="S12478" s="12">
        <v>3608.365632</v>
      </c>
      <c r="T12478" s="12">
        <v>6024.2779289999999</v>
      </c>
      <c r="U12478" s="12">
        <v>2774.4559479999998</v>
      </c>
      <c r="V12478" s="12">
        <v>507.54635450000001</v>
      </c>
      <c r="W12478" s="12">
        <v>4351.6356750000004</v>
      </c>
      <c r="X12478" s="12">
        <v>1357.0625689999999</v>
      </c>
      <c r="Y12478" s="12">
        <v>18074.954369999999</v>
      </c>
      <c r="Z12478" s="12">
        <v>11072.943950000001</v>
      </c>
      <c r="AA12478" s="12">
        <v>8116.4577710000003</v>
      </c>
      <c r="AB12478" s="12">
        <v>2549.9624610000001</v>
      </c>
      <c r="AC12478" s="12">
        <v>1505.293942</v>
      </c>
      <c r="AD12478" s="12">
        <v>93.414508229999996</v>
      </c>
      <c r="AE12478" s="12">
        <v>1292.139725</v>
      </c>
    </row>
    <row r="12479" spans="1:31" x14ac:dyDescent="0.35">
      <c r="A12479" s="13">
        <v>2035</v>
      </c>
      <c r="B12479" s="13">
        <v>6</v>
      </c>
      <c r="C12479" s="13">
        <v>4</v>
      </c>
      <c r="D12479" s="13">
        <v>22</v>
      </c>
      <c r="E12479" s="13" t="s">
        <v>8531</v>
      </c>
      <c r="F12479" s="12">
        <v>5442.8696289999998</v>
      </c>
      <c r="G12479" s="12">
        <v>13427.02571</v>
      </c>
      <c r="H12479" s="12">
        <v>2866.871169</v>
      </c>
      <c r="I12479" s="12">
        <v>752.48715130000005</v>
      </c>
      <c r="J12479" s="12">
        <v>3043.194626</v>
      </c>
      <c r="K12479" s="12">
        <v>4302.2489619999997</v>
      </c>
      <c r="L12479" s="12">
        <v>4668.458654</v>
      </c>
      <c r="M12479" s="12">
        <v>5171.4478600000002</v>
      </c>
      <c r="N12479" s="12">
        <v>2250.72865</v>
      </c>
      <c r="O12479" s="12">
        <v>2596.7473329999998</v>
      </c>
      <c r="P12479" s="12">
        <v>5315.2559609999998</v>
      </c>
      <c r="Q12479" s="12">
        <v>15790.5087</v>
      </c>
      <c r="R12479" s="12">
        <v>2879.8250320000002</v>
      </c>
      <c r="S12479" s="12">
        <v>3324.8781250000002</v>
      </c>
      <c r="T12479" s="12">
        <v>5464.5637630000001</v>
      </c>
      <c r="U12479" s="12">
        <v>2404.7044550000001</v>
      </c>
      <c r="V12479" s="12">
        <v>469.11000999999999</v>
      </c>
      <c r="W12479" s="12">
        <v>4006.3448450000001</v>
      </c>
      <c r="X12479" s="12">
        <v>1199.6514119999999</v>
      </c>
      <c r="Y12479" s="12">
        <v>16292.5165</v>
      </c>
      <c r="Z12479" s="12">
        <v>11493.167359999999</v>
      </c>
      <c r="AA12479" s="12">
        <v>8424.4811489999993</v>
      </c>
      <c r="AB12479" s="12">
        <v>2303.5533599999999</v>
      </c>
      <c r="AC12479" s="12">
        <v>1359.8337120000001</v>
      </c>
      <c r="AD12479" s="12">
        <v>84.374559610000006</v>
      </c>
      <c r="AE12479" s="12">
        <v>1167.116667</v>
      </c>
    </row>
    <row r="12480" spans="1:31" x14ac:dyDescent="0.35">
      <c r="A12480" s="13">
        <v>2035</v>
      </c>
      <c r="B12480" s="13">
        <v>6</v>
      </c>
      <c r="C12480" s="13">
        <v>4</v>
      </c>
      <c r="D12480" s="13">
        <v>23</v>
      </c>
      <c r="E12480" s="13" t="s">
        <v>8531</v>
      </c>
      <c r="F12480" s="12">
        <v>4767.1956039999995</v>
      </c>
      <c r="G12480" s="12">
        <v>11889.90229</v>
      </c>
      <c r="H12480" s="12">
        <v>2625.560872</v>
      </c>
      <c r="I12480" s="12">
        <v>646.16133839999998</v>
      </c>
      <c r="J12480" s="12">
        <v>2880.9164369999999</v>
      </c>
      <c r="K12480" s="12">
        <v>3893.501166</v>
      </c>
      <c r="L12480" s="12">
        <v>4358.3526860000002</v>
      </c>
      <c r="M12480" s="12">
        <v>4961.5227969999996</v>
      </c>
      <c r="N12480" s="12">
        <v>1982.2646179999999</v>
      </c>
      <c r="O12480" s="12">
        <v>2275.8380350000002</v>
      </c>
      <c r="P12480" s="12">
        <v>4850.9682119999998</v>
      </c>
      <c r="Q12480" s="12">
        <v>13354.061669999999</v>
      </c>
      <c r="R12480" s="12">
        <v>2444.3721489999998</v>
      </c>
      <c r="S12480" s="12">
        <v>2923.0354320000001</v>
      </c>
      <c r="T12480" s="12">
        <v>4923.9415669999998</v>
      </c>
      <c r="U12480" s="12">
        <v>2097.1521499999999</v>
      </c>
      <c r="V12480" s="12">
        <v>433.20335080000001</v>
      </c>
      <c r="W12480" s="12">
        <v>3751.158527</v>
      </c>
      <c r="X12480" s="12">
        <v>1065.2171000000001</v>
      </c>
      <c r="Y12480" s="12">
        <v>14272.94132</v>
      </c>
      <c r="Z12480" s="12">
        <v>10671.051750000001</v>
      </c>
      <c r="AA12480" s="12">
        <v>7821.8711560000002</v>
      </c>
      <c r="AB12480" s="12">
        <v>2032.4515610000001</v>
      </c>
      <c r="AC12480" s="12">
        <v>1199.796887</v>
      </c>
      <c r="AD12480" s="12">
        <v>79.422165629999995</v>
      </c>
      <c r="AE12480" s="12">
        <v>1098.6247470000001</v>
      </c>
    </row>
    <row r="12481" spans="1:31" x14ac:dyDescent="0.35">
      <c r="A12481" s="13">
        <v>2035</v>
      </c>
      <c r="B12481" s="13">
        <v>6</v>
      </c>
      <c r="C12481" s="13">
        <v>4</v>
      </c>
      <c r="D12481" s="13">
        <v>24</v>
      </c>
      <c r="E12481" s="13" t="s">
        <v>8531</v>
      </c>
      <c r="F12481" s="12">
        <v>4575.6167610000002</v>
      </c>
      <c r="G12481" s="12">
        <v>10667.62393</v>
      </c>
      <c r="H12481" s="12">
        <v>2446.0528260000001</v>
      </c>
      <c r="I12481" s="12">
        <v>567.06697469999995</v>
      </c>
      <c r="J12481" s="12">
        <v>2780.349768</v>
      </c>
      <c r="K12481" s="12">
        <v>3570.783833</v>
      </c>
      <c r="L12481" s="12">
        <v>4036.1646799999999</v>
      </c>
      <c r="M12481" s="12">
        <v>4746.9675909999996</v>
      </c>
      <c r="N12481" s="12">
        <v>1779.440143</v>
      </c>
      <c r="O12481" s="12">
        <v>1999.2132710000001</v>
      </c>
      <c r="P12481" s="12">
        <v>4531.2861709999997</v>
      </c>
      <c r="Q12481" s="12">
        <v>11797.025390000001</v>
      </c>
      <c r="R12481" s="12">
        <v>2121.9007499999998</v>
      </c>
      <c r="S12481" s="12">
        <v>2611.9176360000001</v>
      </c>
      <c r="T12481" s="12">
        <v>4534.7446540000001</v>
      </c>
      <c r="U12481" s="12">
        <v>1895.865057</v>
      </c>
      <c r="V12481" s="12">
        <v>404.63962770000001</v>
      </c>
      <c r="W12481" s="12">
        <v>3606.026746</v>
      </c>
      <c r="X12481" s="12">
        <v>978.03404569999998</v>
      </c>
      <c r="Y12481" s="12">
        <v>12927.88003</v>
      </c>
      <c r="Z12481" s="12">
        <v>9929.3094999999994</v>
      </c>
      <c r="AA12481" s="12">
        <v>7278.1747679999999</v>
      </c>
      <c r="AB12481" s="12">
        <v>1895.943749</v>
      </c>
      <c r="AC12481" s="12">
        <v>1119.213589</v>
      </c>
      <c r="AD12481" s="12">
        <v>76.365424219999994</v>
      </c>
      <c r="AE12481" s="12">
        <v>1056.3498219999999</v>
      </c>
    </row>
    <row r="12482" spans="1:31" x14ac:dyDescent="0.35">
      <c r="A12482" s="13">
        <v>2035</v>
      </c>
      <c r="B12482" s="13">
        <v>6</v>
      </c>
      <c r="C12482" s="13">
        <v>5</v>
      </c>
      <c r="D12482" s="13">
        <v>1</v>
      </c>
      <c r="E12482" s="13" t="s">
        <v>8531</v>
      </c>
      <c r="F12482" s="12">
        <v>4263.9938400000001</v>
      </c>
      <c r="G12482" s="12">
        <v>10030.09419</v>
      </c>
      <c r="H12482" s="12">
        <v>2303.1922549999999</v>
      </c>
      <c r="I12482" s="12">
        <v>504.11988550000001</v>
      </c>
      <c r="J12482" s="12">
        <v>2776.1945460000002</v>
      </c>
      <c r="K12482" s="12">
        <v>3391.0478800000001</v>
      </c>
      <c r="L12482" s="12">
        <v>3798.5509310000002</v>
      </c>
      <c r="M12482" s="12">
        <v>4777.8389429999997</v>
      </c>
      <c r="N12482" s="12">
        <v>1643.4967409999999</v>
      </c>
      <c r="O12482" s="12">
        <v>1966.1482779999999</v>
      </c>
      <c r="P12482" s="12">
        <v>4373.6216240000003</v>
      </c>
      <c r="Q12482" s="12">
        <v>10962.448200000001</v>
      </c>
      <c r="R12482" s="12">
        <v>1959.880128</v>
      </c>
      <c r="S12482" s="12">
        <v>2354.3205600000001</v>
      </c>
      <c r="T12482" s="12">
        <v>4306.5204560000002</v>
      </c>
      <c r="U12482" s="12">
        <v>1777.2047970000001</v>
      </c>
      <c r="V12482" s="12">
        <v>389.56723349999999</v>
      </c>
      <c r="W12482" s="12">
        <v>3462.2693410000002</v>
      </c>
      <c r="X12482" s="12">
        <v>940.60396790000004</v>
      </c>
      <c r="Y12482" s="12">
        <v>12145.434600000001</v>
      </c>
      <c r="Z12482" s="12">
        <v>9516.1346009999997</v>
      </c>
      <c r="AA12482" s="12">
        <v>6975.3179460000001</v>
      </c>
      <c r="AB12482" s="12">
        <v>1808.4750489999999</v>
      </c>
      <c r="AC12482" s="12">
        <v>1067.5790629999999</v>
      </c>
      <c r="AD12482" s="12">
        <v>75.832267799999997</v>
      </c>
      <c r="AE12482" s="12">
        <v>1048.9762350000001</v>
      </c>
    </row>
    <row r="12483" spans="1:31" x14ac:dyDescent="0.35">
      <c r="A12483" s="13">
        <v>2035</v>
      </c>
      <c r="B12483" s="13">
        <v>6</v>
      </c>
      <c r="C12483" s="13">
        <v>5</v>
      </c>
      <c r="D12483" s="13">
        <v>2</v>
      </c>
      <c r="E12483" s="13" t="s">
        <v>8531</v>
      </c>
      <c r="F12483" s="12">
        <v>4026.8462359999999</v>
      </c>
      <c r="G12483" s="12">
        <v>9801.2789859999993</v>
      </c>
      <c r="H12483" s="12">
        <v>2225.2408439999999</v>
      </c>
      <c r="I12483" s="12">
        <v>469.77272290000002</v>
      </c>
      <c r="J12483" s="12">
        <v>2779.3111520000002</v>
      </c>
      <c r="K12483" s="12">
        <v>3255.337293</v>
      </c>
      <c r="L12483" s="12">
        <v>3581.0742719999998</v>
      </c>
      <c r="M12483" s="12">
        <v>4758.8018620000003</v>
      </c>
      <c r="N12483" s="12">
        <v>1601.501493</v>
      </c>
      <c r="O12483" s="12">
        <v>1861.0480050000001</v>
      </c>
      <c r="P12483" s="12">
        <v>4263.3538799999997</v>
      </c>
      <c r="Q12483" s="12">
        <v>10157.77144</v>
      </c>
      <c r="R12483" s="12">
        <v>1868.8667600000001</v>
      </c>
      <c r="S12483" s="12">
        <v>2157.641869</v>
      </c>
      <c r="T12483" s="12">
        <v>4122.5523279999998</v>
      </c>
      <c r="U12483" s="12">
        <v>1679.8897159999999</v>
      </c>
      <c r="V12483" s="12">
        <v>377.58662240000001</v>
      </c>
      <c r="W12483" s="12">
        <v>3435.4428950000001</v>
      </c>
      <c r="X12483" s="12">
        <v>907.62138900000002</v>
      </c>
      <c r="Y12483" s="12">
        <v>11683.63247</v>
      </c>
      <c r="Z12483" s="12">
        <v>9231.2845350000007</v>
      </c>
      <c r="AA12483" s="12">
        <v>6766.5231080000003</v>
      </c>
      <c r="AB12483" s="12">
        <v>1769.6966050000001</v>
      </c>
      <c r="AC12483" s="12">
        <v>1044.6873700000001</v>
      </c>
      <c r="AD12483" s="12">
        <v>74.600113500000006</v>
      </c>
      <c r="AE12483" s="12">
        <v>1031.935463</v>
      </c>
    </row>
    <row r="12484" spans="1:31" x14ac:dyDescent="0.35">
      <c r="A12484" s="13">
        <v>2035</v>
      </c>
      <c r="B12484" s="13">
        <v>6</v>
      </c>
      <c r="C12484" s="13">
        <v>5</v>
      </c>
      <c r="D12484" s="13">
        <v>3</v>
      </c>
      <c r="E12484" s="13" t="s">
        <v>8531</v>
      </c>
      <c r="F12484" s="12">
        <v>3910.7228960000002</v>
      </c>
      <c r="G12484" s="12">
        <v>9758.2640549999996</v>
      </c>
      <c r="H12484" s="12">
        <v>2177.8793460000002</v>
      </c>
      <c r="I12484" s="12">
        <v>448.90441659999999</v>
      </c>
      <c r="J12484" s="12">
        <v>2737.9630219999999</v>
      </c>
      <c r="K12484" s="12">
        <v>3191.520724</v>
      </c>
      <c r="L12484" s="12">
        <v>3374.5284620000002</v>
      </c>
      <c r="M12484" s="12">
        <v>4850.3868510000002</v>
      </c>
      <c r="N12484" s="12">
        <v>1581.281066</v>
      </c>
      <c r="O12484" s="12">
        <v>1806.4317900000001</v>
      </c>
      <c r="P12484" s="12">
        <v>4254.1647679999996</v>
      </c>
      <c r="Q12484" s="12">
        <v>9960.9601249999996</v>
      </c>
      <c r="R12484" s="12">
        <v>1833.952583</v>
      </c>
      <c r="S12484" s="12">
        <v>2095.8526200000001</v>
      </c>
      <c r="T12484" s="12">
        <v>3919.493195</v>
      </c>
      <c r="U12484" s="12">
        <v>1612.4118189999999</v>
      </c>
      <c r="V12484" s="12">
        <v>372.87879529999998</v>
      </c>
      <c r="W12484" s="12">
        <v>3473.9617560000002</v>
      </c>
      <c r="X12484" s="12">
        <v>878.34354029999997</v>
      </c>
      <c r="Y12484" s="12">
        <v>11637.01564</v>
      </c>
      <c r="Z12484" s="12">
        <v>8660.1772330000003</v>
      </c>
      <c r="AA12484" s="12">
        <v>6347.9019790000002</v>
      </c>
      <c r="AB12484" s="12">
        <v>1734.5695820000001</v>
      </c>
      <c r="AC12484" s="12">
        <v>1023.951185</v>
      </c>
      <c r="AD12484" s="12">
        <v>75.820412520000005</v>
      </c>
      <c r="AE12484" s="12">
        <v>1048.812275</v>
      </c>
    </row>
    <row r="12485" spans="1:31" x14ac:dyDescent="0.35">
      <c r="A12485" s="13">
        <v>2035</v>
      </c>
      <c r="B12485" s="13">
        <v>6</v>
      </c>
      <c r="C12485" s="13">
        <v>5</v>
      </c>
      <c r="D12485" s="13">
        <v>4</v>
      </c>
      <c r="E12485" s="13" t="s">
        <v>8531</v>
      </c>
      <c r="F12485" s="12">
        <v>3930.8115339999999</v>
      </c>
      <c r="G12485" s="12">
        <v>9936.2247009999992</v>
      </c>
      <c r="H12485" s="12">
        <v>2166.23299</v>
      </c>
      <c r="I12485" s="12">
        <v>443.77288270000003</v>
      </c>
      <c r="J12485" s="12">
        <v>2767.2597209999999</v>
      </c>
      <c r="K12485" s="12">
        <v>3246.8556079999998</v>
      </c>
      <c r="L12485" s="12">
        <v>3260.036368</v>
      </c>
      <c r="M12485" s="12">
        <v>4989.8214820000003</v>
      </c>
      <c r="N12485" s="12">
        <v>1622.655</v>
      </c>
      <c r="O12485" s="12">
        <v>1871.9720219999999</v>
      </c>
      <c r="P12485" s="12">
        <v>4282.6985400000003</v>
      </c>
      <c r="Q12485" s="12">
        <v>10225.03319</v>
      </c>
      <c r="R12485" s="12">
        <v>1879.45866</v>
      </c>
      <c r="S12485" s="12">
        <v>2078.4475010000001</v>
      </c>
      <c r="T12485" s="12">
        <v>3936.4145480000002</v>
      </c>
      <c r="U12485" s="12">
        <v>1597.9526350000001</v>
      </c>
      <c r="V12485" s="12">
        <v>377.55154629999998</v>
      </c>
      <c r="W12485" s="12">
        <v>3636.9785910000001</v>
      </c>
      <c r="X12485" s="12">
        <v>877.6953264</v>
      </c>
      <c r="Y12485" s="12">
        <v>11825.15436</v>
      </c>
      <c r="Z12485" s="12">
        <v>8675.6877719999993</v>
      </c>
      <c r="AA12485" s="12">
        <v>6359.2711900000004</v>
      </c>
      <c r="AB12485" s="12">
        <v>1728.8311920000001</v>
      </c>
      <c r="AC12485" s="12">
        <v>1020.563698</v>
      </c>
      <c r="AD12485" s="12">
        <v>78.687601920000006</v>
      </c>
      <c r="AE12485" s="12">
        <v>1088.4656849999999</v>
      </c>
    </row>
    <row r="12486" spans="1:31" x14ac:dyDescent="0.35">
      <c r="A12486" s="13">
        <v>2035</v>
      </c>
      <c r="B12486" s="13">
        <v>6</v>
      </c>
      <c r="C12486" s="13">
        <v>5</v>
      </c>
      <c r="D12486" s="13">
        <v>5</v>
      </c>
      <c r="E12486" s="13" t="s">
        <v>8531</v>
      </c>
      <c r="F12486" s="12">
        <v>4057.22541</v>
      </c>
      <c r="G12486" s="12">
        <v>10644.165650000001</v>
      </c>
      <c r="H12486" s="12">
        <v>2176.325891</v>
      </c>
      <c r="I12486" s="12">
        <v>448.22017799999998</v>
      </c>
      <c r="J12486" s="12">
        <v>2836.0359520000002</v>
      </c>
      <c r="K12486" s="12">
        <v>3376.9114359999999</v>
      </c>
      <c r="L12486" s="12">
        <v>3176.036619</v>
      </c>
      <c r="M12486" s="12">
        <v>5263.0328490000002</v>
      </c>
      <c r="N12486" s="12">
        <v>1791.8830559999999</v>
      </c>
      <c r="O12486" s="12">
        <v>1975.5959720000001</v>
      </c>
      <c r="P12486" s="12">
        <v>4420.5344130000003</v>
      </c>
      <c r="Q12486" s="12">
        <v>11323.683440000001</v>
      </c>
      <c r="R12486" s="12">
        <v>2057.9559760000002</v>
      </c>
      <c r="S12486" s="12">
        <v>2134.3621589999998</v>
      </c>
      <c r="T12486" s="12">
        <v>3987.613503</v>
      </c>
      <c r="U12486" s="12">
        <v>1677.364894</v>
      </c>
      <c r="V12486" s="12">
        <v>385.9485262</v>
      </c>
      <c r="W12486" s="12">
        <v>3929.9954459999999</v>
      </c>
      <c r="X12486" s="12">
        <v>906.13812989999997</v>
      </c>
      <c r="Y12486" s="12">
        <v>12383.25475</v>
      </c>
      <c r="Z12486" s="12">
        <v>8799.7847619999993</v>
      </c>
      <c r="AA12486" s="12">
        <v>6450.2341699999997</v>
      </c>
      <c r="AB12486" s="12">
        <v>1767.43598</v>
      </c>
      <c r="AC12486" s="12">
        <v>1043.352879</v>
      </c>
      <c r="AD12486" s="12">
        <v>86.151791840000001</v>
      </c>
      <c r="AE12486" s="12">
        <v>1191.695901</v>
      </c>
    </row>
    <row r="12487" spans="1:31" x14ac:dyDescent="0.35">
      <c r="A12487" s="13">
        <v>2035</v>
      </c>
      <c r="B12487" s="13">
        <v>6</v>
      </c>
      <c r="C12487" s="13">
        <v>5</v>
      </c>
      <c r="D12487" s="13">
        <v>6</v>
      </c>
      <c r="E12487" s="13" t="s">
        <v>8531</v>
      </c>
      <c r="F12487" s="12">
        <v>4363.4587199999996</v>
      </c>
      <c r="G12487" s="12">
        <v>11938.79391</v>
      </c>
      <c r="H12487" s="12">
        <v>2260.3348649999998</v>
      </c>
      <c r="I12487" s="12">
        <v>485.23586110000002</v>
      </c>
      <c r="J12487" s="12">
        <v>2987.9241919999999</v>
      </c>
      <c r="K12487" s="12">
        <v>3592.998634</v>
      </c>
      <c r="L12487" s="12">
        <v>3211.7082209999999</v>
      </c>
      <c r="M12487" s="12">
        <v>5524.9238210000003</v>
      </c>
      <c r="N12487" s="12">
        <v>2101.409255</v>
      </c>
      <c r="O12487" s="12">
        <v>2214.1357280000002</v>
      </c>
      <c r="P12487" s="12">
        <v>4663.3186459999997</v>
      </c>
      <c r="Q12487" s="12">
        <v>12539.4143</v>
      </c>
      <c r="R12487" s="12">
        <v>2366.6957849999999</v>
      </c>
      <c r="S12487" s="12">
        <v>2273.6040499999999</v>
      </c>
      <c r="T12487" s="12">
        <v>4129.9281790000005</v>
      </c>
      <c r="U12487" s="12">
        <v>1798.549976</v>
      </c>
      <c r="V12487" s="12">
        <v>401.75869239999997</v>
      </c>
      <c r="W12487" s="12">
        <v>4314.493461</v>
      </c>
      <c r="X12487" s="12">
        <v>1003.606025</v>
      </c>
      <c r="Y12487" s="12">
        <v>13564.28045</v>
      </c>
      <c r="Z12487" s="12">
        <v>9353.9680179999996</v>
      </c>
      <c r="AA12487" s="12">
        <v>6856.4499889999997</v>
      </c>
      <c r="AB12487" s="12">
        <v>1830.385638</v>
      </c>
      <c r="AC12487" s="12">
        <v>1080.5133229999999</v>
      </c>
      <c r="AD12487" s="12">
        <v>95.440502640000005</v>
      </c>
      <c r="AE12487" s="12">
        <v>1320.159355</v>
      </c>
    </row>
    <row r="12488" spans="1:31" x14ac:dyDescent="0.35">
      <c r="A12488" s="13">
        <v>2035</v>
      </c>
      <c r="B12488" s="13">
        <v>6</v>
      </c>
      <c r="C12488" s="13">
        <v>5</v>
      </c>
      <c r="D12488" s="13">
        <v>7</v>
      </c>
      <c r="E12488" s="13" t="s">
        <v>8531</v>
      </c>
      <c r="F12488" s="12">
        <v>4724.5683330000002</v>
      </c>
      <c r="G12488" s="12">
        <v>13495.473980000001</v>
      </c>
      <c r="H12488" s="12">
        <v>2408.9404850000001</v>
      </c>
      <c r="I12488" s="12">
        <v>550.71439789999999</v>
      </c>
      <c r="J12488" s="12">
        <v>3121.5277900000001</v>
      </c>
      <c r="K12488" s="12">
        <v>3960.54799</v>
      </c>
      <c r="L12488" s="12">
        <v>3632.279301</v>
      </c>
      <c r="M12488" s="12">
        <v>5730.7319580000003</v>
      </c>
      <c r="N12488" s="12">
        <v>2373.9173719999999</v>
      </c>
      <c r="O12488" s="12">
        <v>2488.6944140000001</v>
      </c>
      <c r="P12488" s="12">
        <v>4963.6544359999998</v>
      </c>
      <c r="Q12488" s="12">
        <v>14343.09217</v>
      </c>
      <c r="R12488" s="12">
        <v>2788.027349</v>
      </c>
      <c r="S12488" s="12">
        <v>2408.0589949999999</v>
      </c>
      <c r="T12488" s="12">
        <v>4475.3019880000002</v>
      </c>
      <c r="U12488" s="12">
        <v>1929.3749419999999</v>
      </c>
      <c r="V12488" s="12">
        <v>425.36856660000001</v>
      </c>
      <c r="W12488" s="12">
        <v>4624.0164519999998</v>
      </c>
      <c r="X12488" s="12">
        <v>1133.592838</v>
      </c>
      <c r="Y12488" s="12">
        <v>15528.71183</v>
      </c>
      <c r="Z12488" s="12">
        <v>10360.81561</v>
      </c>
      <c r="AA12488" s="12">
        <v>7594.4683530000002</v>
      </c>
      <c r="AB12488" s="12">
        <v>1986.021416</v>
      </c>
      <c r="AC12488" s="12">
        <v>1172.388242</v>
      </c>
      <c r="AD12488" s="12">
        <v>99.551701609999995</v>
      </c>
      <c r="AE12488" s="12">
        <v>1377.0174950000001</v>
      </c>
    </row>
    <row r="12489" spans="1:31" x14ac:dyDescent="0.35">
      <c r="A12489" s="13">
        <v>2035</v>
      </c>
      <c r="B12489" s="13">
        <v>6</v>
      </c>
      <c r="C12489" s="13">
        <v>5</v>
      </c>
      <c r="D12489" s="13">
        <v>8</v>
      </c>
      <c r="E12489" s="13" t="s">
        <v>8531</v>
      </c>
      <c r="F12489" s="12">
        <v>4949.4659680000004</v>
      </c>
      <c r="G12489" s="12">
        <v>14066.518389999999</v>
      </c>
      <c r="H12489" s="12">
        <v>2565.0008659999999</v>
      </c>
      <c r="I12489" s="12">
        <v>619.47725960000002</v>
      </c>
      <c r="J12489" s="12">
        <v>3191.3426359999999</v>
      </c>
      <c r="K12489" s="12">
        <v>4332.9454480000004</v>
      </c>
      <c r="L12489" s="12">
        <v>4067.8082129999998</v>
      </c>
      <c r="M12489" s="12">
        <v>5871.7108470000003</v>
      </c>
      <c r="N12489" s="12">
        <v>2515.76991</v>
      </c>
      <c r="O12489" s="12">
        <v>2662.8773200000001</v>
      </c>
      <c r="P12489" s="12">
        <v>5204.0209839999998</v>
      </c>
      <c r="Q12489" s="12">
        <v>16094.45282</v>
      </c>
      <c r="R12489" s="12">
        <v>3041.8456540000002</v>
      </c>
      <c r="S12489" s="12">
        <v>2629.1050399999999</v>
      </c>
      <c r="T12489" s="12">
        <v>4779.0233090000002</v>
      </c>
      <c r="U12489" s="12">
        <v>2112.9882769999999</v>
      </c>
      <c r="V12489" s="12">
        <v>444.72719000000001</v>
      </c>
      <c r="W12489" s="12">
        <v>4831.742518</v>
      </c>
      <c r="X12489" s="12">
        <v>1262.5600529999999</v>
      </c>
      <c r="Y12489" s="12">
        <v>17015.2104</v>
      </c>
      <c r="Z12489" s="12">
        <v>10986.92289</v>
      </c>
      <c r="AA12489" s="12">
        <v>8053.4044160000003</v>
      </c>
      <c r="AB12489" s="12">
        <v>2107.3999979999999</v>
      </c>
      <c r="AC12489" s="12">
        <v>1244.0404510000001</v>
      </c>
      <c r="AD12489" s="12">
        <v>101.5184196</v>
      </c>
      <c r="AE12489" s="12">
        <v>1404.2173290000001</v>
      </c>
    </row>
    <row r="12490" spans="1:31" x14ac:dyDescent="0.35">
      <c r="A12490" s="13">
        <v>2035</v>
      </c>
      <c r="B12490" s="13">
        <v>6</v>
      </c>
      <c r="C12490" s="13">
        <v>5</v>
      </c>
      <c r="D12490" s="13">
        <v>9</v>
      </c>
      <c r="E12490" s="13" t="s">
        <v>8531</v>
      </c>
      <c r="F12490" s="12">
        <v>5190.533375</v>
      </c>
      <c r="G12490" s="12">
        <v>14371.597250000001</v>
      </c>
      <c r="H12490" s="12">
        <v>2738.762561</v>
      </c>
      <c r="I12490" s="12">
        <v>696.04007330000002</v>
      </c>
      <c r="J12490" s="12">
        <v>3118.8269340000002</v>
      </c>
      <c r="K12490" s="12">
        <v>4636.679142</v>
      </c>
      <c r="L12490" s="12">
        <v>4422.2142590000003</v>
      </c>
      <c r="M12490" s="12">
        <v>6022.4658730000001</v>
      </c>
      <c r="N12490" s="12">
        <v>2612.8279600000001</v>
      </c>
      <c r="O12490" s="12">
        <v>2770.0436709999999</v>
      </c>
      <c r="P12490" s="12">
        <v>5402.7941270000001</v>
      </c>
      <c r="Q12490" s="12">
        <v>17539.382389999999</v>
      </c>
      <c r="R12490" s="12">
        <v>3293.7019559999999</v>
      </c>
      <c r="S12490" s="12">
        <v>2732.231331</v>
      </c>
      <c r="T12490" s="12">
        <v>5141.7524020000001</v>
      </c>
      <c r="U12490" s="12">
        <v>2366.1449250000001</v>
      </c>
      <c r="V12490" s="12">
        <v>464.12108499999999</v>
      </c>
      <c r="W12490" s="12">
        <v>4968.6212299999997</v>
      </c>
      <c r="X12490" s="12">
        <v>1386.06131</v>
      </c>
      <c r="Y12490" s="12">
        <v>17972.664270000001</v>
      </c>
      <c r="Z12490" s="12">
        <v>11261.903770000001</v>
      </c>
      <c r="AA12490" s="12">
        <v>8254.9651460000005</v>
      </c>
      <c r="AB12490" s="12">
        <v>2218.6931129999998</v>
      </c>
      <c r="AC12490" s="12">
        <v>1309.7390069999999</v>
      </c>
      <c r="AD12490" s="12">
        <v>102.12270770000001</v>
      </c>
      <c r="AE12490" s="12">
        <v>1412.574672</v>
      </c>
    </row>
    <row r="12491" spans="1:31" x14ac:dyDescent="0.35">
      <c r="A12491" s="13">
        <v>2035</v>
      </c>
      <c r="B12491" s="13">
        <v>6</v>
      </c>
      <c r="C12491" s="13">
        <v>5</v>
      </c>
      <c r="D12491" s="13">
        <v>10</v>
      </c>
      <c r="E12491" s="13" t="s">
        <v>8531</v>
      </c>
      <c r="F12491" s="12">
        <v>5604.0702339999998</v>
      </c>
      <c r="G12491" s="12">
        <v>14522.18586</v>
      </c>
      <c r="H12491" s="12">
        <v>2931.4691170000001</v>
      </c>
      <c r="I12491" s="12">
        <v>780.95010730000001</v>
      </c>
      <c r="J12491" s="12">
        <v>3205.679932</v>
      </c>
      <c r="K12491" s="12">
        <v>4885.4821869999996</v>
      </c>
      <c r="L12491" s="12">
        <v>4855.4418820000001</v>
      </c>
      <c r="M12491" s="12">
        <v>6127.4287329999997</v>
      </c>
      <c r="N12491" s="12">
        <v>2674.4212120000002</v>
      </c>
      <c r="O12491" s="12">
        <v>2854.7722330000001</v>
      </c>
      <c r="P12491" s="12">
        <v>5614.1420939999998</v>
      </c>
      <c r="Q12491" s="12">
        <v>18727.711169999999</v>
      </c>
      <c r="R12491" s="12">
        <v>3529.474937</v>
      </c>
      <c r="S12491" s="12">
        <v>2881.2629579999998</v>
      </c>
      <c r="T12491" s="12">
        <v>5565.6598819999999</v>
      </c>
      <c r="U12491" s="12">
        <v>2636.5159229999999</v>
      </c>
      <c r="V12491" s="12">
        <v>482.81218660000002</v>
      </c>
      <c r="W12491" s="12">
        <v>5065.6067059999996</v>
      </c>
      <c r="X12491" s="12">
        <v>1516.511784</v>
      </c>
      <c r="Y12491" s="12">
        <v>18797.926920000002</v>
      </c>
      <c r="Z12491" s="12">
        <v>11394.45644</v>
      </c>
      <c r="AA12491" s="12">
        <v>8352.1261350000004</v>
      </c>
      <c r="AB12491" s="12">
        <v>2321.6388710000001</v>
      </c>
      <c r="AC12491" s="12">
        <v>1370.509951</v>
      </c>
      <c r="AD12491" s="12">
        <v>102.8691267</v>
      </c>
      <c r="AE12491" s="12">
        <v>1422.8976929999999</v>
      </c>
    </row>
    <row r="12492" spans="1:31" x14ac:dyDescent="0.35">
      <c r="A12492" s="13">
        <v>2035</v>
      </c>
      <c r="B12492" s="13">
        <v>6</v>
      </c>
      <c r="C12492" s="13">
        <v>5</v>
      </c>
      <c r="D12492" s="13">
        <v>11</v>
      </c>
      <c r="E12492" s="13" t="s">
        <v>8531</v>
      </c>
      <c r="F12492" s="12">
        <v>5991.6392180000003</v>
      </c>
      <c r="G12492" s="12">
        <v>14643.439490000001</v>
      </c>
      <c r="H12492" s="12">
        <v>3154.7655850000001</v>
      </c>
      <c r="I12492" s="12">
        <v>879.33920230000001</v>
      </c>
      <c r="J12492" s="12">
        <v>3206.926422</v>
      </c>
      <c r="K12492" s="12">
        <v>5058.7558179999996</v>
      </c>
      <c r="L12492" s="12">
        <v>5242.0681400000003</v>
      </c>
      <c r="M12492" s="12">
        <v>6174.7645000000002</v>
      </c>
      <c r="N12492" s="12">
        <v>2706.151472</v>
      </c>
      <c r="O12492" s="12">
        <v>2901.71389</v>
      </c>
      <c r="P12492" s="12">
        <v>5748.1082399999996</v>
      </c>
      <c r="Q12492" s="12">
        <v>19567.26226</v>
      </c>
      <c r="R12492" s="12">
        <v>3667.9563840000001</v>
      </c>
      <c r="S12492" s="12">
        <v>3090.1253259999999</v>
      </c>
      <c r="T12492" s="12">
        <v>6024.711859</v>
      </c>
      <c r="U12492" s="12">
        <v>2832.5243070000001</v>
      </c>
      <c r="V12492" s="12">
        <v>497.46298289999999</v>
      </c>
      <c r="W12492" s="12">
        <v>5152.9601949999997</v>
      </c>
      <c r="X12492" s="12">
        <v>1648.2586859999999</v>
      </c>
      <c r="Y12492" s="12">
        <v>19177.805390000001</v>
      </c>
      <c r="Z12492" s="12">
        <v>11477.65049</v>
      </c>
      <c r="AA12492" s="12">
        <v>8413.1072920000006</v>
      </c>
      <c r="AB12492" s="12">
        <v>2438.496204</v>
      </c>
      <c r="AC12492" s="12">
        <v>1439.4931770000001</v>
      </c>
      <c r="AD12492" s="12">
        <v>102.7150743</v>
      </c>
      <c r="AE12492" s="12">
        <v>1420.767139</v>
      </c>
    </row>
    <row r="12493" spans="1:31" x14ac:dyDescent="0.35">
      <c r="A12493" s="13">
        <v>2035</v>
      </c>
      <c r="B12493" s="13">
        <v>6</v>
      </c>
      <c r="C12493" s="13">
        <v>5</v>
      </c>
      <c r="D12493" s="13">
        <v>12</v>
      </c>
      <c r="E12493" s="13" t="s">
        <v>8531</v>
      </c>
      <c r="F12493" s="12">
        <v>6309.1413759999996</v>
      </c>
      <c r="G12493" s="12">
        <v>14627.78448</v>
      </c>
      <c r="H12493" s="12">
        <v>3351.6650359999999</v>
      </c>
      <c r="I12493" s="12">
        <v>966.09664980000002</v>
      </c>
      <c r="J12493" s="12">
        <v>3201.523952</v>
      </c>
      <c r="K12493" s="12">
        <v>5174.6752020000004</v>
      </c>
      <c r="L12493" s="12">
        <v>5538.3663770000003</v>
      </c>
      <c r="M12493" s="12">
        <v>6277.6679100000001</v>
      </c>
      <c r="N12493" s="12">
        <v>2751.5694920000001</v>
      </c>
      <c r="O12493" s="12">
        <v>3000.613347</v>
      </c>
      <c r="P12493" s="12">
        <v>5817.2681830000001</v>
      </c>
      <c r="Q12493" s="12">
        <v>20055.548729999999</v>
      </c>
      <c r="R12493" s="12">
        <v>3731.9011569999998</v>
      </c>
      <c r="S12493" s="12">
        <v>3297.9000489999999</v>
      </c>
      <c r="T12493" s="12">
        <v>6425.6239260000002</v>
      </c>
      <c r="U12493" s="12">
        <v>2987.4483380000001</v>
      </c>
      <c r="V12493" s="12">
        <v>518.54317189999995</v>
      </c>
      <c r="W12493" s="12">
        <v>5189.4163570000001</v>
      </c>
      <c r="X12493" s="12">
        <v>1748.6896819999999</v>
      </c>
      <c r="Y12493" s="12">
        <v>19426.378479999999</v>
      </c>
      <c r="Z12493" s="12">
        <v>11460.73278</v>
      </c>
      <c r="AA12493" s="12">
        <v>8400.7066290000002</v>
      </c>
      <c r="AB12493" s="12">
        <v>2534.138089</v>
      </c>
      <c r="AC12493" s="12">
        <v>1495.9524980000001</v>
      </c>
      <c r="AD12493" s="12">
        <v>103.27194129999999</v>
      </c>
      <c r="AE12493" s="12">
        <v>1428.468644</v>
      </c>
    </row>
    <row r="12494" spans="1:31" x14ac:dyDescent="0.35">
      <c r="A12494" s="13">
        <v>2035</v>
      </c>
      <c r="B12494" s="13">
        <v>6</v>
      </c>
      <c r="C12494" s="13">
        <v>5</v>
      </c>
      <c r="D12494" s="13">
        <v>13</v>
      </c>
      <c r="E12494" s="13" t="s">
        <v>8531</v>
      </c>
      <c r="F12494" s="12">
        <v>6645.7538599999998</v>
      </c>
      <c r="G12494" s="12">
        <v>14825.313889999999</v>
      </c>
      <c r="H12494" s="12">
        <v>3480.54972</v>
      </c>
      <c r="I12494" s="12">
        <v>1022.885796</v>
      </c>
      <c r="J12494" s="12">
        <v>3229.9899099999998</v>
      </c>
      <c r="K12494" s="12">
        <v>5299.8847420000002</v>
      </c>
      <c r="L12494" s="12">
        <v>5834.0890209999998</v>
      </c>
      <c r="M12494" s="12">
        <v>6368.7390240000004</v>
      </c>
      <c r="N12494" s="12">
        <v>2796.6768550000002</v>
      </c>
      <c r="O12494" s="12">
        <v>3080.6199969999998</v>
      </c>
      <c r="P12494" s="12">
        <v>5906.2568010000005</v>
      </c>
      <c r="Q12494" s="12">
        <v>20725.702000000001</v>
      </c>
      <c r="R12494" s="12">
        <v>3788.7858780000001</v>
      </c>
      <c r="S12494" s="12">
        <v>3478.261266</v>
      </c>
      <c r="T12494" s="12">
        <v>6647.3391700000002</v>
      </c>
      <c r="U12494" s="12">
        <v>3023.71083</v>
      </c>
      <c r="V12494" s="12">
        <v>538.53424110000003</v>
      </c>
      <c r="W12494" s="12">
        <v>5142.6444279999996</v>
      </c>
      <c r="X12494" s="12">
        <v>1783.7114570000001</v>
      </c>
      <c r="Y12494" s="12">
        <v>19900.53773</v>
      </c>
      <c r="Z12494" s="12">
        <v>11487.52601</v>
      </c>
      <c r="AA12494" s="12">
        <v>8420.3460460000006</v>
      </c>
      <c r="AB12494" s="12">
        <v>2630.6498019999999</v>
      </c>
      <c r="AC12494" s="12">
        <v>1552.9252959999999</v>
      </c>
      <c r="AD12494" s="12">
        <v>103.27194129999999</v>
      </c>
      <c r="AE12494" s="12">
        <v>1428.468644</v>
      </c>
    </row>
    <row r="12495" spans="1:31" x14ac:dyDescent="0.35">
      <c r="A12495" s="13">
        <v>2035</v>
      </c>
      <c r="B12495" s="13">
        <v>6</v>
      </c>
      <c r="C12495" s="13">
        <v>5</v>
      </c>
      <c r="D12495" s="13">
        <v>14</v>
      </c>
      <c r="E12495" s="13" t="s">
        <v>8531</v>
      </c>
      <c r="F12495" s="12">
        <v>7041.1615140000004</v>
      </c>
      <c r="G12495" s="12">
        <v>14635.611989999999</v>
      </c>
      <c r="H12495" s="12">
        <v>3645.1508480000002</v>
      </c>
      <c r="I12495" s="12">
        <v>1095.4117140000001</v>
      </c>
      <c r="J12495" s="12">
        <v>3470.1862719999999</v>
      </c>
      <c r="K12495" s="12">
        <v>5438.8264900000004</v>
      </c>
      <c r="L12495" s="12">
        <v>6139.0168190000004</v>
      </c>
      <c r="M12495" s="12">
        <v>6500.4563099999996</v>
      </c>
      <c r="N12495" s="12">
        <v>2829.962618</v>
      </c>
      <c r="O12495" s="12">
        <v>3103.9417739999999</v>
      </c>
      <c r="P12495" s="12">
        <v>5954.1360279999999</v>
      </c>
      <c r="Q12495" s="12">
        <v>21067.007420000002</v>
      </c>
      <c r="R12495" s="12">
        <v>3808.0076760000002</v>
      </c>
      <c r="S12495" s="12">
        <v>3680.8145469999999</v>
      </c>
      <c r="T12495" s="12">
        <v>7036.9700130000001</v>
      </c>
      <c r="U12495" s="12">
        <v>3229.8172239999999</v>
      </c>
      <c r="V12495" s="12">
        <v>559.22800610000002</v>
      </c>
      <c r="W12495" s="12">
        <v>5109.6276120000002</v>
      </c>
      <c r="X12495" s="12">
        <v>1833.000773</v>
      </c>
      <c r="Y12495" s="12">
        <v>20449.331330000001</v>
      </c>
      <c r="Z12495" s="12">
        <v>11432.532370000001</v>
      </c>
      <c r="AA12495" s="12">
        <v>8380.0357590000003</v>
      </c>
      <c r="AB12495" s="12">
        <v>2715.3363920000002</v>
      </c>
      <c r="AC12495" s="12">
        <v>1602.917488</v>
      </c>
      <c r="AD12495" s="12">
        <v>103.8050977</v>
      </c>
      <c r="AE12495" s="12">
        <v>1435.8422310000001</v>
      </c>
    </row>
    <row r="12496" spans="1:31" x14ac:dyDescent="0.35">
      <c r="A12496" s="13">
        <v>2035</v>
      </c>
      <c r="B12496" s="13">
        <v>6</v>
      </c>
      <c r="C12496" s="13">
        <v>5</v>
      </c>
      <c r="D12496" s="13">
        <v>15</v>
      </c>
      <c r="E12496" s="13" t="s">
        <v>8531</v>
      </c>
      <c r="F12496" s="12">
        <v>7539.4642270000004</v>
      </c>
      <c r="G12496" s="12">
        <v>14751.001060000001</v>
      </c>
      <c r="H12496" s="12">
        <v>3871.39797</v>
      </c>
      <c r="I12496" s="12">
        <v>1195.100443</v>
      </c>
      <c r="J12496" s="12">
        <v>3535.0136389999998</v>
      </c>
      <c r="K12496" s="12">
        <v>5478.4088959999999</v>
      </c>
      <c r="L12496" s="12">
        <v>6285.1513590000004</v>
      </c>
      <c r="M12496" s="12">
        <v>6526.1823270000004</v>
      </c>
      <c r="N12496" s="12">
        <v>2820.0082870000001</v>
      </c>
      <c r="O12496" s="12">
        <v>3131.6925200000001</v>
      </c>
      <c r="P12496" s="12">
        <v>5886.4281259999998</v>
      </c>
      <c r="Q12496" s="12">
        <v>21535.36406</v>
      </c>
      <c r="R12496" s="12">
        <v>3784.8618729999998</v>
      </c>
      <c r="S12496" s="12">
        <v>3811.3543439999999</v>
      </c>
      <c r="T12496" s="12">
        <v>7248.2728569999999</v>
      </c>
      <c r="U12496" s="12">
        <v>3347.559949</v>
      </c>
      <c r="V12496" s="12">
        <v>571.20861709999997</v>
      </c>
      <c r="W12496" s="12">
        <v>5151.5858200000002</v>
      </c>
      <c r="X12496" s="12">
        <v>1865.427414</v>
      </c>
      <c r="Y12496" s="12">
        <v>20338.430540000001</v>
      </c>
      <c r="Z12496" s="12">
        <v>11464.96062</v>
      </c>
      <c r="AA12496" s="12">
        <v>8403.8056329999999</v>
      </c>
      <c r="AB12496" s="12">
        <v>2829.9331010000001</v>
      </c>
      <c r="AC12496" s="12">
        <v>1670.566221</v>
      </c>
      <c r="AD12496" s="12">
        <v>104.5040956</v>
      </c>
      <c r="AE12496" s="12">
        <v>1445.509415</v>
      </c>
    </row>
    <row r="12497" spans="1:31" x14ac:dyDescent="0.35">
      <c r="A12497" s="13">
        <v>2035</v>
      </c>
      <c r="B12497" s="13">
        <v>6</v>
      </c>
      <c r="C12497" s="13">
        <v>5</v>
      </c>
      <c r="D12497" s="13">
        <v>16</v>
      </c>
      <c r="E12497" s="13" t="s">
        <v>8531</v>
      </c>
      <c r="F12497" s="12">
        <v>7763.3816770000003</v>
      </c>
      <c r="G12497" s="12">
        <v>15099.09484</v>
      </c>
      <c r="H12497" s="12">
        <v>4021.2458329999999</v>
      </c>
      <c r="I12497" s="12">
        <v>1261.1265550000001</v>
      </c>
      <c r="J12497" s="12">
        <v>3565.7654619999998</v>
      </c>
      <c r="K12497" s="12">
        <v>5361.2777130000004</v>
      </c>
      <c r="L12497" s="12">
        <v>6256.9603029999998</v>
      </c>
      <c r="M12497" s="12">
        <v>6469.0704239999995</v>
      </c>
      <c r="N12497" s="12">
        <v>2750.013989</v>
      </c>
      <c r="O12497" s="12">
        <v>3159.149034</v>
      </c>
      <c r="P12497" s="12">
        <v>5820.6531009999999</v>
      </c>
      <c r="Q12497" s="12">
        <v>21682.345109999998</v>
      </c>
      <c r="R12497" s="12">
        <v>3742.4942719999999</v>
      </c>
      <c r="S12497" s="12">
        <v>3767.6233630000002</v>
      </c>
      <c r="T12497" s="12">
        <v>7056.061017</v>
      </c>
      <c r="U12497" s="12">
        <v>3379.9219549999998</v>
      </c>
      <c r="V12497" s="12">
        <v>581.7487605</v>
      </c>
      <c r="W12497" s="12">
        <v>5049.7866219999996</v>
      </c>
      <c r="X12497" s="12">
        <v>1827.8127830000001</v>
      </c>
      <c r="Y12497" s="12">
        <v>20165.772300000001</v>
      </c>
      <c r="Z12497" s="12">
        <v>11565.08505</v>
      </c>
      <c r="AA12497" s="12">
        <v>8477.196747</v>
      </c>
      <c r="AB12497" s="12">
        <v>2866.6250930000001</v>
      </c>
      <c r="AC12497" s="12">
        <v>1692.2262390000001</v>
      </c>
      <c r="AD12497" s="12">
        <v>103.67475589999999</v>
      </c>
      <c r="AE12497" s="12">
        <v>1434.039595</v>
      </c>
    </row>
    <row r="12498" spans="1:31" x14ac:dyDescent="0.35">
      <c r="A12498" s="13">
        <v>2035</v>
      </c>
      <c r="B12498" s="13">
        <v>6</v>
      </c>
      <c r="C12498" s="13">
        <v>5</v>
      </c>
      <c r="D12498" s="13">
        <v>17</v>
      </c>
      <c r="E12498" s="13" t="s">
        <v>8531</v>
      </c>
      <c r="F12498" s="12">
        <v>7602.1810720000003</v>
      </c>
      <c r="G12498" s="12">
        <v>15564.54063</v>
      </c>
      <c r="H12498" s="12">
        <v>3990.3447080000001</v>
      </c>
      <c r="I12498" s="12">
        <v>1247.511342</v>
      </c>
      <c r="J12498" s="12">
        <v>3548.3115600000001</v>
      </c>
      <c r="K12498" s="12">
        <v>5190.0234449999998</v>
      </c>
      <c r="L12498" s="12">
        <v>4706.4304590000002</v>
      </c>
      <c r="M12498" s="12">
        <v>6249.3698830000003</v>
      </c>
      <c r="N12498" s="12">
        <v>2677.2215609999998</v>
      </c>
      <c r="O12498" s="12">
        <v>3105.71362</v>
      </c>
      <c r="P12498" s="12">
        <v>5835.6464050000004</v>
      </c>
      <c r="Q12498" s="12">
        <v>20997.247319999999</v>
      </c>
      <c r="R12498" s="12">
        <v>3604.7959259999998</v>
      </c>
      <c r="S12498" s="12">
        <v>3706.052764</v>
      </c>
      <c r="T12498" s="12">
        <v>7045.6476540000003</v>
      </c>
      <c r="U12498" s="12">
        <v>3254.6047619999999</v>
      </c>
      <c r="V12498" s="12">
        <v>566.88721399999997</v>
      </c>
      <c r="W12498" s="12">
        <v>5011.2677610000001</v>
      </c>
      <c r="X12498" s="12">
        <v>1748.1337450000001</v>
      </c>
      <c r="Y12498" s="12">
        <v>19612.027129999999</v>
      </c>
      <c r="Z12498" s="12">
        <v>11641.230579999999</v>
      </c>
      <c r="AA12498" s="12">
        <v>8533.0113490000003</v>
      </c>
      <c r="AB12498" s="12">
        <v>2747.5071349999998</v>
      </c>
      <c r="AC12498" s="12">
        <v>1621.9085219999999</v>
      </c>
      <c r="AD12498" s="12">
        <v>102.797995</v>
      </c>
      <c r="AE12498" s="12">
        <v>1421.9139379999999</v>
      </c>
    </row>
    <row r="12499" spans="1:31" x14ac:dyDescent="0.35">
      <c r="A12499" s="13">
        <v>2035</v>
      </c>
      <c r="B12499" s="13">
        <v>6</v>
      </c>
      <c r="C12499" s="13">
        <v>5</v>
      </c>
      <c r="D12499" s="13">
        <v>18</v>
      </c>
      <c r="E12499" s="13" t="s">
        <v>8531</v>
      </c>
      <c r="F12499" s="12">
        <v>7256.2601100000002</v>
      </c>
      <c r="G12499" s="12">
        <v>15241.855949999999</v>
      </c>
      <c r="H12499" s="12">
        <v>3777.7622620000002</v>
      </c>
      <c r="I12499" s="12">
        <v>1153.843586</v>
      </c>
      <c r="J12499" s="12">
        <v>3514.0281409999998</v>
      </c>
      <c r="K12499" s="12">
        <v>4805.1055770000003</v>
      </c>
      <c r="L12499" s="12">
        <v>4815.7443819999999</v>
      </c>
      <c r="M12499" s="12">
        <v>6128.4571420000002</v>
      </c>
      <c r="N12499" s="12">
        <v>2615.627199</v>
      </c>
      <c r="O12499" s="12">
        <v>3136.7112440000001</v>
      </c>
      <c r="P12499" s="12">
        <v>5787.7663839999996</v>
      </c>
      <c r="Q12499" s="12">
        <v>19447.683300000001</v>
      </c>
      <c r="R12499" s="12">
        <v>3413.7459210000002</v>
      </c>
      <c r="S12499" s="12">
        <v>3622.0723849999999</v>
      </c>
      <c r="T12499" s="12">
        <v>6807.0100929999999</v>
      </c>
      <c r="U12499" s="12">
        <v>3139.157796</v>
      </c>
      <c r="V12499" s="12">
        <v>552.51751549999994</v>
      </c>
      <c r="W12499" s="12">
        <v>4906.7175399999996</v>
      </c>
      <c r="X12499" s="12">
        <v>1649.1848689999999</v>
      </c>
      <c r="Y12499" s="12">
        <v>18837.287939999998</v>
      </c>
      <c r="Z12499" s="12">
        <v>11385.994420000001</v>
      </c>
      <c r="AA12499" s="12">
        <v>8345.9234799999995</v>
      </c>
      <c r="AB12499" s="12">
        <v>2669.4282459999999</v>
      </c>
      <c r="AC12499" s="12">
        <v>1575.8169889999999</v>
      </c>
      <c r="AD12499" s="12">
        <v>101.6131956</v>
      </c>
      <c r="AE12499" s="12">
        <v>1405.5280869999999</v>
      </c>
    </row>
    <row r="12500" spans="1:31" x14ac:dyDescent="0.35">
      <c r="A12500" s="13">
        <v>2035</v>
      </c>
      <c r="B12500" s="13">
        <v>6</v>
      </c>
      <c r="C12500" s="13">
        <v>5</v>
      </c>
      <c r="D12500" s="13">
        <v>19</v>
      </c>
      <c r="E12500" s="13" t="s">
        <v>8531</v>
      </c>
      <c r="F12500" s="12">
        <v>6875.5514819999999</v>
      </c>
      <c r="G12500" s="12">
        <v>14971.976629999999</v>
      </c>
      <c r="H12500" s="12">
        <v>3492.5072869999999</v>
      </c>
      <c r="I12500" s="12">
        <v>1028.154198</v>
      </c>
      <c r="J12500" s="12">
        <v>3501.5609599999998</v>
      </c>
      <c r="K12500" s="12">
        <v>4671.011023</v>
      </c>
      <c r="L12500" s="12">
        <v>4900.8942319999996</v>
      </c>
      <c r="M12500" s="12">
        <v>6143.3786140000002</v>
      </c>
      <c r="N12500" s="12">
        <v>2572.0764490000001</v>
      </c>
      <c r="O12500" s="12">
        <v>3046.3729130000002</v>
      </c>
      <c r="P12500" s="12">
        <v>5739.4031429999995</v>
      </c>
      <c r="Q12500" s="12">
        <v>18824.873350000002</v>
      </c>
      <c r="R12500" s="12">
        <v>3363.531524</v>
      </c>
      <c r="S12500" s="12">
        <v>3444.7563869999999</v>
      </c>
      <c r="T12500" s="12">
        <v>6610.4589509999996</v>
      </c>
      <c r="U12500" s="12">
        <v>3068.6969479999998</v>
      </c>
      <c r="V12500" s="12">
        <v>535.68847960000005</v>
      </c>
      <c r="W12500" s="12">
        <v>4897.0878249999996</v>
      </c>
      <c r="X12500" s="12">
        <v>1583.5888170000001</v>
      </c>
      <c r="Y12500" s="12">
        <v>18151.175920000001</v>
      </c>
      <c r="Z12500" s="12">
        <v>11191.393249999999</v>
      </c>
      <c r="AA12500" s="12">
        <v>8203.2810019999997</v>
      </c>
      <c r="AB12500" s="12">
        <v>2520.052858</v>
      </c>
      <c r="AC12500" s="12">
        <v>1487.637704</v>
      </c>
      <c r="AD12500" s="12">
        <v>101.48291999999999</v>
      </c>
      <c r="AE12500" s="12">
        <v>1403.726367</v>
      </c>
    </row>
    <row r="12501" spans="1:31" x14ac:dyDescent="0.35">
      <c r="A12501" s="13">
        <v>2035</v>
      </c>
      <c r="B12501" s="13">
        <v>6</v>
      </c>
      <c r="C12501" s="13">
        <v>5</v>
      </c>
      <c r="D12501" s="13">
        <v>20</v>
      </c>
      <c r="E12501" s="13" t="s">
        <v>8531</v>
      </c>
      <c r="F12501" s="12">
        <v>6656.0425230000001</v>
      </c>
      <c r="G12501" s="12">
        <v>14770.54559</v>
      </c>
      <c r="H12501" s="12">
        <v>3364.3986799999998</v>
      </c>
      <c r="I12501" s="12">
        <v>971.7071201</v>
      </c>
      <c r="J12501" s="12">
        <v>3447.3299000000002</v>
      </c>
      <c r="K12501" s="12">
        <v>4736.038485</v>
      </c>
      <c r="L12501" s="12">
        <v>5040.7005010000003</v>
      </c>
      <c r="M12501" s="12">
        <v>5805.3379999999997</v>
      </c>
      <c r="N12501" s="12">
        <v>2529.7683259999999</v>
      </c>
      <c r="O12501" s="12">
        <v>2939.5020850000001</v>
      </c>
      <c r="P12501" s="12">
        <v>5665.8910480000004</v>
      </c>
      <c r="Q12501" s="12">
        <v>19402.838339999998</v>
      </c>
      <c r="R12501" s="12">
        <v>3511.8205560000001</v>
      </c>
      <c r="S12501" s="12">
        <v>3287.021733</v>
      </c>
      <c r="T12501" s="12">
        <v>6505.4584240000004</v>
      </c>
      <c r="U12501" s="12">
        <v>2995.4809340000002</v>
      </c>
      <c r="V12501" s="12">
        <v>520.22956360000001</v>
      </c>
      <c r="W12501" s="12">
        <v>4802.8533719999996</v>
      </c>
      <c r="X12501" s="12">
        <v>1507.6167869999999</v>
      </c>
      <c r="Y12501" s="12">
        <v>17971.10656</v>
      </c>
      <c r="Z12501" s="12">
        <v>11060.247740000001</v>
      </c>
      <c r="AA12501" s="12">
        <v>8107.1514660000003</v>
      </c>
      <c r="AB12501" s="12">
        <v>2558.8313020000001</v>
      </c>
      <c r="AC12501" s="12">
        <v>1510.529397</v>
      </c>
      <c r="AD12501" s="12">
        <v>102.3359703</v>
      </c>
      <c r="AE12501" s="12">
        <v>1415.5241060000001</v>
      </c>
    </row>
    <row r="12502" spans="1:31" x14ac:dyDescent="0.35">
      <c r="A12502" s="13">
        <v>2035</v>
      </c>
      <c r="B12502" s="13">
        <v>6</v>
      </c>
      <c r="C12502" s="13">
        <v>5</v>
      </c>
      <c r="D12502" s="13">
        <v>21</v>
      </c>
      <c r="E12502" s="13" t="s">
        <v>8531</v>
      </c>
      <c r="F12502" s="12">
        <v>6212.6170499999998</v>
      </c>
      <c r="G12502" s="12">
        <v>14758.81645</v>
      </c>
      <c r="H12502" s="12">
        <v>3184.1145569999999</v>
      </c>
      <c r="I12502" s="12">
        <v>892.27068829999996</v>
      </c>
      <c r="J12502" s="12">
        <v>3294.402286</v>
      </c>
      <c r="K12502" s="12">
        <v>4593.8655749999998</v>
      </c>
      <c r="L12502" s="12">
        <v>4901.4698259999996</v>
      </c>
      <c r="M12502" s="12">
        <v>5450.8329709999998</v>
      </c>
      <c r="N12502" s="12">
        <v>2495.2388259999998</v>
      </c>
      <c r="O12502" s="12">
        <v>2947.1779329999999</v>
      </c>
      <c r="P12502" s="12">
        <v>5562.3931400000001</v>
      </c>
      <c r="Q12502" s="12">
        <v>18261.841479999999</v>
      </c>
      <c r="R12502" s="12">
        <v>3298.410277</v>
      </c>
      <c r="S12502" s="12">
        <v>3210.221305</v>
      </c>
      <c r="T12502" s="12">
        <v>6044.2367949999998</v>
      </c>
      <c r="U12502" s="12">
        <v>2760.4548920000002</v>
      </c>
      <c r="V12502" s="12">
        <v>513.20289909999997</v>
      </c>
      <c r="W12502" s="12">
        <v>4346.8219529999997</v>
      </c>
      <c r="X12502" s="12">
        <v>1373.646135</v>
      </c>
      <c r="Y12502" s="12">
        <v>17749.65265</v>
      </c>
      <c r="Z12502" s="12">
        <v>11120.889069999999</v>
      </c>
      <c r="AA12502" s="12">
        <v>8151.6015029999999</v>
      </c>
      <c r="AB12502" s="12">
        <v>2409.977398</v>
      </c>
      <c r="AC12502" s="12">
        <v>1422.657954</v>
      </c>
      <c r="AD12502" s="12">
        <v>95.784107050000003</v>
      </c>
      <c r="AE12502" s="12">
        <v>1324.9114259999999</v>
      </c>
    </row>
    <row r="12503" spans="1:31" x14ac:dyDescent="0.35">
      <c r="A12503" s="13">
        <v>2035</v>
      </c>
      <c r="B12503" s="13">
        <v>6</v>
      </c>
      <c r="C12503" s="13">
        <v>5</v>
      </c>
      <c r="D12503" s="13">
        <v>22</v>
      </c>
      <c r="E12503" s="13" t="s">
        <v>8531</v>
      </c>
      <c r="F12503" s="12">
        <v>5606.0296669999998</v>
      </c>
      <c r="G12503" s="12">
        <v>13610.86304</v>
      </c>
      <c r="H12503" s="12">
        <v>2913.145379</v>
      </c>
      <c r="I12503" s="12">
        <v>772.87652119999996</v>
      </c>
      <c r="J12503" s="12">
        <v>3110.5157330000002</v>
      </c>
      <c r="K12503" s="12">
        <v>4270.3406779999996</v>
      </c>
      <c r="L12503" s="12">
        <v>4688.0201500000003</v>
      </c>
      <c r="M12503" s="12">
        <v>5132.3439719999997</v>
      </c>
      <c r="N12503" s="12">
        <v>2246.9952210000001</v>
      </c>
      <c r="O12503" s="12">
        <v>2724.8738600000001</v>
      </c>
      <c r="P12503" s="12">
        <v>5170.1662379999998</v>
      </c>
      <c r="Q12503" s="12">
        <v>15865.2541</v>
      </c>
      <c r="R12503" s="12">
        <v>2871.9794499999998</v>
      </c>
      <c r="S12503" s="12">
        <v>2943.9221360000001</v>
      </c>
      <c r="T12503" s="12">
        <v>5459.7914940000001</v>
      </c>
      <c r="U12503" s="12">
        <v>2434.312574</v>
      </c>
      <c r="V12503" s="12">
        <v>475.64492430000001</v>
      </c>
      <c r="W12503" s="12">
        <v>3976.079052</v>
      </c>
      <c r="X12503" s="12">
        <v>1223.646716</v>
      </c>
      <c r="Y12503" s="12">
        <v>15987.31516</v>
      </c>
      <c r="Z12503" s="12">
        <v>11567.905720000001</v>
      </c>
      <c r="AA12503" s="12">
        <v>8479.2642990000004</v>
      </c>
      <c r="AB12503" s="12">
        <v>2155.2214560000002</v>
      </c>
      <c r="AC12503" s="12">
        <v>1272.2704160000001</v>
      </c>
      <c r="AD12503" s="12">
        <v>86.211001999999993</v>
      </c>
      <c r="AE12503" s="12">
        <v>1192.5147810000001</v>
      </c>
    </row>
    <row r="12504" spans="1:31" x14ac:dyDescent="0.35">
      <c r="A12504" s="13">
        <v>2035</v>
      </c>
      <c r="B12504" s="13">
        <v>6</v>
      </c>
      <c r="C12504" s="13">
        <v>5</v>
      </c>
      <c r="D12504" s="13">
        <v>23</v>
      </c>
      <c r="E12504" s="13" t="s">
        <v>8531</v>
      </c>
      <c r="F12504" s="12">
        <v>4882.3396949999997</v>
      </c>
      <c r="G12504" s="12">
        <v>12079.59208</v>
      </c>
      <c r="H12504" s="12">
        <v>2677.1152670000001</v>
      </c>
      <c r="I12504" s="12">
        <v>668.87705819999996</v>
      </c>
      <c r="J12504" s="12">
        <v>2951.3549079999998</v>
      </c>
      <c r="K12504" s="12">
        <v>3895.5205289999999</v>
      </c>
      <c r="L12504" s="12">
        <v>4410.7078160000001</v>
      </c>
      <c r="M12504" s="12">
        <v>4943.5147829999996</v>
      </c>
      <c r="N12504" s="12">
        <v>1981.020882</v>
      </c>
      <c r="O12504" s="12">
        <v>2376.213816</v>
      </c>
      <c r="P12504" s="12">
        <v>4759.0778950000004</v>
      </c>
      <c r="Q12504" s="12">
        <v>13431.294029999999</v>
      </c>
      <c r="R12504" s="12">
        <v>2449.8635709999999</v>
      </c>
      <c r="S12504" s="12">
        <v>2638.895712</v>
      </c>
      <c r="T12504" s="12">
        <v>4973.4048000000003</v>
      </c>
      <c r="U12504" s="12">
        <v>2144.6618109999999</v>
      </c>
      <c r="V12504" s="12">
        <v>433.20335080000001</v>
      </c>
      <c r="W12504" s="12">
        <v>3643.8572840000002</v>
      </c>
      <c r="X12504" s="12">
        <v>1091.2516009999999</v>
      </c>
      <c r="Y12504" s="12">
        <v>14052.72733</v>
      </c>
      <c r="Z12504" s="12">
        <v>10737.328079999999</v>
      </c>
      <c r="AA12504" s="12">
        <v>7870.45165</v>
      </c>
      <c r="AB12504" s="12">
        <v>1942.2002379999999</v>
      </c>
      <c r="AC12504" s="12">
        <v>1146.519722</v>
      </c>
      <c r="AD12504" s="12">
        <v>81.448160040000005</v>
      </c>
      <c r="AE12504" s="12">
        <v>1126.6443770000001</v>
      </c>
    </row>
    <row r="12505" spans="1:31" x14ac:dyDescent="0.35">
      <c r="A12505" s="13">
        <v>2035</v>
      </c>
      <c r="B12505" s="13">
        <v>6</v>
      </c>
      <c r="C12505" s="13">
        <v>5</v>
      </c>
      <c r="D12505" s="13">
        <v>24</v>
      </c>
      <c r="E12505" s="13" t="s">
        <v>8531</v>
      </c>
      <c r="F12505" s="12">
        <v>4619.224217</v>
      </c>
      <c r="G12505" s="12">
        <v>10788.877570000001</v>
      </c>
      <c r="H12505" s="12">
        <v>2501.9550709999999</v>
      </c>
      <c r="I12505" s="12">
        <v>591.69843990000004</v>
      </c>
      <c r="J12505" s="12">
        <v>2857.8529490000001</v>
      </c>
      <c r="K12505" s="12">
        <v>3592.998634</v>
      </c>
      <c r="L12505" s="12">
        <v>4119.5877490000003</v>
      </c>
      <c r="M12505" s="12">
        <v>4768.0628070000002</v>
      </c>
      <c r="N12505" s="12">
        <v>1777.88464</v>
      </c>
      <c r="O12505" s="12">
        <v>2053.8294850000002</v>
      </c>
      <c r="P12505" s="12">
        <v>4491.6280269999997</v>
      </c>
      <c r="Q12505" s="12">
        <v>11854.32792</v>
      </c>
      <c r="R12505" s="12">
        <v>2128.5698590000002</v>
      </c>
      <c r="S12505" s="12">
        <v>2403.0552680000001</v>
      </c>
      <c r="T12505" s="12">
        <v>4574.2284550000004</v>
      </c>
      <c r="U12505" s="12">
        <v>1956.9163659999999</v>
      </c>
      <c r="V12505" s="12">
        <v>406.99363899999997</v>
      </c>
      <c r="W12505" s="12">
        <v>3568.8822610000002</v>
      </c>
      <c r="X12505" s="12">
        <v>996.00859419999995</v>
      </c>
      <c r="Y12505" s="12">
        <v>12816.66279</v>
      </c>
      <c r="Z12505" s="12">
        <v>9968.7926009999992</v>
      </c>
      <c r="AA12505" s="12">
        <v>7307.1158450000003</v>
      </c>
      <c r="AB12505" s="12">
        <v>1818.213203</v>
      </c>
      <c r="AC12505" s="12">
        <v>1073.327691</v>
      </c>
      <c r="AD12505" s="12">
        <v>78.201866620000004</v>
      </c>
      <c r="AE12505" s="12">
        <v>1081.7479350000001</v>
      </c>
    </row>
    <row r="12506" spans="1:31" x14ac:dyDescent="0.35">
      <c r="A12506" s="13">
        <v>2035</v>
      </c>
      <c r="B12506" s="13">
        <v>6</v>
      </c>
      <c r="C12506" s="13">
        <v>6</v>
      </c>
      <c r="D12506" s="13">
        <v>1</v>
      </c>
      <c r="E12506" s="13" t="s">
        <v>8531</v>
      </c>
      <c r="F12506" s="12">
        <v>4286.5324719999999</v>
      </c>
      <c r="G12506" s="12">
        <v>10090.71495</v>
      </c>
      <c r="H12506" s="12">
        <v>2358.7845910000001</v>
      </c>
      <c r="I12506" s="12">
        <v>528.61458489999995</v>
      </c>
      <c r="J12506" s="12">
        <v>2868.2421399999998</v>
      </c>
      <c r="K12506" s="12">
        <v>3396.7026390000001</v>
      </c>
      <c r="L12506" s="12">
        <v>3922.24818</v>
      </c>
      <c r="M12506" s="12">
        <v>4787.6150799999996</v>
      </c>
      <c r="N12506" s="12">
        <v>1639.452655</v>
      </c>
      <c r="O12506" s="12">
        <v>2063.2771790000002</v>
      </c>
      <c r="P12506" s="12">
        <v>4321.389451</v>
      </c>
      <c r="Q12506" s="12">
        <v>10962.448200000001</v>
      </c>
      <c r="R12506" s="12">
        <v>1975.9646640000001</v>
      </c>
      <c r="S12506" s="12">
        <v>2252.2828479999998</v>
      </c>
      <c r="T12506" s="12">
        <v>4372.037182</v>
      </c>
      <c r="U12506" s="12">
        <v>1843.765159</v>
      </c>
      <c r="V12506" s="12">
        <v>390.19967919999999</v>
      </c>
      <c r="W12506" s="12">
        <v>3445.0726100000002</v>
      </c>
      <c r="X12506" s="12">
        <v>963.48853699999995</v>
      </c>
      <c r="Y12506" s="12">
        <v>12172.193149999999</v>
      </c>
      <c r="Z12506" s="12">
        <v>9566.9003990000001</v>
      </c>
      <c r="AA12506" s="12">
        <v>7012.5292300000001</v>
      </c>
      <c r="AB12506" s="12">
        <v>1759.784279</v>
      </c>
      <c r="AC12506" s="12">
        <v>1038.835926</v>
      </c>
      <c r="AD12506" s="12">
        <v>76.732739190000004</v>
      </c>
      <c r="AE12506" s="12">
        <v>1061.429811</v>
      </c>
    </row>
    <row r="12507" spans="1:31" x14ac:dyDescent="0.35">
      <c r="A12507" s="13">
        <v>2035</v>
      </c>
      <c r="B12507" s="13">
        <v>6</v>
      </c>
      <c r="C12507" s="13">
        <v>6</v>
      </c>
      <c r="D12507" s="13">
        <v>2</v>
      </c>
      <c r="E12507" s="13" t="s">
        <v>8531</v>
      </c>
      <c r="F12507" s="12">
        <v>4062.614086</v>
      </c>
      <c r="G12507" s="12">
        <v>9748.4857310000007</v>
      </c>
      <c r="H12507" s="12">
        <v>2279.900846</v>
      </c>
      <c r="I12507" s="12">
        <v>493.85681770000002</v>
      </c>
      <c r="J12507" s="12">
        <v>2881.1243119999999</v>
      </c>
      <c r="K12507" s="12">
        <v>3260.1835820000001</v>
      </c>
      <c r="L12507" s="12">
        <v>3671.4012069999999</v>
      </c>
      <c r="M12507" s="12">
        <v>4771.1500079999996</v>
      </c>
      <c r="N12507" s="12">
        <v>1599.012911</v>
      </c>
      <c r="O12507" s="12">
        <v>1930.4261610000001</v>
      </c>
      <c r="P12507" s="12">
        <v>4223.6957359999997</v>
      </c>
      <c r="Q12507" s="12">
        <v>10167.74206</v>
      </c>
      <c r="R12507" s="12">
        <v>1878.6743449999999</v>
      </c>
      <c r="S12507" s="12">
        <v>2144.8050440000002</v>
      </c>
      <c r="T12507" s="12">
        <v>4190.2387060000001</v>
      </c>
      <c r="U12507" s="12">
        <v>1736.1217240000001</v>
      </c>
      <c r="V12507" s="12">
        <v>380.39740549999999</v>
      </c>
      <c r="W12507" s="12">
        <v>3398.989004</v>
      </c>
      <c r="X12507" s="12">
        <v>923.37104890000001</v>
      </c>
      <c r="Y12507" s="12">
        <v>11711.052659999999</v>
      </c>
      <c r="Z12507" s="12">
        <v>9260.8984450000007</v>
      </c>
      <c r="AA12507" s="12">
        <v>6788.2300770000002</v>
      </c>
      <c r="AB12507" s="12">
        <v>1693.7041690000001</v>
      </c>
      <c r="AC12507" s="12">
        <v>999.82751270000006</v>
      </c>
      <c r="AD12507" s="12">
        <v>76.258792940000006</v>
      </c>
      <c r="AE12507" s="12">
        <v>1054.875104</v>
      </c>
    </row>
    <row r="12508" spans="1:31" x14ac:dyDescent="0.35">
      <c r="A12508" s="13">
        <v>2035</v>
      </c>
      <c r="B12508" s="13">
        <v>6</v>
      </c>
      <c r="C12508" s="13">
        <v>6</v>
      </c>
      <c r="D12508" s="13">
        <v>3</v>
      </c>
      <c r="E12508" s="13" t="s">
        <v>8531</v>
      </c>
      <c r="F12508" s="12">
        <v>3915.1323229999998</v>
      </c>
      <c r="G12508" s="12">
        <v>9646.7887410000003</v>
      </c>
      <c r="H12508" s="12">
        <v>2222.1352360000001</v>
      </c>
      <c r="I12508" s="12">
        <v>468.4043479</v>
      </c>
      <c r="J12508" s="12">
        <v>2832.918588</v>
      </c>
      <c r="K12508" s="12">
        <v>3191.1173960000001</v>
      </c>
      <c r="L12508" s="12">
        <v>3469.4590600000001</v>
      </c>
      <c r="M12508" s="12">
        <v>4872.5111340000003</v>
      </c>
      <c r="N12508" s="12">
        <v>1578.1700599999999</v>
      </c>
      <c r="O12508" s="12">
        <v>1874.333623</v>
      </c>
      <c r="P12508" s="12">
        <v>4196.1284020000003</v>
      </c>
      <c r="Q12508" s="12">
        <v>9931.0710880000006</v>
      </c>
      <c r="R12508" s="12">
        <v>1841.4060079999999</v>
      </c>
      <c r="S12508" s="12">
        <v>2080.4060089999998</v>
      </c>
      <c r="T12508" s="12">
        <v>4012.3456019999999</v>
      </c>
      <c r="U12508" s="12">
        <v>1675.7588860000001</v>
      </c>
      <c r="V12508" s="12">
        <v>375.90023079999997</v>
      </c>
      <c r="W12508" s="12">
        <v>3437.5055940000002</v>
      </c>
      <c r="X12508" s="12">
        <v>891.50034479999999</v>
      </c>
      <c r="Y12508" s="12">
        <v>11588.812970000001</v>
      </c>
      <c r="Z12508" s="12">
        <v>8682.7426269999996</v>
      </c>
      <c r="AA12508" s="12">
        <v>6364.4423919999999</v>
      </c>
      <c r="AB12508" s="12">
        <v>1648.6653349999999</v>
      </c>
      <c r="AC12508" s="12">
        <v>973.24018669999998</v>
      </c>
      <c r="AD12508" s="12">
        <v>78.083380050000002</v>
      </c>
      <c r="AE12508" s="12">
        <v>1080.1092590000001</v>
      </c>
    </row>
    <row r="12509" spans="1:31" x14ac:dyDescent="0.35">
      <c r="A12509" s="13">
        <v>2035</v>
      </c>
      <c r="B12509" s="13">
        <v>6</v>
      </c>
      <c r="C12509" s="13">
        <v>6</v>
      </c>
      <c r="D12509" s="13">
        <v>4</v>
      </c>
      <c r="E12509" s="13" t="s">
        <v>8531</v>
      </c>
      <c r="F12509" s="12">
        <v>3929.3417250000002</v>
      </c>
      <c r="G12509" s="12">
        <v>9869.7272529999991</v>
      </c>
      <c r="H12509" s="12">
        <v>2203.035421</v>
      </c>
      <c r="I12509" s="12">
        <v>459.9885913</v>
      </c>
      <c r="J12509" s="12">
        <v>2864.50191</v>
      </c>
      <c r="K12509" s="12">
        <v>3213.3312900000001</v>
      </c>
      <c r="L12509" s="12">
        <v>3365.3222219999998</v>
      </c>
      <c r="M12509" s="12">
        <v>5023.7800349999998</v>
      </c>
      <c r="N12509" s="12">
        <v>1615.4999089999999</v>
      </c>
      <c r="O12509" s="12">
        <v>1889.094274</v>
      </c>
      <c r="P12509" s="12">
        <v>4218.858776</v>
      </c>
      <c r="Q12509" s="12">
        <v>10267.3912</v>
      </c>
      <c r="R12509" s="12">
        <v>1902.2123059999999</v>
      </c>
      <c r="S12509" s="12">
        <v>2064.7416819999999</v>
      </c>
      <c r="T12509" s="12">
        <v>3939.4520600000001</v>
      </c>
      <c r="U12509" s="12">
        <v>1659.003944</v>
      </c>
      <c r="V12509" s="12">
        <v>379.90545980000002</v>
      </c>
      <c r="W12509" s="12">
        <v>3611.5287920000001</v>
      </c>
      <c r="X12509" s="12">
        <v>890.11050139999998</v>
      </c>
      <c r="Y12509" s="12">
        <v>11755.897629999999</v>
      </c>
      <c r="Z12509" s="12">
        <v>8696.8396599999996</v>
      </c>
      <c r="AA12509" s="12">
        <v>6374.7755040000002</v>
      </c>
      <c r="AB12509" s="12">
        <v>1651.6216159999999</v>
      </c>
      <c r="AC12509" s="12">
        <v>974.98533829999997</v>
      </c>
      <c r="AD12509" s="12">
        <v>79.919822449999998</v>
      </c>
      <c r="AE12509" s="12">
        <v>1105.507372</v>
      </c>
    </row>
    <row r="12510" spans="1:31" x14ac:dyDescent="0.35">
      <c r="A12510" s="13">
        <v>2035</v>
      </c>
      <c r="B12510" s="13">
        <v>6</v>
      </c>
      <c r="C12510" s="13">
        <v>6</v>
      </c>
      <c r="D12510" s="13">
        <v>5</v>
      </c>
      <c r="E12510" s="13" t="s">
        <v>8531</v>
      </c>
      <c r="F12510" s="12">
        <v>4049.8754290000002</v>
      </c>
      <c r="G12510" s="12">
        <v>10507.269120000001</v>
      </c>
      <c r="H12510" s="12">
        <v>2207.693182</v>
      </c>
      <c r="I12510" s="12">
        <v>462.04120490000003</v>
      </c>
      <c r="J12510" s="12">
        <v>2930.3686510000002</v>
      </c>
      <c r="K12510" s="12">
        <v>3360.7556300000001</v>
      </c>
      <c r="L12510" s="12">
        <v>3275.569794</v>
      </c>
      <c r="M12510" s="12">
        <v>5310.8831490000002</v>
      </c>
      <c r="N12510" s="12">
        <v>1768.5516230000001</v>
      </c>
      <c r="O12510" s="12">
        <v>2013.6796890000001</v>
      </c>
      <c r="P12510" s="12">
        <v>4376.0401039999997</v>
      </c>
      <c r="Q12510" s="12">
        <v>11438.27709</v>
      </c>
      <c r="R12510" s="12">
        <v>2082.6704100000002</v>
      </c>
      <c r="S12510" s="12">
        <v>2125.8768479999999</v>
      </c>
      <c r="T12510" s="12">
        <v>3994.9893539999998</v>
      </c>
      <c r="U12510" s="12">
        <v>1742.5483119999999</v>
      </c>
      <c r="V12510" s="12">
        <v>387.6700917</v>
      </c>
      <c r="W12510" s="12">
        <v>3913.4870390000001</v>
      </c>
      <c r="X12510" s="12">
        <v>920.31453269999997</v>
      </c>
      <c r="Y12510" s="12">
        <v>12558.33979</v>
      </c>
      <c r="Z12510" s="12">
        <v>8815.2953010000001</v>
      </c>
      <c r="AA12510" s="12">
        <v>6461.6033809999999</v>
      </c>
      <c r="AB12510" s="12">
        <v>1717.1802419999999</v>
      </c>
      <c r="AC12510" s="12">
        <v>1013.685909</v>
      </c>
      <c r="AD12510" s="12">
        <v>86.270212169999994</v>
      </c>
      <c r="AE12510" s="12">
        <v>1193.333662</v>
      </c>
    </row>
    <row r="12511" spans="1:31" x14ac:dyDescent="0.35">
      <c r="A12511" s="13">
        <v>2035</v>
      </c>
      <c r="B12511" s="13">
        <v>6</v>
      </c>
      <c r="C12511" s="13">
        <v>6</v>
      </c>
      <c r="D12511" s="13">
        <v>6</v>
      </c>
      <c r="E12511" s="13" t="s">
        <v>8531</v>
      </c>
      <c r="F12511" s="12">
        <v>4348.2691329999998</v>
      </c>
      <c r="G12511" s="12">
        <v>11758.87033</v>
      </c>
      <c r="H12511" s="12">
        <v>2283.9374859999998</v>
      </c>
      <c r="I12511" s="12">
        <v>495.63579720000001</v>
      </c>
      <c r="J12511" s="12">
        <v>3050.8822019999998</v>
      </c>
      <c r="K12511" s="12">
        <v>3580.4773169999999</v>
      </c>
      <c r="L12511" s="12">
        <v>3351.51449</v>
      </c>
      <c r="M12511" s="12">
        <v>5571.7457119999999</v>
      </c>
      <c r="N12511" s="12">
        <v>2061.5908239999999</v>
      </c>
      <c r="O12511" s="12">
        <v>2246.6109660000002</v>
      </c>
      <c r="P12511" s="12">
        <v>4662.8346320000001</v>
      </c>
      <c r="Q12511" s="12">
        <v>12713.80884</v>
      </c>
      <c r="R12511" s="12">
        <v>2384.3501670000001</v>
      </c>
      <c r="S12511" s="12">
        <v>2270.5578970000001</v>
      </c>
      <c r="T12511" s="12">
        <v>4163.7718500000001</v>
      </c>
      <c r="U12511" s="12">
        <v>1887.14399</v>
      </c>
      <c r="V12511" s="12">
        <v>401.61819229999998</v>
      </c>
      <c r="W12511" s="12">
        <v>4288.3553380000003</v>
      </c>
      <c r="X12511" s="12">
        <v>1016.853967</v>
      </c>
      <c r="Y12511" s="12">
        <v>13650.641680000001</v>
      </c>
      <c r="Z12511" s="12">
        <v>9329.9954560000006</v>
      </c>
      <c r="AA12511" s="12">
        <v>6838.8781230000004</v>
      </c>
      <c r="AB12511" s="12">
        <v>1804.127457</v>
      </c>
      <c r="AC12511" s="12">
        <v>1065.012592</v>
      </c>
      <c r="AD12511" s="12">
        <v>95.558989199999999</v>
      </c>
      <c r="AE12511" s="12">
        <v>1321.7980319999999</v>
      </c>
    </row>
    <row r="12512" spans="1:31" x14ac:dyDescent="0.35">
      <c r="A12512" s="13">
        <v>2035</v>
      </c>
      <c r="B12512" s="13">
        <v>6</v>
      </c>
      <c r="C12512" s="13">
        <v>6</v>
      </c>
      <c r="D12512" s="13">
        <v>7</v>
      </c>
      <c r="E12512" s="13" t="s">
        <v>8531</v>
      </c>
      <c r="F12512" s="12">
        <v>4725.5485179999996</v>
      </c>
      <c r="G12512" s="12">
        <v>13106.303959999999</v>
      </c>
      <c r="H12512" s="12">
        <v>2422.4502050000001</v>
      </c>
      <c r="I12512" s="12">
        <v>556.66703859999996</v>
      </c>
      <c r="J12512" s="12">
        <v>3212.743884</v>
      </c>
      <c r="K12512" s="12">
        <v>3953.278104</v>
      </c>
      <c r="L12512" s="12">
        <v>3789.9202839999998</v>
      </c>
      <c r="M12512" s="12">
        <v>5800.7071980000001</v>
      </c>
      <c r="N12512" s="12">
        <v>2344.3639280000002</v>
      </c>
      <c r="O12512" s="12">
        <v>2499.6184309999999</v>
      </c>
      <c r="P12512" s="12">
        <v>4981.5494390000003</v>
      </c>
      <c r="Q12512" s="12">
        <v>14507.516100000001</v>
      </c>
      <c r="R12512" s="12">
        <v>2791.9501399999999</v>
      </c>
      <c r="S12512" s="12">
        <v>2412.1927919999998</v>
      </c>
      <c r="T12512" s="12">
        <v>4588.980157</v>
      </c>
      <c r="U12512" s="12">
        <v>2082.9220300000002</v>
      </c>
      <c r="V12512" s="12">
        <v>430.35749149999998</v>
      </c>
      <c r="W12512" s="12">
        <v>4594.4412549999997</v>
      </c>
      <c r="X12512" s="12">
        <v>1152.0299090000001</v>
      </c>
      <c r="Y12512" s="12">
        <v>15438.28492</v>
      </c>
      <c r="Z12512" s="12">
        <v>10307.229139999999</v>
      </c>
      <c r="AA12512" s="12">
        <v>7555.1895180000001</v>
      </c>
      <c r="AB12512" s="12">
        <v>1947.7644560000001</v>
      </c>
      <c r="AC12512" s="12">
        <v>1149.8043909999999</v>
      </c>
      <c r="AD12512" s="12">
        <v>100.81942170000001</v>
      </c>
      <c r="AE12512" s="12">
        <v>1394.5501449999999</v>
      </c>
    </row>
    <row r="12513" spans="1:31" x14ac:dyDescent="0.35">
      <c r="A12513" s="13">
        <v>2035</v>
      </c>
      <c r="B12513" s="13">
        <v>6</v>
      </c>
      <c r="C12513" s="13">
        <v>6</v>
      </c>
      <c r="D12513" s="13">
        <v>8</v>
      </c>
      <c r="E12513" s="13" t="s">
        <v>8531</v>
      </c>
      <c r="F12513" s="12">
        <v>4984.2545689999997</v>
      </c>
      <c r="G12513" s="12">
        <v>13863.13653</v>
      </c>
      <c r="H12513" s="12">
        <v>2618.5735800000002</v>
      </c>
      <c r="I12513" s="12">
        <v>643.08241799999996</v>
      </c>
      <c r="J12513" s="12">
        <v>3275.2869030000002</v>
      </c>
      <c r="K12513" s="12">
        <v>4314.3660440000003</v>
      </c>
      <c r="L12513" s="12">
        <v>4197.8337339999998</v>
      </c>
      <c r="M12513" s="12">
        <v>5935.5116850000004</v>
      </c>
      <c r="N12513" s="12">
        <v>2492.1278200000002</v>
      </c>
      <c r="O12513" s="12">
        <v>2634.240006</v>
      </c>
      <c r="P12513" s="12">
        <v>5205.9554500000004</v>
      </c>
      <c r="Q12513" s="12">
        <v>16266.349</v>
      </c>
      <c r="R12513" s="12">
        <v>3047.729233</v>
      </c>
      <c r="S12513" s="12">
        <v>2632.1511930000001</v>
      </c>
      <c r="T12513" s="12">
        <v>4797.2464529999997</v>
      </c>
      <c r="U12513" s="12">
        <v>2278.4697270000001</v>
      </c>
      <c r="V12513" s="12">
        <v>453.40526779999999</v>
      </c>
      <c r="W12513" s="12">
        <v>4813.8597339999997</v>
      </c>
      <c r="X12513" s="12">
        <v>1285.8148679999999</v>
      </c>
      <c r="Y12513" s="12">
        <v>16917.543839999998</v>
      </c>
      <c r="Z12513" s="12">
        <v>10957.30898</v>
      </c>
      <c r="AA12513" s="12">
        <v>8031.6974469999996</v>
      </c>
      <c r="AB12513" s="12">
        <v>2066.1872720000001</v>
      </c>
      <c r="AC12513" s="12">
        <v>1219.711753</v>
      </c>
      <c r="AD12513" s="12">
        <v>103.5799799</v>
      </c>
      <c r="AE12513" s="12">
        <v>1432.7288370000001</v>
      </c>
    </row>
    <row r="12514" spans="1:31" x14ac:dyDescent="0.35">
      <c r="A12514" s="13">
        <v>2035</v>
      </c>
      <c r="B12514" s="13">
        <v>6</v>
      </c>
      <c r="C12514" s="13">
        <v>6</v>
      </c>
      <c r="D12514" s="13">
        <v>9</v>
      </c>
      <c r="E12514" s="13" t="s">
        <v>8531</v>
      </c>
      <c r="F12514" s="12">
        <v>5273.3379219999997</v>
      </c>
      <c r="G12514" s="12">
        <v>14285.555270000001</v>
      </c>
      <c r="H12514" s="12">
        <v>2813.4534100000001</v>
      </c>
      <c r="I12514" s="12">
        <v>728.95042699999999</v>
      </c>
      <c r="J12514" s="12">
        <v>3187.3945309999999</v>
      </c>
      <c r="K12514" s="12">
        <v>4590.2301779999998</v>
      </c>
      <c r="L12514" s="12">
        <v>4536.1307589999997</v>
      </c>
      <c r="M12514" s="12">
        <v>6049.2209570000005</v>
      </c>
      <c r="N12514" s="12">
        <v>2603.1842860000002</v>
      </c>
      <c r="O12514" s="12">
        <v>2709.2279319999998</v>
      </c>
      <c r="P12514" s="12">
        <v>5389.2520699999995</v>
      </c>
      <c r="Q12514" s="12">
        <v>17698.82101</v>
      </c>
      <c r="R12514" s="12">
        <v>3319.9862349999999</v>
      </c>
      <c r="S12514" s="12">
        <v>2795.3250050000001</v>
      </c>
      <c r="T12514" s="12">
        <v>5179.9344119999996</v>
      </c>
      <c r="U12514" s="12">
        <v>2474.0187030000002</v>
      </c>
      <c r="V12514" s="12">
        <v>474.09903270000001</v>
      </c>
      <c r="W12514" s="12">
        <v>4938.3577089999999</v>
      </c>
      <c r="X12514" s="12">
        <v>1423.861633</v>
      </c>
      <c r="Y12514" s="12">
        <v>17854.244620000001</v>
      </c>
      <c r="Z12514" s="12">
        <v>11277.41431</v>
      </c>
      <c r="AA12514" s="12">
        <v>8266.3343569999997</v>
      </c>
      <c r="AB12514" s="12">
        <v>2168.263203</v>
      </c>
      <c r="AC12514" s="12">
        <v>1279.9692210000001</v>
      </c>
      <c r="AD12514" s="12">
        <v>105.00168619999999</v>
      </c>
      <c r="AE12514" s="12">
        <v>1452.3911250000001</v>
      </c>
    </row>
    <row r="12515" spans="1:31" x14ac:dyDescent="0.35">
      <c r="A12515" s="13">
        <v>2035</v>
      </c>
      <c r="B12515" s="13">
        <v>6</v>
      </c>
      <c r="C12515" s="13">
        <v>6</v>
      </c>
      <c r="D12515" s="13">
        <v>10</v>
      </c>
      <c r="E12515" s="13" t="s">
        <v>8531</v>
      </c>
      <c r="F12515" s="12">
        <v>5703.0445529999997</v>
      </c>
      <c r="G12515" s="12">
        <v>14524.13667</v>
      </c>
      <c r="H12515" s="12">
        <v>2997.6192169999999</v>
      </c>
      <c r="I12515" s="12">
        <v>810.09740420000003</v>
      </c>
      <c r="J12515" s="12">
        <v>3280.0657489999999</v>
      </c>
      <c r="K12515" s="12">
        <v>4850.3427419999998</v>
      </c>
      <c r="L12515" s="12">
        <v>5002.7286960000001</v>
      </c>
      <c r="M12515" s="12">
        <v>6138.7478119999996</v>
      </c>
      <c r="N12515" s="12">
        <v>2677.2215609999998</v>
      </c>
      <c r="O12515" s="12">
        <v>2773.2905500000002</v>
      </c>
      <c r="P12515" s="12">
        <v>5555.6225089999998</v>
      </c>
      <c r="Q12515" s="12">
        <v>19103.890930000001</v>
      </c>
      <c r="R12515" s="12">
        <v>3561.6427950000002</v>
      </c>
      <c r="S12515" s="12">
        <v>2923.0354320000001</v>
      </c>
      <c r="T12515" s="12">
        <v>5697.9951250000004</v>
      </c>
      <c r="U12515" s="12">
        <v>2724.4214649999999</v>
      </c>
      <c r="V12515" s="12">
        <v>494.37119969999998</v>
      </c>
      <c r="W12515" s="12">
        <v>5047.0355989999998</v>
      </c>
      <c r="X12515" s="12">
        <v>1574.139021</v>
      </c>
      <c r="Y12515" s="12">
        <v>18677.224719999998</v>
      </c>
      <c r="Z12515" s="12">
        <v>11442.40157</v>
      </c>
      <c r="AA12515" s="12">
        <v>8387.2698660000005</v>
      </c>
      <c r="AB12515" s="12">
        <v>2263.5577750000002</v>
      </c>
      <c r="AC12515" s="12">
        <v>1336.223516</v>
      </c>
      <c r="AD12515" s="12">
        <v>105.9377234</v>
      </c>
      <c r="AE12515" s="12">
        <v>1465.3365779999999</v>
      </c>
    </row>
    <row r="12516" spans="1:31" x14ac:dyDescent="0.35">
      <c r="A12516" s="13">
        <v>2035</v>
      </c>
      <c r="B12516" s="13">
        <v>6</v>
      </c>
      <c r="C12516" s="13">
        <v>6</v>
      </c>
      <c r="D12516" s="13">
        <v>11</v>
      </c>
      <c r="E12516" s="13" t="s">
        <v>8531</v>
      </c>
      <c r="F12516" s="12">
        <v>6104.82294</v>
      </c>
      <c r="G12516" s="12">
        <v>14694.281929999999</v>
      </c>
      <c r="H12516" s="12">
        <v>3156.0078279999998</v>
      </c>
      <c r="I12516" s="12">
        <v>879.88657269999999</v>
      </c>
      <c r="J12516" s="12">
        <v>3276.1176439999999</v>
      </c>
      <c r="K12516" s="12">
        <v>5018.7700830000003</v>
      </c>
      <c r="L12516" s="12">
        <v>5383.6011900000003</v>
      </c>
      <c r="M12516" s="12">
        <v>6187.6271790000001</v>
      </c>
      <c r="N12516" s="12">
        <v>2732.904567</v>
      </c>
      <c r="O12516" s="12">
        <v>2823.7746080000002</v>
      </c>
      <c r="P12516" s="12">
        <v>5665.8910480000004</v>
      </c>
      <c r="Q12516" s="12">
        <v>20053.06178</v>
      </c>
      <c r="R12516" s="12">
        <v>3682.080132</v>
      </c>
      <c r="S12516" s="12">
        <v>3112.5351070000002</v>
      </c>
      <c r="T12516" s="12">
        <v>6118.8650930000003</v>
      </c>
      <c r="U12516" s="12">
        <v>3047.8098960000002</v>
      </c>
      <c r="V12516" s="12">
        <v>512.67587719999995</v>
      </c>
      <c r="W12516" s="12">
        <v>5135.7657349999999</v>
      </c>
      <c r="X12516" s="12">
        <v>1716.818978</v>
      </c>
      <c r="Y12516" s="12">
        <v>19331.660639999998</v>
      </c>
      <c r="Z12516" s="12">
        <v>11556.623030000001</v>
      </c>
      <c r="AA12516" s="12">
        <v>8470.9940920000008</v>
      </c>
      <c r="AB12516" s="12">
        <v>2339.897524</v>
      </c>
      <c r="AC12516" s="12">
        <v>1381.2883999999999</v>
      </c>
      <c r="AD12516" s="12">
        <v>105.83109210000001</v>
      </c>
      <c r="AE12516" s="12">
        <v>1463.8618610000001</v>
      </c>
    </row>
    <row r="12517" spans="1:31" x14ac:dyDescent="0.35">
      <c r="A12517" s="13">
        <v>2035</v>
      </c>
      <c r="B12517" s="13">
        <v>6</v>
      </c>
      <c r="C12517" s="13">
        <v>6</v>
      </c>
      <c r="D12517" s="13">
        <v>12</v>
      </c>
      <c r="E12517" s="13" t="s">
        <v>8531</v>
      </c>
      <c r="F12517" s="12">
        <v>6445.3542909999996</v>
      </c>
      <c r="G12517" s="12">
        <v>14997.397849999999</v>
      </c>
      <c r="H12517" s="12">
        <v>3361.9141930000001</v>
      </c>
      <c r="I12517" s="12">
        <v>970.61237919999996</v>
      </c>
      <c r="J12517" s="12">
        <v>3275.0790280000001</v>
      </c>
      <c r="K12517" s="12">
        <v>5122.9757149999996</v>
      </c>
      <c r="L12517" s="12">
        <v>5788.0621629999996</v>
      </c>
      <c r="M12517" s="12">
        <v>6269.4360319999996</v>
      </c>
      <c r="N12517" s="12">
        <v>2789.8335299999999</v>
      </c>
      <c r="O12517" s="12">
        <v>2861.858326</v>
      </c>
      <c r="P12517" s="12">
        <v>5702.1634789999998</v>
      </c>
      <c r="Q12517" s="12">
        <v>20653.454949999999</v>
      </c>
      <c r="R12517" s="12">
        <v>3747.985694</v>
      </c>
      <c r="S12517" s="12">
        <v>3303.3392079999999</v>
      </c>
      <c r="T12517" s="12">
        <v>6478.9915680000004</v>
      </c>
      <c r="U12517" s="12">
        <v>3220.8658139999998</v>
      </c>
      <c r="V12517" s="12">
        <v>535.96947969999997</v>
      </c>
      <c r="W12517" s="12">
        <v>5163.2782340000003</v>
      </c>
      <c r="X12517" s="12">
        <v>1812.8036139999999</v>
      </c>
      <c r="Y12517" s="12">
        <v>19552.26685</v>
      </c>
      <c r="Z12517" s="12">
        <v>11580.595590000001</v>
      </c>
      <c r="AA12517" s="12">
        <v>8488.5659579999992</v>
      </c>
      <c r="AB12517" s="12">
        <v>2408.7597430000001</v>
      </c>
      <c r="AC12517" s="12">
        <v>1421.9391479999999</v>
      </c>
      <c r="AD12517" s="12">
        <v>106.92104930000001</v>
      </c>
      <c r="AE12517" s="12">
        <v>1478.9360369999999</v>
      </c>
    </row>
    <row r="12518" spans="1:31" x14ac:dyDescent="0.35">
      <c r="A12518" s="13">
        <v>2035</v>
      </c>
      <c r="B12518" s="13">
        <v>6</v>
      </c>
      <c r="C12518" s="13">
        <v>6</v>
      </c>
      <c r="D12518" s="13">
        <v>13</v>
      </c>
      <c r="E12518" s="13" t="s">
        <v>8531</v>
      </c>
      <c r="F12518" s="12">
        <v>6757.4677730000003</v>
      </c>
      <c r="G12518" s="12">
        <v>15204.70559</v>
      </c>
      <c r="H12518" s="12">
        <v>3507.8803720000001</v>
      </c>
      <c r="I12518" s="12">
        <v>1034.9278429999999</v>
      </c>
      <c r="J12518" s="12">
        <v>3268.4300680000001</v>
      </c>
      <c r="K12518" s="12">
        <v>5240.1078049999996</v>
      </c>
      <c r="L12518" s="12">
        <v>6123.4823059999999</v>
      </c>
      <c r="M12518" s="12">
        <v>6354.3320860000003</v>
      </c>
      <c r="N12518" s="12">
        <v>2823.7406070000002</v>
      </c>
      <c r="O12518" s="12">
        <v>2917.950863</v>
      </c>
      <c r="P12518" s="12">
        <v>5806.1446059999998</v>
      </c>
      <c r="Q12518" s="12">
        <v>21475.57458</v>
      </c>
      <c r="R12518" s="12">
        <v>3806.8312030000002</v>
      </c>
      <c r="S12518" s="12">
        <v>3456.7223490000001</v>
      </c>
      <c r="T12518" s="12">
        <v>6745.3977759999998</v>
      </c>
      <c r="U12518" s="12">
        <v>3372.347487</v>
      </c>
      <c r="V12518" s="12">
        <v>559.96587569999997</v>
      </c>
      <c r="W12518" s="12">
        <v>5130.2636899999998</v>
      </c>
      <c r="X12518" s="12">
        <v>1871.635002</v>
      </c>
      <c r="Y12518" s="12">
        <v>20078.90166</v>
      </c>
      <c r="Z12518" s="12">
        <v>11598.926799999999</v>
      </c>
      <c r="AA12518" s="12">
        <v>8502.0027200000004</v>
      </c>
      <c r="AB12518" s="12">
        <v>2491.35988</v>
      </c>
      <c r="AC12518" s="12">
        <v>1470.699664</v>
      </c>
      <c r="AD12518" s="12">
        <v>107.1461671</v>
      </c>
      <c r="AE12518" s="12">
        <v>1482.0494309999999</v>
      </c>
    </row>
    <row r="12519" spans="1:31" x14ac:dyDescent="0.35">
      <c r="A12519" s="13">
        <v>2035</v>
      </c>
      <c r="B12519" s="13">
        <v>6</v>
      </c>
      <c r="C12519" s="13">
        <v>6</v>
      </c>
      <c r="D12519" s="13">
        <v>14</v>
      </c>
      <c r="E12519" s="13" t="s">
        <v>8531</v>
      </c>
      <c r="F12519" s="12">
        <v>7140.1367700000001</v>
      </c>
      <c r="G12519" s="12">
        <v>15263.375529999999</v>
      </c>
      <c r="H12519" s="12">
        <v>3667.3562710000001</v>
      </c>
      <c r="I12519" s="12">
        <v>1105.19605</v>
      </c>
      <c r="J12519" s="12">
        <v>3652.8263350000002</v>
      </c>
      <c r="K12519" s="12">
        <v>5364.5088740000001</v>
      </c>
      <c r="L12519" s="12">
        <v>6354.7677830000002</v>
      </c>
      <c r="M12519" s="12">
        <v>6546.2484759999998</v>
      </c>
      <c r="N12519" s="12">
        <v>2834.9397829999998</v>
      </c>
      <c r="O12519" s="12">
        <v>3001.4986250000002</v>
      </c>
      <c r="P12519" s="12">
        <v>5907.2240339999998</v>
      </c>
      <c r="Q12519" s="12">
        <v>21958.875739999999</v>
      </c>
      <c r="R12519" s="12">
        <v>3829.9770060000001</v>
      </c>
      <c r="S12519" s="12">
        <v>3598.792676</v>
      </c>
      <c r="T12519" s="12">
        <v>7092.5073060000004</v>
      </c>
      <c r="U12519" s="12">
        <v>3721.2132080000001</v>
      </c>
      <c r="V12519" s="12">
        <v>581.85418440000001</v>
      </c>
      <c r="W12519" s="12">
        <v>5095.1841750000003</v>
      </c>
      <c r="X12519" s="12">
        <v>1944.7350690000001</v>
      </c>
      <c r="Y12519" s="12">
        <v>20677.661940000002</v>
      </c>
      <c r="Z12519" s="12">
        <v>11559.4437</v>
      </c>
      <c r="AA12519" s="12">
        <v>8473.0616439999994</v>
      </c>
      <c r="AB12519" s="12">
        <v>2541.0941339999999</v>
      </c>
      <c r="AC12519" s="12">
        <v>1500.0587909999999</v>
      </c>
      <c r="AD12519" s="12">
        <v>106.51823469999999</v>
      </c>
      <c r="AE12519" s="12">
        <v>1473.365086</v>
      </c>
    </row>
    <row r="12520" spans="1:31" x14ac:dyDescent="0.35">
      <c r="A12520" s="13">
        <v>2035</v>
      </c>
      <c r="B12520" s="13">
        <v>6</v>
      </c>
      <c r="C12520" s="13">
        <v>6</v>
      </c>
      <c r="D12520" s="13">
        <v>15</v>
      </c>
      <c r="E12520" s="13" t="s">
        <v>8531</v>
      </c>
      <c r="F12520" s="12">
        <v>7956.4312650000002</v>
      </c>
      <c r="G12520" s="12">
        <v>15470.67115</v>
      </c>
      <c r="H12520" s="12">
        <v>3944.5366650000001</v>
      </c>
      <c r="I12520" s="12">
        <v>1227.326865</v>
      </c>
      <c r="J12520" s="12">
        <v>3728.250767</v>
      </c>
      <c r="K12520" s="12">
        <v>5387.1279100000002</v>
      </c>
      <c r="L12520" s="12">
        <v>6533.6970439999996</v>
      </c>
      <c r="M12520" s="12">
        <v>6658.92868</v>
      </c>
      <c r="N12520" s="12">
        <v>2820.9413669999999</v>
      </c>
      <c r="O12520" s="12">
        <v>3021.2792899999999</v>
      </c>
      <c r="P12520" s="12">
        <v>6037.8052619999999</v>
      </c>
      <c r="Q12520" s="12">
        <v>22345.026119999999</v>
      </c>
      <c r="R12520" s="12">
        <v>3795.0616150000001</v>
      </c>
      <c r="S12520" s="12">
        <v>3851.821457</v>
      </c>
      <c r="T12520" s="12">
        <v>7202.7149959999997</v>
      </c>
      <c r="U12520" s="12">
        <v>3920.8930140000002</v>
      </c>
      <c r="V12520" s="12">
        <v>580.83531459999995</v>
      </c>
      <c r="W12520" s="12">
        <v>5155.0251660000004</v>
      </c>
      <c r="X12520" s="12">
        <v>1984.1109269999999</v>
      </c>
      <c r="Y12520" s="12">
        <v>20476.763910000001</v>
      </c>
      <c r="Z12520" s="12">
        <v>11608.795990000001</v>
      </c>
      <c r="AA12520" s="12">
        <v>8509.2368279999992</v>
      </c>
      <c r="AB12520" s="12">
        <v>2613.6082900000001</v>
      </c>
      <c r="AC12520" s="12">
        <v>1542.86535</v>
      </c>
      <c r="AD12520" s="12">
        <v>107.4897716</v>
      </c>
      <c r="AE12520" s="12">
        <v>1486.801502</v>
      </c>
    </row>
    <row r="12521" spans="1:31" x14ac:dyDescent="0.35">
      <c r="A12521" s="13">
        <v>2035</v>
      </c>
      <c r="B12521" s="13">
        <v>6</v>
      </c>
      <c r="C12521" s="13">
        <v>6</v>
      </c>
      <c r="D12521" s="13">
        <v>16</v>
      </c>
      <c r="E12521" s="13" t="s">
        <v>8531</v>
      </c>
      <c r="F12521" s="12">
        <v>8101.9535939999996</v>
      </c>
      <c r="G12521" s="12">
        <v>15830.50619</v>
      </c>
      <c r="H12521" s="12">
        <v>4177.7723809999998</v>
      </c>
      <c r="I12521" s="12">
        <v>1330.094617</v>
      </c>
      <c r="J12521" s="12">
        <v>3780.6117119999999</v>
      </c>
      <c r="K12521" s="12">
        <v>5338.255349</v>
      </c>
      <c r="L12521" s="12">
        <v>6355.3433770000001</v>
      </c>
      <c r="M12521" s="12">
        <v>6511.2608550000004</v>
      </c>
      <c r="N12521" s="12">
        <v>2773.0347649999999</v>
      </c>
      <c r="O12521" s="12">
        <v>3061.1348539999999</v>
      </c>
      <c r="P12521" s="12">
        <v>5969.1293320000004</v>
      </c>
      <c r="Q12521" s="12">
        <v>21717.219450000001</v>
      </c>
      <c r="R12521" s="12">
        <v>3712.287202</v>
      </c>
      <c r="S12521" s="12">
        <v>3911.433548</v>
      </c>
      <c r="T12521" s="12">
        <v>7258.2513259999996</v>
      </c>
      <c r="U12521" s="12">
        <v>3760.9193380000002</v>
      </c>
      <c r="V12521" s="12">
        <v>575.53002019999997</v>
      </c>
      <c r="W12521" s="12">
        <v>5065.6067059999996</v>
      </c>
      <c r="X12521" s="12">
        <v>1910.5483380000001</v>
      </c>
      <c r="Y12521" s="12">
        <v>20391.196090000001</v>
      </c>
      <c r="Z12521" s="12">
        <v>11730.07231</v>
      </c>
      <c r="AA12521" s="12">
        <v>8598.1322560000008</v>
      </c>
      <c r="AB12521" s="12">
        <v>2585.437312</v>
      </c>
      <c r="AC12521" s="12">
        <v>1526.235457</v>
      </c>
      <c r="AD12521" s="12">
        <v>107.6674683</v>
      </c>
      <c r="AE12521" s="12">
        <v>1489.259059</v>
      </c>
    </row>
    <row r="12522" spans="1:31" x14ac:dyDescent="0.35">
      <c r="A12522" s="13">
        <v>2035</v>
      </c>
      <c r="B12522" s="13">
        <v>6</v>
      </c>
      <c r="C12522" s="13">
        <v>6</v>
      </c>
      <c r="D12522" s="13">
        <v>17</v>
      </c>
      <c r="E12522" s="13" t="s">
        <v>8531</v>
      </c>
      <c r="F12522" s="12">
        <v>8094.6036130000002</v>
      </c>
      <c r="G12522" s="12">
        <v>15760.107110000001</v>
      </c>
      <c r="H12522" s="12">
        <v>4061.308826</v>
      </c>
      <c r="I12522" s="12">
        <v>1278.7792770000001</v>
      </c>
      <c r="J12522" s="12">
        <v>3762.3270699999998</v>
      </c>
      <c r="K12522" s="12">
        <v>5131.0540709999996</v>
      </c>
      <c r="L12522" s="12">
        <v>4724.8418540000002</v>
      </c>
      <c r="M12522" s="12">
        <v>6287.4447039999995</v>
      </c>
      <c r="N12522" s="12">
        <v>2717.039992</v>
      </c>
      <c r="O12522" s="12">
        <v>3062.0201320000001</v>
      </c>
      <c r="P12522" s="12">
        <v>6074.5609109999996</v>
      </c>
      <c r="Q12522" s="12">
        <v>20563.776430000002</v>
      </c>
      <c r="R12522" s="12">
        <v>3551.0508949999999</v>
      </c>
      <c r="S12522" s="12">
        <v>4160.7630289999997</v>
      </c>
      <c r="T12522" s="12">
        <v>7288.6245179999996</v>
      </c>
      <c r="U12522" s="12">
        <v>3651.2104880000002</v>
      </c>
      <c r="V12522" s="12">
        <v>587.61615280000001</v>
      </c>
      <c r="W12522" s="12">
        <v>4996.1360000000004</v>
      </c>
      <c r="X12522" s="12">
        <v>1813.5441040000001</v>
      </c>
      <c r="Y12522" s="12">
        <v>20194.385279999999</v>
      </c>
      <c r="Z12522" s="12">
        <v>11748.40352</v>
      </c>
      <c r="AA12522" s="12">
        <v>8611.5690180000001</v>
      </c>
      <c r="AB12522" s="12">
        <v>2549.9624610000001</v>
      </c>
      <c r="AC12522" s="12">
        <v>1505.293942</v>
      </c>
      <c r="AD12522" s="12">
        <v>106.5774449</v>
      </c>
      <c r="AE12522" s="12">
        <v>1474.1839669999999</v>
      </c>
    </row>
    <row r="12523" spans="1:31" x14ac:dyDescent="0.35">
      <c r="A12523" s="13">
        <v>2035</v>
      </c>
      <c r="B12523" s="13">
        <v>6</v>
      </c>
      <c r="C12523" s="13">
        <v>6</v>
      </c>
      <c r="D12523" s="13">
        <v>18</v>
      </c>
      <c r="E12523" s="13" t="s">
        <v>8531</v>
      </c>
      <c r="F12523" s="12">
        <v>7714.8751700000003</v>
      </c>
      <c r="G12523" s="12">
        <v>15304.439640000001</v>
      </c>
      <c r="H12523" s="12">
        <v>3905.2497469999998</v>
      </c>
      <c r="I12523" s="12">
        <v>1210.0168249999999</v>
      </c>
      <c r="J12523" s="12">
        <v>3683.5781569999999</v>
      </c>
      <c r="K12523" s="12">
        <v>4845.4955460000001</v>
      </c>
      <c r="L12523" s="12">
        <v>4938.8660369999998</v>
      </c>
      <c r="M12523" s="12">
        <v>6133.6024770000004</v>
      </c>
      <c r="N12523" s="12">
        <v>2638.9586319999999</v>
      </c>
      <c r="O12523" s="12">
        <v>2992.9374990000001</v>
      </c>
      <c r="P12523" s="12">
        <v>5882.0751799999998</v>
      </c>
      <c r="Q12523" s="12">
        <v>19445.196349999998</v>
      </c>
      <c r="R12523" s="12">
        <v>3343.1320380000002</v>
      </c>
      <c r="S12523" s="12">
        <v>4053.5038749999999</v>
      </c>
      <c r="T12523" s="12">
        <v>7058.2306689999996</v>
      </c>
      <c r="U12523" s="12">
        <v>3462.5475080000001</v>
      </c>
      <c r="V12523" s="12">
        <v>579.35967300000004</v>
      </c>
      <c r="W12523" s="12">
        <v>4859.2572879999998</v>
      </c>
      <c r="X12523" s="12">
        <v>1712.741724</v>
      </c>
      <c r="Y12523" s="12">
        <v>19588.87787</v>
      </c>
      <c r="Z12523" s="12">
        <v>11477.65049</v>
      </c>
      <c r="AA12523" s="12">
        <v>8413.1072920000006</v>
      </c>
      <c r="AB12523" s="12">
        <v>2491.35988</v>
      </c>
      <c r="AC12523" s="12">
        <v>1470.699664</v>
      </c>
      <c r="AD12523" s="12">
        <v>103.1415994</v>
      </c>
      <c r="AE12523" s="12">
        <v>1426.6660079999999</v>
      </c>
    </row>
    <row r="12524" spans="1:31" x14ac:dyDescent="0.35">
      <c r="A12524" s="13">
        <v>2035</v>
      </c>
      <c r="B12524" s="13">
        <v>6</v>
      </c>
      <c r="C12524" s="13">
        <v>6</v>
      </c>
      <c r="D12524" s="13">
        <v>19</v>
      </c>
      <c r="E12524" s="13" t="s">
        <v>8531</v>
      </c>
      <c r="F12524" s="12">
        <v>7233.2309169999999</v>
      </c>
      <c r="G12524" s="12">
        <v>15048.252409999999</v>
      </c>
      <c r="H12524" s="12">
        <v>3602.758323</v>
      </c>
      <c r="I12524" s="12">
        <v>1076.732992</v>
      </c>
      <c r="J12524" s="12">
        <v>3610.2309559999999</v>
      </c>
      <c r="K12524" s="12">
        <v>4648.7962230000003</v>
      </c>
      <c r="L12524" s="12">
        <v>5085.0016640000003</v>
      </c>
      <c r="M12524" s="12">
        <v>6092.4411129999999</v>
      </c>
      <c r="N12524" s="12">
        <v>2560.2548489999999</v>
      </c>
      <c r="O12524" s="12">
        <v>2905.2562910000001</v>
      </c>
      <c r="P12524" s="12">
        <v>5828.3917600000004</v>
      </c>
      <c r="Q12524" s="12">
        <v>18859.7477</v>
      </c>
      <c r="R12524" s="12">
        <v>3299.5867499999999</v>
      </c>
      <c r="S12524" s="12">
        <v>3881.8447510000001</v>
      </c>
      <c r="T12524" s="12">
        <v>6856.4733269999997</v>
      </c>
      <c r="U12524" s="12">
        <v>3335.1661800000002</v>
      </c>
      <c r="V12524" s="12">
        <v>563.37383290000002</v>
      </c>
      <c r="W12524" s="12">
        <v>4861.3199869999999</v>
      </c>
      <c r="X12524" s="12">
        <v>1664.8422519999999</v>
      </c>
      <c r="Y12524" s="12">
        <v>18668.024819999999</v>
      </c>
      <c r="Z12524" s="12">
        <v>11290.104170000001</v>
      </c>
      <c r="AA12524" s="12">
        <v>8275.6360160000004</v>
      </c>
      <c r="AB12524" s="12">
        <v>2403.0213530000001</v>
      </c>
      <c r="AC12524" s="12">
        <v>1418.551661</v>
      </c>
      <c r="AD12524" s="12">
        <v>103.8405973</v>
      </c>
      <c r="AE12524" s="12">
        <v>1436.3331929999999</v>
      </c>
    </row>
    <row r="12525" spans="1:31" x14ac:dyDescent="0.35">
      <c r="A12525" s="13">
        <v>2035</v>
      </c>
      <c r="B12525" s="13">
        <v>6</v>
      </c>
      <c r="C12525" s="13">
        <v>6</v>
      </c>
      <c r="D12525" s="13">
        <v>20</v>
      </c>
      <c r="E12525" s="13" t="s">
        <v>8531</v>
      </c>
      <c r="F12525" s="12">
        <v>6918.1787530000001</v>
      </c>
      <c r="G12525" s="12">
        <v>14844.87054</v>
      </c>
      <c r="H12525" s="12">
        <v>3472.0089720000001</v>
      </c>
      <c r="I12525" s="12">
        <v>1019.122739</v>
      </c>
      <c r="J12525" s="12">
        <v>3571.9994310000002</v>
      </c>
      <c r="K12525" s="12">
        <v>4710.5925230000003</v>
      </c>
      <c r="L12525" s="12">
        <v>5200.6438589999998</v>
      </c>
      <c r="M12525" s="12">
        <v>5760.574901</v>
      </c>
      <c r="N12525" s="12">
        <v>2517.325413</v>
      </c>
      <c r="O12525" s="12">
        <v>2874.257376</v>
      </c>
      <c r="P12525" s="12">
        <v>5787.2823699999999</v>
      </c>
      <c r="Q12525" s="12">
        <v>19480.0707</v>
      </c>
      <c r="R12525" s="12">
        <v>3455.7225779999999</v>
      </c>
      <c r="S12525" s="12">
        <v>3615.3278660000001</v>
      </c>
      <c r="T12525" s="12">
        <v>6714.591617</v>
      </c>
      <c r="U12525" s="12">
        <v>3233.7189899999998</v>
      </c>
      <c r="V12525" s="12">
        <v>540.15038279999999</v>
      </c>
      <c r="W12525" s="12">
        <v>4800.1023489999998</v>
      </c>
      <c r="X12525" s="12">
        <v>1576.825292</v>
      </c>
      <c r="Y12525" s="12">
        <v>18295.533670000001</v>
      </c>
      <c r="Z12525" s="12">
        <v>11174.4692</v>
      </c>
      <c r="AA12525" s="12">
        <v>8190.8756919999996</v>
      </c>
      <c r="AB12525" s="12">
        <v>2446.3215620000001</v>
      </c>
      <c r="AC12525" s="12">
        <v>1444.1126420000001</v>
      </c>
      <c r="AD12525" s="12">
        <v>104.51595090000001</v>
      </c>
      <c r="AE12525" s="12">
        <v>1445.6733750000001</v>
      </c>
    </row>
    <row r="12526" spans="1:31" x14ac:dyDescent="0.35">
      <c r="A12526" s="13">
        <v>2035</v>
      </c>
      <c r="B12526" s="13">
        <v>6</v>
      </c>
      <c r="C12526" s="13">
        <v>6</v>
      </c>
      <c r="D12526" s="13">
        <v>21</v>
      </c>
      <c r="E12526" s="13" t="s">
        <v>8531</v>
      </c>
      <c r="F12526" s="12">
        <v>6465.4429289999998</v>
      </c>
      <c r="G12526" s="12">
        <v>14739.2598</v>
      </c>
      <c r="H12526" s="12">
        <v>3267.9672740000001</v>
      </c>
      <c r="I12526" s="12">
        <v>929.21783489999996</v>
      </c>
      <c r="J12526" s="12">
        <v>3385.8262549999999</v>
      </c>
      <c r="K12526" s="12">
        <v>4586.5947820000001</v>
      </c>
      <c r="L12526" s="12">
        <v>5064.8645740000002</v>
      </c>
      <c r="M12526" s="12">
        <v>5455.978306</v>
      </c>
      <c r="N12526" s="12">
        <v>2486.8399979999999</v>
      </c>
      <c r="O12526" s="12">
        <v>2917.0642950000001</v>
      </c>
      <c r="P12526" s="12">
        <v>5683.7852560000001</v>
      </c>
      <c r="Q12526" s="12">
        <v>18334.088530000001</v>
      </c>
      <c r="R12526" s="12">
        <v>3252.1186710000002</v>
      </c>
      <c r="S12526" s="12">
        <v>3542.4435199999998</v>
      </c>
      <c r="T12526" s="12">
        <v>6344.9206039999999</v>
      </c>
      <c r="U12526" s="12">
        <v>2976.430233</v>
      </c>
      <c r="V12526" s="12">
        <v>525.85103200000003</v>
      </c>
      <c r="W12526" s="12">
        <v>4343.3826060000001</v>
      </c>
      <c r="X12526" s="12">
        <v>1445.8200200000001</v>
      </c>
      <c r="Y12526" s="12">
        <v>18135.379980000002</v>
      </c>
      <c r="Z12526" s="12">
        <v>11204.083119999999</v>
      </c>
      <c r="AA12526" s="12">
        <v>8212.5826610000004</v>
      </c>
      <c r="AB12526" s="12">
        <v>2356.9395509999999</v>
      </c>
      <c r="AC12526" s="12">
        <v>1391.3486499999999</v>
      </c>
      <c r="AD12526" s="12">
        <v>97.324299920000001</v>
      </c>
      <c r="AE12526" s="12">
        <v>1346.2123899999999</v>
      </c>
    </row>
    <row r="12527" spans="1:31" x14ac:dyDescent="0.35">
      <c r="A12527" s="13">
        <v>2035</v>
      </c>
      <c r="B12527" s="13">
        <v>6</v>
      </c>
      <c r="C12527" s="13">
        <v>6</v>
      </c>
      <c r="D12527" s="13">
        <v>22</v>
      </c>
      <c r="E12527" s="13" t="s">
        <v>8531</v>
      </c>
      <c r="F12527" s="12">
        <v>5785.3604130000003</v>
      </c>
      <c r="G12527" s="12">
        <v>13734.067499999999</v>
      </c>
      <c r="H12527" s="12">
        <v>3002.7431449999999</v>
      </c>
      <c r="I12527" s="12">
        <v>812.35532009999997</v>
      </c>
      <c r="J12527" s="12">
        <v>3196.9529809999999</v>
      </c>
      <c r="K12527" s="12">
        <v>4262.2632279999998</v>
      </c>
      <c r="L12527" s="12">
        <v>4870.9763949999997</v>
      </c>
      <c r="M12527" s="12">
        <v>5168.3606589999999</v>
      </c>
      <c r="N12527" s="12">
        <v>2247.6176439999999</v>
      </c>
      <c r="O12527" s="12">
        <v>2679.7053390000001</v>
      </c>
      <c r="P12527" s="12">
        <v>5276.5658450000001</v>
      </c>
      <c r="Q12527" s="12">
        <v>16004.76289</v>
      </c>
      <c r="R12527" s="12">
        <v>2854.3250680000001</v>
      </c>
      <c r="S12527" s="12">
        <v>3175.6287809999999</v>
      </c>
      <c r="T12527" s="12">
        <v>5808.6367460000001</v>
      </c>
      <c r="U12527" s="12">
        <v>2517.8556619999999</v>
      </c>
      <c r="V12527" s="12">
        <v>493.21173219999997</v>
      </c>
      <c r="W12527" s="12">
        <v>3999.466152</v>
      </c>
      <c r="X12527" s="12">
        <v>1276.3650720000001</v>
      </c>
      <c r="Y12527" s="12">
        <v>16389.275720000001</v>
      </c>
      <c r="Z12527" s="12">
        <v>11635.58923</v>
      </c>
      <c r="AA12527" s="12">
        <v>8528.8762449999995</v>
      </c>
      <c r="AB12527" s="12">
        <v>2135.0494910000002</v>
      </c>
      <c r="AC12527" s="12">
        <v>1260.3625010000001</v>
      </c>
      <c r="AD12527" s="12">
        <v>88.497613860000001</v>
      </c>
      <c r="AE12527" s="12">
        <v>1224.1387669999999</v>
      </c>
    </row>
    <row r="12528" spans="1:31" x14ac:dyDescent="0.35">
      <c r="A12528" s="13">
        <v>2035</v>
      </c>
      <c r="B12528" s="13">
        <v>6</v>
      </c>
      <c r="C12528" s="13">
        <v>6</v>
      </c>
      <c r="D12528" s="13">
        <v>23</v>
      </c>
      <c r="E12528" s="13" t="s">
        <v>8531</v>
      </c>
      <c r="F12528" s="12">
        <v>5072.4496650000001</v>
      </c>
      <c r="G12528" s="12">
        <v>12142.17577</v>
      </c>
      <c r="H12528" s="12">
        <v>2746.8371419999999</v>
      </c>
      <c r="I12528" s="12">
        <v>699.59793000000002</v>
      </c>
      <c r="J12528" s="12">
        <v>3027.6108399999998</v>
      </c>
      <c r="K12528" s="12">
        <v>3904.0022140000001</v>
      </c>
      <c r="L12528" s="12">
        <v>4632.212544</v>
      </c>
      <c r="M12528" s="12">
        <v>4971.8134669999999</v>
      </c>
      <c r="N12528" s="12">
        <v>1974.1764470000001</v>
      </c>
      <c r="O12528" s="12">
        <v>2362.6339659999999</v>
      </c>
      <c r="P12528" s="12">
        <v>4841.7790999999997</v>
      </c>
      <c r="Q12528" s="12">
        <v>13625.60699</v>
      </c>
      <c r="R12528" s="12">
        <v>2441.2336730000002</v>
      </c>
      <c r="S12528" s="12">
        <v>2854.2848829999998</v>
      </c>
      <c r="T12528" s="12">
        <v>5320.9472969999997</v>
      </c>
      <c r="U12528" s="12">
        <v>2273.6504260000002</v>
      </c>
      <c r="V12528" s="12">
        <v>453.37009389999997</v>
      </c>
      <c r="W12528" s="12">
        <v>3661.051743</v>
      </c>
      <c r="X12528" s="12">
        <v>1168.427782</v>
      </c>
      <c r="Y12528" s="12">
        <v>14442.634040000001</v>
      </c>
      <c r="Z12528" s="12">
        <v>10797.96307</v>
      </c>
      <c r="AA12528" s="12">
        <v>7914.8970410000002</v>
      </c>
      <c r="AB12528" s="12">
        <v>1926.201695</v>
      </c>
      <c r="AC12528" s="12">
        <v>1137.0754609999999</v>
      </c>
      <c r="AD12528" s="12">
        <v>82.739590730000003</v>
      </c>
      <c r="AE12528" s="12">
        <v>1144.5049449999999</v>
      </c>
    </row>
    <row r="12529" spans="1:31" x14ac:dyDescent="0.35">
      <c r="A12529" s="13">
        <v>2035</v>
      </c>
      <c r="B12529" s="13">
        <v>6</v>
      </c>
      <c r="C12529" s="13">
        <v>6</v>
      </c>
      <c r="D12529" s="13">
        <v>24</v>
      </c>
      <c r="E12529" s="13" t="s">
        <v>8531</v>
      </c>
      <c r="F12529" s="12">
        <v>4793.654039</v>
      </c>
      <c r="G12529" s="12">
        <v>10853.41209</v>
      </c>
      <c r="H12529" s="12">
        <v>2586.7401220000002</v>
      </c>
      <c r="I12529" s="12">
        <v>629.05619109999998</v>
      </c>
      <c r="J12529" s="12">
        <v>2939.5113510000001</v>
      </c>
      <c r="K12529" s="12">
        <v>3571.5913970000001</v>
      </c>
      <c r="L12529" s="12">
        <v>4333.0374250000004</v>
      </c>
      <c r="M12529" s="12">
        <v>4796.8760249999996</v>
      </c>
      <c r="N12529" s="12">
        <v>1784.417308</v>
      </c>
      <c r="O12529" s="12">
        <v>2029.3256180000001</v>
      </c>
      <c r="P12529" s="12">
        <v>4536.1231310000003</v>
      </c>
      <c r="Q12529" s="12">
        <v>12056.113139999999</v>
      </c>
      <c r="R12529" s="12">
        <v>2116.4081139999998</v>
      </c>
      <c r="S12529" s="12">
        <v>2583.6342</v>
      </c>
      <c r="T12529" s="12">
        <v>4901.3791199999996</v>
      </c>
      <c r="U12529" s="12">
        <v>2061.3465070000002</v>
      </c>
      <c r="V12529" s="12">
        <v>425.89558840000001</v>
      </c>
      <c r="W12529" s="12">
        <v>3559.940869</v>
      </c>
      <c r="X12529" s="12">
        <v>1063.642703</v>
      </c>
      <c r="Y12529" s="12">
        <v>13115.957759999999</v>
      </c>
      <c r="Z12529" s="12">
        <v>10016.737719999999</v>
      </c>
      <c r="AA12529" s="12">
        <v>7342.2595769999998</v>
      </c>
      <c r="AB12529" s="12">
        <v>1794.7371310000001</v>
      </c>
      <c r="AC12529" s="12">
        <v>1059.4692950000001</v>
      </c>
      <c r="AD12529" s="12">
        <v>79.979032610000004</v>
      </c>
      <c r="AE12529" s="12">
        <v>1106.326253</v>
      </c>
    </row>
    <row r="12530" spans="1:31" x14ac:dyDescent="0.35">
      <c r="A12530" s="13">
        <v>2035</v>
      </c>
      <c r="B12530" s="13">
        <v>6</v>
      </c>
      <c r="C12530" s="13">
        <v>7</v>
      </c>
      <c r="D12530" s="13">
        <v>1</v>
      </c>
      <c r="E12530" s="13" t="s">
        <v>8531</v>
      </c>
      <c r="F12530" s="12">
        <v>4392.3671489999997</v>
      </c>
      <c r="G12530" s="12">
        <v>10166.99072</v>
      </c>
      <c r="H12530" s="12">
        <v>2448.072447</v>
      </c>
      <c r="I12530" s="12">
        <v>567.95651559999999</v>
      </c>
      <c r="J12530" s="12">
        <v>2966.9379349999999</v>
      </c>
      <c r="K12530" s="12">
        <v>3380.9501610000002</v>
      </c>
      <c r="L12530" s="12">
        <v>4102.327542</v>
      </c>
      <c r="M12530" s="12">
        <v>4809.2248289999998</v>
      </c>
      <c r="N12530" s="12">
        <v>1652.2073350000001</v>
      </c>
      <c r="O12530" s="12">
        <v>2043.2009909999999</v>
      </c>
      <c r="P12530" s="12">
        <v>4344.1206190000003</v>
      </c>
      <c r="Q12530" s="12">
        <v>11129.35907</v>
      </c>
      <c r="R12530" s="12">
        <v>1966.9413939999999</v>
      </c>
      <c r="S12530" s="12">
        <v>2423.5065399999999</v>
      </c>
      <c r="T12530" s="12">
        <v>4667.9477580000002</v>
      </c>
      <c r="U12530" s="12">
        <v>1936.9494090000001</v>
      </c>
      <c r="V12530" s="12">
        <v>406.22069320000003</v>
      </c>
      <c r="W12530" s="12">
        <v>3446.4492570000002</v>
      </c>
      <c r="X12530" s="12">
        <v>1019.727069</v>
      </c>
      <c r="Y12530" s="12">
        <v>12366.557049999999</v>
      </c>
      <c r="Z12530" s="12">
        <v>9602.1556579999997</v>
      </c>
      <c r="AA12530" s="12">
        <v>7038.3713019999996</v>
      </c>
      <c r="AB12530" s="12">
        <v>1723.092803</v>
      </c>
      <c r="AC12530" s="12">
        <v>1017.176212</v>
      </c>
      <c r="AD12530" s="12">
        <v>78.142590220000002</v>
      </c>
      <c r="AE12530" s="12">
        <v>1080.9281390000001</v>
      </c>
    </row>
    <row r="12531" spans="1:31" x14ac:dyDescent="0.35">
      <c r="A12531" s="13">
        <v>2035</v>
      </c>
      <c r="B12531" s="13">
        <v>6</v>
      </c>
      <c r="C12531" s="13">
        <v>7</v>
      </c>
      <c r="D12531" s="13">
        <v>2</v>
      </c>
      <c r="E12531" s="13" t="s">
        <v>8531</v>
      </c>
      <c r="F12531" s="12">
        <v>4076.823488</v>
      </c>
      <c r="G12531" s="12">
        <v>9818.8848159999998</v>
      </c>
      <c r="H12531" s="12">
        <v>2348.380478</v>
      </c>
      <c r="I12531" s="12">
        <v>524.03031910000004</v>
      </c>
      <c r="J12531" s="12">
        <v>3000.8063630000001</v>
      </c>
      <c r="K12531" s="12">
        <v>3250.086769</v>
      </c>
      <c r="L12531" s="12">
        <v>3834.7970409999998</v>
      </c>
      <c r="M12531" s="12">
        <v>4789.6732140000004</v>
      </c>
      <c r="N12531" s="12">
        <v>1610.2109780000001</v>
      </c>
      <c r="O12531" s="12">
        <v>1901.494614</v>
      </c>
      <c r="P12531" s="12">
        <v>4243.0403960000003</v>
      </c>
      <c r="Q12531" s="12">
        <v>10312.23616</v>
      </c>
      <c r="R12531" s="12">
        <v>1868.8667600000001</v>
      </c>
      <c r="S12531" s="12">
        <v>2285.3522950000001</v>
      </c>
      <c r="T12531" s="12">
        <v>4441.0253510000002</v>
      </c>
      <c r="U12531" s="12">
        <v>1838.4864500000001</v>
      </c>
      <c r="V12531" s="12">
        <v>385.80792839999998</v>
      </c>
      <c r="W12531" s="12">
        <v>3384.5432959999998</v>
      </c>
      <c r="X12531" s="12">
        <v>975.62574329999995</v>
      </c>
      <c r="Y12531" s="12">
        <v>11805.93181</v>
      </c>
      <c r="Z12531" s="12">
        <v>9294.7465360000006</v>
      </c>
      <c r="AA12531" s="12">
        <v>6813.0406970000004</v>
      </c>
      <c r="AB12531" s="12">
        <v>1671.4457520000001</v>
      </c>
      <c r="AC12531" s="12">
        <v>986.68792310000003</v>
      </c>
      <c r="AD12531" s="12">
        <v>77.739775640000005</v>
      </c>
      <c r="AE12531" s="12">
        <v>1075.357188</v>
      </c>
    </row>
    <row r="12532" spans="1:31" x14ac:dyDescent="0.35">
      <c r="A12532" s="13">
        <v>2035</v>
      </c>
      <c r="B12532" s="13">
        <v>6</v>
      </c>
      <c r="C12532" s="13">
        <v>7</v>
      </c>
      <c r="D12532" s="13">
        <v>3</v>
      </c>
      <c r="E12532" s="13" t="s">
        <v>8531</v>
      </c>
      <c r="F12532" s="12">
        <v>3953.8407269999998</v>
      </c>
      <c r="G12532" s="12">
        <v>9709.3724359999997</v>
      </c>
      <c r="H12532" s="12">
        <v>2273.8445849999998</v>
      </c>
      <c r="I12532" s="12">
        <v>491.1883995</v>
      </c>
      <c r="J12532" s="12">
        <v>2955.925878</v>
      </c>
      <c r="K12532" s="12">
        <v>3177.3842800000002</v>
      </c>
      <c r="L12532" s="12">
        <v>3603.5115639999999</v>
      </c>
      <c r="M12532" s="12">
        <v>4902.353419</v>
      </c>
      <c r="N12532" s="12">
        <v>1574.4366319999999</v>
      </c>
      <c r="O12532" s="12">
        <v>1796.3943409999999</v>
      </c>
      <c r="P12532" s="12">
        <v>4184.0375919999997</v>
      </c>
      <c r="Q12532" s="12">
        <v>10058.122310000001</v>
      </c>
      <c r="R12532" s="12">
        <v>1831.206265</v>
      </c>
      <c r="S12532" s="12">
        <v>2181.5737909999998</v>
      </c>
      <c r="T12532" s="12">
        <v>4196.74766</v>
      </c>
      <c r="U12532" s="12">
        <v>1769.401265</v>
      </c>
      <c r="V12532" s="12">
        <v>377.90289419999999</v>
      </c>
      <c r="W12532" s="12">
        <v>3412.7441180000001</v>
      </c>
      <c r="X12532" s="12">
        <v>939.21412450000003</v>
      </c>
      <c r="Y12532" s="12">
        <v>11661.59771</v>
      </c>
      <c r="Z12532" s="12">
        <v>8719.4050540000007</v>
      </c>
      <c r="AA12532" s="12">
        <v>6391.3159169999999</v>
      </c>
      <c r="AB12532" s="12">
        <v>1669.011471</v>
      </c>
      <c r="AC12532" s="12">
        <v>985.25091840000005</v>
      </c>
      <c r="AD12532" s="12">
        <v>78.948285609999999</v>
      </c>
      <c r="AE12532" s="12">
        <v>1092.0709569999999</v>
      </c>
    </row>
    <row r="12533" spans="1:31" x14ac:dyDescent="0.35">
      <c r="A12533" s="13">
        <v>2035</v>
      </c>
      <c r="B12533" s="13">
        <v>6</v>
      </c>
      <c r="C12533" s="13">
        <v>7</v>
      </c>
      <c r="D12533" s="13">
        <v>4</v>
      </c>
      <c r="E12533" s="13" t="s">
        <v>8531</v>
      </c>
      <c r="F12533" s="12">
        <v>3926.4021069999999</v>
      </c>
      <c r="G12533" s="12">
        <v>9973.3750619999992</v>
      </c>
      <c r="H12533" s="12">
        <v>2247.912433</v>
      </c>
      <c r="I12533" s="12">
        <v>479.76215669999999</v>
      </c>
      <c r="J12533" s="12">
        <v>2960.7047240000002</v>
      </c>
      <c r="K12533" s="12">
        <v>3211.3119270000002</v>
      </c>
      <c r="L12533" s="12">
        <v>3461.9785149999998</v>
      </c>
      <c r="M12533" s="12">
        <v>5019.663767</v>
      </c>
      <c r="N12533" s="12">
        <v>1610.2109780000001</v>
      </c>
      <c r="O12533" s="12">
        <v>1836.2499049999999</v>
      </c>
      <c r="P12533" s="12">
        <v>4204.3502799999997</v>
      </c>
      <c r="Q12533" s="12">
        <v>10329.66763</v>
      </c>
      <c r="R12533" s="12">
        <v>1886.1277689999999</v>
      </c>
      <c r="S12533" s="12">
        <v>2160.0348739999999</v>
      </c>
      <c r="T12533" s="12">
        <v>4184.1646460000002</v>
      </c>
      <c r="U12533" s="12">
        <v>1751.040315</v>
      </c>
      <c r="V12533" s="12">
        <v>381.34602519999999</v>
      </c>
      <c r="W12533" s="12">
        <v>3574.3865780000001</v>
      </c>
      <c r="X12533" s="12">
        <v>927.07691829999999</v>
      </c>
      <c r="Y12533" s="12">
        <v>11886.004730000001</v>
      </c>
      <c r="Z12533" s="12">
        <v>8749.0189640000008</v>
      </c>
      <c r="AA12533" s="12">
        <v>6413.0228870000001</v>
      </c>
      <c r="AB12533" s="12">
        <v>1677.5319689999999</v>
      </c>
      <c r="AC12533" s="12">
        <v>990.28073930000005</v>
      </c>
      <c r="AD12533" s="12">
        <v>80.903148340000001</v>
      </c>
      <c r="AE12533" s="12">
        <v>1119.1068310000001</v>
      </c>
    </row>
    <row r="12534" spans="1:31" x14ac:dyDescent="0.35">
      <c r="A12534" s="13">
        <v>2035</v>
      </c>
      <c r="B12534" s="13">
        <v>6</v>
      </c>
      <c r="C12534" s="13">
        <v>7</v>
      </c>
      <c r="D12534" s="13">
        <v>5</v>
      </c>
      <c r="E12534" s="13" t="s">
        <v>8531</v>
      </c>
      <c r="F12534" s="12">
        <v>4025.866051</v>
      </c>
      <c r="G12534" s="12">
        <v>10548.33323</v>
      </c>
      <c r="H12534" s="12">
        <v>2244.650568</v>
      </c>
      <c r="I12534" s="12">
        <v>478.32534759999999</v>
      </c>
      <c r="J12534" s="12">
        <v>3010.9876789999998</v>
      </c>
      <c r="K12534" s="12">
        <v>3354.6966360000001</v>
      </c>
      <c r="L12534" s="12">
        <v>3322.1733319999998</v>
      </c>
      <c r="M12534" s="12">
        <v>5292.3599430000004</v>
      </c>
      <c r="N12534" s="12">
        <v>1752.3752810000001</v>
      </c>
      <c r="O12534" s="12">
        <v>1995.6708699999999</v>
      </c>
      <c r="P12534" s="12">
        <v>4343.152591</v>
      </c>
      <c r="Q12534" s="12">
        <v>11510.52414</v>
      </c>
      <c r="R12534" s="12">
        <v>2057.9559760000002</v>
      </c>
      <c r="S12534" s="12">
        <v>2242.274461</v>
      </c>
      <c r="T12534" s="12">
        <v>4212.8011530000003</v>
      </c>
      <c r="U12534" s="12">
        <v>1800.3863269999999</v>
      </c>
      <c r="V12534" s="12">
        <v>385.38633049999999</v>
      </c>
      <c r="W12534" s="12">
        <v>3808.2484949999998</v>
      </c>
      <c r="X12534" s="12">
        <v>938.65818720000004</v>
      </c>
      <c r="Y12534" s="12">
        <v>12524.4599</v>
      </c>
      <c r="Z12534" s="12">
        <v>8853.3648950000006</v>
      </c>
      <c r="AA12534" s="12">
        <v>6489.5083590000004</v>
      </c>
      <c r="AB12534" s="12">
        <v>1735.7867220000001</v>
      </c>
      <c r="AC12534" s="12">
        <v>1024.6696870000001</v>
      </c>
      <c r="AD12534" s="12">
        <v>86.424264570000005</v>
      </c>
      <c r="AE12534" s="12">
        <v>1195.4642160000001</v>
      </c>
    </row>
    <row r="12535" spans="1:31" x14ac:dyDescent="0.35">
      <c r="A12535" s="13">
        <v>2035</v>
      </c>
      <c r="B12535" s="13">
        <v>6</v>
      </c>
      <c r="C12535" s="13">
        <v>7</v>
      </c>
      <c r="D12535" s="13">
        <v>6</v>
      </c>
      <c r="E12535" s="13" t="s">
        <v>8531</v>
      </c>
      <c r="F12535" s="12">
        <v>4331.1201119999996</v>
      </c>
      <c r="G12535" s="12">
        <v>11754.95658</v>
      </c>
      <c r="H12535" s="12">
        <v>2340.7707620000001</v>
      </c>
      <c r="I12535" s="12">
        <v>520.67776460000005</v>
      </c>
      <c r="J12535" s="12">
        <v>3129.2161249999999</v>
      </c>
      <c r="K12535" s="12">
        <v>3551.3968650000002</v>
      </c>
      <c r="L12535" s="12">
        <v>3329.6517050000002</v>
      </c>
      <c r="M12535" s="12">
        <v>5557.8533070000003</v>
      </c>
      <c r="N12535" s="12">
        <v>2006.218474</v>
      </c>
      <c r="O12535" s="12">
        <v>2183.433626</v>
      </c>
      <c r="P12535" s="12">
        <v>4624.1437210000004</v>
      </c>
      <c r="Q12535" s="12">
        <v>12678.934499999999</v>
      </c>
      <c r="R12535" s="12">
        <v>2347.8649310000001</v>
      </c>
      <c r="S12535" s="12">
        <v>2352.3620519999999</v>
      </c>
      <c r="T12535" s="12">
        <v>4381.5826850000003</v>
      </c>
      <c r="U12535" s="12">
        <v>1883.471288</v>
      </c>
      <c r="V12535" s="12">
        <v>399.79120280000001</v>
      </c>
      <c r="W12535" s="12">
        <v>4200.3135249999996</v>
      </c>
      <c r="X12535" s="12">
        <v>1032.4190739999999</v>
      </c>
      <c r="Y12535" s="12">
        <v>13502.02894</v>
      </c>
      <c r="Z12535" s="12">
        <v>9320.1262650000008</v>
      </c>
      <c r="AA12535" s="12">
        <v>6831.6440149999999</v>
      </c>
      <c r="AB12535" s="12">
        <v>1804.8231129999999</v>
      </c>
      <c r="AC12535" s="12">
        <v>1065.423252</v>
      </c>
      <c r="AD12535" s="12">
        <v>95.345726630000001</v>
      </c>
      <c r="AE12535" s="12">
        <v>1318.8485969999999</v>
      </c>
    </row>
    <row r="12536" spans="1:31" x14ac:dyDescent="0.35">
      <c r="A12536" s="13">
        <v>2035</v>
      </c>
      <c r="B12536" s="13">
        <v>6</v>
      </c>
      <c r="C12536" s="13">
        <v>7</v>
      </c>
      <c r="D12536" s="13">
        <v>7</v>
      </c>
      <c r="E12536" s="13" t="s">
        <v>8531</v>
      </c>
      <c r="F12536" s="12">
        <v>4699.0891469999997</v>
      </c>
      <c r="G12536" s="12">
        <v>13024.163619999999</v>
      </c>
      <c r="H12536" s="12">
        <v>2489.532639</v>
      </c>
      <c r="I12536" s="12">
        <v>586.22483780000005</v>
      </c>
      <c r="J12536" s="12">
        <v>3258.456627</v>
      </c>
      <c r="K12536" s="12">
        <v>3893.905401</v>
      </c>
      <c r="L12536" s="12">
        <v>3770.3598740000002</v>
      </c>
      <c r="M12536" s="12">
        <v>5768.8074370000004</v>
      </c>
      <c r="N12536" s="12">
        <v>2276.236899</v>
      </c>
      <c r="O12536" s="12">
        <v>2442.9348479999999</v>
      </c>
      <c r="P12536" s="12">
        <v>4938.5055819999998</v>
      </c>
      <c r="Q12536" s="12">
        <v>14529.932870000001</v>
      </c>
      <c r="R12536" s="12">
        <v>2736.2431059999999</v>
      </c>
      <c r="S12536" s="12">
        <v>2518.7997329999998</v>
      </c>
      <c r="T12536" s="12">
        <v>4805.4901650000002</v>
      </c>
      <c r="U12536" s="12">
        <v>2152.4653429999998</v>
      </c>
      <c r="V12536" s="12">
        <v>430.60341549999998</v>
      </c>
      <c r="W12536" s="12">
        <v>4560.7361149999997</v>
      </c>
      <c r="X12536" s="12">
        <v>1181.9548319999999</v>
      </c>
      <c r="Y12536" s="12">
        <v>15329.955470000001</v>
      </c>
      <c r="Z12536" s="12">
        <v>10252.235500000001</v>
      </c>
      <c r="AA12536" s="12">
        <v>7514.8792309999999</v>
      </c>
      <c r="AB12536" s="12">
        <v>1943.4173780000001</v>
      </c>
      <c r="AC12536" s="12">
        <v>1147.2382239999999</v>
      </c>
      <c r="AD12536" s="12">
        <v>100.5113832</v>
      </c>
      <c r="AE12536" s="12">
        <v>1390.2899520000001</v>
      </c>
    </row>
    <row r="12537" spans="1:31" x14ac:dyDescent="0.35">
      <c r="A12537" s="13">
        <v>2035</v>
      </c>
      <c r="B12537" s="13">
        <v>6</v>
      </c>
      <c r="C12537" s="13">
        <v>7</v>
      </c>
      <c r="D12537" s="13">
        <v>8</v>
      </c>
      <c r="E12537" s="13" t="s">
        <v>8531</v>
      </c>
      <c r="F12537" s="12">
        <v>4969.5555430000004</v>
      </c>
      <c r="G12537" s="12">
        <v>13757.537899999999</v>
      </c>
      <c r="H12537" s="12">
        <v>2722.3021880000001</v>
      </c>
      <c r="I12537" s="12">
        <v>688.78749170000003</v>
      </c>
      <c r="J12537" s="12">
        <v>3336.1669240000001</v>
      </c>
      <c r="K12537" s="12">
        <v>4259.8396300000004</v>
      </c>
      <c r="L12537" s="12">
        <v>4179.9990180000004</v>
      </c>
      <c r="M12537" s="12">
        <v>5860.9063020000003</v>
      </c>
      <c r="N12537" s="12">
        <v>2456.9758969999998</v>
      </c>
      <c r="O12537" s="12">
        <v>2612.9843070000002</v>
      </c>
      <c r="P12537" s="12">
        <v>5197.2495580000004</v>
      </c>
      <c r="Q12537" s="12">
        <v>16428.274570000001</v>
      </c>
      <c r="R12537" s="12">
        <v>2965.346978</v>
      </c>
      <c r="S12537" s="12">
        <v>2805.7678900000001</v>
      </c>
      <c r="T12537" s="12">
        <v>5048.9009589999996</v>
      </c>
      <c r="U12537" s="12">
        <v>2374.1788000000001</v>
      </c>
      <c r="V12537" s="12">
        <v>458.32394269999998</v>
      </c>
      <c r="W12537" s="12">
        <v>4831.742518</v>
      </c>
      <c r="X12537" s="12">
        <v>1318.5194779999999</v>
      </c>
      <c r="Y12537" s="12">
        <v>16936.30071</v>
      </c>
      <c r="Z12537" s="12">
        <v>10957.30898</v>
      </c>
      <c r="AA12537" s="12">
        <v>8031.6974469999996</v>
      </c>
      <c r="AB12537" s="12">
        <v>2071.0563499999998</v>
      </c>
      <c r="AC12537" s="12">
        <v>1222.586067</v>
      </c>
      <c r="AD12537" s="12">
        <v>103.5681246</v>
      </c>
      <c r="AE12537" s="12">
        <v>1432.5648779999999</v>
      </c>
    </row>
    <row r="12538" spans="1:31" x14ac:dyDescent="0.35">
      <c r="A12538" s="13">
        <v>2035</v>
      </c>
      <c r="B12538" s="13">
        <v>6</v>
      </c>
      <c r="C12538" s="13">
        <v>7</v>
      </c>
      <c r="D12538" s="13">
        <v>9</v>
      </c>
      <c r="E12538" s="13" t="s">
        <v>8531</v>
      </c>
      <c r="F12538" s="12">
        <v>5261.5785139999998</v>
      </c>
      <c r="G12538" s="12">
        <v>14238.61447</v>
      </c>
      <c r="H12538" s="12">
        <v>2937.8352869999999</v>
      </c>
      <c r="I12538" s="12">
        <v>783.75539360000005</v>
      </c>
      <c r="J12538" s="12">
        <v>3258.456627</v>
      </c>
      <c r="K12538" s="12">
        <v>4542.1660869999996</v>
      </c>
      <c r="L12538" s="12">
        <v>4555.6922549999999</v>
      </c>
      <c r="M12538" s="12">
        <v>6000.3415910000003</v>
      </c>
      <c r="N12538" s="12">
        <v>2579.5421970000002</v>
      </c>
      <c r="O12538" s="12">
        <v>2689.4472660000001</v>
      </c>
      <c r="P12538" s="12">
        <v>5376.6780399999998</v>
      </c>
      <c r="Q12538" s="12">
        <v>17913.0638</v>
      </c>
      <c r="R12538" s="12">
        <v>3216.8111220000001</v>
      </c>
      <c r="S12538" s="12">
        <v>3022.8978539999998</v>
      </c>
      <c r="T12538" s="12">
        <v>5487.1262109999998</v>
      </c>
      <c r="U12538" s="12">
        <v>2611.7283849999999</v>
      </c>
      <c r="V12538" s="12">
        <v>482.98786050000001</v>
      </c>
      <c r="W12538" s="12">
        <v>4930.1023690000002</v>
      </c>
      <c r="X12538" s="12">
        <v>1459.6250379999999</v>
      </c>
      <c r="Y12538" s="12">
        <v>18134.10297</v>
      </c>
      <c r="Z12538" s="12">
        <v>11328.1801</v>
      </c>
      <c r="AA12538" s="12">
        <v>8303.5456400000003</v>
      </c>
      <c r="AB12538" s="12">
        <v>2190.1743070000002</v>
      </c>
      <c r="AC12538" s="12">
        <v>1292.903785</v>
      </c>
      <c r="AD12538" s="12">
        <v>104.8358447</v>
      </c>
      <c r="AE12538" s="12">
        <v>1450.0975269999999</v>
      </c>
    </row>
    <row r="12539" spans="1:31" x14ac:dyDescent="0.35">
      <c r="A12539" s="13">
        <v>2035</v>
      </c>
      <c r="B12539" s="13">
        <v>6</v>
      </c>
      <c r="C12539" s="13">
        <v>7</v>
      </c>
      <c r="D12539" s="13">
        <v>10</v>
      </c>
      <c r="E12539" s="13" t="s">
        <v>8531</v>
      </c>
      <c r="F12539" s="12">
        <v>5717.7435800000003</v>
      </c>
      <c r="G12539" s="12">
        <v>14621.919910000001</v>
      </c>
      <c r="H12539" s="12">
        <v>3171.071003</v>
      </c>
      <c r="I12539" s="12">
        <v>886.52334980000001</v>
      </c>
      <c r="J12539" s="12">
        <v>3317.2586580000002</v>
      </c>
      <c r="K12539" s="12">
        <v>4783.2950119999996</v>
      </c>
      <c r="L12539" s="12">
        <v>5073.4952210000001</v>
      </c>
      <c r="M12539" s="12">
        <v>6107.3619269999999</v>
      </c>
      <c r="N12539" s="12">
        <v>2670.9995490000001</v>
      </c>
      <c r="O12539" s="12">
        <v>2737.5684329999999</v>
      </c>
      <c r="P12539" s="12">
        <v>5555.6225089999998</v>
      </c>
      <c r="Q12539" s="12">
        <v>19263.329549999999</v>
      </c>
      <c r="R12539" s="12">
        <v>3455.3304210000001</v>
      </c>
      <c r="S12539" s="12">
        <v>3171.0595520000002</v>
      </c>
      <c r="T12539" s="12">
        <v>6041.6332130000001</v>
      </c>
      <c r="U12539" s="12">
        <v>2877.9685530000002</v>
      </c>
      <c r="V12539" s="12">
        <v>505.895039</v>
      </c>
      <c r="W12539" s="12">
        <v>5047.7216509999998</v>
      </c>
      <c r="X12539" s="12">
        <v>1617.5909939999999</v>
      </c>
      <c r="Y12539" s="12">
        <v>19168.37903</v>
      </c>
      <c r="Z12539" s="12">
        <v>11559.4437</v>
      </c>
      <c r="AA12539" s="12">
        <v>8473.0616439999994</v>
      </c>
      <c r="AB12539" s="12">
        <v>2303.2055319999999</v>
      </c>
      <c r="AC12539" s="12">
        <v>1359.6283820000001</v>
      </c>
      <c r="AD12539" s="12">
        <v>107.3002195</v>
      </c>
      <c r="AE12539" s="12">
        <v>1484.1799860000001</v>
      </c>
    </row>
    <row r="12540" spans="1:31" x14ac:dyDescent="0.35">
      <c r="A12540" s="13">
        <v>2035</v>
      </c>
      <c r="B12540" s="13">
        <v>6</v>
      </c>
      <c r="C12540" s="13">
        <v>7</v>
      </c>
      <c r="D12540" s="13">
        <v>11</v>
      </c>
      <c r="E12540" s="13" t="s">
        <v>8531</v>
      </c>
      <c r="F12540" s="12">
        <v>6125.891764</v>
      </c>
      <c r="G12540" s="12">
        <v>14880.07008</v>
      </c>
      <c r="H12540" s="12">
        <v>3385.826724</v>
      </c>
      <c r="I12540" s="12">
        <v>981.14918350000005</v>
      </c>
      <c r="J12540" s="12">
        <v>3318.7130229999998</v>
      </c>
      <c r="K12540" s="12">
        <v>4953.7417160000005</v>
      </c>
      <c r="L12540" s="12">
        <v>5514.2023040000004</v>
      </c>
      <c r="M12540" s="12">
        <v>6207.6939860000002</v>
      </c>
      <c r="N12540" s="12">
        <v>2712.3734840000002</v>
      </c>
      <c r="O12540" s="12">
        <v>2814.3269140000002</v>
      </c>
      <c r="P12540" s="12">
        <v>5691.0399020000004</v>
      </c>
      <c r="Q12540" s="12">
        <v>20234.92858</v>
      </c>
      <c r="R12540" s="12">
        <v>3549.8744219999999</v>
      </c>
      <c r="S12540" s="12">
        <v>3351.2039869999999</v>
      </c>
      <c r="T12540" s="12">
        <v>6411.30519</v>
      </c>
      <c r="U12540" s="12">
        <v>3160.9623839999999</v>
      </c>
      <c r="V12540" s="12">
        <v>533.54531610000004</v>
      </c>
      <c r="W12540" s="12">
        <v>5111.0042599999997</v>
      </c>
      <c r="X12540" s="12">
        <v>1742.019573</v>
      </c>
      <c r="Y12540" s="12">
        <v>19895.167880000001</v>
      </c>
      <c r="Z12540" s="12">
        <v>11675.072330000001</v>
      </c>
      <c r="AA12540" s="12">
        <v>8557.8173220000008</v>
      </c>
      <c r="AB12540" s="12">
        <v>2393.8046840000002</v>
      </c>
      <c r="AC12540" s="12">
        <v>1413.110876</v>
      </c>
      <c r="AD12540" s="12">
        <v>107.7148894</v>
      </c>
      <c r="AE12540" s="12">
        <v>1489.914896</v>
      </c>
    </row>
    <row r="12541" spans="1:31" x14ac:dyDescent="0.35">
      <c r="A12541" s="13">
        <v>2035</v>
      </c>
      <c r="B12541" s="13">
        <v>6</v>
      </c>
      <c r="C12541" s="13">
        <v>7</v>
      </c>
      <c r="D12541" s="13">
        <v>12</v>
      </c>
      <c r="E12541" s="13" t="s">
        <v>8531</v>
      </c>
      <c r="F12541" s="12">
        <v>6471.8127260000001</v>
      </c>
      <c r="G12541" s="12">
        <v>15101.057779999999</v>
      </c>
      <c r="H12541" s="12">
        <v>3579.1543999999999</v>
      </c>
      <c r="I12541" s="12">
        <v>1066.332852</v>
      </c>
      <c r="J12541" s="12">
        <v>3278.1956340000002</v>
      </c>
      <c r="K12541" s="12">
        <v>5043.4075750000002</v>
      </c>
      <c r="L12541" s="12">
        <v>5828.3352560000003</v>
      </c>
      <c r="M12541" s="12">
        <v>6273.0377660000004</v>
      </c>
      <c r="N12541" s="12">
        <v>2740.6820819999998</v>
      </c>
      <c r="O12541" s="12">
        <v>2823.4790849999999</v>
      </c>
      <c r="P12541" s="12">
        <v>5794.5370149999999</v>
      </c>
      <c r="Q12541" s="12">
        <v>20738.15957</v>
      </c>
      <c r="R12541" s="12">
        <v>3595.77387</v>
      </c>
      <c r="S12541" s="12">
        <v>3511.984794</v>
      </c>
      <c r="T12541" s="12">
        <v>6767.0923620000003</v>
      </c>
      <c r="U12541" s="12">
        <v>3362.0191329999998</v>
      </c>
      <c r="V12541" s="12">
        <v>556.4173207</v>
      </c>
      <c r="W12541" s="12">
        <v>5130.9497419999998</v>
      </c>
      <c r="X12541" s="12">
        <v>1844.9522870000001</v>
      </c>
      <c r="Y12541" s="12">
        <v>20365.19615</v>
      </c>
      <c r="Z12541" s="12">
        <v>11703.279070000001</v>
      </c>
      <c r="AA12541" s="12">
        <v>8578.4928380000001</v>
      </c>
      <c r="AB12541" s="12">
        <v>2465.9710110000001</v>
      </c>
      <c r="AC12541" s="12">
        <v>1455.7121059999999</v>
      </c>
      <c r="AD12541" s="12">
        <v>109.5276212</v>
      </c>
      <c r="AE12541" s="12">
        <v>1514.985091</v>
      </c>
    </row>
    <row r="12542" spans="1:31" x14ac:dyDescent="0.35">
      <c r="A12542" s="13">
        <v>2035</v>
      </c>
      <c r="B12542" s="13">
        <v>6</v>
      </c>
      <c r="C12542" s="13">
        <v>7</v>
      </c>
      <c r="D12542" s="13">
        <v>13</v>
      </c>
      <c r="E12542" s="13" t="s">
        <v>8531</v>
      </c>
      <c r="F12542" s="12">
        <v>6802.0544769999997</v>
      </c>
      <c r="G12542" s="12">
        <v>15146.03564</v>
      </c>
      <c r="H12542" s="12">
        <v>3711.457206</v>
      </c>
      <c r="I12542" s="12">
        <v>1124.6276499999999</v>
      </c>
      <c r="J12542" s="12">
        <v>3273.623904</v>
      </c>
      <c r="K12542" s="12">
        <v>5152.0570729999999</v>
      </c>
      <c r="L12542" s="12">
        <v>6206.330868</v>
      </c>
      <c r="M12542" s="12">
        <v>6374.3982340000002</v>
      </c>
      <c r="N12542" s="12">
        <v>2770.856839</v>
      </c>
      <c r="O12542" s="12">
        <v>2870.1239289999999</v>
      </c>
      <c r="P12542" s="12">
        <v>5943.4964650000002</v>
      </c>
      <c r="Q12542" s="12">
        <v>21493.00605</v>
      </c>
      <c r="R12542" s="12">
        <v>3628.726044</v>
      </c>
      <c r="S12542" s="12">
        <v>3743.6914400000001</v>
      </c>
      <c r="T12542" s="12">
        <v>6947.1551179999997</v>
      </c>
      <c r="U12542" s="12">
        <v>3419.8571480000001</v>
      </c>
      <c r="V12542" s="12">
        <v>582.0298583</v>
      </c>
      <c r="W12542" s="12">
        <v>5064.9183819999998</v>
      </c>
      <c r="X12542" s="12">
        <v>1901.4687879999999</v>
      </c>
      <c r="Y12542" s="12">
        <v>20948.15006</v>
      </c>
      <c r="Z12542" s="12">
        <v>11666.61664</v>
      </c>
      <c r="AA12542" s="12">
        <v>8551.6193129999992</v>
      </c>
      <c r="AB12542" s="12">
        <v>2531.703293</v>
      </c>
      <c r="AC12542" s="12">
        <v>1494.515189</v>
      </c>
      <c r="AD12542" s="12">
        <v>109.32621399999999</v>
      </c>
      <c r="AE12542" s="12">
        <v>1512.1996160000001</v>
      </c>
    </row>
    <row r="12543" spans="1:31" x14ac:dyDescent="0.35">
      <c r="A12543" s="13">
        <v>2035</v>
      </c>
      <c r="B12543" s="13">
        <v>6</v>
      </c>
      <c r="C12543" s="13">
        <v>7</v>
      </c>
      <c r="D12543" s="13">
        <v>14</v>
      </c>
      <c r="E12543" s="13" t="s">
        <v>8531</v>
      </c>
      <c r="F12543" s="12">
        <v>7212.1620940000003</v>
      </c>
      <c r="G12543" s="12">
        <v>15007.18829</v>
      </c>
      <c r="H12543" s="12">
        <v>3725.897958</v>
      </c>
      <c r="I12543" s="12">
        <v>1130.9902810000001</v>
      </c>
      <c r="J12543" s="12">
        <v>3673.1889660000002</v>
      </c>
      <c r="K12543" s="12">
        <v>5285.3440629999996</v>
      </c>
      <c r="L12543" s="12">
        <v>6489.3958810000004</v>
      </c>
      <c r="M12543" s="12">
        <v>6505.0864529999999</v>
      </c>
      <c r="N12543" s="12">
        <v>2800.7209400000002</v>
      </c>
      <c r="O12543" s="12">
        <v>2902.5991669999999</v>
      </c>
      <c r="P12543" s="12">
        <v>6043.1246460000002</v>
      </c>
      <c r="Q12543" s="12">
        <v>21966.347989999998</v>
      </c>
      <c r="R12543" s="12">
        <v>3638.1414719999998</v>
      </c>
      <c r="S12543" s="12">
        <v>3902.9491710000002</v>
      </c>
      <c r="T12543" s="12">
        <v>7131.9911069999998</v>
      </c>
      <c r="U12543" s="12">
        <v>3645.012964</v>
      </c>
      <c r="V12543" s="12">
        <v>603.14522120000004</v>
      </c>
      <c r="W12543" s="12">
        <v>5027.087845</v>
      </c>
      <c r="X12543" s="12">
        <v>1952.7961600000001</v>
      </c>
      <c r="Y12543" s="12">
        <v>21551.284830000001</v>
      </c>
      <c r="Z12543" s="12">
        <v>11629.94788</v>
      </c>
      <c r="AA12543" s="12">
        <v>8524.7411420000008</v>
      </c>
      <c r="AB12543" s="12">
        <v>2596.044778</v>
      </c>
      <c r="AC12543" s="12">
        <v>1532.497257</v>
      </c>
      <c r="AD12543" s="12">
        <v>109.9185805</v>
      </c>
      <c r="AE12543" s="12">
        <v>1520.392083</v>
      </c>
    </row>
    <row r="12544" spans="1:31" x14ac:dyDescent="0.35">
      <c r="A12544" s="13">
        <v>2035</v>
      </c>
      <c r="B12544" s="13">
        <v>6</v>
      </c>
      <c r="C12544" s="13">
        <v>7</v>
      </c>
      <c r="D12544" s="13">
        <v>15</v>
      </c>
      <c r="E12544" s="13" t="s">
        <v>8531</v>
      </c>
      <c r="F12544" s="12">
        <v>7986.3198780000002</v>
      </c>
      <c r="G12544" s="12">
        <v>14964.161239999999</v>
      </c>
      <c r="H12544" s="12">
        <v>3956.804142</v>
      </c>
      <c r="I12544" s="12">
        <v>1232.732033</v>
      </c>
      <c r="J12544" s="12">
        <v>3752.5615039999998</v>
      </c>
      <c r="K12544" s="12">
        <v>5318.4641460000003</v>
      </c>
      <c r="L12544" s="12">
        <v>6644.7366620000003</v>
      </c>
      <c r="M12544" s="12">
        <v>6676.4228190000003</v>
      </c>
      <c r="N12544" s="12">
        <v>2800.7209400000002</v>
      </c>
      <c r="O12544" s="12">
        <v>2912.6366159999998</v>
      </c>
      <c r="P12544" s="12">
        <v>6243.3490359999996</v>
      </c>
      <c r="Q12544" s="12">
        <v>22175.616880000001</v>
      </c>
      <c r="R12544" s="12">
        <v>3604.4037680000001</v>
      </c>
      <c r="S12544" s="12">
        <v>4187.7411039999997</v>
      </c>
      <c r="T12544" s="12">
        <v>7264.3263500000003</v>
      </c>
      <c r="U12544" s="12">
        <v>3732.4590979999998</v>
      </c>
      <c r="V12544" s="12">
        <v>603.91816700000004</v>
      </c>
      <c r="W12544" s="12">
        <v>5053.2259679999997</v>
      </c>
      <c r="X12544" s="12">
        <v>1966.6934550000001</v>
      </c>
      <c r="Y12544" s="12">
        <v>21604.496459999998</v>
      </c>
      <c r="Z12544" s="12">
        <v>11614.43734</v>
      </c>
      <c r="AA12544" s="12">
        <v>8513.3719309999997</v>
      </c>
      <c r="AB12544" s="12">
        <v>2644.387205</v>
      </c>
      <c r="AC12544" s="12">
        <v>1561.0347609999999</v>
      </c>
      <c r="AD12544" s="12">
        <v>110.83084100000001</v>
      </c>
      <c r="AE12544" s="12">
        <v>1533.0087020000001</v>
      </c>
    </row>
    <row r="12545" spans="1:31" x14ac:dyDescent="0.35">
      <c r="A12545" s="13">
        <v>2035</v>
      </c>
      <c r="B12545" s="13">
        <v>6</v>
      </c>
      <c r="C12545" s="13">
        <v>7</v>
      </c>
      <c r="D12545" s="13">
        <v>16</v>
      </c>
      <c r="E12545" s="13" t="s">
        <v>8531</v>
      </c>
      <c r="F12545" s="12">
        <v>8183.2892689999999</v>
      </c>
      <c r="G12545" s="12">
        <v>14840.95679</v>
      </c>
      <c r="H12545" s="12">
        <v>4125.7518190000001</v>
      </c>
      <c r="I12545" s="12">
        <v>1307.1737989999999</v>
      </c>
      <c r="J12545" s="12">
        <v>3839.6223770000001</v>
      </c>
      <c r="K12545" s="12">
        <v>5202.5447610000001</v>
      </c>
      <c r="L12545" s="12">
        <v>6499.7522220000001</v>
      </c>
      <c r="M12545" s="12">
        <v>6673.849494</v>
      </c>
      <c r="N12545" s="12">
        <v>2787.655604</v>
      </c>
      <c r="O12545" s="12">
        <v>2964.005952</v>
      </c>
      <c r="P12545" s="12">
        <v>6257.3743119999999</v>
      </c>
      <c r="Q12545" s="12">
        <v>21694.802680000001</v>
      </c>
      <c r="R12545" s="12">
        <v>3512.998243</v>
      </c>
      <c r="S12545" s="12">
        <v>4440.5521699999999</v>
      </c>
      <c r="T12545" s="12">
        <v>7364.119713</v>
      </c>
      <c r="U12545" s="12">
        <v>3700.5565000000001</v>
      </c>
      <c r="V12545" s="12">
        <v>607.15045020000002</v>
      </c>
      <c r="W12545" s="12">
        <v>5017.45813</v>
      </c>
      <c r="X12545" s="12">
        <v>1911.0108600000001</v>
      </c>
      <c r="Y12545" s="12">
        <v>21797.319469999999</v>
      </c>
      <c r="Z12545" s="12">
        <v>11603.154640000001</v>
      </c>
      <c r="AA12545" s="12">
        <v>8505.1017250000004</v>
      </c>
      <c r="AB12545" s="12">
        <v>2628.389177</v>
      </c>
      <c r="AC12545" s="12">
        <v>1551.5908039999999</v>
      </c>
      <c r="AD12545" s="12">
        <v>109.4446343</v>
      </c>
      <c r="AE12545" s="12">
        <v>1513.8373759999999</v>
      </c>
    </row>
    <row r="12546" spans="1:31" x14ac:dyDescent="0.35">
      <c r="A12546" s="13">
        <v>2035</v>
      </c>
      <c r="B12546" s="13">
        <v>6</v>
      </c>
      <c r="C12546" s="13">
        <v>7</v>
      </c>
      <c r="D12546" s="13">
        <v>17</v>
      </c>
      <c r="E12546" s="13" t="s">
        <v>8531</v>
      </c>
      <c r="F12546" s="12">
        <v>8201.9080979999999</v>
      </c>
      <c r="G12546" s="12">
        <v>14928.9617</v>
      </c>
      <c r="H12546" s="12">
        <v>4070.626953</v>
      </c>
      <c r="I12546" s="12">
        <v>1282.8842999999999</v>
      </c>
      <c r="J12546" s="12">
        <v>3898.2165329999998</v>
      </c>
      <c r="K12546" s="12">
        <v>4992.9198859999997</v>
      </c>
      <c r="L12546" s="12">
        <v>4716.7868010000002</v>
      </c>
      <c r="M12546" s="12">
        <v>6498.3981759999997</v>
      </c>
      <c r="N12546" s="12">
        <v>2669.444047</v>
      </c>
      <c r="O12546" s="12">
        <v>3018.622167</v>
      </c>
      <c r="P12546" s="12">
        <v>6172.2554209999998</v>
      </c>
      <c r="Q12546" s="12">
        <v>20486.54407</v>
      </c>
      <c r="R12546" s="12">
        <v>3396.0927539999998</v>
      </c>
      <c r="S12546" s="12">
        <v>4770.1627289999997</v>
      </c>
      <c r="T12546" s="12">
        <v>7310.7520709999999</v>
      </c>
      <c r="U12546" s="12">
        <v>3647.3087220000002</v>
      </c>
      <c r="V12546" s="12">
        <v>614.14203859999998</v>
      </c>
      <c r="W12546" s="12">
        <v>4884.0187640000004</v>
      </c>
      <c r="X12546" s="12">
        <v>1834.575169</v>
      </c>
      <c r="Y12546" s="12">
        <v>21706.16229</v>
      </c>
      <c r="Z12546" s="12">
        <v>11519.9606</v>
      </c>
      <c r="AA12546" s="12">
        <v>8444.1205669999999</v>
      </c>
      <c r="AB12546" s="12">
        <v>2562.6568950000001</v>
      </c>
      <c r="AC12546" s="12">
        <v>1512.7877209999999</v>
      </c>
      <c r="AD12546" s="12">
        <v>107.1343119</v>
      </c>
      <c r="AE12546" s="12">
        <v>1481.8854719999999</v>
      </c>
    </row>
    <row r="12547" spans="1:31" x14ac:dyDescent="0.35">
      <c r="A12547" s="13">
        <v>2035</v>
      </c>
      <c r="B12547" s="13">
        <v>6</v>
      </c>
      <c r="C12547" s="13">
        <v>7</v>
      </c>
      <c r="D12547" s="13">
        <v>18</v>
      </c>
      <c r="E12547" s="13" t="s">
        <v>8531</v>
      </c>
      <c r="F12547" s="12">
        <v>7774.6514610000004</v>
      </c>
      <c r="G12547" s="12">
        <v>14754.902690000001</v>
      </c>
      <c r="H12547" s="12">
        <v>3958.356295</v>
      </c>
      <c r="I12547" s="12">
        <v>1233.4163739999999</v>
      </c>
      <c r="J12547" s="12">
        <v>3654.9043240000001</v>
      </c>
      <c r="K12547" s="12">
        <v>4782.4874479999999</v>
      </c>
      <c r="L12547" s="12">
        <v>4935.9891550000002</v>
      </c>
      <c r="M12547" s="12">
        <v>6136.1751450000002</v>
      </c>
      <c r="N12547" s="12">
        <v>2554.6552609999999</v>
      </c>
      <c r="O12547" s="12">
        <v>2941.5681629999999</v>
      </c>
      <c r="P12547" s="12">
        <v>5881.5911669999996</v>
      </c>
      <c r="Q12547" s="12">
        <v>19260.8426</v>
      </c>
      <c r="R12547" s="12">
        <v>3223.4802319999999</v>
      </c>
      <c r="S12547" s="12">
        <v>4860.0176979999997</v>
      </c>
      <c r="T12547" s="12">
        <v>7025.6887889999998</v>
      </c>
      <c r="U12547" s="12">
        <v>3461.6299720000002</v>
      </c>
      <c r="V12547" s="12">
        <v>602.72362329999999</v>
      </c>
      <c r="W12547" s="12">
        <v>4771.901527</v>
      </c>
      <c r="X12547" s="12">
        <v>1725.9908049999999</v>
      </c>
      <c r="Y12547" s="12">
        <v>20843.259549999999</v>
      </c>
      <c r="Z12547" s="12">
        <v>11221.007159999999</v>
      </c>
      <c r="AA12547" s="12">
        <v>8224.9879710000005</v>
      </c>
      <c r="AB12547" s="12">
        <v>2517.0965769999998</v>
      </c>
      <c r="AC12547" s="12">
        <v>1485.892552</v>
      </c>
      <c r="AD12547" s="12">
        <v>102.1582073</v>
      </c>
      <c r="AE12547" s="12">
        <v>1413.0656329999999</v>
      </c>
    </row>
    <row r="12548" spans="1:31" x14ac:dyDescent="0.35">
      <c r="A12548" s="13">
        <v>2035</v>
      </c>
      <c r="B12548" s="13">
        <v>6</v>
      </c>
      <c r="C12548" s="13">
        <v>7</v>
      </c>
      <c r="D12548" s="13">
        <v>19</v>
      </c>
      <c r="E12548" s="13" t="s">
        <v>8531</v>
      </c>
      <c r="F12548" s="12">
        <v>7209.2224759999999</v>
      </c>
      <c r="G12548" s="12">
        <v>14254.269480000001</v>
      </c>
      <c r="H12548" s="12">
        <v>3681.0209460000001</v>
      </c>
      <c r="I12548" s="12">
        <v>1111.2170229999999</v>
      </c>
      <c r="J12548" s="12">
        <v>3581.349248</v>
      </c>
      <c r="K12548" s="12">
        <v>4595.4816080000001</v>
      </c>
      <c r="L12548" s="12">
        <v>5197.7669770000002</v>
      </c>
      <c r="M12548" s="12">
        <v>6070.8307059999997</v>
      </c>
      <c r="N12548" s="12">
        <v>2463.1967989999998</v>
      </c>
      <c r="O12548" s="12">
        <v>2803.6997099999999</v>
      </c>
      <c r="P12548" s="12">
        <v>5737.9518959999996</v>
      </c>
      <c r="Q12548" s="12">
        <v>18588.202379999999</v>
      </c>
      <c r="R12548" s="12">
        <v>3173.6579919999999</v>
      </c>
      <c r="S12548" s="12">
        <v>4597.8513929999999</v>
      </c>
      <c r="T12548" s="12">
        <v>6704.1782540000004</v>
      </c>
      <c r="U12548" s="12">
        <v>3253.4581629999998</v>
      </c>
      <c r="V12548" s="12">
        <v>583.08390199999997</v>
      </c>
      <c r="W12548" s="12">
        <v>4769.1505040000002</v>
      </c>
      <c r="X12548" s="12">
        <v>1658.0787270000001</v>
      </c>
      <c r="Y12548" s="12">
        <v>19715.721799999999</v>
      </c>
      <c r="Z12548" s="12">
        <v>10989.743570000001</v>
      </c>
      <c r="AA12548" s="12">
        <v>8055.4719670000004</v>
      </c>
      <c r="AB12548" s="12">
        <v>2431.8879870000001</v>
      </c>
      <c r="AC12548" s="12">
        <v>1435.592214</v>
      </c>
      <c r="AD12548" s="12">
        <v>99.456925609999999</v>
      </c>
      <c r="AE12548" s="12">
        <v>1375.706737</v>
      </c>
    </row>
    <row r="12549" spans="1:31" x14ac:dyDescent="0.35">
      <c r="A12549" s="13">
        <v>2035</v>
      </c>
      <c r="B12549" s="13">
        <v>6</v>
      </c>
      <c r="C12549" s="13">
        <v>7</v>
      </c>
      <c r="D12549" s="13">
        <v>20</v>
      </c>
      <c r="E12549" s="13" t="s">
        <v>8531</v>
      </c>
      <c r="F12549" s="12">
        <v>6864.7713219999996</v>
      </c>
      <c r="G12549" s="12">
        <v>13921.80647</v>
      </c>
      <c r="H12549" s="12">
        <v>3525.581686</v>
      </c>
      <c r="I12549" s="12">
        <v>1042.727795</v>
      </c>
      <c r="J12549" s="12">
        <v>3524.2094569999999</v>
      </c>
      <c r="K12549" s="12">
        <v>4638.698504</v>
      </c>
      <c r="L12549" s="12">
        <v>5283.4924209999999</v>
      </c>
      <c r="M12549" s="12">
        <v>5747.7115629999998</v>
      </c>
      <c r="N12549" s="12">
        <v>2409.3799519999998</v>
      </c>
      <c r="O12549" s="12">
        <v>2779.4913649999999</v>
      </c>
      <c r="P12549" s="12">
        <v>5693.9416010000004</v>
      </c>
      <c r="Q12549" s="12">
        <v>18951.924569999999</v>
      </c>
      <c r="R12549" s="12">
        <v>3318.8097619999999</v>
      </c>
      <c r="S12549" s="12">
        <v>4207.1047319999998</v>
      </c>
      <c r="T12549" s="12">
        <v>6600.045588</v>
      </c>
      <c r="U12549" s="12">
        <v>3148.109207</v>
      </c>
      <c r="V12549" s="12">
        <v>562.39003930000001</v>
      </c>
      <c r="W12549" s="12">
        <v>4722.3785749999997</v>
      </c>
      <c r="X12549" s="12">
        <v>1584.1447539999999</v>
      </c>
      <c r="Y12549" s="12">
        <v>19016.908729999999</v>
      </c>
      <c r="Z12549" s="12">
        <v>10852.95671</v>
      </c>
      <c r="AA12549" s="12">
        <v>7955.2073289999998</v>
      </c>
      <c r="AB12549" s="12">
        <v>2412.4116789999998</v>
      </c>
      <c r="AC12549" s="12">
        <v>1424.094959</v>
      </c>
      <c r="AD12549" s="12">
        <v>101.2696574</v>
      </c>
      <c r="AE12549" s="12">
        <v>1400.7769330000001</v>
      </c>
    </row>
    <row r="12550" spans="1:31" x14ac:dyDescent="0.35">
      <c r="A12550" s="13">
        <v>2035</v>
      </c>
      <c r="B12550" s="13">
        <v>6</v>
      </c>
      <c r="C12550" s="13">
        <v>7</v>
      </c>
      <c r="D12550" s="13">
        <v>21</v>
      </c>
      <c r="E12550" s="13" t="s">
        <v>8531</v>
      </c>
      <c r="F12550" s="12">
        <v>6445.8448509999998</v>
      </c>
      <c r="G12550" s="12">
        <v>13896.385249999999</v>
      </c>
      <c r="H12550" s="12">
        <v>3311.756997</v>
      </c>
      <c r="I12550" s="12">
        <v>948.51246389999994</v>
      </c>
      <c r="J12550" s="12">
        <v>3373.567708</v>
      </c>
      <c r="K12550" s="12">
        <v>4508.6426760000004</v>
      </c>
      <c r="L12550" s="12">
        <v>5190.8631109999997</v>
      </c>
      <c r="M12550" s="12">
        <v>5507.429682</v>
      </c>
      <c r="N12550" s="12">
        <v>2409.0692949999998</v>
      </c>
      <c r="O12550" s="12">
        <v>2768.567348</v>
      </c>
      <c r="P12550" s="12">
        <v>5597.2151190000004</v>
      </c>
      <c r="Q12550" s="12">
        <v>17863.24494</v>
      </c>
      <c r="R12550" s="12">
        <v>3159.1433000000002</v>
      </c>
      <c r="S12550" s="12">
        <v>4058.0731040000001</v>
      </c>
      <c r="T12550" s="12">
        <v>6288.0815190000003</v>
      </c>
      <c r="U12550" s="12">
        <v>2877.2800809999999</v>
      </c>
      <c r="V12550" s="12">
        <v>536.98834950000003</v>
      </c>
      <c r="W12550" s="12">
        <v>4327.5625220000002</v>
      </c>
      <c r="X12550" s="12">
        <v>1453.5097270000001</v>
      </c>
      <c r="Y12550" s="12">
        <v>18688.549029999998</v>
      </c>
      <c r="Z12550" s="12">
        <v>10902.315339999999</v>
      </c>
      <c r="AA12550" s="12">
        <v>7991.3871589999999</v>
      </c>
      <c r="AB12550" s="12">
        <v>2357.4610349999998</v>
      </c>
      <c r="AC12550" s="12">
        <v>1391.656493</v>
      </c>
      <c r="AD12550" s="12">
        <v>95.203529509999996</v>
      </c>
      <c r="AE12550" s="12">
        <v>1316.8820020000001</v>
      </c>
    </row>
    <row r="12551" spans="1:31" x14ac:dyDescent="0.35">
      <c r="A12551" s="13">
        <v>2035</v>
      </c>
      <c r="B12551" s="13">
        <v>6</v>
      </c>
      <c r="C12551" s="13">
        <v>7</v>
      </c>
      <c r="D12551" s="13">
        <v>22</v>
      </c>
      <c r="E12551" s="13" t="s">
        <v>8531</v>
      </c>
      <c r="F12551" s="12">
        <v>5847.0970740000002</v>
      </c>
      <c r="G12551" s="12">
        <v>13155.19558</v>
      </c>
      <c r="H12551" s="12">
        <v>3064.0805300000002</v>
      </c>
      <c r="I12551" s="12">
        <v>839.38136469999995</v>
      </c>
      <c r="J12551" s="12">
        <v>3238.9247350000001</v>
      </c>
      <c r="K12551" s="12">
        <v>4229.5464730000003</v>
      </c>
      <c r="L12551" s="12">
        <v>5034.3722289999996</v>
      </c>
      <c r="M12551" s="12">
        <v>5212.0953490000002</v>
      </c>
      <c r="N12551" s="12">
        <v>2223.0424750000002</v>
      </c>
      <c r="O12551" s="12">
        <v>2538.2919040000002</v>
      </c>
      <c r="P12551" s="12">
        <v>5319.1256880000001</v>
      </c>
      <c r="Q12551" s="12">
        <v>15825.39445</v>
      </c>
      <c r="R12551" s="12">
        <v>2842.1645370000001</v>
      </c>
      <c r="S12551" s="12">
        <v>3629.0346199999999</v>
      </c>
      <c r="T12551" s="12">
        <v>5827.2938199999999</v>
      </c>
      <c r="U12551" s="12">
        <v>2583.9566169999998</v>
      </c>
      <c r="V12551" s="12">
        <v>509.33817010000001</v>
      </c>
      <c r="W12551" s="12">
        <v>3990.5247610000001</v>
      </c>
      <c r="X12551" s="12">
        <v>1300.082408</v>
      </c>
      <c r="Y12551" s="12">
        <v>17042.609189999999</v>
      </c>
      <c r="Z12551" s="12">
        <v>11424.07035</v>
      </c>
      <c r="AA12551" s="12">
        <v>8373.8331039999994</v>
      </c>
      <c r="AB12551" s="12">
        <v>2173.1322799999998</v>
      </c>
      <c r="AC12551" s="12">
        <v>1282.8435340000001</v>
      </c>
      <c r="AD12551" s="12">
        <v>87.253604289999998</v>
      </c>
      <c r="AE12551" s="12">
        <v>1206.9340360000001</v>
      </c>
    </row>
    <row r="12552" spans="1:31" x14ac:dyDescent="0.35">
      <c r="A12552" s="13">
        <v>2035</v>
      </c>
      <c r="B12552" s="13">
        <v>6</v>
      </c>
      <c r="C12552" s="13">
        <v>7</v>
      </c>
      <c r="D12552" s="13">
        <v>23</v>
      </c>
      <c r="E12552" s="13" t="s">
        <v>8531</v>
      </c>
      <c r="F12552" s="12">
        <v>5175.8343480000003</v>
      </c>
      <c r="G12552" s="12">
        <v>11690.422060000001</v>
      </c>
      <c r="H12552" s="12">
        <v>2807.552103</v>
      </c>
      <c r="I12552" s="12">
        <v>726.35044289999996</v>
      </c>
      <c r="J12552" s="12">
        <v>3124.0215290000001</v>
      </c>
      <c r="K12552" s="12">
        <v>3924.600981</v>
      </c>
      <c r="L12552" s="12">
        <v>4836.4559799999997</v>
      </c>
      <c r="M12552" s="12">
        <v>4987.2488149999999</v>
      </c>
      <c r="N12552" s="12">
        <v>1978.2205329999999</v>
      </c>
      <c r="O12552" s="12">
        <v>2295.323179</v>
      </c>
      <c r="P12552" s="12">
        <v>4925.9315530000003</v>
      </c>
      <c r="Q12552" s="12">
        <v>13720.282219999999</v>
      </c>
      <c r="R12552" s="12">
        <v>2471.0473710000001</v>
      </c>
      <c r="S12552" s="12">
        <v>3219.1420469999998</v>
      </c>
      <c r="T12552" s="12">
        <v>5397.3113160000003</v>
      </c>
      <c r="U12552" s="12">
        <v>2346.6360960000002</v>
      </c>
      <c r="V12552" s="12">
        <v>469.49653180000001</v>
      </c>
      <c r="W12552" s="12">
        <v>3647.2966299999998</v>
      </c>
      <c r="X12552" s="12">
        <v>1192.517642</v>
      </c>
      <c r="Y12552" s="12">
        <v>15187.81913</v>
      </c>
      <c r="Z12552" s="12">
        <v>10695.024310000001</v>
      </c>
      <c r="AA12552" s="12">
        <v>7839.4430220000004</v>
      </c>
      <c r="AB12552" s="12">
        <v>1977.1530889999999</v>
      </c>
      <c r="AC12552" s="12">
        <v>1167.1530909999999</v>
      </c>
      <c r="AD12552" s="12">
        <v>81.708843720000004</v>
      </c>
      <c r="AE12552" s="12">
        <v>1130.2496490000001</v>
      </c>
    </row>
    <row r="12553" spans="1:31" x14ac:dyDescent="0.35">
      <c r="A12553" s="13">
        <v>2035</v>
      </c>
      <c r="B12553" s="13">
        <v>6</v>
      </c>
      <c r="C12553" s="13">
        <v>7</v>
      </c>
      <c r="D12553" s="13">
        <v>24</v>
      </c>
      <c r="E12553" s="13" t="s">
        <v>8531</v>
      </c>
      <c r="F12553" s="12">
        <v>4937.2169350000004</v>
      </c>
      <c r="G12553" s="12">
        <v>10538.554910000001</v>
      </c>
      <c r="H12553" s="12">
        <v>2649.163493</v>
      </c>
      <c r="I12553" s="12">
        <v>656.5612744</v>
      </c>
      <c r="J12553" s="12">
        <v>3040.0772619999998</v>
      </c>
      <c r="K12553" s="12">
        <v>3634.600402</v>
      </c>
      <c r="L12553" s="12">
        <v>4583.3088040000002</v>
      </c>
      <c r="M12553" s="12">
        <v>4832.8927119999998</v>
      </c>
      <c r="N12553" s="12">
        <v>1783.484228</v>
      </c>
      <c r="O12553" s="12">
        <v>1958.4724289999999</v>
      </c>
      <c r="P12553" s="12">
        <v>4626.5622009999997</v>
      </c>
      <c r="Q12553" s="12">
        <v>12135.83245</v>
      </c>
      <c r="R12553" s="12">
        <v>2155.2462949999999</v>
      </c>
      <c r="S12553" s="12">
        <v>2862.334762</v>
      </c>
      <c r="T12553" s="12">
        <v>5031.978642</v>
      </c>
      <c r="U12553" s="12">
        <v>2173.580179</v>
      </c>
      <c r="V12553" s="12">
        <v>428.91702379999998</v>
      </c>
      <c r="W12553" s="12">
        <v>3553.7505000000001</v>
      </c>
      <c r="X12553" s="12">
        <v>1111.078514</v>
      </c>
      <c r="Y12553" s="12">
        <v>13530.47478</v>
      </c>
      <c r="Z12553" s="12">
        <v>9953.2820620000002</v>
      </c>
      <c r="AA12553" s="12">
        <v>7295.7466340000001</v>
      </c>
      <c r="AB12553" s="12">
        <v>1806.910081</v>
      </c>
      <c r="AC12553" s="12">
        <v>1066.655231</v>
      </c>
      <c r="AD12553" s="12">
        <v>78.462484070000002</v>
      </c>
      <c r="AE12553" s="12">
        <v>1085.3522909999999</v>
      </c>
    </row>
    <row r="12554" spans="1:31" x14ac:dyDescent="0.35">
      <c r="A12554" s="13">
        <v>2035</v>
      </c>
      <c r="B12554" s="13">
        <v>6</v>
      </c>
      <c r="C12554" s="13">
        <v>8</v>
      </c>
      <c r="D12554" s="13">
        <v>1</v>
      </c>
      <c r="E12554" s="13" t="s">
        <v>8531</v>
      </c>
      <c r="F12554" s="12">
        <v>4488.4018500000002</v>
      </c>
      <c r="G12554" s="12">
        <v>9768.0423790000004</v>
      </c>
      <c r="H12554" s="12">
        <v>2524.4717049999999</v>
      </c>
      <c r="I12554" s="12">
        <v>601.61943959999996</v>
      </c>
      <c r="J12554" s="12">
        <v>3041.3245109999998</v>
      </c>
      <c r="K12554" s="12">
        <v>3430.2269569999999</v>
      </c>
      <c r="L12554" s="12">
        <v>4307.7221639999998</v>
      </c>
      <c r="M12554" s="12">
        <v>4851.4159179999997</v>
      </c>
      <c r="N12554" s="12">
        <v>1625.4542389999999</v>
      </c>
      <c r="O12554" s="12">
        <v>1957.585861</v>
      </c>
      <c r="P12554" s="12">
        <v>4377.9745700000003</v>
      </c>
      <c r="Q12554" s="12">
        <v>11171.71708</v>
      </c>
      <c r="R12554" s="12">
        <v>1986.9487220000001</v>
      </c>
      <c r="S12554" s="12">
        <v>2636.5027060000002</v>
      </c>
      <c r="T12554" s="12">
        <v>4782.0598570000002</v>
      </c>
      <c r="U12554" s="12">
        <v>2029.6742529999999</v>
      </c>
      <c r="V12554" s="12">
        <v>406.60711730000003</v>
      </c>
      <c r="W12554" s="12">
        <v>3415.4951409999999</v>
      </c>
      <c r="X12554" s="12">
        <v>1065.8653139999999</v>
      </c>
      <c r="Y12554" s="12">
        <v>12707.80358</v>
      </c>
      <c r="Z12554" s="12">
        <v>9487.9341980000008</v>
      </c>
      <c r="AA12554" s="12">
        <v>6954.6470760000002</v>
      </c>
      <c r="AB12554" s="12">
        <v>1747.0903599999999</v>
      </c>
      <c r="AC12554" s="12">
        <v>1031.342451</v>
      </c>
      <c r="AD12554" s="12">
        <v>76.768238800000006</v>
      </c>
      <c r="AE12554" s="12">
        <v>1061.9207719999999</v>
      </c>
    </row>
    <row r="12555" spans="1:31" x14ac:dyDescent="0.35">
      <c r="A12555" s="13">
        <v>2035</v>
      </c>
      <c r="B12555" s="13">
        <v>6</v>
      </c>
      <c r="C12555" s="13">
        <v>8</v>
      </c>
      <c r="D12555" s="13">
        <v>2</v>
      </c>
      <c r="E12555" s="13" t="s">
        <v>8531</v>
      </c>
      <c r="F12555" s="12">
        <v>4179.2279859999999</v>
      </c>
      <c r="G12555" s="12">
        <v>9367.1311040000001</v>
      </c>
      <c r="H12555" s="12">
        <v>2403.6616020000001</v>
      </c>
      <c r="I12555" s="12">
        <v>548.38815020000004</v>
      </c>
      <c r="J12555" s="12">
        <v>3043.401742</v>
      </c>
      <c r="K12555" s="12">
        <v>3286.438013</v>
      </c>
      <c r="L12555" s="12">
        <v>4021.2057610000002</v>
      </c>
      <c r="M12555" s="12">
        <v>4782.4697450000003</v>
      </c>
      <c r="N12555" s="12">
        <v>1572.8811290000001</v>
      </c>
      <c r="O12555" s="12">
        <v>1826.8022109999999</v>
      </c>
      <c r="P12555" s="12">
        <v>4265.2883460000003</v>
      </c>
      <c r="Q12555" s="12">
        <v>10239.98911</v>
      </c>
      <c r="R12555" s="12">
        <v>1869.258918</v>
      </c>
      <c r="S12555" s="12">
        <v>2394.1345249999999</v>
      </c>
      <c r="T12555" s="12">
        <v>4542.554435</v>
      </c>
      <c r="U12555" s="12">
        <v>1908.0297619999999</v>
      </c>
      <c r="V12555" s="12">
        <v>388.54836369999998</v>
      </c>
      <c r="W12555" s="12">
        <v>3337.7713669999998</v>
      </c>
      <c r="X12555" s="12">
        <v>1010.461826</v>
      </c>
      <c r="Y12555" s="12">
        <v>11980.89069</v>
      </c>
      <c r="Z12555" s="12">
        <v>9169.2423780000008</v>
      </c>
      <c r="AA12555" s="12">
        <v>6721.0462649999999</v>
      </c>
      <c r="AB12555" s="12">
        <v>1685.009499</v>
      </c>
      <c r="AC12555" s="12">
        <v>994.69487479999998</v>
      </c>
      <c r="AD12555" s="12">
        <v>75.547939779999993</v>
      </c>
      <c r="AE12555" s="12">
        <v>1045.04396</v>
      </c>
    </row>
    <row r="12556" spans="1:31" x14ac:dyDescent="0.35">
      <c r="A12556" s="13">
        <v>2035</v>
      </c>
      <c r="B12556" s="13">
        <v>6</v>
      </c>
      <c r="C12556" s="13">
        <v>8</v>
      </c>
      <c r="D12556" s="13">
        <v>3</v>
      </c>
      <c r="E12556" s="13" t="s">
        <v>8531</v>
      </c>
      <c r="F12556" s="12">
        <v>3979.809538</v>
      </c>
      <c r="G12556" s="12">
        <v>9241.9758290000009</v>
      </c>
      <c r="H12556" s="12">
        <v>2317.9442180000001</v>
      </c>
      <c r="I12556" s="12">
        <v>510.61989670000003</v>
      </c>
      <c r="J12556" s="12">
        <v>2964.6528290000001</v>
      </c>
      <c r="K12556" s="12">
        <v>3197.9830470000002</v>
      </c>
      <c r="L12556" s="12">
        <v>3747.345902</v>
      </c>
      <c r="M12556" s="12">
        <v>4805.108561</v>
      </c>
      <c r="N12556" s="12">
        <v>1522.485944</v>
      </c>
      <c r="O12556" s="12">
        <v>1700.7417620000001</v>
      </c>
      <c r="P12556" s="12">
        <v>4185.004825</v>
      </c>
      <c r="Q12556" s="12">
        <v>9868.7832479999997</v>
      </c>
      <c r="R12556" s="12">
        <v>1811.5910960000001</v>
      </c>
      <c r="S12556" s="12">
        <v>2241.6222480000001</v>
      </c>
      <c r="T12556" s="12">
        <v>4254.0206749999998</v>
      </c>
      <c r="U12556" s="12">
        <v>1813.2395039999999</v>
      </c>
      <c r="V12556" s="12">
        <v>375.86515459999998</v>
      </c>
      <c r="W12556" s="12">
        <v>3337.7713669999998</v>
      </c>
      <c r="X12556" s="12">
        <v>950.79539339999997</v>
      </c>
      <c r="Y12556" s="12">
        <v>11730.29084</v>
      </c>
      <c r="Z12556" s="12">
        <v>8596.7215699999997</v>
      </c>
      <c r="AA12556" s="12">
        <v>6301.3890369999999</v>
      </c>
      <c r="AB12556" s="12">
        <v>1647.7960230000001</v>
      </c>
      <c r="AC12556" s="12">
        <v>972.72701410000002</v>
      </c>
      <c r="AD12556" s="12">
        <v>75.974464920000003</v>
      </c>
      <c r="AE12556" s="12">
        <v>1050.94283</v>
      </c>
    </row>
    <row r="12557" spans="1:31" x14ac:dyDescent="0.35">
      <c r="A12557" s="13">
        <v>2035</v>
      </c>
      <c r="B12557" s="13">
        <v>6</v>
      </c>
      <c r="C12557" s="13">
        <v>8</v>
      </c>
      <c r="D12557" s="13">
        <v>4</v>
      </c>
      <c r="E12557" s="13" t="s">
        <v>8531</v>
      </c>
      <c r="F12557" s="12">
        <v>3852.9060380000001</v>
      </c>
      <c r="G12557" s="12">
        <v>9331.9315609999994</v>
      </c>
      <c r="H12557" s="12">
        <v>2258.7814100000001</v>
      </c>
      <c r="I12557" s="12">
        <v>484.55162250000001</v>
      </c>
      <c r="J12557" s="12">
        <v>2933.9010060000001</v>
      </c>
      <c r="K12557" s="12">
        <v>3176.576716</v>
      </c>
      <c r="L12557" s="12">
        <v>3531.5949380000002</v>
      </c>
      <c r="M12557" s="12">
        <v>4729.4741100000001</v>
      </c>
      <c r="N12557" s="12">
        <v>1525.5969500000001</v>
      </c>
      <c r="O12557" s="12">
        <v>1694.5422370000001</v>
      </c>
      <c r="P12557" s="12">
        <v>4154.0525729999999</v>
      </c>
      <c r="Q12557" s="12">
        <v>9901.1706429999995</v>
      </c>
      <c r="R12557" s="12">
        <v>1818.260205</v>
      </c>
      <c r="S12557" s="12">
        <v>2198.1089820000002</v>
      </c>
      <c r="T12557" s="12">
        <v>4160.7343380000002</v>
      </c>
      <c r="U12557" s="12">
        <v>1745.0731350000001</v>
      </c>
      <c r="V12557" s="12">
        <v>372.59769749999998</v>
      </c>
      <c r="W12557" s="12">
        <v>3392.1103119999998</v>
      </c>
      <c r="X12557" s="12">
        <v>915.21881989999997</v>
      </c>
      <c r="Y12557" s="12">
        <v>11746.224260000001</v>
      </c>
      <c r="Z12557" s="12">
        <v>8589.6730540000008</v>
      </c>
      <c r="AA12557" s="12">
        <v>6296.2224809999998</v>
      </c>
      <c r="AB12557" s="12">
        <v>1639.623353</v>
      </c>
      <c r="AC12557" s="12">
        <v>967.90252310000005</v>
      </c>
      <c r="AD12557" s="12">
        <v>76.910435919999998</v>
      </c>
      <c r="AE12557" s="12">
        <v>1063.8873679999999</v>
      </c>
    </row>
    <row r="12558" spans="1:31" x14ac:dyDescent="0.35">
      <c r="A12558" s="13">
        <v>2035</v>
      </c>
      <c r="B12558" s="13">
        <v>6</v>
      </c>
      <c r="C12558" s="13">
        <v>8</v>
      </c>
      <c r="D12558" s="13">
        <v>5</v>
      </c>
      <c r="E12558" s="13" t="s">
        <v>8531</v>
      </c>
      <c r="F12558" s="12">
        <v>3760.7911389999999</v>
      </c>
      <c r="G12558" s="12">
        <v>9447.3085119999996</v>
      </c>
      <c r="H12558" s="12">
        <v>2234.2464559999999</v>
      </c>
      <c r="I12558" s="12">
        <v>473.74108180000002</v>
      </c>
      <c r="J12558" s="12">
        <v>2919.3565939999999</v>
      </c>
      <c r="K12558" s="12">
        <v>3210.908598</v>
      </c>
      <c r="L12558" s="12">
        <v>3279.0222699999999</v>
      </c>
      <c r="M12558" s="12">
        <v>4819.5154990000001</v>
      </c>
      <c r="N12558" s="12">
        <v>1561.060639</v>
      </c>
      <c r="O12558" s="12">
        <v>1735.578602</v>
      </c>
      <c r="P12558" s="12">
        <v>4196.611621</v>
      </c>
      <c r="Q12558" s="12">
        <v>10441.77433</v>
      </c>
      <c r="R12558" s="12">
        <v>1882.204978</v>
      </c>
      <c r="S12558" s="12">
        <v>2130.4460779999999</v>
      </c>
      <c r="T12558" s="12">
        <v>4072.6551639999998</v>
      </c>
      <c r="U12558" s="12">
        <v>1718.67831</v>
      </c>
      <c r="V12558" s="12">
        <v>366.80065280000002</v>
      </c>
      <c r="W12558" s="12">
        <v>3431.3152249999998</v>
      </c>
      <c r="X12558" s="12">
        <v>905.5833318</v>
      </c>
      <c r="Y12558" s="12">
        <v>12043.204170000001</v>
      </c>
      <c r="Z12558" s="12">
        <v>8533.2659079999994</v>
      </c>
      <c r="AA12558" s="12">
        <v>6254.8760940000002</v>
      </c>
      <c r="AB12558" s="12">
        <v>1658.403489</v>
      </c>
      <c r="AC12558" s="12">
        <v>978.98881419999998</v>
      </c>
      <c r="AD12558" s="12">
        <v>78.663891359999994</v>
      </c>
      <c r="AE12558" s="12">
        <v>1088.1377669999999</v>
      </c>
    </row>
    <row r="12559" spans="1:31" x14ac:dyDescent="0.35">
      <c r="A12559" s="13">
        <v>2035</v>
      </c>
      <c r="B12559" s="13">
        <v>6</v>
      </c>
      <c r="C12559" s="13">
        <v>8</v>
      </c>
      <c r="D12559" s="13">
        <v>6</v>
      </c>
      <c r="E12559" s="13" t="s">
        <v>8531</v>
      </c>
      <c r="F12559" s="12">
        <v>3819.588182</v>
      </c>
      <c r="G12559" s="12">
        <v>9881.4685119999995</v>
      </c>
      <c r="H12559" s="12">
        <v>2267.1672020000001</v>
      </c>
      <c r="I12559" s="12">
        <v>488.24634739999999</v>
      </c>
      <c r="J12559" s="12">
        <v>2959.4582340000002</v>
      </c>
      <c r="K12559" s="12">
        <v>3220.6011760000001</v>
      </c>
      <c r="L12559" s="12">
        <v>3096.6416199999999</v>
      </c>
      <c r="M12559" s="12">
        <v>5110.2196889999996</v>
      </c>
      <c r="N12559" s="12">
        <v>1642.8743179999999</v>
      </c>
      <c r="O12559" s="12">
        <v>1801.4130660000001</v>
      </c>
      <c r="P12559" s="12">
        <v>4318.9717659999997</v>
      </c>
      <c r="Q12559" s="12">
        <v>10526.478950000001</v>
      </c>
      <c r="R12559" s="12">
        <v>1974.7881910000001</v>
      </c>
      <c r="S12559" s="12">
        <v>2133.9267279999999</v>
      </c>
      <c r="T12559" s="12">
        <v>4045.7543780000001</v>
      </c>
      <c r="U12559" s="12">
        <v>1730.1545430000001</v>
      </c>
      <c r="V12559" s="12">
        <v>364.90341330000001</v>
      </c>
      <c r="W12559" s="12">
        <v>3659.6773680000001</v>
      </c>
      <c r="X12559" s="12">
        <v>970.62230699999998</v>
      </c>
      <c r="Y12559" s="12">
        <v>12189.1489</v>
      </c>
      <c r="Z12559" s="12">
        <v>8605.1835929999997</v>
      </c>
      <c r="AA12559" s="12">
        <v>6307.591692</v>
      </c>
      <c r="AB12559" s="12">
        <v>1650.404475</v>
      </c>
      <c r="AC12559" s="12">
        <v>974.26683590000005</v>
      </c>
      <c r="AD12559" s="12">
        <v>83.568930449999996</v>
      </c>
      <c r="AE12559" s="12">
        <v>1155.974766</v>
      </c>
    </row>
    <row r="12560" spans="1:31" x14ac:dyDescent="0.35">
      <c r="A12560" s="13">
        <v>2035</v>
      </c>
      <c r="B12560" s="13">
        <v>6</v>
      </c>
      <c r="C12560" s="13">
        <v>8</v>
      </c>
      <c r="D12560" s="13">
        <v>7</v>
      </c>
      <c r="E12560" s="13" t="s">
        <v>8531</v>
      </c>
      <c r="F12560" s="12">
        <v>4192.4572040000003</v>
      </c>
      <c r="G12560" s="12">
        <v>10698.921840000001</v>
      </c>
      <c r="H12560" s="12">
        <v>2380.213937</v>
      </c>
      <c r="I12560" s="12">
        <v>538.05654589999995</v>
      </c>
      <c r="J12560" s="12">
        <v>3119.0348090000002</v>
      </c>
      <c r="K12560" s="12">
        <v>3363.5825559999998</v>
      </c>
      <c r="L12560" s="12">
        <v>3394.6655519999999</v>
      </c>
      <c r="M12560" s="12">
        <v>5418.9325520000002</v>
      </c>
      <c r="N12560" s="12">
        <v>1814.2814089999999</v>
      </c>
      <c r="O12560" s="12">
        <v>1958.176907</v>
      </c>
      <c r="P12560" s="12">
        <v>4494.5305209999997</v>
      </c>
      <c r="Q12560" s="12">
        <v>11323.683440000001</v>
      </c>
      <c r="R12560" s="12">
        <v>2200.7535859999998</v>
      </c>
      <c r="S12560" s="12">
        <v>2235.312226</v>
      </c>
      <c r="T12560" s="12">
        <v>4473.1333009999998</v>
      </c>
      <c r="U12560" s="12">
        <v>1937.407537</v>
      </c>
      <c r="V12560" s="12">
        <v>384.12153669999998</v>
      </c>
      <c r="W12560" s="12">
        <v>4013.9095889999999</v>
      </c>
      <c r="X12560" s="12">
        <v>1136.001141</v>
      </c>
      <c r="Y12560" s="12">
        <v>13115.903700000001</v>
      </c>
      <c r="Z12560" s="12">
        <v>9110.0145580000008</v>
      </c>
      <c r="AA12560" s="12">
        <v>6677.6323259999999</v>
      </c>
      <c r="AB12560" s="12">
        <v>1732.8304410000001</v>
      </c>
      <c r="AC12560" s="12">
        <v>1022.924535</v>
      </c>
      <c r="AD12560" s="12">
        <v>89.042625569999998</v>
      </c>
      <c r="AE12560" s="12">
        <v>1231.6763129999999</v>
      </c>
    </row>
    <row r="12561" spans="1:31" x14ac:dyDescent="0.35">
      <c r="A12561" s="13">
        <v>2035</v>
      </c>
      <c r="B12561" s="13">
        <v>6</v>
      </c>
      <c r="C12561" s="13">
        <v>8</v>
      </c>
      <c r="D12561" s="13">
        <v>8</v>
      </c>
      <c r="E12561" s="13" t="s">
        <v>8531</v>
      </c>
      <c r="F12561" s="12">
        <v>4639.8024800000003</v>
      </c>
      <c r="G12561" s="12">
        <v>11803.848190000001</v>
      </c>
      <c r="H12561" s="12">
        <v>2565.3107759999998</v>
      </c>
      <c r="I12561" s="12">
        <v>619.61412780000001</v>
      </c>
      <c r="J12561" s="12">
        <v>3218.5621030000002</v>
      </c>
      <c r="K12561" s="12">
        <v>3653.1798060000001</v>
      </c>
      <c r="L12561" s="12">
        <v>3800.2766259999999</v>
      </c>
      <c r="M12561" s="12">
        <v>5622.1680210000004</v>
      </c>
      <c r="N12561" s="12">
        <v>2045.4144819999999</v>
      </c>
      <c r="O12561" s="12">
        <v>2165.1292830000002</v>
      </c>
      <c r="P12561" s="12">
        <v>4806.4739030000001</v>
      </c>
      <c r="Q12561" s="12">
        <v>12943.00756</v>
      </c>
      <c r="R12561" s="12">
        <v>2441.2336730000002</v>
      </c>
      <c r="S12561" s="12">
        <v>2514.4482200000002</v>
      </c>
      <c r="T12561" s="12">
        <v>4953.878901</v>
      </c>
      <c r="U12561" s="12">
        <v>2211.2221730000001</v>
      </c>
      <c r="V12561" s="12">
        <v>411.38529210000002</v>
      </c>
      <c r="W12561" s="12">
        <v>4329.6252210000002</v>
      </c>
      <c r="X12561" s="12">
        <v>1297.8597970000001</v>
      </c>
      <c r="Y12561" s="12">
        <v>14714.663269999999</v>
      </c>
      <c r="Z12561" s="12">
        <v>9750.2252090000002</v>
      </c>
      <c r="AA12561" s="12">
        <v>7146.9061469999997</v>
      </c>
      <c r="AB12561" s="12">
        <v>1871.4247069999999</v>
      </c>
      <c r="AC12561" s="12">
        <v>1104.7395079999999</v>
      </c>
      <c r="AD12561" s="12">
        <v>94.220137390000005</v>
      </c>
      <c r="AE12561" s="12">
        <v>1303.2816270000001</v>
      </c>
    </row>
    <row r="12562" spans="1:31" x14ac:dyDescent="0.35">
      <c r="A12562" s="13">
        <v>2035</v>
      </c>
      <c r="B12562" s="13">
        <v>6</v>
      </c>
      <c r="C12562" s="13">
        <v>8</v>
      </c>
      <c r="D12562" s="13">
        <v>9</v>
      </c>
      <c r="E12562" s="13" t="s">
        <v>8531</v>
      </c>
      <c r="F12562" s="12">
        <v>5068.528926</v>
      </c>
      <c r="G12562" s="12">
        <v>12969.407429999999</v>
      </c>
      <c r="H12562" s="12">
        <v>2794.0436850000001</v>
      </c>
      <c r="I12562" s="12">
        <v>720.3978022</v>
      </c>
      <c r="J12562" s="12">
        <v>3155.811968</v>
      </c>
      <c r="K12562" s="12">
        <v>3966.2036549999998</v>
      </c>
      <c r="L12562" s="12">
        <v>4262.2709000000004</v>
      </c>
      <c r="M12562" s="12">
        <v>5792.9891960000004</v>
      </c>
      <c r="N12562" s="12">
        <v>2253.8396560000001</v>
      </c>
      <c r="O12562" s="12">
        <v>2361.157643</v>
      </c>
      <c r="P12562" s="12">
        <v>5103.9087890000001</v>
      </c>
      <c r="Q12562" s="12">
        <v>14649.511839999999</v>
      </c>
      <c r="R12562" s="12">
        <v>2730.3583130000002</v>
      </c>
      <c r="S12562" s="12">
        <v>2862.5524780000001</v>
      </c>
      <c r="T12562" s="12">
        <v>5473.2423699999999</v>
      </c>
      <c r="U12562" s="12">
        <v>2522.4459000000002</v>
      </c>
      <c r="V12562" s="12">
        <v>448.80276679999997</v>
      </c>
      <c r="W12562" s="12">
        <v>4533.2236169999996</v>
      </c>
      <c r="X12562" s="12">
        <v>1444.059931</v>
      </c>
      <c r="Y12562" s="12">
        <v>16397.038369999998</v>
      </c>
      <c r="Z12562" s="12">
        <v>10389.016019999999</v>
      </c>
      <c r="AA12562" s="12">
        <v>7615.1392230000001</v>
      </c>
      <c r="AB12562" s="12">
        <v>2026.8868279999999</v>
      </c>
      <c r="AC12562" s="12">
        <v>1196.5119139999999</v>
      </c>
      <c r="AD12562" s="12">
        <v>97.193958080000002</v>
      </c>
      <c r="AE12562" s="12">
        <v>1344.409754</v>
      </c>
    </row>
    <row r="12563" spans="1:31" x14ac:dyDescent="0.35">
      <c r="A12563" s="13">
        <v>2035</v>
      </c>
      <c r="B12563" s="13">
        <v>6</v>
      </c>
      <c r="C12563" s="13">
        <v>8</v>
      </c>
      <c r="D12563" s="13">
        <v>10</v>
      </c>
      <c r="E12563" s="13" t="s">
        <v>8531</v>
      </c>
      <c r="F12563" s="12">
        <v>5597.2108129999997</v>
      </c>
      <c r="G12563" s="12">
        <v>13606.94929</v>
      </c>
      <c r="H12563" s="12">
        <v>3026.6569770000001</v>
      </c>
      <c r="I12563" s="12">
        <v>822.892022</v>
      </c>
      <c r="J12563" s="12">
        <v>3207.7571630000002</v>
      </c>
      <c r="K12563" s="12">
        <v>4217.025157</v>
      </c>
      <c r="L12563" s="12">
        <v>4800.2098699999997</v>
      </c>
      <c r="M12563" s="12">
        <v>5871.7108470000003</v>
      </c>
      <c r="N12563" s="12">
        <v>2382.0044339999999</v>
      </c>
      <c r="O12563" s="12">
        <v>2473.933763</v>
      </c>
      <c r="P12563" s="12">
        <v>5371.8418750000001</v>
      </c>
      <c r="Q12563" s="12">
        <v>16042.1356</v>
      </c>
      <c r="R12563" s="12">
        <v>2955.539393</v>
      </c>
      <c r="S12563" s="12">
        <v>3076.6362880000001</v>
      </c>
      <c r="T12563" s="12">
        <v>5971.7781480000003</v>
      </c>
      <c r="U12563" s="12">
        <v>2817.1463079999999</v>
      </c>
      <c r="V12563" s="12">
        <v>480.21225140000001</v>
      </c>
      <c r="W12563" s="12">
        <v>4661.160938</v>
      </c>
      <c r="X12563" s="12">
        <v>1603.7871150000001</v>
      </c>
      <c r="Y12563" s="12">
        <v>18142.356019999999</v>
      </c>
      <c r="Z12563" s="12">
        <v>10793.72889</v>
      </c>
      <c r="AA12563" s="12">
        <v>7911.7933899999998</v>
      </c>
      <c r="AB12563" s="12">
        <v>2173.6542800000002</v>
      </c>
      <c r="AC12563" s="12">
        <v>1283.1516810000001</v>
      </c>
      <c r="AD12563" s="12">
        <v>100.16777879999999</v>
      </c>
      <c r="AE12563" s="12">
        <v>1385.537881</v>
      </c>
    </row>
    <row r="12564" spans="1:31" x14ac:dyDescent="0.35">
      <c r="A12564" s="13">
        <v>2035</v>
      </c>
      <c r="B12564" s="13">
        <v>6</v>
      </c>
      <c r="C12564" s="13">
        <v>8</v>
      </c>
      <c r="D12564" s="13">
        <v>11</v>
      </c>
      <c r="E12564" s="13" t="s">
        <v>8531</v>
      </c>
      <c r="F12564" s="12">
        <v>6060.7258609999999</v>
      </c>
      <c r="G12564" s="12">
        <v>13880.74236</v>
      </c>
      <c r="H12564" s="12">
        <v>3238.4633469999999</v>
      </c>
      <c r="I12564" s="12">
        <v>916.21791489999998</v>
      </c>
      <c r="J12564" s="12">
        <v>3196.7451059999999</v>
      </c>
      <c r="K12564" s="12">
        <v>4372.1236179999996</v>
      </c>
      <c r="L12564" s="12">
        <v>5281.1911319999999</v>
      </c>
      <c r="M12564" s="12">
        <v>5962.7813029999998</v>
      </c>
      <c r="N12564" s="12">
        <v>2433.3338079999999</v>
      </c>
      <c r="O12564" s="12">
        <v>2528.2544549999998</v>
      </c>
      <c r="P12564" s="12">
        <v>5608.3386959999998</v>
      </c>
      <c r="Q12564" s="12">
        <v>17033.653050000001</v>
      </c>
      <c r="R12564" s="12">
        <v>3057.1446609999998</v>
      </c>
      <c r="S12564" s="12">
        <v>3292.4608910000002</v>
      </c>
      <c r="T12564" s="12">
        <v>6371.8213900000001</v>
      </c>
      <c r="U12564" s="12">
        <v>3091.6481349999999</v>
      </c>
      <c r="V12564" s="12">
        <v>511.58675740000001</v>
      </c>
      <c r="W12564" s="12">
        <v>4714.8115589999998</v>
      </c>
      <c r="X12564" s="12">
        <v>1737.7577659999999</v>
      </c>
      <c r="Y12564" s="12">
        <v>19165.785390000001</v>
      </c>
      <c r="Z12564" s="12">
        <v>10977.0537</v>
      </c>
      <c r="AA12564" s="12">
        <v>8046.1703079999997</v>
      </c>
      <c r="AB12564" s="12">
        <v>2274.6872410000001</v>
      </c>
      <c r="AC12564" s="12">
        <v>1342.793463</v>
      </c>
      <c r="AD12564" s="12">
        <v>100.926053</v>
      </c>
      <c r="AE12564" s="12">
        <v>1396.024862</v>
      </c>
    </row>
    <row r="12565" spans="1:31" x14ac:dyDescent="0.35">
      <c r="A12565" s="13">
        <v>2035</v>
      </c>
      <c r="B12565" s="13">
        <v>6</v>
      </c>
      <c r="C12565" s="13">
        <v>8</v>
      </c>
      <c r="D12565" s="13">
        <v>12</v>
      </c>
      <c r="E12565" s="13" t="s">
        <v>8531</v>
      </c>
      <c r="F12565" s="12">
        <v>6438.0052459999997</v>
      </c>
      <c r="G12565" s="12">
        <v>13886.60693</v>
      </c>
      <c r="H12565" s="12">
        <v>3397.629336</v>
      </c>
      <c r="I12565" s="12">
        <v>986.34904919999997</v>
      </c>
      <c r="J12565" s="12">
        <v>3145.2149020000002</v>
      </c>
      <c r="K12565" s="12">
        <v>4492.8901980000001</v>
      </c>
      <c r="L12565" s="12">
        <v>5580.9407590000001</v>
      </c>
      <c r="M12565" s="12">
        <v>6008.5741269999999</v>
      </c>
      <c r="N12565" s="12">
        <v>2456.0428179999999</v>
      </c>
      <c r="O12565" s="12">
        <v>2539.1784720000001</v>
      </c>
      <c r="P12565" s="12">
        <v>5751.9779669999998</v>
      </c>
      <c r="Q12565" s="12">
        <v>17589.201260000002</v>
      </c>
      <c r="R12565" s="12">
        <v>3110.105376</v>
      </c>
      <c r="S12565" s="12">
        <v>3560.284071</v>
      </c>
      <c r="T12565" s="12">
        <v>6685.0872490000002</v>
      </c>
      <c r="U12565" s="12">
        <v>3254.1466340000002</v>
      </c>
      <c r="V12565" s="12">
        <v>540.29098050000005</v>
      </c>
      <c r="W12565" s="12">
        <v>4712.0605370000003</v>
      </c>
      <c r="X12565" s="12">
        <v>1863.482773</v>
      </c>
      <c r="Y12565" s="12">
        <v>19873.338350000002</v>
      </c>
      <c r="Z12565" s="12">
        <v>10982.68871</v>
      </c>
      <c r="AA12565" s="12">
        <v>8050.300765</v>
      </c>
      <c r="AB12565" s="12">
        <v>2371.5462670000002</v>
      </c>
      <c r="AC12565" s="12">
        <v>1399.9712870000001</v>
      </c>
      <c r="AD12565" s="12">
        <v>101.3051571</v>
      </c>
      <c r="AE12565" s="12">
        <v>1401.2678940000001</v>
      </c>
    </row>
    <row r="12566" spans="1:31" x14ac:dyDescent="0.35">
      <c r="A12566" s="13">
        <v>2035</v>
      </c>
      <c r="B12566" s="13">
        <v>6</v>
      </c>
      <c r="C12566" s="13">
        <v>8</v>
      </c>
      <c r="D12566" s="13">
        <v>13</v>
      </c>
      <c r="E12566" s="13" t="s">
        <v>8531</v>
      </c>
      <c r="F12566" s="12">
        <v>6717.2895600000002</v>
      </c>
      <c r="G12566" s="12">
        <v>13796.639080000001</v>
      </c>
      <c r="H12566" s="12">
        <v>3550.2728969999998</v>
      </c>
      <c r="I12566" s="12">
        <v>1053.6066679999999</v>
      </c>
      <c r="J12566" s="12">
        <v>3120.0734240000002</v>
      </c>
      <c r="K12566" s="12">
        <v>4567.2078140000003</v>
      </c>
      <c r="L12566" s="12">
        <v>5918.6632769999997</v>
      </c>
      <c r="M12566" s="12">
        <v>6064.1424290000004</v>
      </c>
      <c r="N12566" s="12">
        <v>2476.2621349999999</v>
      </c>
      <c r="O12566" s="12">
        <v>2540.6547959999998</v>
      </c>
      <c r="P12566" s="12">
        <v>5839.0313239999996</v>
      </c>
      <c r="Q12566" s="12">
        <v>18035.14112</v>
      </c>
      <c r="R12566" s="12">
        <v>3118.3443299999999</v>
      </c>
      <c r="S12566" s="12">
        <v>3768.4932920000001</v>
      </c>
      <c r="T12566" s="12">
        <v>6919.8204009999999</v>
      </c>
      <c r="U12566" s="12">
        <v>3370.5111360000001</v>
      </c>
      <c r="V12566" s="12">
        <v>565.62242030000004</v>
      </c>
      <c r="W12566" s="12">
        <v>4696.240452</v>
      </c>
      <c r="X12566" s="12">
        <v>1923.2414819999999</v>
      </c>
      <c r="Y12566" s="12">
        <v>20562.69773</v>
      </c>
      <c r="Z12566" s="12">
        <v>10940.38494</v>
      </c>
      <c r="AA12566" s="12">
        <v>8019.2921370000004</v>
      </c>
      <c r="AB12566" s="12">
        <v>2425.627598</v>
      </c>
      <c r="AC12566" s="12">
        <v>1431.896581</v>
      </c>
      <c r="AD12566" s="12">
        <v>99.255518319999993</v>
      </c>
      <c r="AE12566" s="12">
        <v>1372.9212620000001</v>
      </c>
    </row>
    <row r="12567" spans="1:31" x14ac:dyDescent="0.35">
      <c r="A12567" s="13">
        <v>2035</v>
      </c>
      <c r="B12567" s="13">
        <v>6</v>
      </c>
      <c r="C12567" s="13">
        <v>8</v>
      </c>
      <c r="D12567" s="13">
        <v>14</v>
      </c>
      <c r="E12567" s="13" t="s">
        <v>8531</v>
      </c>
      <c r="F12567" s="12">
        <v>7318.4873310000003</v>
      </c>
      <c r="G12567" s="12">
        <v>13646.06259</v>
      </c>
      <c r="H12567" s="12">
        <v>3639.7157090000001</v>
      </c>
      <c r="I12567" s="12">
        <v>1093.0170330000001</v>
      </c>
      <c r="J12567" s="12">
        <v>3446.4984009999998</v>
      </c>
      <c r="K12567" s="12">
        <v>4634.6597789999996</v>
      </c>
      <c r="L12567" s="12">
        <v>6152.2489569999998</v>
      </c>
      <c r="M12567" s="12">
        <v>6237.0210790000001</v>
      </c>
      <c r="N12567" s="12">
        <v>2492.4384770000001</v>
      </c>
      <c r="O12567" s="12">
        <v>2538.5874269999999</v>
      </c>
      <c r="P12567" s="12">
        <v>5803.2429069999998</v>
      </c>
      <c r="Q12567" s="12">
        <v>18311.671750000001</v>
      </c>
      <c r="R12567" s="12">
        <v>3088.1360460000001</v>
      </c>
      <c r="S12567" s="12">
        <v>4068.9504860000002</v>
      </c>
      <c r="T12567" s="12">
        <v>7116.3715439999996</v>
      </c>
      <c r="U12567" s="12">
        <v>3578.6829459999999</v>
      </c>
      <c r="V12567" s="12">
        <v>585.92966349999995</v>
      </c>
      <c r="W12567" s="12">
        <v>4701.7424979999996</v>
      </c>
      <c r="X12567" s="12">
        <v>1988.2804570000001</v>
      </c>
      <c r="Y12567" s="12">
        <v>21167.131949999999</v>
      </c>
      <c r="Z12567" s="12">
        <v>10837.446169999999</v>
      </c>
      <c r="AA12567" s="12">
        <v>7943.8381179999997</v>
      </c>
      <c r="AB12567" s="12">
        <v>2491.534052</v>
      </c>
      <c r="AC12567" s="12">
        <v>1470.8024809999999</v>
      </c>
      <c r="AD12567" s="12">
        <v>101.7791033</v>
      </c>
      <c r="AE12567" s="12">
        <v>1407.8226010000001</v>
      </c>
    </row>
    <row r="12568" spans="1:31" x14ac:dyDescent="0.35">
      <c r="A12568" s="13">
        <v>2035</v>
      </c>
      <c r="B12568" s="13">
        <v>6</v>
      </c>
      <c r="C12568" s="13">
        <v>8</v>
      </c>
      <c r="D12568" s="13">
        <v>15</v>
      </c>
      <c r="E12568" s="13" t="s">
        <v>8531</v>
      </c>
      <c r="F12568" s="12">
        <v>8276.8739769999993</v>
      </c>
      <c r="G12568" s="12">
        <v>13544.365589999999</v>
      </c>
      <c r="H12568" s="12">
        <v>3809.1295530000002</v>
      </c>
      <c r="I12568" s="12">
        <v>1167.6644080000001</v>
      </c>
      <c r="J12568" s="12">
        <v>3528.9883030000001</v>
      </c>
      <c r="K12568" s="12">
        <v>4682.7238699999998</v>
      </c>
      <c r="L12568" s="12">
        <v>6361.096055</v>
      </c>
      <c r="M12568" s="12">
        <v>6464.9541559999998</v>
      </c>
      <c r="N12568" s="12">
        <v>2481.5510669999999</v>
      </c>
      <c r="O12568" s="12">
        <v>2526.4839000000002</v>
      </c>
      <c r="P12568" s="12">
        <v>5712.8030419999996</v>
      </c>
      <c r="Q12568" s="12">
        <v>18625.56367</v>
      </c>
      <c r="R12568" s="12">
        <v>3075.1912000000002</v>
      </c>
      <c r="S12568" s="12">
        <v>4297.6119140000001</v>
      </c>
      <c r="T12568" s="12">
        <v>7380.6081000000004</v>
      </c>
      <c r="U12568" s="12">
        <v>3635.1440170000001</v>
      </c>
      <c r="V12568" s="12">
        <v>611.40160330000003</v>
      </c>
      <c r="W12568" s="12">
        <v>4915.6589320000003</v>
      </c>
      <c r="X12568" s="12">
        <v>2000.1396950000001</v>
      </c>
      <c r="Y12568" s="12">
        <v>21591.490259999999</v>
      </c>
      <c r="Z12568" s="12">
        <v>10799.37024</v>
      </c>
      <c r="AA12568" s="12">
        <v>7915.9284939999998</v>
      </c>
      <c r="AB12568" s="12">
        <v>2529.9646680000001</v>
      </c>
      <c r="AC12568" s="12">
        <v>1493.488844</v>
      </c>
      <c r="AD12568" s="12">
        <v>105.0728179</v>
      </c>
      <c r="AE12568" s="12">
        <v>1453.3748800000001</v>
      </c>
    </row>
    <row r="12569" spans="1:31" x14ac:dyDescent="0.35">
      <c r="A12569" s="13">
        <v>2035</v>
      </c>
      <c r="B12569" s="13">
        <v>6</v>
      </c>
      <c r="C12569" s="13">
        <v>8</v>
      </c>
      <c r="D12569" s="13">
        <v>16</v>
      </c>
      <c r="E12569" s="13" t="s">
        <v>8531</v>
      </c>
      <c r="F12569" s="12">
        <v>8559.0979090000001</v>
      </c>
      <c r="G12569" s="12">
        <v>13722.32624</v>
      </c>
      <c r="H12569" s="12">
        <v>3940.9648900000002</v>
      </c>
      <c r="I12569" s="12">
        <v>1225.7535969999999</v>
      </c>
      <c r="J12569" s="12">
        <v>3566.1812110000001</v>
      </c>
      <c r="K12569" s="12">
        <v>4624.1578250000002</v>
      </c>
      <c r="L12569" s="12">
        <v>6193.673237</v>
      </c>
      <c r="M12569" s="12">
        <v>6375.9418349999996</v>
      </c>
      <c r="N12569" s="12">
        <v>2518.8809150000002</v>
      </c>
      <c r="O12569" s="12">
        <v>2563.0912950000002</v>
      </c>
      <c r="P12569" s="12">
        <v>5831.7766789999996</v>
      </c>
      <c r="Q12569" s="12">
        <v>18618.091410000001</v>
      </c>
      <c r="R12569" s="12">
        <v>3022.2304840000002</v>
      </c>
      <c r="S12569" s="12">
        <v>4508.4327899999998</v>
      </c>
      <c r="T12569" s="12">
        <v>7461.3114230000001</v>
      </c>
      <c r="U12569" s="12">
        <v>3656.718261</v>
      </c>
      <c r="V12569" s="12">
        <v>609.8558094</v>
      </c>
      <c r="W12569" s="12">
        <v>4860.6316630000001</v>
      </c>
      <c r="X12569" s="12">
        <v>1945.9403589999999</v>
      </c>
      <c r="Y12569" s="12">
        <v>21861.29766</v>
      </c>
      <c r="Z12569" s="12">
        <v>10857.19089</v>
      </c>
      <c r="AA12569" s="12">
        <v>7958.3109789999999</v>
      </c>
      <c r="AB12569" s="12">
        <v>2507.3584230000001</v>
      </c>
      <c r="AC12569" s="12">
        <v>1480.1439250000001</v>
      </c>
      <c r="AD12569" s="12">
        <v>104.3974643</v>
      </c>
      <c r="AE12569" s="12">
        <v>1444.0346979999999</v>
      </c>
    </row>
    <row r="12570" spans="1:31" x14ac:dyDescent="0.35">
      <c r="A12570" s="13">
        <v>2035</v>
      </c>
      <c r="B12570" s="13">
        <v>6</v>
      </c>
      <c r="C12570" s="13">
        <v>8</v>
      </c>
      <c r="D12570" s="13">
        <v>17</v>
      </c>
      <c r="E12570" s="13" t="s">
        <v>8531</v>
      </c>
      <c r="F12570" s="12">
        <v>8569.8780690000003</v>
      </c>
      <c r="G12570" s="12">
        <v>13806.4174</v>
      </c>
      <c r="H12570" s="12">
        <v>3932.2691880000002</v>
      </c>
      <c r="I12570" s="12">
        <v>1221.921697</v>
      </c>
      <c r="J12570" s="12">
        <v>3612.101071</v>
      </c>
      <c r="K12570" s="12">
        <v>4513.8931990000001</v>
      </c>
      <c r="L12570" s="12">
        <v>4513.6934670000001</v>
      </c>
      <c r="M12570" s="12">
        <v>6306.9963189999999</v>
      </c>
      <c r="N12570" s="12">
        <v>2466.9302280000002</v>
      </c>
      <c r="O12570" s="12">
        <v>2583.166193</v>
      </c>
      <c r="P12570" s="12">
        <v>5616.0765600000004</v>
      </c>
      <c r="Q12570" s="12">
        <v>18451.180540000001</v>
      </c>
      <c r="R12570" s="12">
        <v>2993.984203</v>
      </c>
      <c r="S12570" s="12">
        <v>4638.1007900000004</v>
      </c>
      <c r="T12570" s="12">
        <v>7381.9098910000002</v>
      </c>
      <c r="U12570" s="12">
        <v>3592.2245939999998</v>
      </c>
      <c r="V12570" s="12">
        <v>614.2826364</v>
      </c>
      <c r="W12570" s="12">
        <v>4756.7697660000003</v>
      </c>
      <c r="X12570" s="12">
        <v>1855.1437120000001</v>
      </c>
      <c r="Y12570" s="12">
        <v>21352.83037</v>
      </c>
      <c r="Z12570" s="12">
        <v>10906.543180000001</v>
      </c>
      <c r="AA12570" s="12">
        <v>7994.4861629999996</v>
      </c>
      <c r="AB12570" s="12">
        <v>2456.5812000000001</v>
      </c>
      <c r="AC12570" s="12">
        <v>1450.169112</v>
      </c>
      <c r="AD12570" s="12">
        <v>103.0231129</v>
      </c>
      <c r="AE12570" s="12">
        <v>1425.0273319999999</v>
      </c>
    </row>
    <row r="12571" spans="1:31" x14ac:dyDescent="0.35">
      <c r="A12571" s="13">
        <v>2035</v>
      </c>
      <c r="B12571" s="13">
        <v>6</v>
      </c>
      <c r="C12571" s="13">
        <v>8</v>
      </c>
      <c r="D12571" s="13">
        <v>18</v>
      </c>
      <c r="E12571" s="13" t="s">
        <v>8531</v>
      </c>
      <c r="F12571" s="12">
        <v>8132.8214559999997</v>
      </c>
      <c r="G12571" s="12">
        <v>13571.749750000001</v>
      </c>
      <c r="H12571" s="12">
        <v>3833.664507</v>
      </c>
      <c r="I12571" s="12">
        <v>1178.4747440000001</v>
      </c>
      <c r="J12571" s="12">
        <v>3401.8257910000002</v>
      </c>
      <c r="K12571" s="12">
        <v>4489.6590370000004</v>
      </c>
      <c r="L12571" s="12">
        <v>4799.0597690000004</v>
      </c>
      <c r="M12571" s="12">
        <v>6046.1337560000002</v>
      </c>
      <c r="N12571" s="12">
        <v>2379.8276169999999</v>
      </c>
      <c r="O12571" s="12">
        <v>2565.7484180000001</v>
      </c>
      <c r="P12571" s="12">
        <v>5472.9205080000002</v>
      </c>
      <c r="Q12571" s="12">
        <v>17693.8357</v>
      </c>
      <c r="R12571" s="12">
        <v>2949.2624409999999</v>
      </c>
      <c r="S12571" s="12">
        <v>4684.2247770000004</v>
      </c>
      <c r="T12571" s="12">
        <v>7024.3869979999999</v>
      </c>
      <c r="U12571" s="12">
        <v>3462.318444</v>
      </c>
      <c r="V12571" s="12">
        <v>608.87201579999999</v>
      </c>
      <c r="W12571" s="12">
        <v>4652.2195460000003</v>
      </c>
      <c r="X12571" s="12">
        <v>1728.0288619999999</v>
      </c>
      <c r="Y12571" s="12">
        <v>20544.122179999998</v>
      </c>
      <c r="Z12571" s="12">
        <v>10686.56229</v>
      </c>
      <c r="AA12571" s="12">
        <v>7833.2403670000003</v>
      </c>
      <c r="AB12571" s="12">
        <v>2466.840839</v>
      </c>
      <c r="AC12571" s="12">
        <v>1456.2255829999999</v>
      </c>
      <c r="AD12571" s="12">
        <v>98.603875329999994</v>
      </c>
      <c r="AE12571" s="12">
        <v>1363.9089980000001</v>
      </c>
    </row>
    <row r="12572" spans="1:31" x14ac:dyDescent="0.35">
      <c r="A12572" s="13">
        <v>2035</v>
      </c>
      <c r="B12572" s="13">
        <v>6</v>
      </c>
      <c r="C12572" s="13">
        <v>8</v>
      </c>
      <c r="D12572" s="13">
        <v>19</v>
      </c>
      <c r="E12572" s="13" t="s">
        <v>8531</v>
      </c>
      <c r="F12572" s="12">
        <v>7513.0057919999999</v>
      </c>
      <c r="G12572" s="12">
        <v>13137.60187</v>
      </c>
      <c r="H12572" s="12">
        <v>3563.1614960000002</v>
      </c>
      <c r="I12572" s="12">
        <v>1059.285879</v>
      </c>
      <c r="J12572" s="12">
        <v>3366.7108720000001</v>
      </c>
      <c r="K12572" s="12">
        <v>4393.12662</v>
      </c>
      <c r="L12572" s="12">
        <v>5095.9325129999997</v>
      </c>
      <c r="M12572" s="12">
        <v>6049.2209570000005</v>
      </c>
      <c r="N12572" s="12">
        <v>2302.989994</v>
      </c>
      <c r="O12572" s="12">
        <v>2477.476165</v>
      </c>
      <c r="P12572" s="12">
        <v>5455.0263000000004</v>
      </c>
      <c r="Q12572" s="12">
        <v>17185.619409999999</v>
      </c>
      <c r="R12572" s="12">
        <v>2992.80773</v>
      </c>
      <c r="S12572" s="12">
        <v>4502.7749809999996</v>
      </c>
      <c r="T12572" s="12">
        <v>6660.7900449999997</v>
      </c>
      <c r="U12572" s="12">
        <v>3215.5871050000001</v>
      </c>
      <c r="V12572" s="12">
        <v>579.85161870000002</v>
      </c>
      <c r="W12572" s="12">
        <v>4649.4685229999995</v>
      </c>
      <c r="X12572" s="12">
        <v>1633.7120379999999</v>
      </c>
      <c r="Y12572" s="12">
        <v>19383.892650000002</v>
      </c>
      <c r="Z12572" s="12">
        <v>10475.03707</v>
      </c>
      <c r="AA12572" s="12">
        <v>7678.1925789999996</v>
      </c>
      <c r="AB12572" s="12">
        <v>2399.3694169999999</v>
      </c>
      <c r="AC12572" s="12">
        <v>1416.3958500000001</v>
      </c>
      <c r="AD12572" s="12">
        <v>97.703403940000001</v>
      </c>
      <c r="AE12572" s="12">
        <v>1351.455422</v>
      </c>
    </row>
    <row r="12573" spans="1:31" x14ac:dyDescent="0.35">
      <c r="A12573" s="13">
        <v>2035</v>
      </c>
      <c r="B12573" s="13">
        <v>6</v>
      </c>
      <c r="C12573" s="13">
        <v>8</v>
      </c>
      <c r="D12573" s="13">
        <v>20</v>
      </c>
      <c r="E12573" s="13" t="s">
        <v>8531</v>
      </c>
      <c r="F12573" s="12">
        <v>7101.9189260000003</v>
      </c>
      <c r="G12573" s="12">
        <v>13008.52072</v>
      </c>
      <c r="H12573" s="12">
        <v>3391.8829850000002</v>
      </c>
      <c r="I12573" s="12">
        <v>983.81760159999999</v>
      </c>
      <c r="J12573" s="12">
        <v>3348.8412210000001</v>
      </c>
      <c r="K12573" s="12">
        <v>4431.0929919999999</v>
      </c>
      <c r="L12573" s="12">
        <v>5171.8772090000002</v>
      </c>
      <c r="M12573" s="12">
        <v>5696.2595289999999</v>
      </c>
      <c r="N12573" s="12">
        <v>2259.7499010000001</v>
      </c>
      <c r="O12573" s="12">
        <v>2490.7617829999999</v>
      </c>
      <c r="P12573" s="12">
        <v>5404.7285929999998</v>
      </c>
      <c r="Q12573" s="12">
        <v>17447.20552</v>
      </c>
      <c r="R12573" s="12">
        <v>3143.450922</v>
      </c>
      <c r="S12573" s="12">
        <v>4132.6973090000001</v>
      </c>
      <c r="T12573" s="12">
        <v>6495.9129210000001</v>
      </c>
      <c r="U12573" s="12">
        <v>3143.9783769999999</v>
      </c>
      <c r="V12573" s="12">
        <v>557.64703829999996</v>
      </c>
      <c r="W12573" s="12">
        <v>4599.9432999999999</v>
      </c>
      <c r="X12573" s="12">
        <v>1563.669627</v>
      </c>
      <c r="Y12573" s="12">
        <v>18707.672210000001</v>
      </c>
      <c r="Z12573" s="12">
        <v>10353.767099999999</v>
      </c>
      <c r="AA12573" s="12">
        <v>7589.3017970000001</v>
      </c>
      <c r="AB12573" s="12">
        <v>2413.4551630000001</v>
      </c>
      <c r="AC12573" s="12">
        <v>1424.7109479999999</v>
      </c>
      <c r="AD12573" s="12">
        <v>98.390612759999996</v>
      </c>
      <c r="AE12573" s="12">
        <v>1360.959564</v>
      </c>
    </row>
    <row r="12574" spans="1:31" x14ac:dyDescent="0.35">
      <c r="A12574" s="13">
        <v>2035</v>
      </c>
      <c r="B12574" s="13">
        <v>6</v>
      </c>
      <c r="C12574" s="13">
        <v>8</v>
      </c>
      <c r="D12574" s="13">
        <v>21</v>
      </c>
      <c r="E12574" s="13" t="s">
        <v>8531</v>
      </c>
      <c r="F12574" s="12">
        <v>6606.555832</v>
      </c>
      <c r="G12574" s="12">
        <v>13190.395119999999</v>
      </c>
      <c r="H12574" s="12">
        <v>3205.0777360000002</v>
      </c>
      <c r="I12574" s="12">
        <v>901.50744940000004</v>
      </c>
      <c r="J12574" s="12">
        <v>3221.2629590000001</v>
      </c>
      <c r="K12574" s="12">
        <v>4336.1766090000001</v>
      </c>
      <c r="L12574" s="12">
        <v>5156.9182899999996</v>
      </c>
      <c r="M12574" s="12">
        <v>5454.9492389999996</v>
      </c>
      <c r="N12574" s="12">
        <v>2293.9687439999998</v>
      </c>
      <c r="O12574" s="12">
        <v>2565.157373</v>
      </c>
      <c r="P12574" s="12">
        <v>5336.0526630000004</v>
      </c>
      <c r="Q12574" s="12">
        <v>16473.11953</v>
      </c>
      <c r="R12574" s="12">
        <v>3019.0920080000001</v>
      </c>
      <c r="S12574" s="12">
        <v>4000.6353690000001</v>
      </c>
      <c r="T12574" s="12">
        <v>6214.3201170000002</v>
      </c>
      <c r="U12574" s="12">
        <v>2934.6586889999999</v>
      </c>
      <c r="V12574" s="12">
        <v>531.78857670000002</v>
      </c>
      <c r="W12574" s="12">
        <v>4223.0100300000004</v>
      </c>
      <c r="X12574" s="12">
        <v>1432.2006940000001</v>
      </c>
      <c r="Y12574" s="12">
        <v>18275.839980000001</v>
      </c>
      <c r="Z12574" s="12">
        <v>10496.188959999999</v>
      </c>
      <c r="AA12574" s="12">
        <v>7693.6968930000003</v>
      </c>
      <c r="AB12574" s="12">
        <v>2396.4136509999998</v>
      </c>
      <c r="AC12574" s="12">
        <v>1414.6510020000001</v>
      </c>
      <c r="AD12574" s="12">
        <v>94.90734621</v>
      </c>
      <c r="AE12574" s="12">
        <v>1312.785768</v>
      </c>
    </row>
    <row r="12575" spans="1:31" x14ac:dyDescent="0.35">
      <c r="A12575" s="13">
        <v>2035</v>
      </c>
      <c r="B12575" s="13">
        <v>6</v>
      </c>
      <c r="C12575" s="13">
        <v>8</v>
      </c>
      <c r="D12575" s="13">
        <v>22</v>
      </c>
      <c r="E12575" s="13" t="s">
        <v>8531</v>
      </c>
      <c r="F12575" s="12">
        <v>5960.280796</v>
      </c>
      <c r="G12575" s="12">
        <v>12593.92949</v>
      </c>
      <c r="H12575" s="12">
        <v>2976.0349160000001</v>
      </c>
      <c r="I12575" s="12">
        <v>800.58690679999995</v>
      </c>
      <c r="J12575" s="12">
        <v>3114.2559630000001</v>
      </c>
      <c r="K12575" s="12">
        <v>4086.1617649999998</v>
      </c>
      <c r="L12575" s="12">
        <v>5018.2621230000004</v>
      </c>
      <c r="M12575" s="12">
        <v>5172.4769269999997</v>
      </c>
      <c r="N12575" s="12">
        <v>2145.582429</v>
      </c>
      <c r="O12575" s="12">
        <v>2399.24136</v>
      </c>
      <c r="P12575" s="12">
        <v>5101.0070900000001</v>
      </c>
      <c r="Q12575" s="12">
        <v>14647.024890000001</v>
      </c>
      <c r="R12575" s="12">
        <v>2746.0506909999999</v>
      </c>
      <c r="S12575" s="12">
        <v>3742.820577</v>
      </c>
      <c r="T12575" s="12">
        <v>5776.5287959999996</v>
      </c>
      <c r="U12575" s="12">
        <v>2655.566624</v>
      </c>
      <c r="V12575" s="12">
        <v>496.93596109999999</v>
      </c>
      <c r="W12575" s="12">
        <v>3914.175362</v>
      </c>
      <c r="X12575" s="12">
        <v>1289.8909819999999</v>
      </c>
      <c r="Y12575" s="12">
        <v>16691.018759999999</v>
      </c>
      <c r="Z12575" s="12">
        <v>11046.15071</v>
      </c>
      <c r="AA12575" s="12">
        <v>8096.818354</v>
      </c>
      <c r="AB12575" s="12">
        <v>2216.2583169999998</v>
      </c>
      <c r="AC12575" s="12">
        <v>1308.301698</v>
      </c>
      <c r="AD12575" s="12">
        <v>87.158828279999994</v>
      </c>
      <c r="AE12575" s="12">
        <v>1205.623278</v>
      </c>
    </row>
    <row r="12576" spans="1:31" x14ac:dyDescent="0.35">
      <c r="A12576" s="13">
        <v>2035</v>
      </c>
      <c r="B12576" s="13">
        <v>6</v>
      </c>
      <c r="C12576" s="13">
        <v>8</v>
      </c>
      <c r="D12576" s="13">
        <v>23</v>
      </c>
      <c r="E12576" s="13" t="s">
        <v>8531</v>
      </c>
      <c r="F12576" s="12">
        <v>5228.2615939999996</v>
      </c>
      <c r="G12576" s="12">
        <v>11359.921990000001</v>
      </c>
      <c r="H12576" s="12">
        <v>2751.8061149999999</v>
      </c>
      <c r="I12576" s="12">
        <v>701.78741179999997</v>
      </c>
      <c r="J12576" s="12">
        <v>2992.4951620000002</v>
      </c>
      <c r="K12576" s="12">
        <v>3795.3527159999999</v>
      </c>
      <c r="L12576" s="12">
        <v>4886.5109069999999</v>
      </c>
      <c r="M12576" s="12">
        <v>4942.4857160000001</v>
      </c>
      <c r="N12576" s="12">
        <v>1917.248595</v>
      </c>
      <c r="O12576" s="12">
        <v>2156.2726349999998</v>
      </c>
      <c r="P12576" s="12">
        <v>4754.2417299999997</v>
      </c>
      <c r="Q12576" s="12">
        <v>12845.845369999999</v>
      </c>
      <c r="R12576" s="12">
        <v>2425.1491369999999</v>
      </c>
      <c r="S12576" s="12">
        <v>3268.0935370000002</v>
      </c>
      <c r="T12576" s="12">
        <v>5332.2285199999997</v>
      </c>
      <c r="U12576" s="12">
        <v>2402.1796319999999</v>
      </c>
      <c r="V12576" s="12">
        <v>457.93751859999998</v>
      </c>
      <c r="W12576" s="12">
        <v>3586.0789920000002</v>
      </c>
      <c r="X12576" s="12">
        <v>1182.97443</v>
      </c>
      <c r="Y12576" s="12">
        <v>15102.258239999999</v>
      </c>
      <c r="Z12576" s="12">
        <v>10462.34721</v>
      </c>
      <c r="AA12576" s="12">
        <v>7668.8909199999998</v>
      </c>
      <c r="AB12576" s="12">
        <v>1968.6320760000001</v>
      </c>
      <c r="AC12576" s="12">
        <v>1162.1229659999999</v>
      </c>
      <c r="AD12576" s="12">
        <v>82.597393609999997</v>
      </c>
      <c r="AE12576" s="12">
        <v>1142.53835</v>
      </c>
    </row>
    <row r="12577" spans="1:31" x14ac:dyDescent="0.35">
      <c r="A12577" s="13">
        <v>2035</v>
      </c>
      <c r="B12577" s="13">
        <v>6</v>
      </c>
      <c r="C12577" s="13">
        <v>8</v>
      </c>
      <c r="D12577" s="13">
        <v>24</v>
      </c>
      <c r="E12577" s="13" t="s">
        <v>8531</v>
      </c>
      <c r="F12577" s="12">
        <v>4969.5555430000004</v>
      </c>
      <c r="G12577" s="12">
        <v>10391.88005</v>
      </c>
      <c r="H12577" s="12">
        <v>2587.3612429999998</v>
      </c>
      <c r="I12577" s="12">
        <v>629.32982519999996</v>
      </c>
      <c r="J12577" s="12">
        <v>2942.6279570000002</v>
      </c>
      <c r="K12577" s="12">
        <v>3538.0679850000001</v>
      </c>
      <c r="L12577" s="12">
        <v>4677.6638089999997</v>
      </c>
      <c r="M12577" s="12">
        <v>4857.0751289999998</v>
      </c>
      <c r="N12577" s="12">
        <v>1732.4666199999999</v>
      </c>
      <c r="O12577" s="12">
        <v>1892.04692</v>
      </c>
      <c r="P12577" s="12">
        <v>4486.792657</v>
      </c>
      <c r="Q12577" s="12">
        <v>11460.70528</v>
      </c>
      <c r="R12577" s="12">
        <v>2100.7169490000001</v>
      </c>
      <c r="S12577" s="12">
        <v>2844.2774300000001</v>
      </c>
      <c r="T12577" s="12">
        <v>4967.7637059999997</v>
      </c>
      <c r="U12577" s="12">
        <v>2184.5970040000002</v>
      </c>
      <c r="V12577" s="12">
        <v>424.80637089999999</v>
      </c>
      <c r="W12577" s="12">
        <v>3509.7295939999999</v>
      </c>
      <c r="X12577" s="12">
        <v>1082.4500190000001</v>
      </c>
      <c r="Y12577" s="12">
        <v>13635.290929999999</v>
      </c>
      <c r="Z12577" s="12">
        <v>9848.9297920000008</v>
      </c>
      <c r="AA12577" s="12">
        <v>7219.2565160000004</v>
      </c>
      <c r="AB12577" s="12">
        <v>1874.03316</v>
      </c>
      <c r="AC12577" s="12">
        <v>1106.2793300000001</v>
      </c>
      <c r="AD12577" s="12">
        <v>78.865364880000001</v>
      </c>
      <c r="AE12577" s="12">
        <v>1090.924158</v>
      </c>
    </row>
    <row r="12578" spans="1:31" x14ac:dyDescent="0.35">
      <c r="A12578" s="13">
        <v>2035</v>
      </c>
      <c r="B12578" s="13">
        <v>6</v>
      </c>
      <c r="C12578" s="13">
        <v>9</v>
      </c>
      <c r="D12578" s="13">
        <v>1</v>
      </c>
      <c r="E12578" s="13" t="s">
        <v>8531</v>
      </c>
      <c r="F12578" s="12">
        <v>4493.300902</v>
      </c>
      <c r="G12578" s="12">
        <v>9678.0745299999999</v>
      </c>
      <c r="H12578" s="12">
        <v>2454.1287080000002</v>
      </c>
      <c r="I12578" s="12">
        <v>570.62483139999995</v>
      </c>
      <c r="J12578" s="12">
        <v>2967.14581</v>
      </c>
      <c r="K12578" s="12">
        <v>3346.6182789999998</v>
      </c>
      <c r="L12578" s="12">
        <v>4478.5974580000002</v>
      </c>
      <c r="M12578" s="12">
        <v>4816.9428319999997</v>
      </c>
      <c r="N12578" s="12">
        <v>1618.610915</v>
      </c>
      <c r="O12578" s="12">
        <v>1888.2089960000001</v>
      </c>
      <c r="P12578" s="12">
        <v>4286.084253</v>
      </c>
      <c r="Q12578" s="12">
        <v>10631.11339</v>
      </c>
      <c r="R12578" s="12">
        <v>1940.264958</v>
      </c>
      <c r="S12578" s="12">
        <v>2592.7717240000002</v>
      </c>
      <c r="T12578" s="12">
        <v>4630.6336090000004</v>
      </c>
      <c r="U12578" s="12">
        <v>2029.214845</v>
      </c>
      <c r="V12578" s="12">
        <v>399.05343090000002</v>
      </c>
      <c r="W12578" s="12">
        <v>3364.595542</v>
      </c>
      <c r="X12578" s="12">
        <v>1033.9946090000001</v>
      </c>
      <c r="Y12578" s="12">
        <v>12647.20109</v>
      </c>
      <c r="Z12578" s="12">
        <v>9465.3688039999997</v>
      </c>
      <c r="AA12578" s="12">
        <v>6938.1066629999996</v>
      </c>
      <c r="AB12578" s="12">
        <v>1792.30285</v>
      </c>
      <c r="AC12578" s="12">
        <v>1058.0322900000001</v>
      </c>
      <c r="AD12578" s="12">
        <v>76.673462790000002</v>
      </c>
      <c r="AE12578" s="12">
        <v>1060.6100140000001</v>
      </c>
    </row>
    <row r="12579" spans="1:31" x14ac:dyDescent="0.35">
      <c r="A12579" s="13">
        <v>2035</v>
      </c>
      <c r="B12579" s="13">
        <v>6</v>
      </c>
      <c r="C12579" s="13">
        <v>9</v>
      </c>
      <c r="D12579" s="13">
        <v>2</v>
      </c>
      <c r="E12579" s="13" t="s">
        <v>8531</v>
      </c>
      <c r="F12579" s="12">
        <v>4147.8695639999996</v>
      </c>
      <c r="G12579" s="12">
        <v>9228.2837529999997</v>
      </c>
      <c r="H12579" s="12">
        <v>2337.9763659999999</v>
      </c>
      <c r="I12579" s="12">
        <v>519.4461556</v>
      </c>
      <c r="J12579" s="12">
        <v>2980.6516059999999</v>
      </c>
      <c r="K12579" s="12">
        <v>3216.9666860000002</v>
      </c>
      <c r="L12579" s="12">
        <v>4151.2312819999997</v>
      </c>
      <c r="M12579" s="12">
        <v>4745.4239909999997</v>
      </c>
      <c r="N12579" s="12">
        <v>1553.2831249999999</v>
      </c>
      <c r="O12579" s="12">
        <v>1781.338168</v>
      </c>
      <c r="P12579" s="12">
        <v>4175.3324949999997</v>
      </c>
      <c r="Q12579" s="12">
        <v>9806.5068169999995</v>
      </c>
      <c r="R12579" s="12">
        <v>1822.182996</v>
      </c>
      <c r="S12579" s="12">
        <v>2364.3280129999998</v>
      </c>
      <c r="T12579" s="12">
        <v>4368.56574</v>
      </c>
      <c r="U12579" s="12">
        <v>1907.3412900000001</v>
      </c>
      <c r="V12579" s="12">
        <v>371.71932779999997</v>
      </c>
      <c r="W12579" s="12">
        <v>3361.8445190000002</v>
      </c>
      <c r="X12579" s="12">
        <v>982.66723679999996</v>
      </c>
      <c r="Y12579" s="12">
        <v>11788.681909999999</v>
      </c>
      <c r="Z12579" s="12">
        <v>9114.2423999999992</v>
      </c>
      <c r="AA12579" s="12">
        <v>6680.731331</v>
      </c>
      <c r="AB12579" s="12">
        <v>1729.526848</v>
      </c>
      <c r="AC12579" s="12">
        <v>1020.9743580000001</v>
      </c>
      <c r="AD12579" s="12">
        <v>75.441308500000005</v>
      </c>
      <c r="AE12579" s="12">
        <v>1043.5692429999999</v>
      </c>
    </row>
    <row r="12580" spans="1:31" x14ac:dyDescent="0.35">
      <c r="A12580" s="13">
        <v>2035</v>
      </c>
      <c r="B12580" s="13">
        <v>6</v>
      </c>
      <c r="C12580" s="13">
        <v>9</v>
      </c>
      <c r="D12580" s="13">
        <v>3</v>
      </c>
      <c r="E12580" s="13" t="s">
        <v>8531</v>
      </c>
      <c r="F12580" s="12">
        <v>3949.920924</v>
      </c>
      <c r="G12580" s="12">
        <v>9075.7443249999997</v>
      </c>
      <c r="H12580" s="12">
        <v>2269.1855220000002</v>
      </c>
      <c r="I12580" s="12">
        <v>489.135786</v>
      </c>
      <c r="J12580" s="12">
        <v>2931.407267</v>
      </c>
      <c r="K12580" s="12">
        <v>3132.5513510000001</v>
      </c>
      <c r="L12580" s="12">
        <v>3860.1112159999998</v>
      </c>
      <c r="M12580" s="12">
        <v>4762.4029380000002</v>
      </c>
      <c r="N12580" s="12">
        <v>1514.0871159999999</v>
      </c>
      <c r="O12580" s="12">
        <v>1694.8377599999999</v>
      </c>
      <c r="P12580" s="12">
        <v>4096.5002210000002</v>
      </c>
      <c r="Q12580" s="12">
        <v>9462.7110250000005</v>
      </c>
      <c r="R12580" s="12">
        <v>1759.0225379999999</v>
      </c>
      <c r="S12580" s="12">
        <v>2228.349991</v>
      </c>
      <c r="T12580" s="12">
        <v>4091.746169</v>
      </c>
      <c r="U12580" s="12">
        <v>1820.354564</v>
      </c>
      <c r="V12580" s="12">
        <v>356.29568330000001</v>
      </c>
      <c r="W12580" s="12">
        <v>3339.8340659999999</v>
      </c>
      <c r="X12580" s="12">
        <v>930.69051109999998</v>
      </c>
      <c r="Y12580" s="12">
        <v>11524.29932</v>
      </c>
      <c r="Z12580" s="12">
        <v>8538.9072560000004</v>
      </c>
      <c r="AA12580" s="12">
        <v>6259.0111980000001</v>
      </c>
      <c r="AB12580" s="12">
        <v>1691.617716</v>
      </c>
      <c r="AC12580" s="12">
        <v>998.59583780000003</v>
      </c>
      <c r="AD12580" s="12">
        <v>75.701925950000003</v>
      </c>
      <c r="AE12580" s="12">
        <v>1047.173599</v>
      </c>
    </row>
    <row r="12581" spans="1:31" x14ac:dyDescent="0.35">
      <c r="A12581" s="13">
        <v>2035</v>
      </c>
      <c r="B12581" s="13">
        <v>6</v>
      </c>
      <c r="C12581" s="13">
        <v>9</v>
      </c>
      <c r="D12581" s="13">
        <v>4</v>
      </c>
      <c r="E12581" s="13" t="s">
        <v>8531</v>
      </c>
      <c r="F12581" s="12">
        <v>3783.329772</v>
      </c>
      <c r="G12581" s="12">
        <v>9030.7664590000004</v>
      </c>
      <c r="H12581" s="12">
        <v>2220.7367359999998</v>
      </c>
      <c r="I12581" s="12">
        <v>467.78854339999998</v>
      </c>
      <c r="J12581" s="12">
        <v>2926.0047960000002</v>
      </c>
      <c r="K12581" s="12">
        <v>3115.991309</v>
      </c>
      <c r="L12581" s="12">
        <v>3605.8128529999999</v>
      </c>
      <c r="M12581" s="12">
        <v>4675.9639420000003</v>
      </c>
      <c r="N12581" s="12">
        <v>1476.4466110000001</v>
      </c>
      <c r="O12581" s="12">
        <v>1669.447324</v>
      </c>
      <c r="P12581" s="12">
        <v>4087.7943289999998</v>
      </c>
      <c r="Q12581" s="12">
        <v>9430.3259120000002</v>
      </c>
      <c r="R12581" s="12">
        <v>1753.1377440000001</v>
      </c>
      <c r="S12581" s="12">
        <v>2169.3901139999998</v>
      </c>
      <c r="T12581" s="12">
        <v>3991.0849450000001</v>
      </c>
      <c r="U12581" s="12">
        <v>1771.2376159999999</v>
      </c>
      <c r="V12581" s="12">
        <v>350.3228671</v>
      </c>
      <c r="W12581" s="12">
        <v>3359.7818200000002</v>
      </c>
      <c r="X12581" s="12">
        <v>911.88319569999999</v>
      </c>
      <c r="Y12581" s="12">
        <v>11539.69616</v>
      </c>
      <c r="Z12581" s="12">
        <v>8503.6519979999994</v>
      </c>
      <c r="AA12581" s="12">
        <v>6233.1691250000003</v>
      </c>
      <c r="AB12581" s="12">
        <v>1664.4902219999999</v>
      </c>
      <c r="AC12581" s="12">
        <v>982.58193449999999</v>
      </c>
      <c r="AD12581" s="12">
        <v>75.796768189999995</v>
      </c>
      <c r="AE12581" s="12">
        <v>1048.485273</v>
      </c>
    </row>
    <row r="12582" spans="1:31" x14ac:dyDescent="0.35">
      <c r="A12582" s="13">
        <v>2035</v>
      </c>
      <c r="B12582" s="13">
        <v>6</v>
      </c>
      <c r="C12582" s="13">
        <v>9</v>
      </c>
      <c r="D12582" s="13">
        <v>5</v>
      </c>
      <c r="E12582" s="13" t="s">
        <v>8531</v>
      </c>
      <c r="F12582" s="12">
        <v>3665.7366229999998</v>
      </c>
      <c r="G12582" s="12">
        <v>9101.1655429999992</v>
      </c>
      <c r="H12582" s="12">
        <v>2185.17785</v>
      </c>
      <c r="I12582" s="12">
        <v>452.12020519999999</v>
      </c>
      <c r="J12582" s="12">
        <v>2908.7595289999999</v>
      </c>
      <c r="K12582" s="12">
        <v>3117.2031080000002</v>
      </c>
      <c r="L12582" s="12">
        <v>3314.1182789999998</v>
      </c>
      <c r="M12582" s="12">
        <v>4739.249589</v>
      </c>
      <c r="N12582" s="12">
        <v>1484.2230159999999</v>
      </c>
      <c r="O12582" s="12">
        <v>1678.599496</v>
      </c>
      <c r="P12582" s="12">
        <v>4109.5582640000002</v>
      </c>
      <c r="Q12582" s="12">
        <v>9582.2911280000008</v>
      </c>
      <c r="R12582" s="12">
        <v>1802.1756680000001</v>
      </c>
      <c r="S12582" s="12">
        <v>2120.6554059999999</v>
      </c>
      <c r="T12582" s="12">
        <v>3811.0221900000001</v>
      </c>
      <c r="U12582" s="12">
        <v>1723.2685469999999</v>
      </c>
      <c r="V12582" s="12">
        <v>343.47177879999998</v>
      </c>
      <c r="W12582" s="12">
        <v>3365.9721890000001</v>
      </c>
      <c r="X12582" s="12">
        <v>906.87975949999998</v>
      </c>
      <c r="Y12582" s="12">
        <v>11943.00481</v>
      </c>
      <c r="Z12582" s="12">
        <v>8431.7343120000005</v>
      </c>
      <c r="AA12582" s="12">
        <v>6180.453528</v>
      </c>
      <c r="AB12582" s="12">
        <v>1673.8805480000001</v>
      </c>
      <c r="AC12582" s="12">
        <v>988.12523209999995</v>
      </c>
      <c r="AD12582" s="12">
        <v>77.123698489999995</v>
      </c>
      <c r="AE12582" s="12">
        <v>1066.836802</v>
      </c>
    </row>
    <row r="12583" spans="1:31" x14ac:dyDescent="0.35">
      <c r="A12583" s="13">
        <v>2035</v>
      </c>
      <c r="B12583" s="13">
        <v>6</v>
      </c>
      <c r="C12583" s="13">
        <v>9</v>
      </c>
      <c r="D12583" s="13">
        <v>6</v>
      </c>
      <c r="E12583" s="13" t="s">
        <v>8531</v>
      </c>
      <c r="F12583" s="12">
        <v>3678.4752800000001</v>
      </c>
      <c r="G12583" s="12">
        <v>9416.022723</v>
      </c>
      <c r="H12583" s="12">
        <v>2187.5073819999998</v>
      </c>
      <c r="I12583" s="12">
        <v>453.14651199999997</v>
      </c>
      <c r="J12583" s="12">
        <v>2939.9263430000001</v>
      </c>
      <c r="K12583" s="12">
        <v>3094.5840720000001</v>
      </c>
      <c r="L12583" s="12">
        <v>3139.2160020000001</v>
      </c>
      <c r="M12583" s="12">
        <v>5035.6143060000004</v>
      </c>
      <c r="N12583" s="12">
        <v>1547.0622229999999</v>
      </c>
      <c r="O12583" s="12">
        <v>1706.05601</v>
      </c>
      <c r="P12583" s="12">
        <v>4185.004825</v>
      </c>
      <c r="Q12583" s="12">
        <v>9465.2025389999999</v>
      </c>
      <c r="R12583" s="12">
        <v>1852.782224</v>
      </c>
      <c r="S12583" s="12">
        <v>2089.543533</v>
      </c>
      <c r="T12583" s="12">
        <v>3752.0134539999999</v>
      </c>
      <c r="U12583" s="12">
        <v>1754.713017</v>
      </c>
      <c r="V12583" s="12">
        <v>334.72354869999998</v>
      </c>
      <c r="W12583" s="12">
        <v>3568.193937</v>
      </c>
      <c r="X12583" s="12">
        <v>975.53232760000003</v>
      </c>
      <c r="Y12583" s="12">
        <v>11778.96242</v>
      </c>
      <c r="Z12583" s="12">
        <v>8448.6520189999992</v>
      </c>
      <c r="AA12583" s="12">
        <v>6192.8541910000004</v>
      </c>
      <c r="AB12583" s="12">
        <v>1652.6650999999999</v>
      </c>
      <c r="AC12583" s="12">
        <v>975.6013279</v>
      </c>
      <c r="AD12583" s="12">
        <v>81.353384030000001</v>
      </c>
      <c r="AE12583" s="12">
        <v>1125.333619</v>
      </c>
    </row>
    <row r="12584" spans="1:31" x14ac:dyDescent="0.35">
      <c r="A12584" s="13">
        <v>2035</v>
      </c>
      <c r="B12584" s="13">
        <v>6</v>
      </c>
      <c r="C12584" s="13">
        <v>9</v>
      </c>
      <c r="D12584" s="13">
        <v>7</v>
      </c>
      <c r="E12584" s="13" t="s">
        <v>8531</v>
      </c>
      <c r="F12584" s="12">
        <v>4026.356612</v>
      </c>
      <c r="G12584" s="12">
        <v>10200.22733</v>
      </c>
      <c r="H12584" s="12">
        <v>2273.8445849999998</v>
      </c>
      <c r="I12584" s="12">
        <v>491.1883995</v>
      </c>
      <c r="J12584" s="12">
        <v>3050.2585779999999</v>
      </c>
      <c r="K12584" s="12">
        <v>3208.080766</v>
      </c>
      <c r="L12584" s="12">
        <v>3426.8835920000001</v>
      </c>
      <c r="M12584" s="12">
        <v>5253.7712460000002</v>
      </c>
      <c r="N12584" s="12">
        <v>1715.667856</v>
      </c>
      <c r="O12584" s="12">
        <v>1845.6963089999999</v>
      </c>
      <c r="P12584" s="12">
        <v>4347.9895509999997</v>
      </c>
      <c r="Q12584" s="12">
        <v>10045.66474</v>
      </c>
      <c r="R12584" s="12">
        <v>2030.101852</v>
      </c>
      <c r="S12584" s="12">
        <v>2192.8875389999998</v>
      </c>
      <c r="T12584" s="12">
        <v>4080.8988760000002</v>
      </c>
      <c r="U12584" s="12">
        <v>1892.422699</v>
      </c>
      <c r="V12584" s="12">
        <v>347.65277950000001</v>
      </c>
      <c r="W12584" s="12">
        <v>3917.6147089999999</v>
      </c>
      <c r="X12584" s="12">
        <v>1135.1672349999999</v>
      </c>
      <c r="Y12584" s="12">
        <v>12513.92209</v>
      </c>
      <c r="Z12584" s="12">
        <v>8843.4957040000008</v>
      </c>
      <c r="AA12584" s="12">
        <v>6482.2742509999998</v>
      </c>
      <c r="AB12584" s="12">
        <v>1713.1804770000001</v>
      </c>
      <c r="AC12584" s="12">
        <v>1011.3247679999999</v>
      </c>
      <c r="AD12584" s="12">
        <v>86.673092980000007</v>
      </c>
      <c r="AE12584" s="12">
        <v>1198.905528</v>
      </c>
    </row>
    <row r="12585" spans="1:31" x14ac:dyDescent="0.35">
      <c r="A12585" s="13">
        <v>2035</v>
      </c>
      <c r="B12585" s="13">
        <v>6</v>
      </c>
      <c r="C12585" s="13">
        <v>9</v>
      </c>
      <c r="D12585" s="13">
        <v>8</v>
      </c>
      <c r="E12585" s="13" t="s">
        <v>8531</v>
      </c>
      <c r="F12585" s="12">
        <v>4508.4904889999998</v>
      </c>
      <c r="G12585" s="12">
        <v>11230.85296</v>
      </c>
      <c r="H12585" s="12">
        <v>2425.5558129999999</v>
      </c>
      <c r="I12585" s="12">
        <v>558.03541359999997</v>
      </c>
      <c r="J12585" s="12">
        <v>3147.9165159999998</v>
      </c>
      <c r="K12585" s="12">
        <v>3454.8644490000001</v>
      </c>
      <c r="L12585" s="12">
        <v>3800.2766259999999</v>
      </c>
      <c r="M12585" s="12">
        <v>5458.5503159999998</v>
      </c>
      <c r="N12585" s="12">
        <v>1947.423352</v>
      </c>
      <c r="O12585" s="12">
        <v>2041.4304360000001</v>
      </c>
      <c r="P12585" s="12">
        <v>4628.0134479999997</v>
      </c>
      <c r="Q12585" s="12">
        <v>11510.52414</v>
      </c>
      <c r="R12585" s="12">
        <v>2225.4680199999998</v>
      </c>
      <c r="S12585" s="12">
        <v>2417.4142350000002</v>
      </c>
      <c r="T12585" s="12">
        <v>4626.2952699999996</v>
      </c>
      <c r="U12585" s="12">
        <v>2175.1874659999999</v>
      </c>
      <c r="V12585" s="12">
        <v>367.25732690000001</v>
      </c>
      <c r="W12585" s="12">
        <v>4220.2612790000003</v>
      </c>
      <c r="X12585" s="12">
        <v>1304.2519380000001</v>
      </c>
      <c r="Y12585" s="12">
        <v>13945.41786</v>
      </c>
      <c r="Z12585" s="12">
        <v>9359.6093660000006</v>
      </c>
      <c r="AA12585" s="12">
        <v>6860.5850920000003</v>
      </c>
      <c r="AB12585" s="12">
        <v>1851.9489140000001</v>
      </c>
      <c r="AC12585" s="12">
        <v>1093.242557</v>
      </c>
      <c r="AD12585" s="12">
        <v>92.229708819999999</v>
      </c>
      <c r="AE12585" s="12">
        <v>1275.7538750000001</v>
      </c>
    </row>
    <row r="12586" spans="1:31" x14ac:dyDescent="0.35">
      <c r="A12586" s="13">
        <v>2035</v>
      </c>
      <c r="B12586" s="13">
        <v>6</v>
      </c>
      <c r="C12586" s="13">
        <v>9</v>
      </c>
      <c r="D12586" s="13">
        <v>9</v>
      </c>
      <c r="E12586" s="13" t="s">
        <v>8531</v>
      </c>
      <c r="F12586" s="12">
        <v>4947.5065350000004</v>
      </c>
      <c r="G12586" s="12">
        <v>12415.96884</v>
      </c>
      <c r="H12586" s="12">
        <v>2632.0832999999998</v>
      </c>
      <c r="I12586" s="12">
        <v>649.03495650000002</v>
      </c>
      <c r="J12586" s="12">
        <v>3067.5046040000002</v>
      </c>
      <c r="K12586" s="12">
        <v>3730.7285830000001</v>
      </c>
      <c r="L12586" s="12">
        <v>4251.3400510000001</v>
      </c>
      <c r="M12586" s="12">
        <v>5592.8409279999996</v>
      </c>
      <c r="N12586" s="12">
        <v>2169.5362850000001</v>
      </c>
      <c r="O12586" s="12">
        <v>2246.315443</v>
      </c>
      <c r="P12586" s="12">
        <v>4889.659122</v>
      </c>
      <c r="Q12586" s="12">
        <v>13080.01799</v>
      </c>
      <c r="R12586" s="12">
        <v>2494.1931749999999</v>
      </c>
      <c r="S12586" s="12">
        <v>2715.0429920000001</v>
      </c>
      <c r="T12586" s="12">
        <v>5225.0583420000003</v>
      </c>
      <c r="U12586" s="12">
        <v>2485.724001</v>
      </c>
      <c r="V12586" s="12">
        <v>396.1723978</v>
      </c>
      <c r="W12586" s="12">
        <v>4338.566613</v>
      </c>
      <c r="X12586" s="12">
        <v>1455.269816</v>
      </c>
      <c r="Y12586" s="12">
        <v>15354.36946</v>
      </c>
      <c r="Z12586" s="12">
        <v>9957.5162419999997</v>
      </c>
      <c r="AA12586" s="12">
        <v>7298.8502850000004</v>
      </c>
      <c r="AB12586" s="12">
        <v>1986.021416</v>
      </c>
      <c r="AC12586" s="12">
        <v>1172.388242</v>
      </c>
      <c r="AD12586" s="12">
        <v>95.795896099999993</v>
      </c>
      <c r="AE12586" s="12">
        <v>1325.0744689999999</v>
      </c>
    </row>
    <row r="12587" spans="1:31" x14ac:dyDescent="0.35">
      <c r="A12587" s="13">
        <v>2035</v>
      </c>
      <c r="B12587" s="13">
        <v>6</v>
      </c>
      <c r="C12587" s="13">
        <v>9</v>
      </c>
      <c r="D12587" s="13">
        <v>10</v>
      </c>
      <c r="E12587" s="13" t="s">
        <v>8531</v>
      </c>
      <c r="F12587" s="12">
        <v>5490.886512</v>
      </c>
      <c r="G12587" s="12">
        <v>13131.725179999999</v>
      </c>
      <c r="H12587" s="12">
        <v>2837.3672419999998</v>
      </c>
      <c r="I12587" s="12">
        <v>739.48712890000002</v>
      </c>
      <c r="J12587" s="12">
        <v>3113.8402129999999</v>
      </c>
      <c r="K12587" s="12">
        <v>4001.3421939999998</v>
      </c>
      <c r="L12587" s="12">
        <v>4808.2649229999997</v>
      </c>
      <c r="M12587" s="12">
        <v>5766.7493029999996</v>
      </c>
      <c r="N12587" s="12">
        <v>2299.5683319999998</v>
      </c>
      <c r="O12587" s="12">
        <v>2398.651605</v>
      </c>
      <c r="P12587" s="12">
        <v>5098.1045960000001</v>
      </c>
      <c r="Q12587" s="12">
        <v>14455.19887</v>
      </c>
      <c r="R12587" s="12">
        <v>2721.728415</v>
      </c>
      <c r="S12587" s="12">
        <v>2942.616775</v>
      </c>
      <c r="T12587" s="12">
        <v>5654.6069159999997</v>
      </c>
      <c r="U12587" s="12">
        <v>2777.4401779999998</v>
      </c>
      <c r="V12587" s="12">
        <v>427.265806</v>
      </c>
      <c r="W12587" s="12">
        <v>4473.3826259999996</v>
      </c>
      <c r="X12587" s="12">
        <v>1620.0927119999999</v>
      </c>
      <c r="Y12587" s="12">
        <v>16735.425220000001</v>
      </c>
      <c r="Z12587" s="12">
        <v>10374.91898</v>
      </c>
      <c r="AA12587" s="12">
        <v>7604.8061109999999</v>
      </c>
      <c r="AB12587" s="12">
        <v>2147.0482699999998</v>
      </c>
      <c r="AC12587" s="12">
        <v>1267.4456210000001</v>
      </c>
      <c r="AD12587" s="12">
        <v>98.10628475</v>
      </c>
      <c r="AE12587" s="12">
        <v>1357.0272890000001</v>
      </c>
    </row>
    <row r="12588" spans="1:31" x14ac:dyDescent="0.35">
      <c r="A12588" s="13">
        <v>2035</v>
      </c>
      <c r="B12588" s="13">
        <v>6</v>
      </c>
      <c r="C12588" s="13">
        <v>9</v>
      </c>
      <c r="D12588" s="13">
        <v>11</v>
      </c>
      <c r="E12588" s="13" t="s">
        <v>8531</v>
      </c>
      <c r="F12588" s="12">
        <v>5977.9194399999997</v>
      </c>
      <c r="G12588" s="12">
        <v>13458.323619999999</v>
      </c>
      <c r="H12588" s="12">
        <v>3017.9612750000001</v>
      </c>
      <c r="I12588" s="12">
        <v>819.06042890000003</v>
      </c>
      <c r="J12588" s="12">
        <v>3097.217811</v>
      </c>
      <c r="K12588" s="12">
        <v>4204.100512</v>
      </c>
      <c r="L12588" s="12">
        <v>5297.3001519999998</v>
      </c>
      <c r="M12588" s="12">
        <v>5862.9644360000002</v>
      </c>
      <c r="N12588" s="12">
        <v>2358.6741099999999</v>
      </c>
      <c r="O12588" s="12">
        <v>2470.6868850000001</v>
      </c>
      <c r="P12588" s="12">
        <v>5275.1145980000001</v>
      </c>
      <c r="Q12588" s="12">
        <v>15603.66799</v>
      </c>
      <c r="R12588" s="12">
        <v>2837.4562169999999</v>
      </c>
      <c r="S12588" s="12">
        <v>3198.690775</v>
      </c>
      <c r="T12588" s="12">
        <v>6101.5098090000001</v>
      </c>
      <c r="U12588" s="12">
        <v>3101.747425</v>
      </c>
      <c r="V12588" s="12">
        <v>454.21328970000002</v>
      </c>
      <c r="W12588" s="12">
        <v>4577.932847</v>
      </c>
      <c r="X12588" s="12">
        <v>1759.4370449999999</v>
      </c>
      <c r="Y12588" s="12">
        <v>17838.247899999998</v>
      </c>
      <c r="Z12588" s="12">
        <v>10621.69312</v>
      </c>
      <c r="AA12588" s="12">
        <v>7785.6913249999998</v>
      </c>
      <c r="AB12588" s="12">
        <v>2255.0367609999998</v>
      </c>
      <c r="AC12588" s="12">
        <v>1331.193391</v>
      </c>
      <c r="AD12588" s="12">
        <v>100.20334459999999</v>
      </c>
      <c r="AE12588" s="12">
        <v>1386.029759</v>
      </c>
    </row>
    <row r="12589" spans="1:31" x14ac:dyDescent="0.35">
      <c r="A12589" s="13">
        <v>2035</v>
      </c>
      <c r="B12589" s="13">
        <v>6</v>
      </c>
      <c r="C12589" s="13">
        <v>9</v>
      </c>
      <c r="D12589" s="13">
        <v>12</v>
      </c>
      <c r="E12589" s="13" t="s">
        <v>8531</v>
      </c>
      <c r="F12589" s="12">
        <v>6383.6176299999997</v>
      </c>
      <c r="G12589" s="12">
        <v>13589.34346</v>
      </c>
      <c r="H12589" s="12">
        <v>3193.43138</v>
      </c>
      <c r="I12589" s="12">
        <v>896.37591540000005</v>
      </c>
      <c r="J12589" s="12">
        <v>3064.8037479999998</v>
      </c>
      <c r="K12589" s="12">
        <v>4371.7202900000002</v>
      </c>
      <c r="L12589" s="12">
        <v>5765.6237849999998</v>
      </c>
      <c r="M12589" s="12">
        <v>5961.2377029999998</v>
      </c>
      <c r="N12589" s="12">
        <v>2414.357117</v>
      </c>
      <c r="O12589" s="12">
        <v>2491.942583</v>
      </c>
      <c r="P12589" s="12">
        <v>5452.1246010000004</v>
      </c>
      <c r="Q12589" s="12">
        <v>16288.76578</v>
      </c>
      <c r="R12589" s="12">
        <v>2888.848301</v>
      </c>
      <c r="S12589" s="12">
        <v>3457.5932120000002</v>
      </c>
      <c r="T12589" s="12">
        <v>6485.4995580000004</v>
      </c>
      <c r="U12589" s="12">
        <v>3281.9184030000001</v>
      </c>
      <c r="V12589" s="12">
        <v>480.1420013</v>
      </c>
      <c r="W12589" s="12">
        <v>4630.8951450000004</v>
      </c>
      <c r="X12589" s="12">
        <v>1857.64543</v>
      </c>
      <c r="Y12589" s="12">
        <v>18501.395410000001</v>
      </c>
      <c r="Z12589" s="12">
        <v>10706.300670000001</v>
      </c>
      <c r="AA12589" s="12">
        <v>7847.7085820000002</v>
      </c>
      <c r="AB12589" s="12">
        <v>2390.1532619999998</v>
      </c>
      <c r="AC12589" s="12">
        <v>1410.955369</v>
      </c>
      <c r="AD12589" s="12">
        <v>101.4117883</v>
      </c>
      <c r="AE12589" s="12">
        <v>1402.742612</v>
      </c>
    </row>
    <row r="12590" spans="1:31" x14ac:dyDescent="0.35">
      <c r="A12590" s="13">
        <v>2035</v>
      </c>
      <c r="B12590" s="13">
        <v>6</v>
      </c>
      <c r="C12590" s="13">
        <v>9</v>
      </c>
      <c r="D12590" s="13">
        <v>13</v>
      </c>
      <c r="E12590" s="13" t="s">
        <v>8531</v>
      </c>
      <c r="F12590" s="12">
        <v>6677.111347</v>
      </c>
      <c r="G12590" s="12">
        <v>13675.397559999999</v>
      </c>
      <c r="H12590" s="12">
        <v>3321.694943</v>
      </c>
      <c r="I12590" s="12">
        <v>952.89142749999996</v>
      </c>
      <c r="J12590" s="12">
        <v>3069.1668439999999</v>
      </c>
      <c r="K12590" s="12">
        <v>4499.7567559999998</v>
      </c>
      <c r="L12590" s="12">
        <v>6124.0578999999998</v>
      </c>
      <c r="M12590" s="12">
        <v>6096.0421900000001</v>
      </c>
      <c r="N12590" s="12">
        <v>2453.5542350000001</v>
      </c>
      <c r="O12590" s="12">
        <v>2511.132204</v>
      </c>
      <c r="P12590" s="12">
        <v>5559.0074269999996</v>
      </c>
      <c r="Q12590" s="12">
        <v>16891.6459</v>
      </c>
      <c r="R12590" s="12">
        <v>2917.0933690000002</v>
      </c>
      <c r="S12590" s="12">
        <v>3726.0686049999999</v>
      </c>
      <c r="T12590" s="12">
        <v>6690.7283429999998</v>
      </c>
      <c r="U12590" s="12">
        <v>3387.4951430000001</v>
      </c>
      <c r="V12590" s="12">
        <v>501.25736419999998</v>
      </c>
      <c r="W12590" s="12">
        <v>4648.0918760000004</v>
      </c>
      <c r="X12590" s="12">
        <v>1897.206981</v>
      </c>
      <c r="Y12590" s="12">
        <v>19331.76626</v>
      </c>
      <c r="Z12590" s="12">
        <v>10728.86606</v>
      </c>
      <c r="AA12590" s="12">
        <v>7864.2489949999999</v>
      </c>
      <c r="AB12590" s="12">
        <v>2473.9705399999998</v>
      </c>
      <c r="AC12590" s="12">
        <v>1460.4343879999999</v>
      </c>
      <c r="AD12590" s="12">
        <v>101.7553928</v>
      </c>
      <c r="AE12590" s="12">
        <v>1407.494682</v>
      </c>
    </row>
    <row r="12591" spans="1:31" x14ac:dyDescent="0.35">
      <c r="A12591" s="13">
        <v>2035</v>
      </c>
      <c r="B12591" s="13">
        <v>6</v>
      </c>
      <c r="C12591" s="13">
        <v>9</v>
      </c>
      <c r="D12591" s="13">
        <v>14</v>
      </c>
      <c r="E12591" s="13" t="s">
        <v>8531</v>
      </c>
      <c r="F12591" s="12">
        <v>7290.0675899999997</v>
      </c>
      <c r="G12591" s="12">
        <v>13597.170969999999</v>
      </c>
      <c r="H12591" s="12">
        <v>3436.6050420000001</v>
      </c>
      <c r="I12591" s="12">
        <v>1003.522733</v>
      </c>
      <c r="J12591" s="12">
        <v>3589.2446989999999</v>
      </c>
      <c r="K12591" s="12">
        <v>4637.8909400000002</v>
      </c>
      <c r="L12591" s="12">
        <v>6424.3831200000004</v>
      </c>
      <c r="M12591" s="12">
        <v>6227.2456009999996</v>
      </c>
      <c r="N12591" s="12">
        <v>2484.0396489999998</v>
      </c>
      <c r="O12591" s="12">
        <v>2498.4376309999998</v>
      </c>
      <c r="P12591" s="12">
        <v>5715.2215219999998</v>
      </c>
      <c r="Q12591" s="12">
        <v>17469.622299999999</v>
      </c>
      <c r="R12591" s="12">
        <v>2915.9168960000002</v>
      </c>
      <c r="S12591" s="12">
        <v>4000.6353690000001</v>
      </c>
      <c r="T12591" s="12">
        <v>7051.7217140000002</v>
      </c>
      <c r="U12591" s="12">
        <v>3652.1280240000001</v>
      </c>
      <c r="V12591" s="12">
        <v>519.07019379999997</v>
      </c>
      <c r="W12591" s="12">
        <v>4748.5144270000001</v>
      </c>
      <c r="X12591" s="12">
        <v>1972.9010430000001</v>
      </c>
      <c r="Y12591" s="12">
        <v>19742.535489999998</v>
      </c>
      <c r="Z12591" s="12">
        <v>10676.686760000001</v>
      </c>
      <c r="AA12591" s="12">
        <v>7826.0016130000004</v>
      </c>
      <c r="AB12591" s="12">
        <v>2523.1827950000002</v>
      </c>
      <c r="AC12591" s="12">
        <v>1489.4853680000001</v>
      </c>
      <c r="AD12591" s="12">
        <v>105.0491073</v>
      </c>
      <c r="AE12591" s="12">
        <v>1453.0469619999999</v>
      </c>
    </row>
    <row r="12592" spans="1:31" x14ac:dyDescent="0.35">
      <c r="A12592" s="13">
        <v>2035</v>
      </c>
      <c r="B12592" s="13">
        <v>6</v>
      </c>
      <c r="C12592" s="13">
        <v>9</v>
      </c>
      <c r="D12592" s="13">
        <v>15</v>
      </c>
      <c r="E12592" s="13" t="s">
        <v>8531</v>
      </c>
      <c r="F12592" s="12">
        <v>7955.94164</v>
      </c>
      <c r="G12592" s="12">
        <v>13540.45184</v>
      </c>
      <c r="H12592" s="12">
        <v>3699.6545940000001</v>
      </c>
      <c r="I12592" s="12">
        <v>1119.427068</v>
      </c>
      <c r="J12592" s="12">
        <v>3738.8478329999998</v>
      </c>
      <c r="K12592" s="12">
        <v>4698.0721130000002</v>
      </c>
      <c r="L12592" s="12">
        <v>6543.4777919999997</v>
      </c>
      <c r="M12592" s="12">
        <v>6372.8546340000003</v>
      </c>
      <c r="N12592" s="12">
        <v>2510.7927450000002</v>
      </c>
      <c r="O12592" s="12">
        <v>2521.4651749999998</v>
      </c>
      <c r="P12592" s="12">
        <v>5840.9657900000002</v>
      </c>
      <c r="Q12592" s="12">
        <v>17885.66171</v>
      </c>
      <c r="R12592" s="12">
        <v>2931.6092739999999</v>
      </c>
      <c r="S12592" s="12">
        <v>4169.4660560000002</v>
      </c>
      <c r="T12592" s="12">
        <v>7142.4044700000004</v>
      </c>
      <c r="U12592" s="12">
        <v>3591.536122</v>
      </c>
      <c r="V12592" s="12">
        <v>520.29991129999996</v>
      </c>
      <c r="W12592" s="12">
        <v>4936.9810619999998</v>
      </c>
      <c r="X12592" s="12">
        <v>1973.827225</v>
      </c>
      <c r="Y12592" s="12">
        <v>19603.937590000001</v>
      </c>
      <c r="Z12592" s="12">
        <v>10665.410400000001</v>
      </c>
      <c r="AA12592" s="12">
        <v>7817.7360529999996</v>
      </c>
      <c r="AB12592" s="12">
        <v>2548.74532</v>
      </c>
      <c r="AC12592" s="12">
        <v>1504.575439</v>
      </c>
      <c r="AD12592" s="12">
        <v>109.75267289999999</v>
      </c>
      <c r="AE12592" s="12">
        <v>1518.097569</v>
      </c>
    </row>
    <row r="12593" spans="1:31" x14ac:dyDescent="0.35">
      <c r="A12593" s="13">
        <v>2035</v>
      </c>
      <c r="B12593" s="13">
        <v>6</v>
      </c>
      <c r="C12593" s="13">
        <v>9</v>
      </c>
      <c r="D12593" s="13">
        <v>16</v>
      </c>
      <c r="E12593" s="13" t="s">
        <v>8531</v>
      </c>
      <c r="F12593" s="12">
        <v>8208.2778949999993</v>
      </c>
      <c r="G12593" s="12">
        <v>13648.0134</v>
      </c>
      <c r="H12593" s="12">
        <v>3790.0297390000001</v>
      </c>
      <c r="I12593" s="12">
        <v>1159.248754</v>
      </c>
      <c r="J12593" s="12">
        <v>3783.729077</v>
      </c>
      <c r="K12593" s="12">
        <v>4672.2219160000004</v>
      </c>
      <c r="L12593" s="12">
        <v>6363.9729369999995</v>
      </c>
      <c r="M12593" s="12">
        <v>6437.1706629999999</v>
      </c>
      <c r="N12593" s="12">
        <v>2524.168737</v>
      </c>
      <c r="O12593" s="12">
        <v>2552.758323</v>
      </c>
      <c r="P12593" s="12">
        <v>5949.7838769999998</v>
      </c>
      <c r="Q12593" s="12">
        <v>17985.310850000002</v>
      </c>
      <c r="R12593" s="12">
        <v>2919.447529</v>
      </c>
      <c r="S12593" s="12">
        <v>4065.4698360000002</v>
      </c>
      <c r="T12593" s="12">
        <v>7340.6903689999999</v>
      </c>
      <c r="U12593" s="12">
        <v>3557.5681089999998</v>
      </c>
      <c r="V12593" s="12">
        <v>545.49075330000005</v>
      </c>
      <c r="W12593" s="12">
        <v>4962.4308609999998</v>
      </c>
      <c r="X12593" s="12">
        <v>1904.710996</v>
      </c>
      <c r="Y12593" s="12">
        <v>19790.699840000001</v>
      </c>
      <c r="Z12593" s="12">
        <v>10823.3428</v>
      </c>
      <c r="AA12593" s="12">
        <v>7933.5003589999997</v>
      </c>
      <c r="AB12593" s="12">
        <v>2549.7888039999998</v>
      </c>
      <c r="AC12593" s="12">
        <v>1505.191429</v>
      </c>
      <c r="AD12593" s="12">
        <v>111.0796694</v>
      </c>
      <c r="AE12593" s="12">
        <v>1536.4500149999999</v>
      </c>
    </row>
    <row r="12594" spans="1:31" x14ac:dyDescent="0.35">
      <c r="A12594" s="13">
        <v>2035</v>
      </c>
      <c r="B12594" s="13">
        <v>6</v>
      </c>
      <c r="C12594" s="13">
        <v>9</v>
      </c>
      <c r="D12594" s="13">
        <v>17</v>
      </c>
      <c r="E12594" s="13" t="s">
        <v>8531</v>
      </c>
      <c r="F12594" s="12">
        <v>8333.7106500000009</v>
      </c>
      <c r="G12594" s="12">
        <v>13837.71531</v>
      </c>
      <c r="H12594" s="12">
        <v>3716.736089</v>
      </c>
      <c r="I12594" s="12">
        <v>1126.9537949999999</v>
      </c>
      <c r="J12594" s="12">
        <v>3884.0871120000002</v>
      </c>
      <c r="K12594" s="12">
        <v>4504.1997160000001</v>
      </c>
      <c r="L12594" s="12">
        <v>4342.243665</v>
      </c>
      <c r="M12594" s="12">
        <v>6310.5973960000001</v>
      </c>
      <c r="N12594" s="12">
        <v>2496.171906</v>
      </c>
      <c r="O12594" s="12">
        <v>2614.1651080000001</v>
      </c>
      <c r="P12594" s="12">
        <v>5998.6303369999996</v>
      </c>
      <c r="Q12594" s="12">
        <v>17838.3298</v>
      </c>
      <c r="R12594" s="12">
        <v>2893.1632500000001</v>
      </c>
      <c r="S12594" s="12">
        <v>3957.775251</v>
      </c>
      <c r="T12594" s="12">
        <v>7262.1566979999998</v>
      </c>
      <c r="U12594" s="12">
        <v>3535.7635220000002</v>
      </c>
      <c r="V12594" s="12">
        <v>546.43937310000001</v>
      </c>
      <c r="W12594" s="12">
        <v>4930.1023690000002</v>
      </c>
      <c r="X12594" s="12">
        <v>1812.5256449999999</v>
      </c>
      <c r="Y12594" s="12">
        <v>19527.039840000001</v>
      </c>
      <c r="Z12594" s="12">
        <v>10919.233050000001</v>
      </c>
      <c r="AA12594" s="12">
        <v>8003.7878229999997</v>
      </c>
      <c r="AB12594" s="12">
        <v>2559.17913</v>
      </c>
      <c r="AC12594" s="12">
        <v>1510.734727</v>
      </c>
      <c r="AD12594" s="12">
        <v>110.86640679999999</v>
      </c>
      <c r="AE12594" s="12">
        <v>1533.5005799999999</v>
      </c>
    </row>
    <row r="12595" spans="1:31" x14ac:dyDescent="0.35">
      <c r="A12595" s="13">
        <v>2035</v>
      </c>
      <c r="B12595" s="13">
        <v>6</v>
      </c>
      <c r="C12595" s="13">
        <v>9</v>
      </c>
      <c r="D12595" s="13">
        <v>18</v>
      </c>
      <c r="E12595" s="13" t="s">
        <v>8531</v>
      </c>
      <c r="F12595" s="12">
        <v>8072.0649800000001</v>
      </c>
      <c r="G12595" s="12">
        <v>13763.402470000001</v>
      </c>
      <c r="H12595" s="12">
        <v>3606.3300979999999</v>
      </c>
      <c r="I12595" s="12">
        <v>1078.3062600000001</v>
      </c>
      <c r="J12595" s="12">
        <v>3601.2961300000002</v>
      </c>
      <c r="K12595" s="12">
        <v>4393.530855</v>
      </c>
      <c r="L12595" s="12">
        <v>4426.8179220000002</v>
      </c>
      <c r="M12595" s="12">
        <v>6101.7020579999999</v>
      </c>
      <c r="N12595" s="12">
        <v>2402.536627</v>
      </c>
      <c r="O12595" s="12">
        <v>2557.1872920000001</v>
      </c>
      <c r="P12595" s="12">
        <v>5829.3589929999998</v>
      </c>
      <c r="Q12595" s="12">
        <v>17105.900099999999</v>
      </c>
      <c r="R12595" s="12">
        <v>2944.9474919999998</v>
      </c>
      <c r="S12595" s="12">
        <v>3854.64896</v>
      </c>
      <c r="T12595" s="12">
        <v>7024.3869979999999</v>
      </c>
      <c r="U12595" s="12">
        <v>3426.0546720000002</v>
      </c>
      <c r="V12595" s="12">
        <v>537.44512129999998</v>
      </c>
      <c r="W12595" s="12">
        <v>4827.6148480000002</v>
      </c>
      <c r="X12595" s="12">
        <v>1725.4348680000001</v>
      </c>
      <c r="Y12595" s="12">
        <v>18970.71356</v>
      </c>
      <c r="Z12595" s="12">
        <v>10750.017949999999</v>
      </c>
      <c r="AA12595" s="12">
        <v>7879.7533089999997</v>
      </c>
      <c r="AB12595" s="12">
        <v>2475.7091650000002</v>
      </c>
      <c r="AC12595" s="12">
        <v>1461.4607329999999</v>
      </c>
      <c r="AD12595" s="12">
        <v>108.25990109999999</v>
      </c>
      <c r="AE12595" s="12">
        <v>1497.452442</v>
      </c>
    </row>
    <row r="12596" spans="1:31" x14ac:dyDescent="0.35">
      <c r="A12596" s="13">
        <v>2035</v>
      </c>
      <c r="B12596" s="13">
        <v>6</v>
      </c>
      <c r="C12596" s="13">
        <v>9</v>
      </c>
      <c r="D12596" s="13">
        <v>19</v>
      </c>
      <c r="E12596" s="13" t="s">
        <v>8531</v>
      </c>
      <c r="F12596" s="12">
        <v>7498.3067650000003</v>
      </c>
      <c r="G12596" s="12">
        <v>13599.121779999999</v>
      </c>
      <c r="H12596" s="12">
        <v>3425.7347629999999</v>
      </c>
      <c r="I12596" s="12">
        <v>998.73326710000003</v>
      </c>
      <c r="J12596" s="12">
        <v>3589.868324</v>
      </c>
      <c r="K12596" s="12">
        <v>4378.1826119999996</v>
      </c>
      <c r="L12596" s="12">
        <v>4641.9922059999999</v>
      </c>
      <c r="M12596" s="12">
        <v>6097.5857900000001</v>
      </c>
      <c r="N12596" s="12">
        <v>2350.5859399999999</v>
      </c>
      <c r="O12596" s="12">
        <v>2503.1608329999999</v>
      </c>
      <c r="P12596" s="12">
        <v>5828.8749790000002</v>
      </c>
      <c r="Q12596" s="12">
        <v>16572.768670000001</v>
      </c>
      <c r="R12596" s="12">
        <v>3019.8763239999998</v>
      </c>
      <c r="S12596" s="12">
        <v>3573.990824</v>
      </c>
      <c r="T12596" s="12">
        <v>6701.1417060000003</v>
      </c>
      <c r="U12596" s="12">
        <v>3271.3597049999998</v>
      </c>
      <c r="V12596" s="12">
        <v>518.43774800000006</v>
      </c>
      <c r="W12596" s="12">
        <v>4839.9978570000003</v>
      </c>
      <c r="X12596" s="12">
        <v>1649.462837</v>
      </c>
      <c r="Y12596" s="12">
        <v>18254.664219999999</v>
      </c>
      <c r="Z12596" s="12">
        <v>10609.00325</v>
      </c>
      <c r="AA12596" s="12">
        <v>7776.389666</v>
      </c>
      <c r="AB12596" s="12">
        <v>2409.977398</v>
      </c>
      <c r="AC12596" s="12">
        <v>1422.657954</v>
      </c>
      <c r="AD12596" s="12">
        <v>105.1794491</v>
      </c>
      <c r="AE12596" s="12">
        <v>1454.8495969999999</v>
      </c>
    </row>
    <row r="12597" spans="1:31" x14ac:dyDescent="0.35">
      <c r="A12597" s="13">
        <v>2035</v>
      </c>
      <c r="B12597" s="13">
        <v>6</v>
      </c>
      <c r="C12597" s="13">
        <v>9</v>
      </c>
      <c r="D12597" s="13">
        <v>20</v>
      </c>
      <c r="E12597" s="13" t="s">
        <v>8531</v>
      </c>
      <c r="F12597" s="12">
        <v>7113.187774</v>
      </c>
      <c r="G12597" s="12">
        <v>13591.306399999999</v>
      </c>
      <c r="H12597" s="12">
        <v>3308.6513890000001</v>
      </c>
      <c r="I12597" s="12">
        <v>947.14408900000001</v>
      </c>
      <c r="J12597" s="12">
        <v>3556.8306360000001</v>
      </c>
      <c r="K12597" s="12">
        <v>4441.5949460000002</v>
      </c>
      <c r="L12597" s="12">
        <v>4805.9636339999997</v>
      </c>
      <c r="M12597" s="12">
        <v>5714.7820769999998</v>
      </c>
      <c r="N12597" s="12">
        <v>2326.3214269999999</v>
      </c>
      <c r="O12597" s="12">
        <v>2508.7706029999999</v>
      </c>
      <c r="P12597" s="12">
        <v>5768.4209279999995</v>
      </c>
      <c r="Q12597" s="12">
        <v>16998.778699999999</v>
      </c>
      <c r="R12597" s="12">
        <v>3181.1114160000002</v>
      </c>
      <c r="S12597" s="12">
        <v>3582.910633</v>
      </c>
      <c r="T12597" s="12">
        <v>6448.6193400000002</v>
      </c>
      <c r="U12597" s="12">
        <v>3153.3879160000001</v>
      </c>
      <c r="V12597" s="12">
        <v>503.71670169999999</v>
      </c>
      <c r="W12597" s="12">
        <v>4744.3890289999999</v>
      </c>
      <c r="X12597" s="12">
        <v>1572.8414540000001</v>
      </c>
      <c r="Y12597" s="12">
        <v>17908.666700000002</v>
      </c>
      <c r="Z12597" s="12">
        <v>10539.90624</v>
      </c>
      <c r="AA12597" s="12">
        <v>7725.7416199999998</v>
      </c>
      <c r="AB12597" s="12">
        <v>2458.8413099999998</v>
      </c>
      <c r="AC12597" s="12">
        <v>1451.5033000000001</v>
      </c>
      <c r="AD12597" s="12">
        <v>105.47563239999999</v>
      </c>
      <c r="AE12597" s="12">
        <v>1458.945831</v>
      </c>
    </row>
    <row r="12598" spans="1:31" x14ac:dyDescent="0.35">
      <c r="A12598" s="13">
        <v>2035</v>
      </c>
      <c r="B12598" s="13">
        <v>6</v>
      </c>
      <c r="C12598" s="13">
        <v>9</v>
      </c>
      <c r="D12598" s="13">
        <v>21</v>
      </c>
      <c r="E12598" s="13" t="s">
        <v>8531</v>
      </c>
      <c r="F12598" s="12">
        <v>6584.5068240000001</v>
      </c>
      <c r="G12598" s="12">
        <v>13581.52807</v>
      </c>
      <c r="H12598" s="12">
        <v>3132.0939950000002</v>
      </c>
      <c r="I12598" s="12">
        <v>869.34976849999998</v>
      </c>
      <c r="J12598" s="12">
        <v>3363.1785169999998</v>
      </c>
      <c r="K12598" s="12">
        <v>4367.2773289999996</v>
      </c>
      <c r="L12598" s="12">
        <v>4816.8944840000004</v>
      </c>
      <c r="M12598" s="12">
        <v>5487.8780669999996</v>
      </c>
      <c r="N12598" s="12">
        <v>2329.4324329999999</v>
      </c>
      <c r="O12598" s="12">
        <v>2547.4440760000002</v>
      </c>
      <c r="P12598" s="12">
        <v>5741.8208279999999</v>
      </c>
      <c r="Q12598" s="12">
        <v>16184.13134</v>
      </c>
      <c r="R12598" s="12">
        <v>3028.5074359999999</v>
      </c>
      <c r="S12598" s="12">
        <v>3419.7368200000001</v>
      </c>
      <c r="T12598" s="12">
        <v>6081.9848739999998</v>
      </c>
      <c r="U12598" s="12">
        <v>2832.064899</v>
      </c>
      <c r="V12598" s="12">
        <v>488.22280719999998</v>
      </c>
      <c r="W12598" s="12">
        <v>4328.9368979999999</v>
      </c>
      <c r="X12598" s="12">
        <v>1429.513283</v>
      </c>
      <c r="Y12598" s="12">
        <v>17649.257170000001</v>
      </c>
      <c r="Z12598" s="12">
        <v>10693.6108</v>
      </c>
      <c r="AA12598" s="12">
        <v>7838.4069229999996</v>
      </c>
      <c r="AB12598" s="12">
        <v>2434.148612</v>
      </c>
      <c r="AC12598" s="12">
        <v>1436.926706</v>
      </c>
      <c r="AD12598" s="12">
        <v>99.196241920000006</v>
      </c>
      <c r="AE12598" s="12">
        <v>1372.1014660000001</v>
      </c>
    </row>
    <row r="12599" spans="1:31" x14ac:dyDescent="0.35">
      <c r="A12599" s="13">
        <v>2035</v>
      </c>
      <c r="B12599" s="13">
        <v>6</v>
      </c>
      <c r="C12599" s="13">
        <v>9</v>
      </c>
      <c r="D12599" s="13">
        <v>22</v>
      </c>
      <c r="E12599" s="13" t="s">
        <v>8531</v>
      </c>
      <c r="F12599" s="12">
        <v>5857.3857369999996</v>
      </c>
      <c r="G12599" s="12">
        <v>12676.06983</v>
      </c>
      <c r="H12599" s="12">
        <v>2898.54837</v>
      </c>
      <c r="I12599" s="12">
        <v>766.44494410000004</v>
      </c>
      <c r="J12599" s="12">
        <v>3185.1094250000001</v>
      </c>
      <c r="K12599" s="12">
        <v>4086.9693280000001</v>
      </c>
      <c r="L12599" s="12">
        <v>4689.1702519999999</v>
      </c>
      <c r="M12599" s="12">
        <v>5195.6302770000002</v>
      </c>
      <c r="N12599" s="12">
        <v>2116.3407510000002</v>
      </c>
      <c r="O12599" s="12">
        <v>2353.1862719999999</v>
      </c>
      <c r="P12599" s="12">
        <v>5421.6555680000001</v>
      </c>
      <c r="Q12599" s="12">
        <v>14066.561540000001</v>
      </c>
      <c r="R12599" s="12">
        <v>2692.30566</v>
      </c>
      <c r="S12599" s="12">
        <v>3091.8661179999999</v>
      </c>
      <c r="T12599" s="12">
        <v>5547.8706679999996</v>
      </c>
      <c r="U12599" s="12">
        <v>2452.4444589999998</v>
      </c>
      <c r="V12599" s="12">
        <v>450.94593029999999</v>
      </c>
      <c r="W12599" s="12">
        <v>3965.0749609999998</v>
      </c>
      <c r="X12599" s="12">
        <v>1269.137886</v>
      </c>
      <c r="Y12599" s="12">
        <v>15844.687480000001</v>
      </c>
      <c r="Z12599" s="12">
        <v>11126.524079999999</v>
      </c>
      <c r="AA12599" s="12">
        <v>8155.7319600000001</v>
      </c>
      <c r="AB12599" s="12">
        <v>2215.389005</v>
      </c>
      <c r="AC12599" s="12">
        <v>1307.788526</v>
      </c>
      <c r="AD12599" s="12">
        <v>88.533179700000005</v>
      </c>
      <c r="AE12599" s="12">
        <v>1224.630645</v>
      </c>
    </row>
    <row r="12600" spans="1:31" x14ac:dyDescent="0.35">
      <c r="A12600" s="13">
        <v>2035</v>
      </c>
      <c r="B12600" s="13">
        <v>6</v>
      </c>
      <c r="C12600" s="13">
        <v>9</v>
      </c>
      <c r="D12600" s="13">
        <v>23</v>
      </c>
      <c r="E12600" s="13" t="s">
        <v>8531</v>
      </c>
      <c r="F12600" s="12">
        <v>5100.3779089999998</v>
      </c>
      <c r="G12600" s="12">
        <v>11312.9933</v>
      </c>
      <c r="H12600" s="12">
        <v>2670.5928389999999</v>
      </c>
      <c r="I12600" s="12">
        <v>666.00333780000005</v>
      </c>
      <c r="J12600" s="12">
        <v>3044.8561079999999</v>
      </c>
      <c r="K12600" s="12">
        <v>3724.6704960000002</v>
      </c>
      <c r="L12600" s="12">
        <v>4550.5151699999997</v>
      </c>
      <c r="M12600" s="12">
        <v>5029.4399039999998</v>
      </c>
      <c r="N12600" s="12">
        <v>1850.366411</v>
      </c>
      <c r="O12600" s="12">
        <v>2072.723583</v>
      </c>
      <c r="P12600" s="12">
        <v>4985.4183709999998</v>
      </c>
      <c r="Q12600" s="12">
        <v>12170.718199999999</v>
      </c>
      <c r="R12600" s="12">
        <v>2320.012021</v>
      </c>
      <c r="S12600" s="12">
        <v>2701.554889</v>
      </c>
      <c r="T12600" s="12">
        <v>5073.6320939999996</v>
      </c>
      <c r="U12600" s="12">
        <v>2204.1058330000001</v>
      </c>
      <c r="V12600" s="12">
        <v>410.22592229999998</v>
      </c>
      <c r="W12600" s="12">
        <v>3763.5392649999999</v>
      </c>
      <c r="X12600" s="12">
        <v>1148.7865609999999</v>
      </c>
      <c r="Y12600" s="12">
        <v>14099.486070000001</v>
      </c>
      <c r="Z12600" s="12">
        <v>10404.53289</v>
      </c>
      <c r="AA12600" s="12">
        <v>7626.5130799999997</v>
      </c>
      <c r="AB12600" s="12">
        <v>2013.4967380000001</v>
      </c>
      <c r="AC12600" s="12">
        <v>1188.607475</v>
      </c>
      <c r="AD12600" s="12">
        <v>82.680314330000002</v>
      </c>
      <c r="AE12600" s="12">
        <v>1143.6851489999999</v>
      </c>
    </row>
    <row r="12601" spans="1:31" x14ac:dyDescent="0.35">
      <c r="A12601" s="13">
        <v>2035</v>
      </c>
      <c r="B12601" s="13">
        <v>6</v>
      </c>
      <c r="C12601" s="13">
        <v>9</v>
      </c>
      <c r="D12601" s="13">
        <v>24</v>
      </c>
      <c r="E12601" s="13" t="s">
        <v>8531</v>
      </c>
      <c r="F12601" s="12">
        <v>4857.8416299999999</v>
      </c>
      <c r="G12601" s="12">
        <v>10278.45392</v>
      </c>
      <c r="H12601" s="12">
        <v>2505.5268460000002</v>
      </c>
      <c r="I12601" s="12">
        <v>593.27211709999995</v>
      </c>
      <c r="J12601" s="12">
        <v>2967.353685</v>
      </c>
      <c r="K12601" s="12">
        <v>3447.5945620000002</v>
      </c>
      <c r="L12601" s="12">
        <v>4296.7913150000004</v>
      </c>
      <c r="M12601" s="12">
        <v>4916.7596990000002</v>
      </c>
      <c r="N12601" s="12">
        <v>1653.140414</v>
      </c>
      <c r="O12601" s="12">
        <v>1835.65886</v>
      </c>
      <c r="P12601" s="12">
        <v>4665.2531120000003</v>
      </c>
      <c r="Q12601" s="12">
        <v>10857.813749999999</v>
      </c>
      <c r="R12601" s="12">
        <v>2014.4106879999999</v>
      </c>
      <c r="S12601" s="12">
        <v>2415.8911579999999</v>
      </c>
      <c r="T12601" s="12">
        <v>4726.0886330000003</v>
      </c>
      <c r="U12601" s="12">
        <v>2062.0349780000001</v>
      </c>
      <c r="V12601" s="12">
        <v>384.47288459999999</v>
      </c>
      <c r="W12601" s="12">
        <v>3581.262999</v>
      </c>
      <c r="X12601" s="12">
        <v>1064.846855</v>
      </c>
      <c r="Y12601" s="12">
        <v>12818.88437</v>
      </c>
      <c r="Z12601" s="12">
        <v>9748.8117029999994</v>
      </c>
      <c r="AA12601" s="12">
        <v>7145.8700479999998</v>
      </c>
      <c r="AB12601" s="12">
        <v>1867.946942</v>
      </c>
      <c r="AC12601" s="12">
        <v>1102.686514</v>
      </c>
      <c r="AD12601" s="12">
        <v>79.185192499999999</v>
      </c>
      <c r="AE12601" s="12">
        <v>1095.3473939999999</v>
      </c>
    </row>
    <row r="12602" spans="1:31" x14ac:dyDescent="0.35">
      <c r="A12602" s="13">
        <v>2035</v>
      </c>
      <c r="B12602" s="13">
        <v>6</v>
      </c>
      <c r="C12602" s="13">
        <v>10</v>
      </c>
      <c r="D12602" s="13">
        <v>1</v>
      </c>
      <c r="E12602" s="13" t="s">
        <v>8531</v>
      </c>
      <c r="F12602" s="12">
        <v>4410.4954180000004</v>
      </c>
      <c r="G12602" s="12">
        <v>9652.6533120000004</v>
      </c>
      <c r="H12602" s="12">
        <v>2378.8154370000002</v>
      </c>
      <c r="I12602" s="12">
        <v>537.44074139999998</v>
      </c>
      <c r="J12602" s="12">
        <v>2996.8590170000002</v>
      </c>
      <c r="K12602" s="12">
        <v>3265.0307769999999</v>
      </c>
      <c r="L12602" s="12">
        <v>4140.3004330000003</v>
      </c>
      <c r="M12602" s="12">
        <v>4987.2488149999999</v>
      </c>
      <c r="N12602" s="12">
        <v>1521.2422079999999</v>
      </c>
      <c r="O12602" s="12">
        <v>1837.726228</v>
      </c>
      <c r="P12602" s="12">
        <v>4465.5119409999998</v>
      </c>
      <c r="Q12602" s="12">
        <v>10157.77144</v>
      </c>
      <c r="R12602" s="12">
        <v>1871.6130780000001</v>
      </c>
      <c r="S12602" s="12">
        <v>2187.4483810000002</v>
      </c>
      <c r="T12602" s="12">
        <v>4503.9384950000003</v>
      </c>
      <c r="U12602" s="12">
        <v>1941.5396470000001</v>
      </c>
      <c r="V12602" s="12">
        <v>365.28983740000001</v>
      </c>
      <c r="W12602" s="12">
        <v>3453.3279499999999</v>
      </c>
      <c r="X12602" s="12">
        <v>1022.599033</v>
      </c>
      <c r="Y12602" s="12">
        <v>12021.218000000001</v>
      </c>
      <c r="Z12602" s="12">
        <v>9397.6852990000007</v>
      </c>
      <c r="AA12602" s="12">
        <v>6888.4947160000002</v>
      </c>
      <c r="AB12602" s="12">
        <v>1807.779393</v>
      </c>
      <c r="AC12602" s="12">
        <v>1067.168404</v>
      </c>
      <c r="AD12602" s="12">
        <v>76.626107910000002</v>
      </c>
      <c r="AE12602" s="12">
        <v>1059.955093</v>
      </c>
    </row>
    <row r="12603" spans="1:31" x14ac:dyDescent="0.35">
      <c r="A12603" s="13">
        <v>2035</v>
      </c>
      <c r="B12603" s="13">
        <v>6</v>
      </c>
      <c r="C12603" s="13">
        <v>10</v>
      </c>
      <c r="D12603" s="13">
        <v>2</v>
      </c>
      <c r="E12603" s="13" t="s">
        <v>8531</v>
      </c>
      <c r="F12603" s="12">
        <v>4103.7724840000001</v>
      </c>
      <c r="G12603" s="12">
        <v>9312.374914</v>
      </c>
      <c r="H12603" s="12">
        <v>2283.7825309999998</v>
      </c>
      <c r="I12603" s="12">
        <v>495.56736310000002</v>
      </c>
      <c r="J12603" s="12">
        <v>3052.1286930000001</v>
      </c>
      <c r="K12603" s="12">
        <v>3152.7467889999998</v>
      </c>
      <c r="L12603" s="12">
        <v>3856.0842320000002</v>
      </c>
      <c r="M12603" s="12">
        <v>4974.3861349999997</v>
      </c>
      <c r="N12603" s="12">
        <v>1487.3340209999999</v>
      </c>
      <c r="O12603" s="12">
        <v>1745.025005</v>
      </c>
      <c r="P12603" s="12">
        <v>4367.3350069999997</v>
      </c>
      <c r="Q12603" s="12">
        <v>9517.5186200000007</v>
      </c>
      <c r="R12603" s="12">
        <v>1785.6989739999999</v>
      </c>
      <c r="S12603" s="12">
        <v>2040.591109</v>
      </c>
      <c r="T12603" s="12">
        <v>4319.5364369999998</v>
      </c>
      <c r="U12603" s="12">
        <v>1823.1084499999999</v>
      </c>
      <c r="V12603" s="12">
        <v>356.9632052</v>
      </c>
      <c r="W12603" s="12">
        <v>3413.4324409999999</v>
      </c>
      <c r="X12603" s="12">
        <v>969.88181669999994</v>
      </c>
      <c r="Y12603" s="12">
        <v>11587.8526</v>
      </c>
      <c r="Z12603" s="12">
        <v>9119.8837490000005</v>
      </c>
      <c r="AA12603" s="12">
        <v>6684.8664339999996</v>
      </c>
      <c r="AB12603" s="12">
        <v>1753.0024060000001</v>
      </c>
      <c r="AC12603" s="12">
        <v>1034.8324500000001</v>
      </c>
      <c r="AD12603" s="12">
        <v>76.164016930000003</v>
      </c>
      <c r="AE12603" s="12">
        <v>1053.5643459999999</v>
      </c>
    </row>
    <row r="12604" spans="1:31" x14ac:dyDescent="0.35">
      <c r="A12604" s="13">
        <v>2035</v>
      </c>
      <c r="B12604" s="13">
        <v>6</v>
      </c>
      <c r="C12604" s="13">
        <v>10</v>
      </c>
      <c r="D12604" s="13">
        <v>3</v>
      </c>
      <c r="E12604" s="13" t="s">
        <v>8531</v>
      </c>
      <c r="F12604" s="12">
        <v>3964.1303269999999</v>
      </c>
      <c r="G12604" s="12">
        <v>9234.1483239999998</v>
      </c>
      <c r="H12604" s="12">
        <v>2230.364771</v>
      </c>
      <c r="I12604" s="12">
        <v>472.0306387</v>
      </c>
      <c r="J12604" s="12">
        <v>3023.4548599999998</v>
      </c>
      <c r="K12604" s="12">
        <v>3118.8191419999998</v>
      </c>
      <c r="L12604" s="12">
        <v>3610.41543</v>
      </c>
      <c r="M12604" s="12">
        <v>5103.5314120000003</v>
      </c>
      <c r="N12604" s="12">
        <v>1473.023839</v>
      </c>
      <c r="O12604" s="12">
        <v>1697.7891159999999</v>
      </c>
      <c r="P12604" s="12">
        <v>4309.2986410000003</v>
      </c>
      <c r="Q12604" s="12">
        <v>9340.6394079999991</v>
      </c>
      <c r="R12604" s="12">
        <v>1752.353429</v>
      </c>
      <c r="S12604" s="12">
        <v>2008.173875</v>
      </c>
      <c r="T12604" s="12">
        <v>4056.1677410000002</v>
      </c>
      <c r="U12604" s="12">
        <v>1770.089737</v>
      </c>
      <c r="V12604" s="12">
        <v>344.6664202</v>
      </c>
      <c r="W12604" s="12">
        <v>3440.2588879999998</v>
      </c>
      <c r="X12604" s="12">
        <v>922.16689770000005</v>
      </c>
      <c r="Y12604" s="12">
        <v>11403.30399</v>
      </c>
      <c r="Z12604" s="12">
        <v>8581.2110310000007</v>
      </c>
      <c r="AA12604" s="12">
        <v>6290.0198259999997</v>
      </c>
      <c r="AB12604" s="12">
        <v>1721.875147</v>
      </c>
      <c r="AC12604" s="12">
        <v>1016.457406</v>
      </c>
      <c r="AD12604" s="12">
        <v>77.431737069999997</v>
      </c>
      <c r="AE12604" s="12">
        <v>1071.0969950000001</v>
      </c>
    </row>
    <row r="12605" spans="1:31" x14ac:dyDescent="0.35">
      <c r="A12605" s="13">
        <v>2035</v>
      </c>
      <c r="B12605" s="13">
        <v>6</v>
      </c>
      <c r="C12605" s="13">
        <v>10</v>
      </c>
      <c r="D12605" s="13">
        <v>4</v>
      </c>
      <c r="E12605" s="13" t="s">
        <v>8531</v>
      </c>
      <c r="F12605" s="12">
        <v>3905.8229080000001</v>
      </c>
      <c r="G12605" s="12">
        <v>9500.1138840000003</v>
      </c>
      <c r="H12605" s="12">
        <v>2201.3270109999999</v>
      </c>
      <c r="I12605" s="12">
        <v>459.23591859999999</v>
      </c>
      <c r="J12605" s="12">
        <v>3056.9075389999998</v>
      </c>
      <c r="K12605" s="12">
        <v>3180.2112059999999</v>
      </c>
      <c r="L12605" s="12">
        <v>3483.2667919999999</v>
      </c>
      <c r="M12605" s="12">
        <v>5186.3686740000003</v>
      </c>
      <c r="N12605" s="12">
        <v>1520.930441</v>
      </c>
      <c r="O12605" s="12">
        <v>1732.625955</v>
      </c>
      <c r="P12605" s="12">
        <v>4335.897946</v>
      </c>
      <c r="Q12605" s="12">
        <v>9779.1047299999991</v>
      </c>
      <c r="R12605" s="12">
        <v>1806.0984599999999</v>
      </c>
      <c r="S12605" s="12">
        <v>2044.290409</v>
      </c>
      <c r="T12605" s="12">
        <v>4058.3373929999998</v>
      </c>
      <c r="U12605" s="12">
        <v>1769.631609</v>
      </c>
      <c r="V12605" s="12">
        <v>346.07171399999999</v>
      </c>
      <c r="W12605" s="12">
        <v>3595.0203839999999</v>
      </c>
      <c r="X12605" s="12">
        <v>921.24071519999995</v>
      </c>
      <c r="Y12605" s="12">
        <v>11693.52651</v>
      </c>
      <c r="Z12605" s="12">
        <v>8633.3839970000008</v>
      </c>
      <c r="AA12605" s="12">
        <v>6328.2625619999999</v>
      </c>
      <c r="AB12605" s="12">
        <v>1717.701726</v>
      </c>
      <c r="AC12605" s="12">
        <v>1013.993752</v>
      </c>
      <c r="AD12605" s="12">
        <v>79.185192499999999</v>
      </c>
      <c r="AE12605" s="12">
        <v>1095.3473939999999</v>
      </c>
    </row>
    <row r="12606" spans="1:31" x14ac:dyDescent="0.35">
      <c r="A12606" s="13">
        <v>2035</v>
      </c>
      <c r="B12606" s="13">
        <v>6</v>
      </c>
      <c r="C12606" s="13">
        <v>10</v>
      </c>
      <c r="D12606" s="13">
        <v>5</v>
      </c>
      <c r="E12606" s="13" t="s">
        <v>8531</v>
      </c>
      <c r="F12606" s="12">
        <v>4017.0471969999999</v>
      </c>
      <c r="G12606" s="12">
        <v>10491.62622</v>
      </c>
      <c r="H12606" s="12">
        <v>2211.7311239999999</v>
      </c>
      <c r="I12606" s="12">
        <v>463.82018440000002</v>
      </c>
      <c r="J12606" s="12">
        <v>3118.203309</v>
      </c>
      <c r="K12606" s="12">
        <v>3347.4267490000002</v>
      </c>
      <c r="L12606" s="12">
        <v>3379.1310389999999</v>
      </c>
      <c r="M12606" s="12">
        <v>5543.9609030000001</v>
      </c>
      <c r="N12606" s="12">
        <v>1671.182916</v>
      </c>
      <c r="O12606" s="12">
        <v>1898.541968</v>
      </c>
      <c r="P12606" s="12">
        <v>4495.497754</v>
      </c>
      <c r="Q12606" s="12">
        <v>10917.603230000001</v>
      </c>
      <c r="R12606" s="12">
        <v>1985.7722490000001</v>
      </c>
      <c r="S12606" s="12">
        <v>2129.1407170000002</v>
      </c>
      <c r="T12606" s="12">
        <v>4101.7256020000004</v>
      </c>
      <c r="U12606" s="12">
        <v>1840.092457</v>
      </c>
      <c r="V12606" s="12">
        <v>355.27681360000003</v>
      </c>
      <c r="W12606" s="12">
        <v>3800.681478</v>
      </c>
      <c r="X12606" s="12">
        <v>947.92343010000002</v>
      </c>
      <c r="Y12606" s="12">
        <v>12678.655419999999</v>
      </c>
      <c r="Z12606" s="12">
        <v>8819.5231430000003</v>
      </c>
      <c r="AA12606" s="12">
        <v>6464.7023849999996</v>
      </c>
      <c r="AB12606" s="12">
        <v>1786.911773</v>
      </c>
      <c r="AC12606" s="12">
        <v>1054.849829</v>
      </c>
      <c r="AD12606" s="12">
        <v>86.483474740000005</v>
      </c>
      <c r="AE12606" s="12">
        <v>1196.2830959999999</v>
      </c>
    </row>
    <row r="12607" spans="1:31" x14ac:dyDescent="0.35">
      <c r="A12607" s="13">
        <v>2035</v>
      </c>
      <c r="B12607" s="13">
        <v>6</v>
      </c>
      <c r="C12607" s="13">
        <v>10</v>
      </c>
      <c r="D12607" s="13">
        <v>6</v>
      </c>
      <c r="E12607" s="13" t="s">
        <v>8531</v>
      </c>
      <c r="F12607" s="12">
        <v>4300.7409379999999</v>
      </c>
      <c r="G12607" s="12">
        <v>12118.70537</v>
      </c>
      <c r="H12607" s="12">
        <v>2292.1670210000002</v>
      </c>
      <c r="I12607" s="12">
        <v>499.26208800000001</v>
      </c>
      <c r="J12607" s="12">
        <v>3287.1297009999998</v>
      </c>
      <c r="K12607" s="12">
        <v>3564.3215110000001</v>
      </c>
      <c r="L12607" s="12">
        <v>3432.6373570000001</v>
      </c>
      <c r="M12607" s="12">
        <v>5880.9724500000002</v>
      </c>
      <c r="N12607" s="12">
        <v>1963.289037</v>
      </c>
      <c r="O12607" s="12">
        <v>2206.1656469999998</v>
      </c>
      <c r="P12607" s="12">
        <v>4762.9468269999998</v>
      </c>
      <c r="Q12607" s="12">
        <v>12305.241679999999</v>
      </c>
      <c r="R12607" s="12">
        <v>2287.0586330000001</v>
      </c>
      <c r="S12607" s="12">
        <v>2224.4339100000002</v>
      </c>
      <c r="T12607" s="12">
        <v>4253.5857800000003</v>
      </c>
      <c r="U12607" s="12">
        <v>1951.868001</v>
      </c>
      <c r="V12607" s="12">
        <v>371.93017559999998</v>
      </c>
      <c r="W12607" s="12">
        <v>4250.5248000000001</v>
      </c>
      <c r="X12607" s="12">
        <v>1053.173309</v>
      </c>
      <c r="Y12607" s="12">
        <v>13740.546689999999</v>
      </c>
      <c r="Z12607" s="12">
        <v>9393.4574570000004</v>
      </c>
      <c r="AA12607" s="12">
        <v>6885.3957119999995</v>
      </c>
      <c r="AB12607" s="12">
        <v>1869.1640829999999</v>
      </c>
      <c r="AC12607" s="12">
        <v>1103.4050159999999</v>
      </c>
      <c r="AD12607" s="12">
        <v>95.582633529999995</v>
      </c>
      <c r="AE12607" s="12">
        <v>1322.1250339999999</v>
      </c>
    </row>
    <row r="12608" spans="1:31" x14ac:dyDescent="0.35">
      <c r="A12608" s="13">
        <v>2035</v>
      </c>
      <c r="B12608" s="13">
        <v>6</v>
      </c>
      <c r="C12608" s="13">
        <v>10</v>
      </c>
      <c r="D12608" s="13">
        <v>7</v>
      </c>
      <c r="E12608" s="13" t="s">
        <v>8531</v>
      </c>
      <c r="F12608" s="12">
        <v>4712.3183639999997</v>
      </c>
      <c r="G12608" s="12">
        <v>13524.808950000001</v>
      </c>
      <c r="H12608" s="12">
        <v>2445.1217940000001</v>
      </c>
      <c r="I12608" s="12">
        <v>566.65647239999998</v>
      </c>
      <c r="J12608" s="12">
        <v>3425.0971530000002</v>
      </c>
      <c r="K12608" s="12">
        <v>3953.278104</v>
      </c>
      <c r="L12608" s="12">
        <v>3861.2624030000002</v>
      </c>
      <c r="M12608" s="12">
        <v>6122.2827399999996</v>
      </c>
      <c r="N12608" s="12">
        <v>2262.2384830000001</v>
      </c>
      <c r="O12608" s="12">
        <v>2497.5510629999999</v>
      </c>
      <c r="P12608" s="12">
        <v>5082.6288670000004</v>
      </c>
      <c r="Q12608" s="12">
        <v>14243.44304</v>
      </c>
      <c r="R12608" s="12">
        <v>2689.559342</v>
      </c>
      <c r="S12608" s="12">
        <v>2370.6380349999999</v>
      </c>
      <c r="T12608" s="12">
        <v>4683.5682850000003</v>
      </c>
      <c r="U12608" s="12">
        <v>2097.8406220000002</v>
      </c>
      <c r="V12608" s="12">
        <v>402.63706209999998</v>
      </c>
      <c r="W12608" s="12">
        <v>4652.9055980000003</v>
      </c>
      <c r="X12608" s="12">
        <v>1192.9801629999999</v>
      </c>
      <c r="Y12608" s="12">
        <v>15606.058129999999</v>
      </c>
      <c r="Z12608" s="12">
        <v>10377.739659999999</v>
      </c>
      <c r="AA12608" s="12">
        <v>7606.8736630000003</v>
      </c>
      <c r="AB12608" s="12">
        <v>2030.1909370000001</v>
      </c>
      <c r="AC12608" s="12">
        <v>1198.462395</v>
      </c>
      <c r="AD12608" s="12">
        <v>100.831277</v>
      </c>
      <c r="AE12608" s="12">
        <v>1394.7141039999999</v>
      </c>
    </row>
    <row r="12609" spans="1:31" x14ac:dyDescent="0.35">
      <c r="A12609" s="13">
        <v>2035</v>
      </c>
      <c r="B12609" s="13">
        <v>6</v>
      </c>
      <c r="C12609" s="13">
        <v>10</v>
      </c>
      <c r="D12609" s="13">
        <v>8</v>
      </c>
      <c r="E12609" s="13" t="s">
        <v>8531</v>
      </c>
      <c r="F12609" s="12">
        <v>5052.8497150000003</v>
      </c>
      <c r="G12609" s="12">
        <v>14160.38788</v>
      </c>
      <c r="H12609" s="12">
        <v>2632.7044219999998</v>
      </c>
      <c r="I12609" s="12">
        <v>649.30869280000002</v>
      </c>
      <c r="J12609" s="12">
        <v>3478.4974729999999</v>
      </c>
      <c r="K12609" s="12">
        <v>4320.8283659999997</v>
      </c>
      <c r="L12609" s="12">
        <v>4276.6553110000004</v>
      </c>
      <c r="M12609" s="12">
        <v>6443.3444069999996</v>
      </c>
      <c r="N12609" s="12">
        <v>2420.8897849999998</v>
      </c>
      <c r="O12609" s="12">
        <v>2640.4408210000001</v>
      </c>
      <c r="P12609" s="12">
        <v>5404.7285929999998</v>
      </c>
      <c r="Q12609" s="12">
        <v>16194.10195</v>
      </c>
      <c r="R12609" s="12">
        <v>2910.4242589999999</v>
      </c>
      <c r="S12609" s="12">
        <v>2549.2584590000001</v>
      </c>
      <c r="T12609" s="12">
        <v>5022.4331389999998</v>
      </c>
      <c r="U12609" s="12">
        <v>2329.1926819999999</v>
      </c>
      <c r="V12609" s="12">
        <v>428.5305998</v>
      </c>
      <c r="W12609" s="12">
        <v>4929.4140450000004</v>
      </c>
      <c r="X12609" s="12">
        <v>1322.040794</v>
      </c>
      <c r="Y12609" s="12">
        <v>17390.457399999999</v>
      </c>
      <c r="Z12609" s="12">
        <v>11039.095859999999</v>
      </c>
      <c r="AA12609" s="12">
        <v>8091.6471519999996</v>
      </c>
      <c r="AB12609" s="12">
        <v>2202.6945700000001</v>
      </c>
      <c r="AC12609" s="12">
        <v>1300.2947469999999</v>
      </c>
      <c r="AD12609" s="12">
        <v>104.05385990000001</v>
      </c>
      <c r="AE12609" s="12">
        <v>1439.2826279999999</v>
      </c>
    </row>
    <row r="12610" spans="1:31" x14ac:dyDescent="0.35">
      <c r="A12610" s="13">
        <v>2035</v>
      </c>
      <c r="B12610" s="13">
        <v>6</v>
      </c>
      <c r="C12610" s="13">
        <v>10</v>
      </c>
      <c r="D12610" s="13">
        <v>9</v>
      </c>
      <c r="E12610" s="13" t="s">
        <v>8531</v>
      </c>
      <c r="F12610" s="12">
        <v>5390.9320079999998</v>
      </c>
      <c r="G12610" s="12">
        <v>14483.072560000001</v>
      </c>
      <c r="H12610" s="12">
        <v>2837.5221969999998</v>
      </c>
      <c r="I12610" s="12">
        <v>739.55556300000001</v>
      </c>
      <c r="J12610" s="12">
        <v>3351.127086</v>
      </c>
      <c r="K12610" s="12">
        <v>4657.6812369999998</v>
      </c>
      <c r="L12610" s="12">
        <v>4644.2945810000001</v>
      </c>
      <c r="M12610" s="12">
        <v>6554.4810120000002</v>
      </c>
      <c r="N12610" s="12">
        <v>2548.1225930000001</v>
      </c>
      <c r="O12610" s="12">
        <v>2698.3039140000001</v>
      </c>
      <c r="P12610" s="12">
        <v>5662.5053349999998</v>
      </c>
      <c r="Q12610" s="12">
        <v>17771.068060000001</v>
      </c>
      <c r="R12610" s="12">
        <v>3150.512189</v>
      </c>
      <c r="S12610" s="12">
        <v>2720.264435</v>
      </c>
      <c r="T12610" s="12">
        <v>5348.7159430000002</v>
      </c>
      <c r="U12610" s="12">
        <v>2623.4336819999999</v>
      </c>
      <c r="V12610" s="12">
        <v>450.48915849999997</v>
      </c>
      <c r="W12610" s="12">
        <v>5073.8597739999996</v>
      </c>
      <c r="X12610" s="12">
        <v>1448.1360460000001</v>
      </c>
      <c r="Y12610" s="12">
        <v>18444.216260000001</v>
      </c>
      <c r="Z12610" s="12">
        <v>11409.966979999999</v>
      </c>
      <c r="AA12610" s="12">
        <v>8363.4953449999994</v>
      </c>
      <c r="AB12610" s="12">
        <v>2339.3760390000002</v>
      </c>
      <c r="AC12610" s="12">
        <v>1380.9805570000001</v>
      </c>
      <c r="AD12610" s="12">
        <v>106.48266889999999</v>
      </c>
      <c r="AE12610" s="12">
        <v>1472.873208</v>
      </c>
    </row>
    <row r="12611" spans="1:31" x14ac:dyDescent="0.35">
      <c r="A12611" s="13">
        <v>2035</v>
      </c>
      <c r="B12611" s="13">
        <v>6</v>
      </c>
      <c r="C12611" s="13">
        <v>10</v>
      </c>
      <c r="D12611" s="13">
        <v>10</v>
      </c>
      <c r="E12611" s="13" t="s">
        <v>8531</v>
      </c>
      <c r="F12611" s="12">
        <v>5871.1064509999997</v>
      </c>
      <c r="G12611" s="12">
        <v>14799.88056</v>
      </c>
      <c r="H12611" s="12">
        <v>3086.5958620000001</v>
      </c>
      <c r="I12611" s="12">
        <v>849.30246669999997</v>
      </c>
      <c r="J12611" s="12">
        <v>3416.7859520000002</v>
      </c>
      <c r="K12611" s="12">
        <v>4946.4709229999999</v>
      </c>
      <c r="L12611" s="12">
        <v>5085.5772580000003</v>
      </c>
      <c r="M12611" s="12">
        <v>6633.7171969999999</v>
      </c>
      <c r="N12611" s="12">
        <v>2655.445631</v>
      </c>
      <c r="O12611" s="12">
        <v>2762.9588680000002</v>
      </c>
      <c r="P12611" s="12">
        <v>5893.1987580000005</v>
      </c>
      <c r="Q12611" s="12">
        <v>19039.116139999998</v>
      </c>
      <c r="R12611" s="12">
        <v>3353.3317809999999</v>
      </c>
      <c r="S12611" s="12">
        <v>2905.8480279999999</v>
      </c>
      <c r="T12611" s="12">
        <v>5844.6491040000001</v>
      </c>
      <c r="U12611" s="12">
        <v>2886.9186840000002</v>
      </c>
      <c r="V12611" s="12">
        <v>468.4073143</v>
      </c>
      <c r="W12611" s="12">
        <v>5192.8557030000002</v>
      </c>
      <c r="X12611" s="12">
        <v>1597.9497730000001</v>
      </c>
      <c r="Y12611" s="12">
        <v>19458.161990000001</v>
      </c>
      <c r="Z12611" s="12">
        <v>11682.127179999999</v>
      </c>
      <c r="AA12611" s="12">
        <v>8562.9885240000003</v>
      </c>
      <c r="AB12611" s="12">
        <v>2480.5787570000002</v>
      </c>
      <c r="AC12611" s="12">
        <v>1464.3353509999999</v>
      </c>
      <c r="AD12611" s="12">
        <v>108.6864262</v>
      </c>
      <c r="AE12611" s="12">
        <v>1503.3513109999999</v>
      </c>
    </row>
    <row r="12612" spans="1:31" x14ac:dyDescent="0.35">
      <c r="A12612" s="13">
        <v>2035</v>
      </c>
      <c r="B12612" s="13">
        <v>6</v>
      </c>
      <c r="C12612" s="13">
        <v>10</v>
      </c>
      <c r="D12612" s="13">
        <v>11</v>
      </c>
      <c r="E12612" s="13" t="s">
        <v>8531</v>
      </c>
      <c r="F12612" s="12">
        <v>6339.02999</v>
      </c>
      <c r="G12612" s="12">
        <v>15007.18829</v>
      </c>
      <c r="H12612" s="12">
        <v>3288.9304529999999</v>
      </c>
      <c r="I12612" s="12">
        <v>938.45459600000004</v>
      </c>
      <c r="J12612" s="12">
        <v>3408.266877</v>
      </c>
      <c r="K12612" s="12">
        <v>5166.1935169999997</v>
      </c>
      <c r="L12612" s="12">
        <v>5493.4896209999997</v>
      </c>
      <c r="M12612" s="12">
        <v>6783.4431560000003</v>
      </c>
      <c r="N12612" s="12">
        <v>2722.63958</v>
      </c>
      <c r="O12612" s="12">
        <v>2785.3953670000001</v>
      </c>
      <c r="P12612" s="12">
        <v>6131.6300440000005</v>
      </c>
      <c r="Q12612" s="12">
        <v>19913.55299</v>
      </c>
      <c r="R12612" s="12">
        <v>3455.7225779999999</v>
      </c>
      <c r="S12612" s="12">
        <v>3059.0143880000001</v>
      </c>
      <c r="T12612" s="12">
        <v>6293.2877189999999</v>
      </c>
      <c r="U12612" s="12">
        <v>3128.371314</v>
      </c>
      <c r="V12612" s="12">
        <v>482.21491470000001</v>
      </c>
      <c r="W12612" s="12">
        <v>5210.0524349999996</v>
      </c>
      <c r="X12612" s="12">
        <v>1750.0795250000001</v>
      </c>
      <c r="Y12612" s="12">
        <v>19959.52721</v>
      </c>
      <c r="Z12612" s="12">
        <v>11831.6039</v>
      </c>
      <c r="AA12612" s="12">
        <v>8672.5548220000001</v>
      </c>
      <c r="AB12612" s="12">
        <v>2589.262905</v>
      </c>
      <c r="AC12612" s="12">
        <v>1528.493782</v>
      </c>
      <c r="AD12612" s="12">
        <v>110.1555537</v>
      </c>
      <c r="AE12612" s="12">
        <v>1523.6694359999999</v>
      </c>
    </row>
    <row r="12613" spans="1:31" x14ac:dyDescent="0.35">
      <c r="A12613" s="13">
        <v>2035</v>
      </c>
      <c r="B12613" s="13">
        <v>6</v>
      </c>
      <c r="C12613" s="13">
        <v>10</v>
      </c>
      <c r="D12613" s="13">
        <v>12</v>
      </c>
      <c r="E12613" s="13" t="s">
        <v>8531</v>
      </c>
      <c r="F12613" s="12">
        <v>6723.1687959999999</v>
      </c>
      <c r="G12613" s="12">
        <v>15140.17107</v>
      </c>
      <c r="H12613" s="12">
        <v>3488.3143909999999</v>
      </c>
      <c r="I12613" s="12">
        <v>1026.306887</v>
      </c>
      <c r="J12613" s="12">
        <v>3356.3216809999999</v>
      </c>
      <c r="K12613" s="12">
        <v>5324.1189050000003</v>
      </c>
      <c r="L12613" s="12">
        <v>5938.2247729999999</v>
      </c>
      <c r="M12613" s="12">
        <v>6856.5049390000004</v>
      </c>
      <c r="N12613" s="12">
        <v>2791.3879229999998</v>
      </c>
      <c r="O12613" s="12">
        <v>2786.8716899999999</v>
      </c>
      <c r="P12613" s="12">
        <v>6320.2468429999999</v>
      </c>
      <c r="Q12613" s="12">
        <v>20541.348249999999</v>
      </c>
      <c r="R12613" s="12">
        <v>3496.1293909999999</v>
      </c>
      <c r="S12613" s="12">
        <v>3261.566734</v>
      </c>
      <c r="T12613" s="12">
        <v>6656.4517059999998</v>
      </c>
      <c r="U12613" s="12">
        <v>3404.9385569999999</v>
      </c>
      <c r="V12613" s="12">
        <v>496.37376540000002</v>
      </c>
      <c r="W12613" s="12">
        <v>5234.8116389999996</v>
      </c>
      <c r="X12613" s="12">
        <v>1863.111388</v>
      </c>
      <c r="Y12613" s="12">
        <v>20374.636009999998</v>
      </c>
      <c r="Z12613" s="12">
        <v>11872.49417</v>
      </c>
      <c r="AA12613" s="12">
        <v>8702.5273519999992</v>
      </c>
      <c r="AB12613" s="12">
        <v>2712.0322839999999</v>
      </c>
      <c r="AC12613" s="12">
        <v>1600.9670060000001</v>
      </c>
      <c r="AD12613" s="12">
        <v>111.57726</v>
      </c>
      <c r="AE12613" s="12">
        <v>1543.3317239999999</v>
      </c>
    </row>
    <row r="12614" spans="1:31" x14ac:dyDescent="0.35">
      <c r="A12614" s="13">
        <v>2035</v>
      </c>
      <c r="B12614" s="13">
        <v>6</v>
      </c>
      <c r="C12614" s="13">
        <v>10</v>
      </c>
      <c r="D12614" s="13">
        <v>13</v>
      </c>
      <c r="E12614" s="13" t="s">
        <v>8531</v>
      </c>
      <c r="F12614" s="12">
        <v>7041.1615140000004</v>
      </c>
      <c r="G12614" s="12">
        <v>15177.32143</v>
      </c>
      <c r="H12614" s="12">
        <v>3671.7041220000001</v>
      </c>
      <c r="I12614" s="12">
        <v>1107.1120000000001</v>
      </c>
      <c r="J12614" s="12">
        <v>3321.4138790000002</v>
      </c>
      <c r="K12614" s="12">
        <v>5452.9629340000001</v>
      </c>
      <c r="L12614" s="12">
        <v>6305.2884489999997</v>
      </c>
      <c r="M12614" s="12">
        <v>6867.3101420000003</v>
      </c>
      <c r="N12614" s="12">
        <v>2822.8075269999999</v>
      </c>
      <c r="O12614" s="12">
        <v>2793.9564930000001</v>
      </c>
      <c r="P12614" s="12">
        <v>6418.4245719999999</v>
      </c>
      <c r="Q12614" s="12">
        <v>21091.922549999999</v>
      </c>
      <c r="R12614" s="12">
        <v>3505.5448179999999</v>
      </c>
      <c r="S12614" s="12">
        <v>3429.0920599999999</v>
      </c>
      <c r="T12614" s="12">
        <v>6984.9031969999996</v>
      </c>
      <c r="U12614" s="12">
        <v>3527.9599899999998</v>
      </c>
      <c r="V12614" s="12">
        <v>515.10004079999999</v>
      </c>
      <c r="W12614" s="12">
        <v>5252.0083699999996</v>
      </c>
      <c r="X12614" s="12">
        <v>1911.5667980000001</v>
      </c>
      <c r="Y12614" s="12">
        <v>20959.710330000002</v>
      </c>
      <c r="Z12614" s="12">
        <v>11886.597540000001</v>
      </c>
      <c r="AA12614" s="12">
        <v>8712.8651100000006</v>
      </c>
      <c r="AB12614" s="12">
        <v>2784.0249549999999</v>
      </c>
      <c r="AC12614" s="12">
        <v>1643.465723</v>
      </c>
      <c r="AD12614" s="12">
        <v>112.228903</v>
      </c>
      <c r="AE12614" s="12">
        <v>1552.343987</v>
      </c>
    </row>
    <row r="12615" spans="1:31" x14ac:dyDescent="0.35">
      <c r="A12615" s="13">
        <v>2035</v>
      </c>
      <c r="B12615" s="13">
        <v>6</v>
      </c>
      <c r="C12615" s="13">
        <v>10</v>
      </c>
      <c r="D12615" s="13">
        <v>14</v>
      </c>
      <c r="E12615" s="13" t="s">
        <v>8531</v>
      </c>
      <c r="F12615" s="12">
        <v>7519.3755879999999</v>
      </c>
      <c r="G12615" s="12">
        <v>15073.67362</v>
      </c>
      <c r="H12615" s="12">
        <v>3788.7874959999999</v>
      </c>
      <c r="I12615" s="12">
        <v>1158.700462</v>
      </c>
      <c r="J12615" s="12">
        <v>3879.3082669999999</v>
      </c>
      <c r="K12615" s="12">
        <v>5593.5207170000003</v>
      </c>
      <c r="L12615" s="12">
        <v>6532.5458559999997</v>
      </c>
      <c r="M12615" s="12">
        <v>6899.2099029999999</v>
      </c>
      <c r="N12615" s="12">
        <v>2837.1177090000001</v>
      </c>
      <c r="O12615" s="12">
        <v>2787.4614449999999</v>
      </c>
      <c r="P12615" s="12">
        <v>6625.419594</v>
      </c>
      <c r="Q12615" s="12">
        <v>21684.832060000001</v>
      </c>
      <c r="R12615" s="12">
        <v>3512.2139269999998</v>
      </c>
      <c r="S12615" s="12">
        <v>3641.0005809999998</v>
      </c>
      <c r="T12615" s="12">
        <v>7325.0708070000001</v>
      </c>
      <c r="U12615" s="12">
        <v>3769.1822769999999</v>
      </c>
      <c r="V12615" s="12">
        <v>529.99676120000004</v>
      </c>
      <c r="W12615" s="12">
        <v>5309.7866620000004</v>
      </c>
      <c r="X12615" s="12">
        <v>1979.756844</v>
      </c>
      <c r="Y12615" s="12">
        <v>21225.369890000002</v>
      </c>
      <c r="Z12615" s="12">
        <v>11814.67986</v>
      </c>
      <c r="AA12615" s="12">
        <v>8660.1495130000003</v>
      </c>
      <c r="AB12615" s="12">
        <v>2843.3231919999998</v>
      </c>
      <c r="AC12615" s="12">
        <v>1678.47066</v>
      </c>
      <c r="AD12615" s="12">
        <v>114.5273701</v>
      </c>
      <c r="AE12615" s="12">
        <v>1584.131932</v>
      </c>
    </row>
    <row r="12616" spans="1:31" x14ac:dyDescent="0.35">
      <c r="A12616" s="13">
        <v>2035</v>
      </c>
      <c r="B12616" s="13">
        <v>6</v>
      </c>
      <c r="C12616" s="13">
        <v>10</v>
      </c>
      <c r="D12616" s="13">
        <v>15</v>
      </c>
      <c r="E12616" s="13" t="s">
        <v>8531</v>
      </c>
      <c r="F12616" s="12">
        <v>8368.0086910000009</v>
      </c>
      <c r="G12616" s="12">
        <v>14897.6638</v>
      </c>
      <c r="H12616" s="12">
        <v>4071.0931190000001</v>
      </c>
      <c r="I12616" s="12">
        <v>1283.089909</v>
      </c>
      <c r="J12616" s="12">
        <v>3870.7891909999998</v>
      </c>
      <c r="K12616" s="12">
        <v>5677.1284880000003</v>
      </c>
      <c r="L12616" s="12">
        <v>6666.5994469999996</v>
      </c>
      <c r="M12616" s="12">
        <v>7140.5201939999997</v>
      </c>
      <c r="N12616" s="12">
        <v>2840.227605</v>
      </c>
      <c r="O12616" s="12">
        <v>2766.5012700000002</v>
      </c>
      <c r="P12616" s="12">
        <v>6777.763962</v>
      </c>
      <c r="Q12616" s="12">
        <v>22058.524870000001</v>
      </c>
      <c r="R12616" s="12">
        <v>3494.559546</v>
      </c>
      <c r="S12616" s="12">
        <v>3741.5152159999998</v>
      </c>
      <c r="T12616" s="12">
        <v>7330.7109369999998</v>
      </c>
      <c r="U12616" s="12">
        <v>3802.2327540000001</v>
      </c>
      <c r="V12616" s="12">
        <v>543.3475899</v>
      </c>
      <c r="W12616" s="12">
        <v>5478.3055420000001</v>
      </c>
      <c r="X12616" s="12">
        <v>1987.1685829999999</v>
      </c>
      <c r="Y12616" s="12">
        <v>21222.244350000001</v>
      </c>
      <c r="Z12616" s="12">
        <v>11751.224190000001</v>
      </c>
      <c r="AA12616" s="12">
        <v>8613.6365700000006</v>
      </c>
      <c r="AB12616" s="12">
        <v>2927.3141260000002</v>
      </c>
      <c r="AC12616" s="12">
        <v>1728.0521920000001</v>
      </c>
      <c r="AD12616" s="12">
        <v>117.0628104</v>
      </c>
      <c r="AE12616" s="12">
        <v>1619.19723</v>
      </c>
    </row>
    <row r="12617" spans="1:31" x14ac:dyDescent="0.35">
      <c r="A12617" s="13">
        <v>2035</v>
      </c>
      <c r="B12617" s="13">
        <v>6</v>
      </c>
      <c r="C12617" s="13">
        <v>10</v>
      </c>
      <c r="D12617" s="13">
        <v>16</v>
      </c>
      <c r="E12617" s="13" t="s">
        <v>8531</v>
      </c>
      <c r="F12617" s="12">
        <v>8539.9894550000008</v>
      </c>
      <c r="G12617" s="12">
        <v>15038.47408</v>
      </c>
      <c r="H12617" s="12">
        <v>4174.6667729999999</v>
      </c>
      <c r="I12617" s="12">
        <v>1328.726958</v>
      </c>
      <c r="J12617" s="12">
        <v>3859.1535090000002</v>
      </c>
      <c r="K12617" s="12">
        <v>5587.8668639999996</v>
      </c>
      <c r="L12617" s="12">
        <v>6540.0253160000002</v>
      </c>
      <c r="M12617" s="12">
        <v>7036.0725249999996</v>
      </c>
      <c r="N12617" s="12">
        <v>2806.3205280000002</v>
      </c>
      <c r="O12617" s="12">
        <v>2775.0623959999998</v>
      </c>
      <c r="P12617" s="12">
        <v>6986.6942440000003</v>
      </c>
      <c r="Q12617" s="12">
        <v>21719.717809999998</v>
      </c>
      <c r="R12617" s="12">
        <v>3443.9529910000001</v>
      </c>
      <c r="S12617" s="12">
        <v>3685.16606</v>
      </c>
      <c r="T12617" s="12">
        <v>7539.4101989999999</v>
      </c>
      <c r="U12617" s="12">
        <v>3746.4601539999999</v>
      </c>
      <c r="V12617" s="12">
        <v>539.86938259999999</v>
      </c>
      <c r="W12617" s="12">
        <v>5562.219685</v>
      </c>
      <c r="X12617" s="12">
        <v>1915.5506359999999</v>
      </c>
      <c r="Y12617" s="12">
        <v>20388.263070000001</v>
      </c>
      <c r="Z12617" s="12">
        <v>11799.169320000001</v>
      </c>
      <c r="AA12617" s="12">
        <v>8648.7803019999992</v>
      </c>
      <c r="AB12617" s="12">
        <v>2952.7029950000001</v>
      </c>
      <c r="AC12617" s="12">
        <v>1743.0397499999999</v>
      </c>
      <c r="AD12617" s="12">
        <v>115.3449208</v>
      </c>
      <c r="AE12617" s="12">
        <v>1595.438709</v>
      </c>
    </row>
    <row r="12618" spans="1:31" x14ac:dyDescent="0.35">
      <c r="A12618" s="13">
        <v>2035</v>
      </c>
      <c r="B12618" s="13">
        <v>6</v>
      </c>
      <c r="C12618" s="13">
        <v>10</v>
      </c>
      <c r="D12618" s="13">
        <v>17</v>
      </c>
      <c r="E12618" s="13" t="s">
        <v>8531</v>
      </c>
      <c r="F12618" s="12">
        <v>8554.6884819999996</v>
      </c>
      <c r="G12618" s="12">
        <v>15198.84102</v>
      </c>
      <c r="H12618" s="12">
        <v>4076.2170470000001</v>
      </c>
      <c r="I12618" s="12">
        <v>1285.347518</v>
      </c>
      <c r="J12618" s="12">
        <v>3871.6206900000002</v>
      </c>
      <c r="K12618" s="12">
        <v>5185.5804850000004</v>
      </c>
      <c r="L12618" s="12">
        <v>4501.6114299999999</v>
      </c>
      <c r="M12618" s="12">
        <v>6779.3268879999996</v>
      </c>
      <c r="N12618" s="12">
        <v>2770.856839</v>
      </c>
      <c r="O12618" s="12">
        <v>2787.1672130000002</v>
      </c>
      <c r="P12618" s="12">
        <v>7110.9872649999998</v>
      </c>
      <c r="Q12618" s="12">
        <v>21081.951939999999</v>
      </c>
      <c r="R12618" s="12">
        <v>3358.4322590000002</v>
      </c>
      <c r="S12618" s="12">
        <v>3436.7065080000002</v>
      </c>
      <c r="T12618" s="12">
        <v>7584.969024</v>
      </c>
      <c r="U12618" s="12">
        <v>3735.902736</v>
      </c>
      <c r="V12618" s="12">
        <v>546.82579710000005</v>
      </c>
      <c r="W12618" s="12">
        <v>5385.4477360000001</v>
      </c>
      <c r="X12618" s="12">
        <v>1854.495498</v>
      </c>
      <c r="Y12618" s="12">
        <v>19726.508839999999</v>
      </c>
      <c r="Z12618" s="12">
        <v>11786.479450000001</v>
      </c>
      <c r="AA12618" s="12">
        <v>8639.478642</v>
      </c>
      <c r="AB12618" s="12">
        <v>2926.096986</v>
      </c>
      <c r="AC12618" s="12">
        <v>1727.3336899999999</v>
      </c>
      <c r="AD12618" s="12">
        <v>115.5344728</v>
      </c>
      <c r="AE12618" s="12">
        <v>1598.0602249999999</v>
      </c>
    </row>
    <row r="12619" spans="1:31" x14ac:dyDescent="0.35">
      <c r="A12619" s="13">
        <v>2035</v>
      </c>
      <c r="B12619" s="13">
        <v>6</v>
      </c>
      <c r="C12619" s="13">
        <v>10</v>
      </c>
      <c r="D12619" s="13">
        <v>18</v>
      </c>
      <c r="E12619" s="13" t="s">
        <v>8531</v>
      </c>
      <c r="F12619" s="12">
        <v>8143.1119920000001</v>
      </c>
      <c r="G12619" s="12">
        <v>15016.966619999999</v>
      </c>
      <c r="H12619" s="12">
        <v>3933.0452639999999</v>
      </c>
      <c r="I12619" s="12">
        <v>1222.2633559999999</v>
      </c>
      <c r="J12619" s="12">
        <v>3570.9600569999998</v>
      </c>
      <c r="K12619" s="12">
        <v>4843.4761840000001</v>
      </c>
      <c r="L12619" s="12">
        <v>4604.5959949999997</v>
      </c>
      <c r="M12619" s="12">
        <v>6548.8211430000001</v>
      </c>
      <c r="N12619" s="12">
        <v>2678.1546410000001</v>
      </c>
      <c r="O12619" s="12">
        <v>2759.1196540000001</v>
      </c>
      <c r="P12619" s="12">
        <v>7372.1497200000003</v>
      </c>
      <c r="Q12619" s="12">
        <v>19724.213930000002</v>
      </c>
      <c r="R12619" s="12">
        <v>3310.9629660000001</v>
      </c>
      <c r="S12619" s="12">
        <v>3245.6846909999999</v>
      </c>
      <c r="T12619" s="12">
        <v>7367.5911550000001</v>
      </c>
      <c r="U12619" s="12">
        <v>3577.3060019999998</v>
      </c>
      <c r="V12619" s="12">
        <v>531.33180489999995</v>
      </c>
      <c r="W12619" s="12">
        <v>5199.7343959999998</v>
      </c>
      <c r="X12619" s="12">
        <v>1783.619181</v>
      </c>
      <c r="Y12619" s="12">
        <v>18906.666639999999</v>
      </c>
      <c r="Z12619" s="12">
        <v>11462.139950000001</v>
      </c>
      <c r="AA12619" s="12">
        <v>8401.7380809999995</v>
      </c>
      <c r="AB12619" s="12">
        <v>2798.1101859999999</v>
      </c>
      <c r="AC12619" s="12">
        <v>1651.7805169999999</v>
      </c>
      <c r="AD12619" s="12">
        <v>111.020393</v>
      </c>
      <c r="AE12619" s="12">
        <v>1535.630218</v>
      </c>
    </row>
    <row r="12620" spans="1:31" x14ac:dyDescent="0.35">
      <c r="A12620" s="13">
        <v>2035</v>
      </c>
      <c r="B12620" s="13">
        <v>6</v>
      </c>
      <c r="C12620" s="13">
        <v>10</v>
      </c>
      <c r="D12620" s="13">
        <v>19</v>
      </c>
      <c r="E12620" s="13" t="s">
        <v>8531</v>
      </c>
      <c r="F12620" s="12">
        <v>7620.7999019999997</v>
      </c>
      <c r="G12620" s="12">
        <v>14672.77447</v>
      </c>
      <c r="H12620" s="12">
        <v>3674.9646849999999</v>
      </c>
      <c r="I12620" s="12">
        <v>1108.548196</v>
      </c>
      <c r="J12620" s="12">
        <v>3572.2073059999998</v>
      </c>
      <c r="K12620" s="12">
        <v>4702.5150729999996</v>
      </c>
      <c r="L12620" s="12">
        <v>4804.8124470000002</v>
      </c>
      <c r="M12620" s="12">
        <v>6561.6844810000002</v>
      </c>
      <c r="N12620" s="12">
        <v>2598.2071209999999</v>
      </c>
      <c r="O12620" s="12">
        <v>2683.5432639999999</v>
      </c>
      <c r="P12620" s="12">
        <v>7023.4498940000003</v>
      </c>
      <c r="Q12620" s="12">
        <v>19081.474149999998</v>
      </c>
      <c r="R12620" s="12">
        <v>3321.9482379999999</v>
      </c>
      <c r="S12620" s="12">
        <v>2894.0997830000001</v>
      </c>
      <c r="T12620" s="12">
        <v>6982.7335460000004</v>
      </c>
      <c r="U12620" s="12">
        <v>3345.0351270000001</v>
      </c>
      <c r="V12620" s="12">
        <v>512.35960550000004</v>
      </c>
      <c r="W12620" s="12">
        <v>5304.9729399999997</v>
      </c>
      <c r="X12620" s="12">
        <v>1709.1292699999999</v>
      </c>
      <c r="Y12620" s="12">
        <v>18134.606670000001</v>
      </c>
      <c r="Z12620" s="12">
        <v>11249.207560000001</v>
      </c>
      <c r="AA12620" s="12">
        <v>8245.6588410000004</v>
      </c>
      <c r="AB12620" s="12">
        <v>2695.1649440000001</v>
      </c>
      <c r="AC12620" s="12">
        <v>1591.009877</v>
      </c>
      <c r="AD12620" s="12">
        <v>109.0418197</v>
      </c>
      <c r="AE12620" s="12">
        <v>1508.266425</v>
      </c>
    </row>
    <row r="12621" spans="1:31" x14ac:dyDescent="0.35">
      <c r="A12621" s="13">
        <v>2035</v>
      </c>
      <c r="B12621" s="13">
        <v>6</v>
      </c>
      <c r="C12621" s="13">
        <v>10</v>
      </c>
      <c r="D12621" s="13">
        <v>20</v>
      </c>
      <c r="E12621" s="13" t="s">
        <v>8531</v>
      </c>
      <c r="F12621" s="12">
        <v>7276.8383729999996</v>
      </c>
      <c r="G12621" s="12">
        <v>14621.919910000001</v>
      </c>
      <c r="H12621" s="12">
        <v>3531.1730830000001</v>
      </c>
      <c r="I12621" s="12">
        <v>1045.191014</v>
      </c>
      <c r="J12621" s="12">
        <v>3516.9368720000002</v>
      </c>
      <c r="K12621" s="12">
        <v>4761.4844460000004</v>
      </c>
      <c r="L12621" s="12">
        <v>5028.0428709999996</v>
      </c>
      <c r="M12621" s="12">
        <v>6066.2005630000003</v>
      </c>
      <c r="N12621" s="12">
        <v>2547.5001699999998</v>
      </c>
      <c r="O12621" s="12">
        <v>2669.076845</v>
      </c>
      <c r="P12621" s="12">
        <v>6692.1610570000003</v>
      </c>
      <c r="Q12621" s="12">
        <v>19490.041310000001</v>
      </c>
      <c r="R12621" s="12">
        <v>3485.5362770000002</v>
      </c>
      <c r="S12621" s="12">
        <v>2785.0989020000002</v>
      </c>
      <c r="T12621" s="12">
        <v>6793.1252880000002</v>
      </c>
      <c r="U12621" s="12">
        <v>3220.8658139999998</v>
      </c>
      <c r="V12621" s="12">
        <v>488.78490520000003</v>
      </c>
      <c r="W12621" s="12">
        <v>5069.0460519999997</v>
      </c>
      <c r="X12621" s="12">
        <v>1609.3453489999999</v>
      </c>
      <c r="Y12621" s="12">
        <v>17883.97882</v>
      </c>
      <c r="Z12621" s="12">
        <v>11118.0684</v>
      </c>
      <c r="AA12621" s="12">
        <v>8149.5339510000003</v>
      </c>
      <c r="AB12621" s="12">
        <v>2758.636086</v>
      </c>
      <c r="AC12621" s="12">
        <v>1628.478165</v>
      </c>
      <c r="AD12621" s="12">
        <v>106.6604318</v>
      </c>
      <c r="AE12621" s="12">
        <v>1475.3316809999999</v>
      </c>
    </row>
    <row r="12622" spans="1:31" x14ac:dyDescent="0.35">
      <c r="A12622" s="13">
        <v>2035</v>
      </c>
      <c r="B12622" s="13">
        <v>6</v>
      </c>
      <c r="C12622" s="13">
        <v>10</v>
      </c>
      <c r="D12622" s="13">
        <v>21</v>
      </c>
      <c r="E12622" s="13" t="s">
        <v>8531</v>
      </c>
      <c r="F12622" s="12">
        <v>6725.6187900000004</v>
      </c>
      <c r="G12622" s="12">
        <v>14465.46673</v>
      </c>
      <c r="H12622" s="12">
        <v>3314.7076499999998</v>
      </c>
      <c r="I12622" s="12">
        <v>949.81240479999997</v>
      </c>
      <c r="J12622" s="12">
        <v>3337.413415</v>
      </c>
      <c r="K12622" s="12">
        <v>4631.0243829999999</v>
      </c>
      <c r="L12622" s="12">
        <v>4982.0160130000004</v>
      </c>
      <c r="M12622" s="12">
        <v>5766.2341120000001</v>
      </c>
      <c r="N12622" s="12">
        <v>2523.5474239999999</v>
      </c>
      <c r="O12622" s="12">
        <v>2676.7526929999999</v>
      </c>
      <c r="P12622" s="12">
        <v>6625.419594</v>
      </c>
      <c r="Q12622" s="12">
        <v>18276.797399999999</v>
      </c>
      <c r="R12622" s="12">
        <v>3280.7558960000001</v>
      </c>
      <c r="S12622" s="12">
        <v>2738.1049859999998</v>
      </c>
      <c r="T12622" s="12">
        <v>6391.3463250000004</v>
      </c>
      <c r="U12622" s="12">
        <v>2921.3461040000002</v>
      </c>
      <c r="V12622" s="12">
        <v>482.28516480000002</v>
      </c>
      <c r="W12622" s="12">
        <v>4478.8846720000001</v>
      </c>
      <c r="X12622" s="12">
        <v>1457.493565</v>
      </c>
      <c r="Y12622" s="12">
        <v>17471.48501</v>
      </c>
      <c r="Z12622" s="12">
        <v>11153.31732</v>
      </c>
      <c r="AA12622" s="12">
        <v>8175.3713779999998</v>
      </c>
      <c r="AB12622" s="12">
        <v>2719.1619850000002</v>
      </c>
      <c r="AC12622" s="12">
        <v>1605.175812</v>
      </c>
      <c r="AD12622" s="12">
        <v>100.64172499999999</v>
      </c>
      <c r="AE12622" s="12">
        <v>1392.092588</v>
      </c>
    </row>
    <row r="12623" spans="1:31" x14ac:dyDescent="0.35">
      <c r="A12623" s="13">
        <v>2035</v>
      </c>
      <c r="B12623" s="13">
        <v>6</v>
      </c>
      <c r="C12623" s="13">
        <v>10</v>
      </c>
      <c r="D12623" s="13">
        <v>22</v>
      </c>
      <c r="E12623" s="13" t="s">
        <v>8531</v>
      </c>
      <c r="F12623" s="12">
        <v>5968.6100260000003</v>
      </c>
      <c r="G12623" s="12">
        <v>13370.3187</v>
      </c>
      <c r="H12623" s="12">
        <v>3019.9795949999998</v>
      </c>
      <c r="I12623" s="12">
        <v>819.94996979999996</v>
      </c>
      <c r="J12623" s="12">
        <v>3186.3559150000001</v>
      </c>
      <c r="K12623" s="12">
        <v>4296.1908750000002</v>
      </c>
      <c r="L12623" s="12">
        <v>4756.4843000000001</v>
      </c>
      <c r="M12623" s="12">
        <v>5422.5342870000004</v>
      </c>
      <c r="N12623" s="12">
        <v>2261.3054029999998</v>
      </c>
      <c r="O12623" s="12">
        <v>2451.7914970000002</v>
      </c>
      <c r="P12623" s="12">
        <v>6232.2254590000002</v>
      </c>
      <c r="Q12623" s="12">
        <v>15775.564179999999</v>
      </c>
      <c r="R12623" s="12">
        <v>2854.3250680000001</v>
      </c>
      <c r="S12623" s="12">
        <v>2565.7936490000002</v>
      </c>
      <c r="T12623" s="12">
        <v>5802.1277909999999</v>
      </c>
      <c r="U12623" s="12">
        <v>2563.2999089999998</v>
      </c>
      <c r="V12623" s="12">
        <v>451.61345219999998</v>
      </c>
      <c r="W12623" s="12">
        <v>4138.4075640000001</v>
      </c>
      <c r="X12623" s="12">
        <v>1284.4250239999999</v>
      </c>
      <c r="Y12623" s="12">
        <v>15850.348110000001</v>
      </c>
      <c r="Z12623" s="12">
        <v>11524.18844</v>
      </c>
      <c r="AA12623" s="12">
        <v>8447.2195709999996</v>
      </c>
      <c r="AB12623" s="12">
        <v>2446.6688749999998</v>
      </c>
      <c r="AC12623" s="12">
        <v>1444.3176679999999</v>
      </c>
      <c r="AD12623" s="12">
        <v>89.848320959999995</v>
      </c>
      <c r="AE12623" s="12">
        <v>1242.819131</v>
      </c>
    </row>
    <row r="12624" spans="1:31" x14ac:dyDescent="0.35">
      <c r="A12624" s="13">
        <v>2035</v>
      </c>
      <c r="B12624" s="13">
        <v>6</v>
      </c>
      <c r="C12624" s="13">
        <v>10</v>
      </c>
      <c r="D12624" s="13">
        <v>23</v>
      </c>
      <c r="E12624" s="13" t="s">
        <v>8531</v>
      </c>
      <c r="F12624" s="12">
        <v>5155.7447730000004</v>
      </c>
      <c r="G12624" s="12">
        <v>11796.032810000001</v>
      </c>
      <c r="H12624" s="12">
        <v>2764.8496679999998</v>
      </c>
      <c r="I12624" s="12">
        <v>707.53475030000004</v>
      </c>
      <c r="J12624" s="12">
        <v>3104.6975130000001</v>
      </c>
      <c r="K12624" s="12">
        <v>3880.9798500000002</v>
      </c>
      <c r="L12624" s="12">
        <v>4507.3641090000001</v>
      </c>
      <c r="M12624" s="12">
        <v>5241.936976</v>
      </c>
      <c r="N12624" s="12">
        <v>1983.820121</v>
      </c>
      <c r="O12624" s="12">
        <v>2155.977112</v>
      </c>
      <c r="P12624" s="12">
        <v>5671.2112269999998</v>
      </c>
      <c r="Q12624" s="12">
        <v>13423.810359999999</v>
      </c>
      <c r="R12624" s="12">
        <v>2429.464086</v>
      </c>
      <c r="S12624" s="12">
        <v>2323.2086869999998</v>
      </c>
      <c r="T12624" s="12">
        <v>5261.9385609999999</v>
      </c>
      <c r="U12624" s="12">
        <v>2265.8468939999998</v>
      </c>
      <c r="V12624" s="12">
        <v>415.28519499999999</v>
      </c>
      <c r="W12624" s="12">
        <v>3876.342553</v>
      </c>
      <c r="X12624" s="12">
        <v>1151.7519400000001</v>
      </c>
      <c r="Y12624" s="12">
        <v>14048.483609999999</v>
      </c>
      <c r="Z12624" s="12">
        <v>10658.35554</v>
      </c>
      <c r="AA12624" s="12">
        <v>7812.5648499999998</v>
      </c>
      <c r="AB12624" s="12">
        <v>2163.3941260000001</v>
      </c>
      <c r="AC12624" s="12">
        <v>1277.0949069999999</v>
      </c>
      <c r="AD12624" s="12">
        <v>84.17315232</v>
      </c>
      <c r="AE12624" s="12">
        <v>1164.3311920000001</v>
      </c>
    </row>
    <row r="12625" spans="1:31" x14ac:dyDescent="0.35">
      <c r="A12625" s="13">
        <v>2035</v>
      </c>
      <c r="B12625" s="13">
        <v>6</v>
      </c>
      <c r="C12625" s="13">
        <v>10</v>
      </c>
      <c r="D12625" s="13">
        <v>24</v>
      </c>
      <c r="E12625" s="13" t="s">
        <v>8531</v>
      </c>
      <c r="F12625" s="12">
        <v>4834.3228129999998</v>
      </c>
      <c r="G12625" s="12">
        <v>10831.904619999999</v>
      </c>
      <c r="H12625" s="12">
        <v>2577.5782530000001</v>
      </c>
      <c r="I12625" s="12">
        <v>625.01929580000001</v>
      </c>
      <c r="J12625" s="12">
        <v>3072.2834499999999</v>
      </c>
      <c r="K12625" s="12">
        <v>3567.9569069999998</v>
      </c>
      <c r="L12625" s="12">
        <v>4190.9298680000002</v>
      </c>
      <c r="M12625" s="12">
        <v>5059.2821889999996</v>
      </c>
      <c r="N12625" s="12">
        <v>1778.81772</v>
      </c>
      <c r="O12625" s="12">
        <v>1895.5893209999999</v>
      </c>
      <c r="P12625" s="12">
        <v>5264.9582540000001</v>
      </c>
      <c r="Q12625" s="12">
        <v>11779.58251</v>
      </c>
      <c r="R12625" s="12">
        <v>2097.9706310000001</v>
      </c>
      <c r="S12625" s="12">
        <v>2154.3780000000002</v>
      </c>
      <c r="T12625" s="12">
        <v>4922.2058459999998</v>
      </c>
      <c r="U12625" s="12">
        <v>2049.1830810000001</v>
      </c>
      <c r="V12625" s="12">
        <v>395.9264738</v>
      </c>
      <c r="W12625" s="12">
        <v>3711.9513419999998</v>
      </c>
      <c r="X12625" s="12">
        <v>1058.361298</v>
      </c>
      <c r="Y12625" s="12">
        <v>12811.39451</v>
      </c>
      <c r="Z12625" s="12">
        <v>9922.2609840000005</v>
      </c>
      <c r="AA12625" s="12">
        <v>7273.0082119999997</v>
      </c>
      <c r="AB12625" s="12">
        <v>2014.1923939999999</v>
      </c>
      <c r="AC12625" s="12">
        <v>1189.0181339999999</v>
      </c>
      <c r="AD12625" s="12">
        <v>80.452912639999994</v>
      </c>
      <c r="AE12625" s="12">
        <v>1112.8800429999999</v>
      </c>
    </row>
    <row r="12626" spans="1:31" x14ac:dyDescent="0.35">
      <c r="A12626" s="13">
        <v>2035</v>
      </c>
      <c r="B12626" s="13">
        <v>6</v>
      </c>
      <c r="C12626" s="13">
        <v>11</v>
      </c>
      <c r="D12626" s="13">
        <v>1</v>
      </c>
      <c r="E12626" s="13" t="s">
        <v>8531</v>
      </c>
      <c r="F12626" s="12">
        <v>4425.6840689999999</v>
      </c>
      <c r="G12626" s="12">
        <v>10043.786260000001</v>
      </c>
      <c r="H12626" s="12">
        <v>2419.8107639999998</v>
      </c>
      <c r="I12626" s="12">
        <v>555.50396590000003</v>
      </c>
      <c r="J12626" s="12">
        <v>3138.7738159999999</v>
      </c>
      <c r="K12626" s="12">
        <v>3361.9674279999999</v>
      </c>
      <c r="L12626" s="12">
        <v>4026.9595260000001</v>
      </c>
      <c r="M12626" s="12">
        <v>5114.8504910000001</v>
      </c>
      <c r="N12626" s="12">
        <v>1644.119164</v>
      </c>
      <c r="O12626" s="12">
        <v>1864.0006510000001</v>
      </c>
      <c r="P12626" s="12">
        <v>4930.2844990000003</v>
      </c>
      <c r="Q12626" s="12">
        <v>10820.45246</v>
      </c>
      <c r="R12626" s="12">
        <v>1943.011276</v>
      </c>
      <c r="S12626" s="12">
        <v>2018.8354099999999</v>
      </c>
      <c r="T12626" s="12">
        <v>4690.5102049999996</v>
      </c>
      <c r="U12626" s="12">
        <v>1918.817524</v>
      </c>
      <c r="V12626" s="12">
        <v>379.34336189999999</v>
      </c>
      <c r="W12626" s="12">
        <v>3638.3529669999998</v>
      </c>
      <c r="X12626" s="12">
        <v>1013.704035</v>
      </c>
      <c r="Y12626" s="12">
        <v>12119.197899999999</v>
      </c>
      <c r="Z12626" s="12">
        <v>9500.6240620000008</v>
      </c>
      <c r="AA12626" s="12">
        <v>6963.9487349999999</v>
      </c>
      <c r="AB12626" s="12">
        <v>1932.6357399999999</v>
      </c>
      <c r="AC12626" s="12">
        <v>1140.873607</v>
      </c>
      <c r="AD12626" s="12">
        <v>78.640247029999998</v>
      </c>
      <c r="AE12626" s="12">
        <v>1087.8107640000001</v>
      </c>
    </row>
    <row r="12627" spans="1:31" x14ac:dyDescent="0.35">
      <c r="A12627" s="13">
        <v>2035</v>
      </c>
      <c r="B12627" s="13">
        <v>6</v>
      </c>
      <c r="C12627" s="13">
        <v>11</v>
      </c>
      <c r="D12627" s="13">
        <v>2</v>
      </c>
      <c r="E12627" s="13" t="s">
        <v>8531</v>
      </c>
      <c r="F12627" s="12">
        <v>4131.211104</v>
      </c>
      <c r="G12627" s="12">
        <v>9635.0595990000002</v>
      </c>
      <c r="H12627" s="12">
        <v>2319.8075829999998</v>
      </c>
      <c r="I12627" s="12">
        <v>511.44100350000002</v>
      </c>
      <c r="J12627" s="12">
        <v>3188.0181560000001</v>
      </c>
      <c r="K12627" s="12">
        <v>3235.1418549999999</v>
      </c>
      <c r="L12627" s="12">
        <v>3746.1947150000001</v>
      </c>
      <c r="M12627" s="12">
        <v>5095.2988759999998</v>
      </c>
      <c r="N12627" s="12">
        <v>1586.258231</v>
      </c>
      <c r="O12627" s="12">
        <v>1775.728398</v>
      </c>
      <c r="P12627" s="12">
        <v>4761.4963749999997</v>
      </c>
      <c r="Q12627" s="12">
        <v>10060.609259999999</v>
      </c>
      <c r="R12627" s="12">
        <v>1846.113114</v>
      </c>
      <c r="S12627" s="12">
        <v>1961.1799590000001</v>
      </c>
      <c r="T12627" s="12">
        <v>4474.868058</v>
      </c>
      <c r="U12627" s="12">
        <v>1804.059029</v>
      </c>
      <c r="V12627" s="12">
        <v>368.8734685</v>
      </c>
      <c r="W12627" s="12">
        <v>3512.4806170000002</v>
      </c>
      <c r="X12627" s="12">
        <v>965.15634910000006</v>
      </c>
      <c r="Y12627" s="12">
        <v>11588.65965</v>
      </c>
      <c r="Z12627" s="12">
        <v>9191.8014340000009</v>
      </c>
      <c r="AA12627" s="12">
        <v>6737.5820320000003</v>
      </c>
      <c r="AB12627" s="12">
        <v>1859.078616</v>
      </c>
      <c r="AC12627" s="12">
        <v>1097.4513629999999</v>
      </c>
      <c r="AD12627" s="12">
        <v>77.78719676</v>
      </c>
      <c r="AE12627" s="12">
        <v>1076.013025</v>
      </c>
    </row>
    <row r="12628" spans="1:31" x14ac:dyDescent="0.35">
      <c r="A12628" s="13">
        <v>2035</v>
      </c>
      <c r="B12628" s="13">
        <v>6</v>
      </c>
      <c r="C12628" s="13">
        <v>11</v>
      </c>
      <c r="D12628" s="13">
        <v>3</v>
      </c>
      <c r="E12628" s="13" t="s">
        <v>8531</v>
      </c>
      <c r="F12628" s="12">
        <v>3976.3793599999999</v>
      </c>
      <c r="G12628" s="12">
        <v>9525.5351019999998</v>
      </c>
      <c r="H12628" s="12">
        <v>2254.8997250000002</v>
      </c>
      <c r="I12628" s="12">
        <v>482.84107699999998</v>
      </c>
      <c r="J12628" s="12">
        <v>3121.319915</v>
      </c>
      <c r="K12628" s="12">
        <v>3174.1531190000001</v>
      </c>
      <c r="L12628" s="12">
        <v>3480.389909</v>
      </c>
      <c r="M12628" s="12">
        <v>5190.484942</v>
      </c>
      <c r="N12628" s="12">
        <v>1533.062698</v>
      </c>
      <c r="O12628" s="12">
        <v>1718.45506</v>
      </c>
      <c r="P12628" s="12">
        <v>4660.9001660000004</v>
      </c>
      <c r="Q12628" s="12">
        <v>9901.1706429999995</v>
      </c>
      <c r="R12628" s="12">
        <v>1807.6683049999999</v>
      </c>
      <c r="S12628" s="12">
        <v>1935.0727469999999</v>
      </c>
      <c r="T12628" s="12">
        <v>4232.3260879999998</v>
      </c>
      <c r="U12628" s="12">
        <v>1753.10573</v>
      </c>
      <c r="V12628" s="12">
        <v>359.38736879999999</v>
      </c>
      <c r="W12628" s="12">
        <v>3526.9240540000001</v>
      </c>
      <c r="X12628" s="12">
        <v>926.52212010000005</v>
      </c>
      <c r="Y12628" s="12">
        <v>11322.38348</v>
      </c>
      <c r="Z12628" s="12">
        <v>8651.7152100000003</v>
      </c>
      <c r="AA12628" s="12">
        <v>6341.6993240000002</v>
      </c>
      <c r="AB12628" s="12">
        <v>1806.735909</v>
      </c>
      <c r="AC12628" s="12">
        <v>1066.552414</v>
      </c>
      <c r="AD12628" s="12">
        <v>79.742059490000003</v>
      </c>
      <c r="AE12628" s="12">
        <v>1103.0489</v>
      </c>
    </row>
    <row r="12629" spans="1:31" x14ac:dyDescent="0.35">
      <c r="A12629" s="13">
        <v>2035</v>
      </c>
      <c r="B12629" s="13">
        <v>6</v>
      </c>
      <c r="C12629" s="13">
        <v>11</v>
      </c>
      <c r="D12629" s="13">
        <v>4</v>
      </c>
      <c r="E12629" s="13" t="s">
        <v>8531</v>
      </c>
      <c r="F12629" s="12">
        <v>3939.141701</v>
      </c>
      <c r="G12629" s="12">
        <v>9813.0202449999997</v>
      </c>
      <c r="H12629" s="12">
        <v>2232.0731810000002</v>
      </c>
      <c r="I12629" s="12">
        <v>472.78320910000002</v>
      </c>
      <c r="J12629" s="12">
        <v>3139.8131899999998</v>
      </c>
      <c r="K12629" s="12">
        <v>3217.7742499999999</v>
      </c>
      <c r="L12629" s="12">
        <v>3383.158023</v>
      </c>
      <c r="M12629" s="12">
        <v>5255.3148469999996</v>
      </c>
      <c r="N12629" s="12">
        <v>1588.4350480000001</v>
      </c>
      <c r="O12629" s="12">
        <v>1763.919103</v>
      </c>
      <c r="P12629" s="12">
        <v>4689.9187460000003</v>
      </c>
      <c r="Q12629" s="12">
        <v>10247.461370000001</v>
      </c>
      <c r="R12629" s="12">
        <v>1855.1363839999999</v>
      </c>
      <c r="S12629" s="12">
        <v>1953.1300799999999</v>
      </c>
      <c r="T12629" s="12">
        <v>4223.6484460000001</v>
      </c>
      <c r="U12629" s="12">
        <v>1759.303255</v>
      </c>
      <c r="V12629" s="12">
        <v>363.88454359999997</v>
      </c>
      <c r="W12629" s="12">
        <v>3672.744158</v>
      </c>
      <c r="X12629" s="12">
        <v>933.74816659999999</v>
      </c>
      <c r="Y12629" s="12">
        <v>11569.249040000001</v>
      </c>
      <c r="Z12629" s="12">
        <v>8684.1497949999994</v>
      </c>
      <c r="AA12629" s="12">
        <v>6365.4738450000004</v>
      </c>
      <c r="AB12629" s="12">
        <v>1789.868054</v>
      </c>
      <c r="AC12629" s="12">
        <v>1056.594981</v>
      </c>
      <c r="AD12629" s="12">
        <v>81.732488050000001</v>
      </c>
      <c r="AE12629" s="12">
        <v>1130.576652</v>
      </c>
    </row>
    <row r="12630" spans="1:31" x14ac:dyDescent="0.35">
      <c r="A12630" s="13">
        <v>2035</v>
      </c>
      <c r="B12630" s="13">
        <v>6</v>
      </c>
      <c r="C12630" s="13">
        <v>11</v>
      </c>
      <c r="D12630" s="13">
        <v>5</v>
      </c>
      <c r="E12630" s="13" t="s">
        <v>8531</v>
      </c>
      <c r="F12630" s="12">
        <v>4030.2764149999998</v>
      </c>
      <c r="G12630" s="12">
        <v>10556.160739999999</v>
      </c>
      <c r="H12630" s="12">
        <v>2243.2533699999999</v>
      </c>
      <c r="I12630" s="12">
        <v>477.70954310000002</v>
      </c>
      <c r="J12630" s="12">
        <v>3193.212751</v>
      </c>
      <c r="K12630" s="12">
        <v>3381.3543960000002</v>
      </c>
      <c r="L12630" s="12">
        <v>3260.6119619999999</v>
      </c>
      <c r="M12630" s="12">
        <v>5485.3054000000002</v>
      </c>
      <c r="N12630" s="12">
        <v>1804.325969</v>
      </c>
      <c r="O12630" s="12">
        <v>1953.4537049999999</v>
      </c>
      <c r="P12630" s="12">
        <v>4779.874597</v>
      </c>
      <c r="Q12630" s="12">
        <v>11363.543089999999</v>
      </c>
      <c r="R12630" s="12">
        <v>2035.202331</v>
      </c>
      <c r="S12630" s="12">
        <v>2027.3197869999999</v>
      </c>
      <c r="T12630" s="12">
        <v>4165.5075710000001</v>
      </c>
      <c r="U12630" s="12">
        <v>1807.2723229999999</v>
      </c>
      <c r="V12630" s="12">
        <v>372.66794750000003</v>
      </c>
      <c r="W12630" s="12">
        <v>3926.5560999999998</v>
      </c>
      <c r="X12630" s="12">
        <v>959.9683599</v>
      </c>
      <c r="Y12630" s="12">
        <v>12552.948689999999</v>
      </c>
      <c r="Z12630" s="12">
        <v>8842.0885369999996</v>
      </c>
      <c r="AA12630" s="12">
        <v>6481.2427980000002</v>
      </c>
      <c r="AB12630" s="12">
        <v>1850.7312589999999</v>
      </c>
      <c r="AC12630" s="12">
        <v>1092.5237509999999</v>
      </c>
      <c r="AD12630" s="12">
        <v>87.703839990000006</v>
      </c>
      <c r="AE12630" s="12">
        <v>1213.160824</v>
      </c>
    </row>
    <row r="12631" spans="1:31" x14ac:dyDescent="0.35">
      <c r="A12631" s="13">
        <v>2035</v>
      </c>
      <c r="B12631" s="13">
        <v>6</v>
      </c>
      <c r="C12631" s="13">
        <v>11</v>
      </c>
      <c r="D12631" s="13">
        <v>6</v>
      </c>
      <c r="E12631" s="13" t="s">
        <v>8531</v>
      </c>
      <c r="F12631" s="12">
        <v>4309.5607289999998</v>
      </c>
      <c r="G12631" s="12">
        <v>12126.532880000001</v>
      </c>
      <c r="H12631" s="12">
        <v>2318.1004750000002</v>
      </c>
      <c r="I12631" s="12">
        <v>510.68833080000002</v>
      </c>
      <c r="J12631" s="12">
        <v>3353.2050760000002</v>
      </c>
      <c r="K12631" s="12">
        <v>3606.7308429999998</v>
      </c>
      <c r="L12631" s="12">
        <v>3290.5287130000002</v>
      </c>
      <c r="M12631" s="12">
        <v>5781.1555829999998</v>
      </c>
      <c r="N12631" s="12">
        <v>2145.2717720000001</v>
      </c>
      <c r="O12631" s="12">
        <v>2280.5612369999999</v>
      </c>
      <c r="P12631" s="12">
        <v>4942.8585279999998</v>
      </c>
      <c r="Q12631" s="12">
        <v>12666.476930000001</v>
      </c>
      <c r="R12631" s="12">
        <v>2351.0034070000002</v>
      </c>
      <c r="S12631" s="12">
        <v>2128.9230010000001</v>
      </c>
      <c r="T12631" s="12">
        <v>4346.8721180000002</v>
      </c>
      <c r="U12631" s="12">
        <v>1930.292477</v>
      </c>
      <c r="V12631" s="12">
        <v>389.39165730000002</v>
      </c>
      <c r="W12631" s="12">
        <v>4308.3030920000001</v>
      </c>
      <c r="X12631" s="12">
        <v>1063.920672</v>
      </c>
      <c r="Y12631" s="12">
        <v>13634.99451</v>
      </c>
      <c r="Z12631" s="12">
        <v>9424.4785350000002</v>
      </c>
      <c r="AA12631" s="12">
        <v>6908.1341339999999</v>
      </c>
      <c r="AB12631" s="12">
        <v>1936.287677</v>
      </c>
      <c r="AC12631" s="12">
        <v>1143.029419</v>
      </c>
      <c r="AD12631" s="12">
        <v>96.412039480000004</v>
      </c>
      <c r="AE12631" s="12">
        <v>1333.595771</v>
      </c>
    </row>
    <row r="12632" spans="1:31" x14ac:dyDescent="0.35">
      <c r="A12632" s="13">
        <v>2035</v>
      </c>
      <c r="B12632" s="13">
        <v>6</v>
      </c>
      <c r="C12632" s="13">
        <v>11</v>
      </c>
      <c r="D12632" s="13">
        <v>7</v>
      </c>
      <c r="E12632" s="13" t="s">
        <v>8531</v>
      </c>
      <c r="F12632" s="12">
        <v>4718.1994729999997</v>
      </c>
      <c r="G12632" s="12">
        <v>13473.96651</v>
      </c>
      <c r="H12632" s="12">
        <v>2478.0412390000001</v>
      </c>
      <c r="I12632" s="12">
        <v>581.16163559999995</v>
      </c>
      <c r="J12632" s="12">
        <v>3497.4057389999998</v>
      </c>
      <c r="K12632" s="12">
        <v>3988.01422</v>
      </c>
      <c r="L12632" s="12">
        <v>3679.4562599999999</v>
      </c>
      <c r="M12632" s="12">
        <v>6084.2085770000003</v>
      </c>
      <c r="N12632" s="12">
        <v>2445.1542979999999</v>
      </c>
      <c r="O12632" s="12">
        <v>2561.9104940000002</v>
      </c>
      <c r="P12632" s="12">
        <v>5234.9732350000004</v>
      </c>
      <c r="Q12632" s="12">
        <v>14415.33922</v>
      </c>
      <c r="R12632" s="12">
        <v>2739.7737400000001</v>
      </c>
      <c r="S12632" s="12">
        <v>2280.566284</v>
      </c>
      <c r="T12632" s="12">
        <v>4699.6217770000003</v>
      </c>
      <c r="U12632" s="12">
        <v>2045.739444</v>
      </c>
      <c r="V12632" s="12">
        <v>417.11208670000002</v>
      </c>
      <c r="W12632" s="12">
        <v>4661.8492610000003</v>
      </c>
      <c r="X12632" s="12">
        <v>1204.098911</v>
      </c>
      <c r="Y12632" s="12">
        <v>15511.48227</v>
      </c>
      <c r="Z12632" s="12">
        <v>10428.505450000001</v>
      </c>
      <c r="AA12632" s="12">
        <v>7644.0849459999999</v>
      </c>
      <c r="AB12632" s="12">
        <v>2093.1405949999998</v>
      </c>
      <c r="AC12632" s="12">
        <v>1235.62284</v>
      </c>
      <c r="AD12632" s="12">
        <v>101.3051571</v>
      </c>
      <c r="AE12632" s="12">
        <v>1401.2678940000001</v>
      </c>
    </row>
    <row r="12633" spans="1:31" x14ac:dyDescent="0.35">
      <c r="A12633" s="13">
        <v>2035</v>
      </c>
      <c r="B12633" s="13">
        <v>6</v>
      </c>
      <c r="C12633" s="13">
        <v>11</v>
      </c>
      <c r="D12633" s="13">
        <v>8</v>
      </c>
      <c r="E12633" s="13" t="s">
        <v>8531</v>
      </c>
      <c r="F12633" s="12">
        <v>5030.8016429999998</v>
      </c>
      <c r="G12633" s="12">
        <v>14152.57249</v>
      </c>
      <c r="H12633" s="12">
        <v>2650.4057360000002</v>
      </c>
      <c r="I12633" s="12">
        <v>657.10864489999994</v>
      </c>
      <c r="J12633" s="12">
        <v>3520.6771020000001</v>
      </c>
      <c r="K12633" s="12">
        <v>4367.2773289999996</v>
      </c>
      <c r="L12633" s="12">
        <v>4063.2056360000001</v>
      </c>
      <c r="M12633" s="12">
        <v>6394.978916</v>
      </c>
      <c r="N12633" s="12">
        <v>2545.9446670000002</v>
      </c>
      <c r="O12633" s="12">
        <v>2663.7625979999998</v>
      </c>
      <c r="P12633" s="12">
        <v>5541.5972320000001</v>
      </c>
      <c r="Q12633" s="12">
        <v>16164.201510000001</v>
      </c>
      <c r="R12633" s="12">
        <v>2972.016087</v>
      </c>
      <c r="S12633" s="12">
        <v>2420.2426719999999</v>
      </c>
      <c r="T12633" s="12">
        <v>5036.7518749999999</v>
      </c>
      <c r="U12633" s="12">
        <v>2236.4678389999999</v>
      </c>
      <c r="V12633" s="12">
        <v>439.38691720000003</v>
      </c>
      <c r="W12633" s="12">
        <v>4893.6484790000004</v>
      </c>
      <c r="X12633" s="12">
        <v>1322.504455</v>
      </c>
      <c r="Y12633" s="12">
        <v>16882.08581</v>
      </c>
      <c r="Z12633" s="12">
        <v>11092.68233</v>
      </c>
      <c r="AA12633" s="12">
        <v>8130.9259869999996</v>
      </c>
      <c r="AB12633" s="12">
        <v>2248.2548879999999</v>
      </c>
      <c r="AC12633" s="12">
        <v>1327.1899149999999</v>
      </c>
      <c r="AD12633" s="12">
        <v>104.29083300000001</v>
      </c>
      <c r="AE12633" s="12">
        <v>1442.5599810000001</v>
      </c>
    </row>
    <row r="12634" spans="1:31" x14ac:dyDescent="0.35">
      <c r="A12634" s="13">
        <v>2035</v>
      </c>
      <c r="B12634" s="13">
        <v>6</v>
      </c>
      <c r="C12634" s="13">
        <v>11</v>
      </c>
      <c r="D12634" s="13">
        <v>9</v>
      </c>
      <c r="E12634" s="13" t="s">
        <v>8531</v>
      </c>
      <c r="F12634" s="12">
        <v>5338.5047619999996</v>
      </c>
      <c r="G12634" s="12">
        <v>14496.764639999999</v>
      </c>
      <c r="H12634" s="12">
        <v>2818.5773370000002</v>
      </c>
      <c r="I12634" s="12">
        <v>731.20824049999999</v>
      </c>
      <c r="J12634" s="12">
        <v>3370.0353519999999</v>
      </c>
      <c r="K12634" s="12">
        <v>4683.5314340000004</v>
      </c>
      <c r="L12634" s="12">
        <v>4358.3526860000002</v>
      </c>
      <c r="M12634" s="12">
        <v>6522.0660589999998</v>
      </c>
      <c r="N12634" s="12">
        <v>2590.740264</v>
      </c>
      <c r="O12634" s="12">
        <v>2693.5807129999998</v>
      </c>
      <c r="P12634" s="12">
        <v>5879.1734809999998</v>
      </c>
      <c r="Q12634" s="12">
        <v>17509.481950000001</v>
      </c>
      <c r="R12634" s="12">
        <v>3217.5954379999998</v>
      </c>
      <c r="S12634" s="12">
        <v>2586.0272060000002</v>
      </c>
      <c r="T12634" s="12">
        <v>5405.9899219999998</v>
      </c>
      <c r="U12634" s="12">
        <v>2507.2982440000001</v>
      </c>
      <c r="V12634" s="12">
        <v>457.30507290000003</v>
      </c>
      <c r="W12634" s="12">
        <v>5054.6003440000004</v>
      </c>
      <c r="X12634" s="12">
        <v>1448.3217380000001</v>
      </c>
      <c r="Y12634" s="12">
        <v>17908.546190000001</v>
      </c>
      <c r="Z12634" s="12">
        <v>11432.532370000001</v>
      </c>
      <c r="AA12634" s="12">
        <v>8380.0357590000003</v>
      </c>
      <c r="AB12634" s="12">
        <v>2401.9778689999998</v>
      </c>
      <c r="AC12634" s="12">
        <v>1417.9356720000001</v>
      </c>
      <c r="AD12634" s="12">
        <v>106.77891839999999</v>
      </c>
      <c r="AE12634" s="12">
        <v>1476.970358</v>
      </c>
    </row>
    <row r="12635" spans="1:31" x14ac:dyDescent="0.35">
      <c r="A12635" s="13">
        <v>2035</v>
      </c>
      <c r="B12635" s="13">
        <v>6</v>
      </c>
      <c r="C12635" s="13">
        <v>11</v>
      </c>
      <c r="D12635" s="13">
        <v>10</v>
      </c>
      <c r="E12635" s="13" t="s">
        <v>8531</v>
      </c>
      <c r="F12635" s="12">
        <v>5786.8302219999996</v>
      </c>
      <c r="G12635" s="12">
        <v>14854.63675</v>
      </c>
      <c r="H12635" s="12">
        <v>3038.6145449999999</v>
      </c>
      <c r="I12635" s="12">
        <v>828.16042419999997</v>
      </c>
      <c r="J12635" s="12">
        <v>3390.8137339999998</v>
      </c>
      <c r="K12635" s="12">
        <v>4963.8394349999999</v>
      </c>
      <c r="L12635" s="12">
        <v>4772.0188129999997</v>
      </c>
      <c r="M12635" s="12">
        <v>6623.4271849999996</v>
      </c>
      <c r="N12635" s="12">
        <v>2663.2231449999999</v>
      </c>
      <c r="O12635" s="12">
        <v>2731.0733850000001</v>
      </c>
      <c r="P12635" s="12">
        <v>6181.9277519999996</v>
      </c>
      <c r="Q12635" s="12">
        <v>18804.94353</v>
      </c>
      <c r="R12635" s="12">
        <v>3431.7912459999998</v>
      </c>
      <c r="S12635" s="12">
        <v>2715.9138560000001</v>
      </c>
      <c r="T12635" s="12">
        <v>5786.9421590000002</v>
      </c>
      <c r="U12635" s="12">
        <v>2779.0461850000002</v>
      </c>
      <c r="V12635" s="12">
        <v>471.5342713</v>
      </c>
      <c r="W12635" s="12">
        <v>5165.3409330000004</v>
      </c>
      <c r="X12635" s="12">
        <v>1591.4642160000001</v>
      </c>
      <c r="Y12635" s="12">
        <v>18668.405760000001</v>
      </c>
      <c r="Z12635" s="12">
        <v>11658.154619999999</v>
      </c>
      <c r="AA12635" s="12">
        <v>8545.4166580000001</v>
      </c>
      <c r="AB12635" s="12">
        <v>2523.1827950000002</v>
      </c>
      <c r="AC12635" s="12">
        <v>1489.4853680000001</v>
      </c>
      <c r="AD12635" s="12">
        <v>108.8522677</v>
      </c>
      <c r="AE12635" s="12">
        <v>1505.6449090000001</v>
      </c>
    </row>
    <row r="12636" spans="1:31" x14ac:dyDescent="0.35">
      <c r="A12636" s="13">
        <v>2035</v>
      </c>
      <c r="B12636" s="13">
        <v>6</v>
      </c>
      <c r="C12636" s="13">
        <v>11</v>
      </c>
      <c r="D12636" s="13">
        <v>11</v>
      </c>
      <c r="E12636" s="13" t="s">
        <v>8531</v>
      </c>
      <c r="F12636" s="12">
        <v>6202.3274510000001</v>
      </c>
      <c r="G12636" s="12">
        <v>14928.9617</v>
      </c>
      <c r="H12636" s="12">
        <v>3244.208396</v>
      </c>
      <c r="I12636" s="12">
        <v>918.74946480000006</v>
      </c>
      <c r="J12636" s="12">
        <v>3339.9063959999999</v>
      </c>
      <c r="K12636" s="12">
        <v>5162.558121</v>
      </c>
      <c r="L12636" s="12">
        <v>5219.0541679999997</v>
      </c>
      <c r="M12636" s="12">
        <v>6770.0652849999997</v>
      </c>
      <c r="N12636" s="12">
        <v>2711.129747</v>
      </c>
      <c r="O12636" s="12">
        <v>2764.4339009999999</v>
      </c>
      <c r="P12636" s="12">
        <v>6466.7878129999999</v>
      </c>
      <c r="Q12636" s="12">
        <v>19609.620279999999</v>
      </c>
      <c r="R12636" s="12">
        <v>3534.5742009999999</v>
      </c>
      <c r="S12636" s="12">
        <v>2789.0159180000001</v>
      </c>
      <c r="T12636" s="12">
        <v>6210.4157089999999</v>
      </c>
      <c r="U12636" s="12">
        <v>3002.3656500000002</v>
      </c>
      <c r="V12636" s="12">
        <v>486.36064390000001</v>
      </c>
      <c r="W12636" s="12">
        <v>5227.2468939999999</v>
      </c>
      <c r="X12636" s="12">
        <v>1721.4510299999999</v>
      </c>
      <c r="Y12636" s="12">
        <v>19060.714530000001</v>
      </c>
      <c r="Z12636" s="12">
        <v>11739.941500000001</v>
      </c>
      <c r="AA12636" s="12">
        <v>8605.3663639999995</v>
      </c>
      <c r="AB12636" s="12">
        <v>2623.1722719999998</v>
      </c>
      <c r="AC12636" s="12">
        <v>1548.5111609999999</v>
      </c>
      <c r="AD12636" s="12">
        <v>109.4564896</v>
      </c>
      <c r="AE12636" s="12">
        <v>1514.0013349999999</v>
      </c>
    </row>
    <row r="12637" spans="1:31" x14ac:dyDescent="0.35">
      <c r="A12637" s="13">
        <v>2035</v>
      </c>
      <c r="B12637" s="13">
        <v>6</v>
      </c>
      <c r="C12637" s="13">
        <v>11</v>
      </c>
      <c r="D12637" s="13">
        <v>12</v>
      </c>
      <c r="E12637" s="13" t="s">
        <v>8531</v>
      </c>
      <c r="F12637" s="12">
        <v>6532.5692019999997</v>
      </c>
      <c r="G12637" s="12">
        <v>15034.56033</v>
      </c>
      <c r="H12637" s="12">
        <v>3435.6740100000002</v>
      </c>
      <c r="I12637" s="12">
        <v>1003.112231</v>
      </c>
      <c r="J12637" s="12">
        <v>3275.0790280000001</v>
      </c>
      <c r="K12637" s="12">
        <v>5288.1718950000004</v>
      </c>
      <c r="L12637" s="12">
        <v>5614.3099869999996</v>
      </c>
      <c r="M12637" s="12">
        <v>6867.8240180000003</v>
      </c>
      <c r="N12637" s="12">
        <v>2747.8371729999999</v>
      </c>
      <c r="O12637" s="12">
        <v>2771.224471</v>
      </c>
      <c r="P12637" s="12">
        <v>6639.9288839999999</v>
      </c>
      <c r="Q12637" s="12">
        <v>20237.415529999998</v>
      </c>
      <c r="R12637" s="12">
        <v>3584.7885980000001</v>
      </c>
      <c r="S12637" s="12">
        <v>2873.8662260000001</v>
      </c>
      <c r="T12637" s="12">
        <v>6625.2116169999999</v>
      </c>
      <c r="U12637" s="12">
        <v>3260.3428789999998</v>
      </c>
      <c r="V12637" s="12">
        <v>504.2086473</v>
      </c>
      <c r="W12637" s="12">
        <v>5245.8180009999996</v>
      </c>
      <c r="X12637" s="12">
        <v>1833.7424020000001</v>
      </c>
      <c r="Y12637" s="12">
        <v>19326.440739999998</v>
      </c>
      <c r="Z12637" s="12">
        <v>11763.914059999999</v>
      </c>
      <c r="AA12637" s="12">
        <v>8622.9382289999994</v>
      </c>
      <c r="AB12637" s="12">
        <v>2762.9836789999999</v>
      </c>
      <c r="AC12637" s="12">
        <v>1631.0446360000001</v>
      </c>
      <c r="AD12637" s="12">
        <v>110.9730381</v>
      </c>
      <c r="AE12637" s="12">
        <v>1534.975297</v>
      </c>
    </row>
    <row r="12638" spans="1:31" x14ac:dyDescent="0.35">
      <c r="A12638" s="13">
        <v>2035</v>
      </c>
      <c r="B12638" s="13">
        <v>6</v>
      </c>
      <c r="C12638" s="13">
        <v>11</v>
      </c>
      <c r="D12638" s="13">
        <v>13</v>
      </c>
      <c r="E12638" s="13" t="s">
        <v>8531</v>
      </c>
      <c r="F12638" s="12">
        <v>6846.1524929999996</v>
      </c>
      <c r="G12638" s="12">
        <v>15122.56524</v>
      </c>
      <c r="H12638" s="12">
        <v>3639.404497</v>
      </c>
      <c r="I12638" s="12">
        <v>1092.87996</v>
      </c>
      <c r="J12638" s="12">
        <v>3237.0546199999999</v>
      </c>
      <c r="K12638" s="12">
        <v>5351.988464</v>
      </c>
      <c r="L12638" s="12">
        <v>5992.3055979999999</v>
      </c>
      <c r="M12638" s="12">
        <v>6883.7745560000003</v>
      </c>
      <c r="N12638" s="12">
        <v>2786.100101</v>
      </c>
      <c r="O12638" s="12">
        <v>2781.2619199999999</v>
      </c>
      <c r="P12638" s="12">
        <v>6813.5531730000002</v>
      </c>
      <c r="Q12638" s="12">
        <v>20900.085129999999</v>
      </c>
      <c r="R12638" s="12">
        <v>3608.3265590000001</v>
      </c>
      <c r="S12638" s="12">
        <v>2974.3808610000001</v>
      </c>
      <c r="T12638" s="12">
        <v>6934.5721030000004</v>
      </c>
      <c r="U12638" s="12">
        <v>3332.4110139999998</v>
      </c>
      <c r="V12638" s="12">
        <v>524.76181450000001</v>
      </c>
      <c r="W12638" s="12">
        <v>5300.8452699999998</v>
      </c>
      <c r="X12638" s="12">
        <v>1899.8932520000001</v>
      </c>
      <c r="Y12638" s="12">
        <v>19640.292880000001</v>
      </c>
      <c r="Z12638" s="12">
        <v>11768.141900000001</v>
      </c>
      <c r="AA12638" s="12">
        <v>8626.0372339999994</v>
      </c>
      <c r="AB12638" s="12">
        <v>2860.712532</v>
      </c>
      <c r="AC12638" s="12">
        <v>1688.735936</v>
      </c>
      <c r="AD12638" s="12">
        <v>112.11041640000001</v>
      </c>
      <c r="AE12638" s="12">
        <v>1550.7053100000001</v>
      </c>
    </row>
    <row r="12639" spans="1:31" x14ac:dyDescent="0.35">
      <c r="A12639" s="13">
        <v>2035</v>
      </c>
      <c r="B12639" s="13">
        <v>6</v>
      </c>
      <c r="C12639" s="13">
        <v>11</v>
      </c>
      <c r="D12639" s="13">
        <v>14</v>
      </c>
      <c r="E12639" s="13" t="s">
        <v>8531</v>
      </c>
      <c r="F12639" s="12">
        <v>7466.9483419999997</v>
      </c>
      <c r="G12639" s="12">
        <v>15003.27454</v>
      </c>
      <c r="H12639" s="12">
        <v>3750.1217000000001</v>
      </c>
      <c r="I12639" s="12">
        <v>1141.6645679999999</v>
      </c>
      <c r="J12639" s="12">
        <v>3894.4763029999999</v>
      </c>
      <c r="K12639" s="12">
        <v>5457.4068010000001</v>
      </c>
      <c r="L12639" s="12">
        <v>6236.8232129999997</v>
      </c>
      <c r="M12639" s="12">
        <v>6862.1648070000001</v>
      </c>
      <c r="N12639" s="12">
        <v>2797.9205910000001</v>
      </c>
      <c r="O12639" s="12">
        <v>2768.567348</v>
      </c>
      <c r="P12639" s="12">
        <v>6931.0755630000003</v>
      </c>
      <c r="Q12639" s="12">
        <v>21328.593529999998</v>
      </c>
      <c r="R12639" s="12">
        <v>3622.058149</v>
      </c>
      <c r="S12639" s="12">
        <v>3083.8162390000002</v>
      </c>
      <c r="T12639" s="12">
        <v>7278.211155</v>
      </c>
      <c r="U12639" s="12">
        <v>3607.372249</v>
      </c>
      <c r="V12639" s="12">
        <v>543.6286877</v>
      </c>
      <c r="W12639" s="12">
        <v>5285.0251859999998</v>
      </c>
      <c r="X12639" s="12">
        <v>1963.9137679999999</v>
      </c>
      <c r="Y12639" s="12">
        <v>19987.815419999999</v>
      </c>
      <c r="Z12639" s="12">
        <v>11689.1757</v>
      </c>
      <c r="AA12639" s="12">
        <v>8568.1550800000005</v>
      </c>
      <c r="AB12639" s="12">
        <v>2907.664162</v>
      </c>
      <c r="AC12639" s="12">
        <v>1716.4524240000001</v>
      </c>
      <c r="AD12639" s="12">
        <v>114.5629359</v>
      </c>
      <c r="AE12639" s="12">
        <v>1584.62381</v>
      </c>
    </row>
    <row r="12640" spans="1:31" x14ac:dyDescent="0.35">
      <c r="A12640" s="13">
        <v>2035</v>
      </c>
      <c r="B12640" s="13">
        <v>6</v>
      </c>
      <c r="C12640" s="13">
        <v>11</v>
      </c>
      <c r="D12640" s="13">
        <v>15</v>
      </c>
      <c r="E12640" s="13" t="s">
        <v>8531</v>
      </c>
      <c r="F12640" s="12">
        <v>8012.2877529999996</v>
      </c>
      <c r="G12640" s="12">
        <v>14833.129279999999</v>
      </c>
      <c r="H12640" s="12">
        <v>4010.8417199999999</v>
      </c>
      <c r="I12640" s="12">
        <v>1256.5428010000001</v>
      </c>
      <c r="J12640" s="12">
        <v>3917.5405489999998</v>
      </c>
      <c r="K12640" s="12">
        <v>5555.1501099999996</v>
      </c>
      <c r="L12640" s="12">
        <v>6311.6178069999996</v>
      </c>
      <c r="M12640" s="12">
        <v>6881.2018889999999</v>
      </c>
      <c r="N12640" s="12">
        <v>2802.2764430000002</v>
      </c>
      <c r="O12640" s="12">
        <v>2745.5398030000001</v>
      </c>
      <c r="P12640" s="12">
        <v>6924.3057259999996</v>
      </c>
      <c r="Q12640" s="12">
        <v>21572.73676</v>
      </c>
      <c r="R12640" s="12">
        <v>3595.3817130000002</v>
      </c>
      <c r="S12640" s="12">
        <v>3156.4828699999998</v>
      </c>
      <c r="T12640" s="12">
        <v>7342.8600210000004</v>
      </c>
      <c r="U12640" s="12">
        <v>3543.7961180000002</v>
      </c>
      <c r="V12640" s="12">
        <v>558.59565799999996</v>
      </c>
      <c r="W12640" s="12">
        <v>5505.8180410000004</v>
      </c>
      <c r="X12640" s="12">
        <v>1949.090291</v>
      </c>
      <c r="Y12640" s="12">
        <v>20144.085950000001</v>
      </c>
      <c r="Z12640" s="12">
        <v>11641.230579999999</v>
      </c>
      <c r="AA12640" s="12">
        <v>8533.0113490000003</v>
      </c>
      <c r="AB12640" s="12">
        <v>3049.214708</v>
      </c>
      <c r="AC12640" s="12">
        <v>1800.0125479999999</v>
      </c>
      <c r="AD12640" s="12">
        <v>116.8376925</v>
      </c>
      <c r="AE12640" s="12">
        <v>1616.083836</v>
      </c>
    </row>
    <row r="12641" spans="1:31" x14ac:dyDescent="0.35">
      <c r="A12641" s="13">
        <v>2035</v>
      </c>
      <c r="B12641" s="13">
        <v>6</v>
      </c>
      <c r="C12641" s="13">
        <v>11</v>
      </c>
      <c r="D12641" s="13">
        <v>16</v>
      </c>
      <c r="E12641" s="13" t="s">
        <v>8531</v>
      </c>
      <c r="F12641" s="12">
        <v>8236.2061389999999</v>
      </c>
      <c r="G12641" s="12">
        <v>14889.848410000001</v>
      </c>
      <c r="H12641" s="12">
        <v>4098.4224690000001</v>
      </c>
      <c r="I12641" s="12">
        <v>1295.131854</v>
      </c>
      <c r="J12641" s="12">
        <v>3925.228126</v>
      </c>
      <c r="K12641" s="12">
        <v>5755.4857359999996</v>
      </c>
      <c r="L12641" s="12">
        <v>6198.8514080000004</v>
      </c>
      <c r="M12641" s="12">
        <v>6834.8951900000002</v>
      </c>
      <c r="N12641" s="12">
        <v>2758.7245830000002</v>
      </c>
      <c r="O12641" s="12">
        <v>2708.6368859999998</v>
      </c>
      <c r="P12641" s="12">
        <v>7372.1497200000003</v>
      </c>
      <c r="Q12641" s="12">
        <v>21370.940129999999</v>
      </c>
      <c r="R12641" s="12">
        <v>3621.2726200000002</v>
      </c>
      <c r="S12641" s="12">
        <v>3342.2832440000002</v>
      </c>
      <c r="T12641" s="12">
        <v>7528.9968360000003</v>
      </c>
      <c r="U12641" s="12">
        <v>3505.4669309999999</v>
      </c>
      <c r="V12641" s="12">
        <v>528.87246749999997</v>
      </c>
      <c r="W12641" s="12">
        <v>5643.3850769999999</v>
      </c>
      <c r="X12641" s="12">
        <v>1875.7122549999999</v>
      </c>
      <c r="Y12641" s="12">
        <v>19611.339749999999</v>
      </c>
      <c r="Z12641" s="12">
        <v>11649.6926</v>
      </c>
      <c r="AA12641" s="12">
        <v>8539.2140039999995</v>
      </c>
      <c r="AB12641" s="12">
        <v>3102.600383</v>
      </c>
      <c r="AC12641" s="12">
        <v>1831.527182</v>
      </c>
      <c r="AD12641" s="12">
        <v>115.4515521</v>
      </c>
      <c r="AE12641" s="12">
        <v>1596.913427</v>
      </c>
    </row>
    <row r="12642" spans="1:31" x14ac:dyDescent="0.35">
      <c r="A12642" s="13">
        <v>2035</v>
      </c>
      <c r="B12642" s="13">
        <v>6</v>
      </c>
      <c r="C12642" s="13">
        <v>11</v>
      </c>
      <c r="D12642" s="13">
        <v>17</v>
      </c>
      <c r="E12642" s="13" t="s">
        <v>8531</v>
      </c>
      <c r="F12642" s="12">
        <v>8172.510045</v>
      </c>
      <c r="G12642" s="12">
        <v>15146.03564</v>
      </c>
      <c r="H12642" s="12">
        <v>4021.557045</v>
      </c>
      <c r="I12642" s="12">
        <v>1261.2636279999999</v>
      </c>
      <c r="J12642" s="12">
        <v>3935.4094420000001</v>
      </c>
      <c r="K12642" s="12">
        <v>5772.853341</v>
      </c>
      <c r="L12642" s="12">
        <v>4260.5452050000004</v>
      </c>
      <c r="M12642" s="12">
        <v>6550.3647440000004</v>
      </c>
      <c r="N12642" s="12">
        <v>2711.4404039999999</v>
      </c>
      <c r="O12642" s="12">
        <v>2740.8166019999999</v>
      </c>
      <c r="P12642" s="12">
        <v>7890.6049030000004</v>
      </c>
      <c r="Q12642" s="12">
        <v>20758.089390000001</v>
      </c>
      <c r="R12642" s="12">
        <v>3585.1819700000001</v>
      </c>
      <c r="S12642" s="12">
        <v>3520.4691710000002</v>
      </c>
      <c r="T12642" s="12">
        <v>7554.5967959999998</v>
      </c>
      <c r="U12642" s="12">
        <v>3398.05384</v>
      </c>
      <c r="V12642" s="12">
        <v>544.96373149999999</v>
      </c>
      <c r="W12642" s="12">
        <v>5373.0669980000002</v>
      </c>
      <c r="X12642" s="12">
        <v>1801.870559</v>
      </c>
      <c r="Y12642" s="12">
        <v>19858.162219999998</v>
      </c>
      <c r="Z12642" s="12">
        <v>11637.00273</v>
      </c>
      <c r="AA12642" s="12">
        <v>8529.9123440000003</v>
      </c>
      <c r="AB12642" s="12">
        <v>3093.2100569999998</v>
      </c>
      <c r="AC12642" s="12">
        <v>1825.9838850000001</v>
      </c>
      <c r="AD12642" s="12">
        <v>111.55354939999999</v>
      </c>
      <c r="AE12642" s="12">
        <v>1543.0038050000001</v>
      </c>
    </row>
    <row r="12643" spans="1:31" x14ac:dyDescent="0.35">
      <c r="A12643" s="13">
        <v>2035</v>
      </c>
      <c r="B12643" s="13">
        <v>6</v>
      </c>
      <c r="C12643" s="13">
        <v>11</v>
      </c>
      <c r="D12643" s="13">
        <v>18</v>
      </c>
      <c r="E12643" s="13" t="s">
        <v>8531</v>
      </c>
      <c r="F12643" s="12">
        <v>7729.5741969999999</v>
      </c>
      <c r="G12643" s="12">
        <v>14827.264709999999</v>
      </c>
      <c r="H12643" s="12">
        <v>3894.069559</v>
      </c>
      <c r="I12643" s="12">
        <v>1205.090389</v>
      </c>
      <c r="J12643" s="12">
        <v>3608.1529660000001</v>
      </c>
      <c r="K12643" s="12">
        <v>5459.8294919999998</v>
      </c>
      <c r="L12643" s="12">
        <v>4380.2143839999999</v>
      </c>
      <c r="M12643" s="12">
        <v>6344.041416</v>
      </c>
      <c r="N12643" s="12">
        <v>2633.6697009999998</v>
      </c>
      <c r="O12643" s="12">
        <v>2741.1121240000002</v>
      </c>
      <c r="P12643" s="12">
        <v>7809.354945</v>
      </c>
      <c r="Q12643" s="12">
        <v>19836.320629999998</v>
      </c>
      <c r="R12643" s="12">
        <v>3443.9529910000001</v>
      </c>
      <c r="S12643" s="12">
        <v>3362.2990850000001</v>
      </c>
      <c r="T12643" s="12">
        <v>7335.4841699999997</v>
      </c>
      <c r="U12643" s="12">
        <v>3276.8687580000001</v>
      </c>
      <c r="V12643" s="12">
        <v>543.13683979999996</v>
      </c>
      <c r="W12643" s="12">
        <v>5173.5962730000001</v>
      </c>
      <c r="X12643" s="12">
        <v>1689.6726020000001</v>
      </c>
      <c r="Y12643" s="12">
        <v>19095.402669999999</v>
      </c>
      <c r="Z12643" s="12">
        <v>11307.02822</v>
      </c>
      <c r="AA12643" s="12">
        <v>8288.0413260000005</v>
      </c>
      <c r="AB12643" s="12">
        <v>2840.1927390000001</v>
      </c>
      <c r="AC12643" s="12">
        <v>1676.6226919999999</v>
      </c>
      <c r="AD12643" s="12">
        <v>109.4446343</v>
      </c>
      <c r="AE12643" s="12">
        <v>1513.8373759999999</v>
      </c>
    </row>
    <row r="12644" spans="1:31" x14ac:dyDescent="0.35">
      <c r="A12644" s="13">
        <v>2035</v>
      </c>
      <c r="B12644" s="13">
        <v>6</v>
      </c>
      <c r="C12644" s="13">
        <v>11</v>
      </c>
      <c r="D12644" s="13">
        <v>19</v>
      </c>
      <c r="E12644" s="13" t="s">
        <v>8531</v>
      </c>
      <c r="F12644" s="12">
        <v>7335.6354149999997</v>
      </c>
      <c r="G12644" s="12">
        <v>14502.629209999999</v>
      </c>
      <c r="H12644" s="12">
        <v>3557.5700999999999</v>
      </c>
      <c r="I12644" s="12">
        <v>1056.8224560000001</v>
      </c>
      <c r="J12644" s="12">
        <v>3627.4769820000001</v>
      </c>
      <c r="K12644" s="12">
        <v>5154.8839989999997</v>
      </c>
      <c r="L12644" s="12">
        <v>4632.212544</v>
      </c>
      <c r="M12644" s="12">
        <v>6304.938185</v>
      </c>
      <c r="N12644" s="12">
        <v>2576.1194249999999</v>
      </c>
      <c r="O12644" s="12">
        <v>2670.2576450000001</v>
      </c>
      <c r="P12644" s="12">
        <v>7494.9922880000004</v>
      </c>
      <c r="Q12644" s="12">
        <v>19223.46989</v>
      </c>
      <c r="R12644" s="12">
        <v>3380.4003750000002</v>
      </c>
      <c r="S12644" s="12">
        <v>3223.928058</v>
      </c>
      <c r="T12644" s="12">
        <v>7017.8790079999999</v>
      </c>
      <c r="U12644" s="12">
        <v>3170.3732020000002</v>
      </c>
      <c r="V12644" s="12">
        <v>530.27785900000003</v>
      </c>
      <c r="W12644" s="12">
        <v>5191.4790560000001</v>
      </c>
      <c r="X12644" s="12">
        <v>1650.3890200000001</v>
      </c>
      <c r="Y12644" s="12">
        <v>18221.053650000002</v>
      </c>
      <c r="Z12644" s="12">
        <v>11087.04098</v>
      </c>
      <c r="AA12644" s="12">
        <v>8126.7908829999997</v>
      </c>
      <c r="AB12644" s="12">
        <v>2807.5005120000001</v>
      </c>
      <c r="AC12644" s="12">
        <v>1657.323815</v>
      </c>
      <c r="AD12644" s="12">
        <v>106.992181</v>
      </c>
      <c r="AE12644" s="12">
        <v>1479.919793</v>
      </c>
    </row>
    <row r="12645" spans="1:31" x14ac:dyDescent="0.35">
      <c r="A12645" s="13">
        <v>2035</v>
      </c>
      <c r="B12645" s="13">
        <v>6</v>
      </c>
      <c r="C12645" s="13">
        <v>11</v>
      </c>
      <c r="D12645" s="13">
        <v>20</v>
      </c>
      <c r="E12645" s="13" t="s">
        <v>8531</v>
      </c>
      <c r="F12645" s="12">
        <v>7067.1303250000001</v>
      </c>
      <c r="G12645" s="12">
        <v>14490.90007</v>
      </c>
      <c r="H12645" s="12">
        <v>3439.555695</v>
      </c>
      <c r="I12645" s="12">
        <v>1004.822776</v>
      </c>
      <c r="J12645" s="12">
        <v>3588.4139580000001</v>
      </c>
      <c r="K12645" s="12">
        <v>5160.9429929999997</v>
      </c>
      <c r="L12645" s="12">
        <v>4863.4969350000001</v>
      </c>
      <c r="M12645" s="12">
        <v>5888.6904530000002</v>
      </c>
      <c r="N12645" s="12">
        <v>2537.2340730000001</v>
      </c>
      <c r="O12645" s="12">
        <v>2667.0107670000002</v>
      </c>
      <c r="P12645" s="12">
        <v>7176.7614949999997</v>
      </c>
      <c r="Q12645" s="12">
        <v>19729.199240000002</v>
      </c>
      <c r="R12645" s="12">
        <v>3569.8817490000001</v>
      </c>
      <c r="S12645" s="12">
        <v>3097.0875609999998</v>
      </c>
      <c r="T12645" s="12">
        <v>6915.4820630000004</v>
      </c>
      <c r="U12645" s="12">
        <v>3029.678011</v>
      </c>
      <c r="V12645" s="12">
        <v>510.63813770000002</v>
      </c>
      <c r="W12645" s="12">
        <v>5079.3618189999997</v>
      </c>
      <c r="X12645" s="12">
        <v>1567.6534650000001</v>
      </c>
      <c r="Y12645" s="12">
        <v>17912.988290000001</v>
      </c>
      <c r="Z12645" s="12">
        <v>10991.150729999999</v>
      </c>
      <c r="AA12645" s="12">
        <v>8056.50342</v>
      </c>
      <c r="AB12645" s="12">
        <v>2781.5901589999999</v>
      </c>
      <c r="AC12645" s="12">
        <v>1642.0284140000001</v>
      </c>
      <c r="AD12645" s="12">
        <v>105.973223</v>
      </c>
      <c r="AE12645" s="12">
        <v>1465.82754</v>
      </c>
    </row>
    <row r="12646" spans="1:31" x14ac:dyDescent="0.35">
      <c r="A12646" s="13">
        <v>2035</v>
      </c>
      <c r="B12646" s="13">
        <v>6</v>
      </c>
      <c r="C12646" s="13">
        <v>11</v>
      </c>
      <c r="D12646" s="13">
        <v>21</v>
      </c>
      <c r="E12646" s="13" t="s">
        <v>8531</v>
      </c>
      <c r="F12646" s="12">
        <v>6580.5860849999999</v>
      </c>
      <c r="G12646" s="12">
        <v>14404.84597</v>
      </c>
      <c r="H12646" s="12">
        <v>3237.0661490000002</v>
      </c>
      <c r="I12646" s="12">
        <v>915.60211030000005</v>
      </c>
      <c r="J12646" s="12">
        <v>3345.724616</v>
      </c>
      <c r="K12646" s="12">
        <v>4945.2600309999998</v>
      </c>
      <c r="L12646" s="12">
        <v>4739.225179</v>
      </c>
      <c r="M12646" s="12">
        <v>5614.9652100000003</v>
      </c>
      <c r="N12646" s="12">
        <v>2510.4820880000002</v>
      </c>
      <c r="O12646" s="12">
        <v>2662.8773200000001</v>
      </c>
      <c r="P12646" s="12">
        <v>7068.4282169999997</v>
      </c>
      <c r="Q12646" s="12">
        <v>18545.844369999999</v>
      </c>
      <c r="R12646" s="12">
        <v>3319.20192</v>
      </c>
      <c r="S12646" s="12">
        <v>2973.5109320000001</v>
      </c>
      <c r="T12646" s="12">
        <v>6476.3879859999997</v>
      </c>
      <c r="U12646" s="12">
        <v>2733.1425319999998</v>
      </c>
      <c r="V12646" s="12">
        <v>512.21910549999996</v>
      </c>
      <c r="W12646" s="12">
        <v>4527.0332479999997</v>
      </c>
      <c r="X12646" s="12">
        <v>1418.1177070000001</v>
      </c>
      <c r="Y12646" s="12">
        <v>17678.475289999998</v>
      </c>
      <c r="Z12646" s="12">
        <v>11074.351119999999</v>
      </c>
      <c r="AA12646" s="12">
        <v>8117.4892239999999</v>
      </c>
      <c r="AB12646" s="12">
        <v>2722.4660939999999</v>
      </c>
      <c r="AC12646" s="12">
        <v>1607.126293</v>
      </c>
      <c r="AD12646" s="12">
        <v>99.350294329999997</v>
      </c>
      <c r="AE12646" s="12">
        <v>1374.2320199999999</v>
      </c>
    </row>
    <row r="12647" spans="1:31" x14ac:dyDescent="0.35">
      <c r="A12647" s="13">
        <v>2035</v>
      </c>
      <c r="B12647" s="13">
        <v>6</v>
      </c>
      <c r="C12647" s="13">
        <v>11</v>
      </c>
      <c r="D12647" s="13">
        <v>22</v>
      </c>
      <c r="E12647" s="13" t="s">
        <v>8531</v>
      </c>
      <c r="F12647" s="12">
        <v>5815.7386509999997</v>
      </c>
      <c r="G12647" s="12">
        <v>13303.821250000001</v>
      </c>
      <c r="H12647" s="12">
        <v>2934.1085579999999</v>
      </c>
      <c r="I12647" s="12">
        <v>782.11328230000004</v>
      </c>
      <c r="J12647" s="12">
        <v>3161.422313</v>
      </c>
      <c r="K12647" s="12">
        <v>4593.8655749999998</v>
      </c>
      <c r="L12647" s="12">
        <v>4540.7344220000004</v>
      </c>
      <c r="M12647" s="12">
        <v>5287.2146080000002</v>
      </c>
      <c r="N12647" s="12">
        <v>2259.7499010000001</v>
      </c>
      <c r="O12647" s="12">
        <v>2453.26782</v>
      </c>
      <c r="P12647" s="12">
        <v>6535.9477569999999</v>
      </c>
      <c r="Q12647" s="12">
        <v>16096.939770000001</v>
      </c>
      <c r="R12647" s="12">
        <v>2877.470871</v>
      </c>
      <c r="S12647" s="12">
        <v>2786.1874809999999</v>
      </c>
      <c r="T12647" s="12">
        <v>5894.9801980000002</v>
      </c>
      <c r="U12647" s="12">
        <v>2449.919637</v>
      </c>
      <c r="V12647" s="12">
        <v>475.78542440000001</v>
      </c>
      <c r="W12647" s="12">
        <v>4152.164949</v>
      </c>
      <c r="X12647" s="12">
        <v>1252.3686279999999</v>
      </c>
      <c r="Y12647" s="12">
        <v>16050.519109999999</v>
      </c>
      <c r="Z12647" s="12">
        <v>11474.836149999999</v>
      </c>
      <c r="AA12647" s="12">
        <v>8411.0443869999999</v>
      </c>
      <c r="AB12647" s="12">
        <v>2465.6236979999999</v>
      </c>
      <c r="AC12647" s="12">
        <v>1455.5070800000001</v>
      </c>
      <c r="AD12647" s="12">
        <v>89.030770290000007</v>
      </c>
      <c r="AE12647" s="12">
        <v>1231.512354</v>
      </c>
    </row>
    <row r="12648" spans="1:31" x14ac:dyDescent="0.35">
      <c r="A12648" s="13">
        <v>2035</v>
      </c>
      <c r="B12648" s="13">
        <v>6</v>
      </c>
      <c r="C12648" s="13">
        <v>11</v>
      </c>
      <c r="D12648" s="13">
        <v>23</v>
      </c>
      <c r="E12648" s="13" t="s">
        <v>8531</v>
      </c>
      <c r="F12648" s="12">
        <v>5043.541236</v>
      </c>
      <c r="G12648" s="12">
        <v>11766.697829999999</v>
      </c>
      <c r="H12648" s="12">
        <v>2712.519198</v>
      </c>
      <c r="I12648" s="12">
        <v>684.47696229999997</v>
      </c>
      <c r="J12648" s="12">
        <v>3064.5958740000001</v>
      </c>
      <c r="K12648" s="12">
        <v>4073.2371189999999</v>
      </c>
      <c r="L12648" s="12">
        <v>4289.3118560000003</v>
      </c>
      <c r="M12648" s="12">
        <v>5087.5808729999999</v>
      </c>
      <c r="N12648" s="12">
        <v>1983.820121</v>
      </c>
      <c r="O12648" s="12">
        <v>2162.4721599999998</v>
      </c>
      <c r="P12648" s="12">
        <v>5973.9654970000001</v>
      </c>
      <c r="Q12648" s="12">
        <v>13628.093940000001</v>
      </c>
      <c r="R12648" s="12">
        <v>2445.9407799999999</v>
      </c>
      <c r="S12648" s="12">
        <v>2475.7218990000001</v>
      </c>
      <c r="T12648" s="12">
        <v>5362.1668179999997</v>
      </c>
      <c r="U12648" s="12">
        <v>2175.41653</v>
      </c>
      <c r="V12648" s="12">
        <v>436.18971010000001</v>
      </c>
      <c r="W12648" s="12">
        <v>3816.5015629999998</v>
      </c>
      <c r="X12648" s="12">
        <v>1116.2665039999999</v>
      </c>
      <c r="Y12648" s="12">
        <v>14150.460419999999</v>
      </c>
      <c r="Z12648" s="12">
        <v>10628.74797</v>
      </c>
      <c r="AA12648" s="12">
        <v>7790.8625270000002</v>
      </c>
      <c r="AB12648" s="12">
        <v>2185.4788859999999</v>
      </c>
      <c r="AC12648" s="12">
        <v>1290.1319840000001</v>
      </c>
      <c r="AD12648" s="12">
        <v>83.65185117</v>
      </c>
      <c r="AE12648" s="12">
        <v>1157.121564</v>
      </c>
    </row>
    <row r="12649" spans="1:31" x14ac:dyDescent="0.35">
      <c r="A12649" s="13">
        <v>2035</v>
      </c>
      <c r="B12649" s="13">
        <v>6</v>
      </c>
      <c r="C12649" s="13">
        <v>11</v>
      </c>
      <c r="D12649" s="13">
        <v>24</v>
      </c>
      <c r="E12649" s="13" t="s">
        <v>8531</v>
      </c>
      <c r="F12649" s="12">
        <v>4801.0040200000003</v>
      </c>
      <c r="G12649" s="12">
        <v>10790.828390000001</v>
      </c>
      <c r="H12649" s="12">
        <v>2531.7702100000001</v>
      </c>
      <c r="I12649" s="12">
        <v>604.83522819999996</v>
      </c>
      <c r="J12649" s="12">
        <v>3043.401742</v>
      </c>
      <c r="K12649" s="12">
        <v>3687.1074530000001</v>
      </c>
      <c r="L12649" s="12">
        <v>4003.9455539999999</v>
      </c>
      <c r="M12649" s="12">
        <v>4890.0046149999998</v>
      </c>
      <c r="N12649" s="12">
        <v>1775.7067139999999</v>
      </c>
      <c r="O12649" s="12">
        <v>1888.5045190000001</v>
      </c>
      <c r="P12649" s="12">
        <v>5644.1271129999996</v>
      </c>
      <c r="Q12649" s="12">
        <v>12001.30897</v>
      </c>
      <c r="R12649" s="12">
        <v>2117.9779589999998</v>
      </c>
      <c r="S12649" s="12">
        <v>2246.1905430000002</v>
      </c>
      <c r="T12649" s="12">
        <v>4970.8012179999996</v>
      </c>
      <c r="U12649" s="12">
        <v>1956.9163659999999</v>
      </c>
      <c r="V12649" s="12">
        <v>418.86882609999998</v>
      </c>
      <c r="W12649" s="12">
        <v>3729.836397</v>
      </c>
      <c r="X12649" s="12">
        <v>1027.972714</v>
      </c>
      <c r="Y12649" s="12">
        <v>12948.021070000001</v>
      </c>
      <c r="Z12649" s="12">
        <v>9920.8474769999993</v>
      </c>
      <c r="AA12649" s="12">
        <v>7271.9721129999998</v>
      </c>
      <c r="AB12649" s="12">
        <v>2030.0167650000001</v>
      </c>
      <c r="AC12649" s="12">
        <v>1198.3595780000001</v>
      </c>
      <c r="AD12649" s="12">
        <v>79.469586750000005</v>
      </c>
      <c r="AE12649" s="12">
        <v>1099.2805840000001</v>
      </c>
    </row>
    <row r="12650" spans="1:31" x14ac:dyDescent="0.35">
      <c r="A12650" s="13">
        <v>2035</v>
      </c>
      <c r="B12650" s="13">
        <v>6</v>
      </c>
      <c r="C12650" s="13">
        <v>12</v>
      </c>
      <c r="D12650" s="13">
        <v>1</v>
      </c>
      <c r="E12650" s="13" t="s">
        <v>8531</v>
      </c>
      <c r="F12650" s="12">
        <v>4396.2860149999997</v>
      </c>
      <c r="G12650" s="12">
        <v>10053.56459</v>
      </c>
      <c r="H12650" s="12">
        <v>2374.1576759999998</v>
      </c>
      <c r="I12650" s="12">
        <v>535.38823009999999</v>
      </c>
      <c r="J12650" s="12">
        <v>3098.2564269999998</v>
      </c>
      <c r="K12650" s="12">
        <v>3473.0396179999998</v>
      </c>
      <c r="L12650" s="12">
        <v>3865.8649799999998</v>
      </c>
      <c r="M12650" s="12">
        <v>4947.6310510000003</v>
      </c>
      <c r="N12650" s="12">
        <v>1639.452655</v>
      </c>
      <c r="O12650" s="12">
        <v>1874.0381</v>
      </c>
      <c r="P12650" s="12">
        <v>5238.8421669999998</v>
      </c>
      <c r="Q12650" s="12">
        <v>11079.540209999999</v>
      </c>
      <c r="R12650" s="12">
        <v>1957.13381</v>
      </c>
      <c r="S12650" s="12">
        <v>2092.154254</v>
      </c>
      <c r="T12650" s="12">
        <v>4707.8654889999998</v>
      </c>
      <c r="U12650" s="12">
        <v>1851.5686900000001</v>
      </c>
      <c r="V12650" s="12">
        <v>392.02666870000002</v>
      </c>
      <c r="W12650" s="12">
        <v>3619.0935359999999</v>
      </c>
      <c r="X12650" s="12">
        <v>985.26123140000004</v>
      </c>
      <c r="Y12650" s="12">
        <v>12227.08323</v>
      </c>
      <c r="Z12650" s="12">
        <v>9500.6240620000008</v>
      </c>
      <c r="AA12650" s="12">
        <v>6963.9487349999999</v>
      </c>
      <c r="AB12650" s="12">
        <v>1960.4588900000001</v>
      </c>
      <c r="AC12650" s="12">
        <v>1157.29817</v>
      </c>
      <c r="AD12650" s="12">
        <v>77.194763940000001</v>
      </c>
      <c r="AE12650" s="12">
        <v>1067.8196419999999</v>
      </c>
    </row>
    <row r="12651" spans="1:31" x14ac:dyDescent="0.35">
      <c r="A12651" s="13">
        <v>2035</v>
      </c>
      <c r="B12651" s="13">
        <v>6</v>
      </c>
      <c r="C12651" s="13">
        <v>12</v>
      </c>
      <c r="D12651" s="13">
        <v>2</v>
      </c>
      <c r="E12651" s="13" t="s">
        <v>8531</v>
      </c>
      <c r="F12651" s="12">
        <v>4120.9215039999999</v>
      </c>
      <c r="G12651" s="12">
        <v>9699.5941129999992</v>
      </c>
      <c r="H12651" s="12">
        <v>2302.5711329999999</v>
      </c>
      <c r="I12651" s="12">
        <v>503.84625149999999</v>
      </c>
      <c r="J12651" s="12">
        <v>3131.2941150000001</v>
      </c>
      <c r="K12651" s="12">
        <v>3339.7526280000002</v>
      </c>
      <c r="L12651" s="12">
        <v>3598.3333929999999</v>
      </c>
      <c r="M12651" s="12">
        <v>4976.9588020000001</v>
      </c>
      <c r="N12651" s="12">
        <v>1597.7680640000001</v>
      </c>
      <c r="O12651" s="12">
        <v>1789.8992940000001</v>
      </c>
      <c r="P12651" s="12">
        <v>5006.2142789999998</v>
      </c>
      <c r="Q12651" s="12">
        <v>10329.66763</v>
      </c>
      <c r="R12651" s="12">
        <v>1860.2356480000001</v>
      </c>
      <c r="S12651" s="12">
        <v>2018.399979</v>
      </c>
      <c r="T12651" s="12">
        <v>4412.8227740000002</v>
      </c>
      <c r="U12651" s="12">
        <v>1754.25361</v>
      </c>
      <c r="V12651" s="12">
        <v>381.59194919999999</v>
      </c>
      <c r="W12651" s="12">
        <v>3526.2357299999999</v>
      </c>
      <c r="X12651" s="12">
        <v>946.9038319</v>
      </c>
      <c r="Y12651" s="12">
        <v>11694.32797</v>
      </c>
      <c r="Z12651" s="12">
        <v>9187.5735920000006</v>
      </c>
      <c r="AA12651" s="12">
        <v>6734.4830270000002</v>
      </c>
      <c r="AB12651" s="12">
        <v>1869.859739</v>
      </c>
      <c r="AC12651" s="12">
        <v>1103.8156759999999</v>
      </c>
      <c r="AD12651" s="12">
        <v>76.460200229999998</v>
      </c>
      <c r="AE12651" s="12">
        <v>1057.66058</v>
      </c>
    </row>
    <row r="12652" spans="1:31" x14ac:dyDescent="0.35">
      <c r="A12652" s="13">
        <v>2035</v>
      </c>
      <c r="B12652" s="13">
        <v>6</v>
      </c>
      <c r="C12652" s="13">
        <v>12</v>
      </c>
      <c r="D12652" s="13">
        <v>3</v>
      </c>
      <c r="E12652" s="13" t="s">
        <v>8531</v>
      </c>
      <c r="F12652" s="12">
        <v>3958.2501539999998</v>
      </c>
      <c r="G12652" s="12">
        <v>9637.0104169999995</v>
      </c>
      <c r="H12652" s="12">
        <v>2247.912433</v>
      </c>
      <c r="I12652" s="12">
        <v>479.76215669999999</v>
      </c>
      <c r="J12652" s="12">
        <v>3069.1668439999999</v>
      </c>
      <c r="K12652" s="12">
        <v>3274.7242609999998</v>
      </c>
      <c r="L12652" s="12">
        <v>3364.7477140000001</v>
      </c>
      <c r="M12652" s="12">
        <v>5075.7466029999996</v>
      </c>
      <c r="N12652" s="12">
        <v>1569.1488099999999</v>
      </c>
      <c r="O12652" s="12">
        <v>1729.377786</v>
      </c>
      <c r="P12652" s="12">
        <v>4907.0701120000003</v>
      </c>
      <c r="Q12652" s="12">
        <v>10120.41015</v>
      </c>
      <c r="R12652" s="12">
        <v>1818.652362</v>
      </c>
      <c r="S12652" s="12">
        <v>1981.848947</v>
      </c>
      <c r="T12652" s="12">
        <v>4254.4536410000001</v>
      </c>
      <c r="U12652" s="12">
        <v>1701.46524</v>
      </c>
      <c r="V12652" s="12">
        <v>372.98412150000001</v>
      </c>
      <c r="W12652" s="12">
        <v>3546.8718079999999</v>
      </c>
      <c r="X12652" s="12">
        <v>911.14156620000006</v>
      </c>
      <c r="Y12652" s="12">
        <v>11457.880740000001</v>
      </c>
      <c r="Z12652" s="12">
        <v>8623.5148059999992</v>
      </c>
      <c r="AA12652" s="12">
        <v>6321.0284540000002</v>
      </c>
      <c r="AB12652" s="12">
        <v>1836.4718559999999</v>
      </c>
      <c r="AC12652" s="12">
        <v>1084.106139</v>
      </c>
      <c r="AD12652" s="12">
        <v>78.415129179999994</v>
      </c>
      <c r="AE12652" s="12">
        <v>1084.6973700000001</v>
      </c>
    </row>
    <row r="12653" spans="1:31" x14ac:dyDescent="0.35">
      <c r="A12653" s="13">
        <v>2035</v>
      </c>
      <c r="B12653" s="13">
        <v>6</v>
      </c>
      <c r="C12653" s="13">
        <v>12</v>
      </c>
      <c r="D12653" s="13">
        <v>4</v>
      </c>
      <c r="E12653" s="13" t="s">
        <v>8531</v>
      </c>
      <c r="F12653" s="12">
        <v>3897.0031180000001</v>
      </c>
      <c r="G12653" s="12">
        <v>9963.5967380000002</v>
      </c>
      <c r="H12653" s="12">
        <v>2218.7184160000002</v>
      </c>
      <c r="I12653" s="12">
        <v>466.89910479999998</v>
      </c>
      <c r="J12653" s="12">
        <v>3049.6357119999998</v>
      </c>
      <c r="K12653" s="12">
        <v>3330.866708</v>
      </c>
      <c r="L12653" s="12">
        <v>3293.4055960000001</v>
      </c>
      <c r="M12653" s="12">
        <v>5154.9827880000003</v>
      </c>
      <c r="N12653" s="12">
        <v>1632.919987</v>
      </c>
      <c r="O12653" s="12">
        <v>1789.308248</v>
      </c>
      <c r="P12653" s="12">
        <v>4857.2556240000004</v>
      </c>
      <c r="Q12653" s="12">
        <v>10439.28738</v>
      </c>
      <c r="R12653" s="12">
        <v>1862.9819660000001</v>
      </c>
      <c r="S12653" s="12">
        <v>1999.2540670000001</v>
      </c>
      <c r="T12653" s="12">
        <v>4247.945651</v>
      </c>
      <c r="U12653" s="12">
        <v>1681.2666589999999</v>
      </c>
      <c r="V12653" s="12">
        <v>373.72199119999999</v>
      </c>
      <c r="W12653" s="12">
        <v>3647.9826819999998</v>
      </c>
      <c r="X12653" s="12">
        <v>912.62368609999999</v>
      </c>
      <c r="Y12653" s="12">
        <v>11636.7271</v>
      </c>
      <c r="Z12653" s="12">
        <v>8644.6666939999996</v>
      </c>
      <c r="AA12653" s="12">
        <v>6336.532768</v>
      </c>
      <c r="AB12653" s="12">
        <v>1807.2579089999999</v>
      </c>
      <c r="AC12653" s="12">
        <v>1066.860561</v>
      </c>
      <c r="AD12653" s="12">
        <v>81.069056020000005</v>
      </c>
      <c r="AE12653" s="12">
        <v>1121.401345</v>
      </c>
    </row>
    <row r="12654" spans="1:31" x14ac:dyDescent="0.35">
      <c r="A12654" s="13">
        <v>2035</v>
      </c>
      <c r="B12654" s="13">
        <v>6</v>
      </c>
      <c r="C12654" s="13">
        <v>12</v>
      </c>
      <c r="D12654" s="13">
        <v>5</v>
      </c>
      <c r="E12654" s="13" t="s">
        <v>8531</v>
      </c>
      <c r="F12654" s="12">
        <v>4007.247222</v>
      </c>
      <c r="G12654" s="12">
        <v>10929.68786</v>
      </c>
      <c r="H12654" s="12">
        <v>2223.3774790000002</v>
      </c>
      <c r="I12654" s="12">
        <v>468.9517184</v>
      </c>
      <c r="J12654" s="12">
        <v>3099.7107919999999</v>
      </c>
      <c r="K12654" s="12">
        <v>3531.2014279999999</v>
      </c>
      <c r="L12654" s="12">
        <v>3215.735205</v>
      </c>
      <c r="M12654" s="12">
        <v>5387.5466669999996</v>
      </c>
      <c r="N12654" s="12">
        <v>1834.8124929999999</v>
      </c>
      <c r="O12654" s="12">
        <v>1967.329078</v>
      </c>
      <c r="P12654" s="12">
        <v>4922.062621</v>
      </c>
      <c r="Q12654" s="12">
        <v>11540.424590000001</v>
      </c>
      <c r="R12654" s="12">
        <v>2052.071183</v>
      </c>
      <c r="S12654" s="12">
        <v>2073.2260580000002</v>
      </c>
      <c r="T12654" s="12">
        <v>4205.858268</v>
      </c>
      <c r="U12654" s="12">
        <v>1732.2199579999999</v>
      </c>
      <c r="V12654" s="12">
        <v>380.3271555</v>
      </c>
      <c r="W12654" s="12">
        <v>3947.1899060000001</v>
      </c>
      <c r="X12654" s="12">
        <v>938.84387930000003</v>
      </c>
      <c r="Y12654" s="12">
        <v>12532.36688</v>
      </c>
      <c r="Z12654" s="12">
        <v>8808.2404459999998</v>
      </c>
      <c r="AA12654" s="12">
        <v>6456.4321790000004</v>
      </c>
      <c r="AB12654" s="12">
        <v>1854.2095389999999</v>
      </c>
      <c r="AC12654" s="12">
        <v>1094.577049</v>
      </c>
      <c r="AD12654" s="12">
        <v>87.54978758</v>
      </c>
      <c r="AE12654" s="12">
        <v>1211.03027</v>
      </c>
    </row>
    <row r="12655" spans="1:31" x14ac:dyDescent="0.35">
      <c r="A12655" s="13">
        <v>2035</v>
      </c>
      <c r="B12655" s="13">
        <v>6</v>
      </c>
      <c r="C12655" s="13">
        <v>12</v>
      </c>
      <c r="D12655" s="13">
        <v>6</v>
      </c>
      <c r="E12655" s="13" t="s">
        <v>8531</v>
      </c>
      <c r="F12655" s="12">
        <v>4278.2023060000001</v>
      </c>
      <c r="G12655" s="12">
        <v>12601.75699</v>
      </c>
      <c r="H12655" s="12">
        <v>2292.7881430000002</v>
      </c>
      <c r="I12655" s="12">
        <v>499.53572200000002</v>
      </c>
      <c r="J12655" s="12">
        <v>3278.8184999999999</v>
      </c>
      <c r="K12655" s="12">
        <v>3732.3446170000002</v>
      </c>
      <c r="L12655" s="12">
        <v>3266.3646399999998</v>
      </c>
      <c r="M12655" s="12">
        <v>5689.0567179999998</v>
      </c>
      <c r="N12655" s="12">
        <v>2193.8007969999999</v>
      </c>
      <c r="O12655" s="12">
        <v>2286.1710069999999</v>
      </c>
      <c r="P12655" s="12">
        <v>5064.2506450000001</v>
      </c>
      <c r="Q12655" s="12">
        <v>12850.830679999999</v>
      </c>
      <c r="R12655" s="12">
        <v>2367.8722579999999</v>
      </c>
      <c r="S12655" s="12">
        <v>2150.8973500000002</v>
      </c>
      <c r="T12655" s="12">
        <v>4321.7060879999999</v>
      </c>
      <c r="U12655" s="12">
        <v>1851.109283</v>
      </c>
      <c r="V12655" s="12">
        <v>394.34550610000002</v>
      </c>
      <c r="W12655" s="12">
        <v>4333.7528910000001</v>
      </c>
      <c r="X12655" s="12">
        <v>1042.8884680000001</v>
      </c>
      <c r="Y12655" s="12">
        <v>13570.03901</v>
      </c>
      <c r="Z12655" s="12">
        <v>9442.8097479999997</v>
      </c>
      <c r="AA12655" s="12">
        <v>6921.5708960000002</v>
      </c>
      <c r="AB12655" s="12">
        <v>1913.1594319999999</v>
      </c>
      <c r="AC12655" s="12">
        <v>1129.376352</v>
      </c>
      <c r="AD12655" s="12">
        <v>95.819606660000005</v>
      </c>
      <c r="AE12655" s="12">
        <v>1325.402388</v>
      </c>
    </row>
    <row r="12656" spans="1:31" x14ac:dyDescent="0.35">
      <c r="A12656" s="13">
        <v>2035</v>
      </c>
      <c r="B12656" s="13">
        <v>6</v>
      </c>
      <c r="C12656" s="13">
        <v>12</v>
      </c>
      <c r="D12656" s="13">
        <v>7</v>
      </c>
      <c r="E12656" s="13" t="s">
        <v>8531</v>
      </c>
      <c r="F12656" s="12">
        <v>4674.5910809999996</v>
      </c>
      <c r="G12656" s="12">
        <v>13960.919760000001</v>
      </c>
      <c r="H12656" s="12">
        <v>2445.8978710000001</v>
      </c>
      <c r="I12656" s="12">
        <v>566.99854059999996</v>
      </c>
      <c r="J12656" s="12">
        <v>3383.7490240000002</v>
      </c>
      <c r="K12656" s="12">
        <v>4101.5100069999999</v>
      </c>
      <c r="L12656" s="12">
        <v>3712.825488</v>
      </c>
      <c r="M12656" s="12">
        <v>5992.6235880000004</v>
      </c>
      <c r="N12656" s="12">
        <v>2503.9483100000002</v>
      </c>
      <c r="O12656" s="12">
        <v>2549.8056759999999</v>
      </c>
      <c r="P12656" s="12">
        <v>5293.0096009999997</v>
      </c>
      <c r="Q12656" s="12">
        <v>14686.884539999999</v>
      </c>
      <c r="R12656" s="12">
        <v>2766.4501759999998</v>
      </c>
      <c r="S12656" s="12">
        <v>2318.20496</v>
      </c>
      <c r="T12656" s="12">
        <v>4768.6099459999996</v>
      </c>
      <c r="U12656" s="12">
        <v>1996.3934320000001</v>
      </c>
      <c r="V12656" s="12">
        <v>426.42261020000001</v>
      </c>
      <c r="W12656" s="12">
        <v>4676.2926980000002</v>
      </c>
      <c r="X12656" s="12">
        <v>1170.0955939999999</v>
      </c>
      <c r="Y12656" s="12">
        <v>15537.042600000001</v>
      </c>
      <c r="Z12656" s="12">
        <v>10491.96112</v>
      </c>
      <c r="AA12656" s="12">
        <v>7690.5978889999997</v>
      </c>
      <c r="AB12656" s="12">
        <v>2034.53853</v>
      </c>
      <c r="AC12656" s="12">
        <v>1201.0288660000001</v>
      </c>
      <c r="AD12656" s="12">
        <v>100.1085686</v>
      </c>
      <c r="AE12656" s="12">
        <v>1384.7190009999999</v>
      </c>
    </row>
    <row r="12657" spans="1:31" x14ac:dyDescent="0.35">
      <c r="A12657" s="13">
        <v>2035</v>
      </c>
      <c r="B12657" s="13">
        <v>6</v>
      </c>
      <c r="C12657" s="13">
        <v>12</v>
      </c>
      <c r="D12657" s="13">
        <v>8</v>
      </c>
      <c r="E12657" s="13" t="s">
        <v>8531</v>
      </c>
      <c r="F12657" s="12">
        <v>4992.0941750000002</v>
      </c>
      <c r="G12657" s="12">
        <v>14471.343419999999</v>
      </c>
      <c r="H12657" s="12">
        <v>2647.6113399999999</v>
      </c>
      <c r="I12657" s="12">
        <v>655.87713810000002</v>
      </c>
      <c r="J12657" s="12">
        <v>3422.1884230000001</v>
      </c>
      <c r="K12657" s="12">
        <v>4499.7567559999998</v>
      </c>
      <c r="L12657" s="12">
        <v>4144.3274160000001</v>
      </c>
      <c r="M12657" s="12">
        <v>6205.6358520000003</v>
      </c>
      <c r="N12657" s="12">
        <v>2605.983526</v>
      </c>
      <c r="O12657" s="12">
        <v>2627.7449580000002</v>
      </c>
      <c r="P12657" s="12">
        <v>5627.6833559999995</v>
      </c>
      <c r="Q12657" s="12">
        <v>16483.09015</v>
      </c>
      <c r="R12657" s="12">
        <v>3015.9535329999999</v>
      </c>
      <c r="S12657" s="12">
        <v>2525.7619679999998</v>
      </c>
      <c r="T12657" s="12">
        <v>5030.2429199999997</v>
      </c>
      <c r="U12657" s="12">
        <v>2243.582899</v>
      </c>
      <c r="V12657" s="12">
        <v>448.59191900000002</v>
      </c>
      <c r="W12657" s="12">
        <v>4903.9665180000002</v>
      </c>
      <c r="X12657" s="12">
        <v>1279.5150040000001</v>
      </c>
      <c r="Y12657" s="12">
        <v>17013.59071</v>
      </c>
      <c r="Z12657" s="12">
        <v>11139.22028</v>
      </c>
      <c r="AA12657" s="12">
        <v>8165.0382659999996</v>
      </c>
      <c r="AB12657" s="12">
        <v>2180.0883250000002</v>
      </c>
      <c r="AC12657" s="12">
        <v>1286.9498269999999</v>
      </c>
      <c r="AD12657" s="12">
        <v>103.3667173</v>
      </c>
      <c r="AE12657" s="12">
        <v>1429.7794019999999</v>
      </c>
    </row>
    <row r="12658" spans="1:31" x14ac:dyDescent="0.35">
      <c r="A12658" s="13">
        <v>2035</v>
      </c>
      <c r="B12658" s="13">
        <v>6</v>
      </c>
      <c r="C12658" s="13">
        <v>12</v>
      </c>
      <c r="D12658" s="13">
        <v>9</v>
      </c>
      <c r="E12658" s="13" t="s">
        <v>8531</v>
      </c>
      <c r="F12658" s="12">
        <v>5311.5557660000004</v>
      </c>
      <c r="G12658" s="12">
        <v>14498.715459999999</v>
      </c>
      <c r="H12658" s="12">
        <v>2876.342948</v>
      </c>
      <c r="I12658" s="12">
        <v>756.66081250000002</v>
      </c>
      <c r="J12658" s="12">
        <v>3321.4138790000002</v>
      </c>
      <c r="K12658" s="12">
        <v>4763.5038089999998</v>
      </c>
      <c r="L12658" s="12">
        <v>4456.1590800000004</v>
      </c>
      <c r="M12658" s="12">
        <v>6302.8800510000001</v>
      </c>
      <c r="N12658" s="12">
        <v>2652.023968</v>
      </c>
      <c r="O12658" s="12">
        <v>2671.4384460000001</v>
      </c>
      <c r="P12658" s="12">
        <v>5904.3223349999998</v>
      </c>
      <c r="Q12658" s="12">
        <v>17918.04911</v>
      </c>
      <c r="R12658" s="12">
        <v>3256.825777</v>
      </c>
      <c r="S12658" s="12">
        <v>2673.9236660000001</v>
      </c>
      <c r="T12658" s="12">
        <v>5432.4567779999998</v>
      </c>
      <c r="U12658" s="12">
        <v>2506.6097730000001</v>
      </c>
      <c r="V12658" s="12">
        <v>471.6747714</v>
      </c>
      <c r="W12658" s="12">
        <v>5007.8284149999999</v>
      </c>
      <c r="X12658" s="12">
        <v>1414.8754980000001</v>
      </c>
      <c r="Y12658" s="12">
        <v>18126.766309999999</v>
      </c>
      <c r="Z12658" s="12">
        <v>11405.73914</v>
      </c>
      <c r="AA12658" s="12">
        <v>8360.3963409999997</v>
      </c>
      <c r="AB12658" s="12">
        <v>2321.4647</v>
      </c>
      <c r="AC12658" s="12">
        <v>1370.407134</v>
      </c>
      <c r="AD12658" s="12">
        <v>105.79552630000001</v>
      </c>
      <c r="AE12658" s="12">
        <v>1463.369983</v>
      </c>
    </row>
    <row r="12659" spans="1:31" x14ac:dyDescent="0.35">
      <c r="A12659" s="13">
        <v>2035</v>
      </c>
      <c r="B12659" s="13">
        <v>6</v>
      </c>
      <c r="C12659" s="13">
        <v>12</v>
      </c>
      <c r="D12659" s="13">
        <v>10</v>
      </c>
      <c r="E12659" s="13" t="s">
        <v>8531</v>
      </c>
      <c r="F12659" s="12">
        <v>5792.2198340000004</v>
      </c>
      <c r="G12659" s="12">
        <v>14690.368179999999</v>
      </c>
      <c r="H12659" s="12">
        <v>3099.329506</v>
      </c>
      <c r="I12659" s="12">
        <v>854.91293700000006</v>
      </c>
      <c r="J12659" s="12">
        <v>3339.2835300000002</v>
      </c>
      <c r="K12659" s="12">
        <v>5044.6193739999999</v>
      </c>
      <c r="L12659" s="12">
        <v>4959.5787209999999</v>
      </c>
      <c r="M12659" s="12">
        <v>6357.9338200000002</v>
      </c>
      <c r="N12659" s="12">
        <v>2703.0415760000001</v>
      </c>
      <c r="O12659" s="12">
        <v>2703.6181620000002</v>
      </c>
      <c r="P12659" s="12">
        <v>6192.0840959999996</v>
      </c>
      <c r="Q12659" s="12">
        <v>19265.82791</v>
      </c>
      <c r="R12659" s="12">
        <v>3449.8377850000002</v>
      </c>
      <c r="S12659" s="12">
        <v>2791.843421</v>
      </c>
      <c r="T12659" s="12">
        <v>5932.294347</v>
      </c>
      <c r="U12659" s="12">
        <v>2761.8331149999999</v>
      </c>
      <c r="V12659" s="12">
        <v>491.84151450000002</v>
      </c>
      <c r="W12659" s="12">
        <v>5089.6798580000004</v>
      </c>
      <c r="X12659" s="12">
        <v>1560.611971</v>
      </c>
      <c r="Y12659" s="12">
        <v>19043.404869999998</v>
      </c>
      <c r="Z12659" s="12">
        <v>11589.05761</v>
      </c>
      <c r="AA12659" s="12">
        <v>8494.7686130000002</v>
      </c>
      <c r="AB12659" s="12">
        <v>2441.4519700000001</v>
      </c>
      <c r="AC12659" s="12">
        <v>1441.238024</v>
      </c>
      <c r="AD12659" s="12">
        <v>108.1532698</v>
      </c>
      <c r="AE12659" s="12">
        <v>1495.977725</v>
      </c>
    </row>
    <row r="12660" spans="1:31" x14ac:dyDescent="0.35">
      <c r="A12660" s="13">
        <v>2035</v>
      </c>
      <c r="B12660" s="13">
        <v>6</v>
      </c>
      <c r="C12660" s="13">
        <v>12</v>
      </c>
      <c r="D12660" s="13">
        <v>11</v>
      </c>
      <c r="E12660" s="13" t="s">
        <v>8531</v>
      </c>
      <c r="F12660" s="12">
        <v>6218.0066619999998</v>
      </c>
      <c r="G12660" s="12">
        <v>14741.22273</v>
      </c>
      <c r="H12660" s="12">
        <v>3305.8569929999999</v>
      </c>
      <c r="I12660" s="12">
        <v>945.91247989999999</v>
      </c>
      <c r="J12660" s="12">
        <v>3308.115957</v>
      </c>
      <c r="K12660" s="12">
        <v>5318.4641460000003</v>
      </c>
      <c r="L12660" s="12">
        <v>5406.6140759999998</v>
      </c>
      <c r="M12660" s="12">
        <v>6476.7877689999996</v>
      </c>
      <c r="N12660" s="12">
        <v>2720.1509980000001</v>
      </c>
      <c r="O12660" s="12">
        <v>2736.9786779999999</v>
      </c>
      <c r="P12660" s="12">
        <v>6512.2493549999999</v>
      </c>
      <c r="Q12660" s="12">
        <v>20334.577720000001</v>
      </c>
      <c r="R12660" s="12">
        <v>3552.6207399999998</v>
      </c>
      <c r="S12660" s="12">
        <v>2866.2508440000001</v>
      </c>
      <c r="T12660" s="12">
        <v>6401.325758</v>
      </c>
      <c r="U12660" s="12">
        <v>2978.0375199999999</v>
      </c>
      <c r="V12660" s="12">
        <v>510.67321390000001</v>
      </c>
      <c r="W12660" s="12">
        <v>5116.5063049999999</v>
      </c>
      <c r="X12660" s="12">
        <v>1704.0335580000001</v>
      </c>
      <c r="Y12660" s="12">
        <v>19618.466710000001</v>
      </c>
      <c r="Z12660" s="12">
        <v>11668.023810000001</v>
      </c>
      <c r="AA12660" s="12">
        <v>8552.6507660000007</v>
      </c>
      <c r="AB12660" s="12">
        <v>2560.3962710000001</v>
      </c>
      <c r="AC12660" s="12">
        <v>1511.453229</v>
      </c>
      <c r="AD12660" s="12">
        <v>109.1365957</v>
      </c>
      <c r="AE12660" s="12">
        <v>1509.5771830000001</v>
      </c>
    </row>
    <row r="12661" spans="1:31" x14ac:dyDescent="0.35">
      <c r="A12661" s="13">
        <v>2035</v>
      </c>
      <c r="B12661" s="13">
        <v>6</v>
      </c>
      <c r="C12661" s="13">
        <v>12</v>
      </c>
      <c r="D12661" s="13">
        <v>12</v>
      </c>
      <c r="E12661" s="13" t="s">
        <v>8531</v>
      </c>
      <c r="F12661" s="12">
        <v>6580.0973960000001</v>
      </c>
      <c r="G12661" s="12">
        <v>14809.658880000001</v>
      </c>
      <c r="H12661" s="12">
        <v>3518.7493490000002</v>
      </c>
      <c r="I12661" s="12">
        <v>1039.7173089999999</v>
      </c>
      <c r="J12661" s="12">
        <v>3245.1579459999998</v>
      </c>
      <c r="K12661" s="12">
        <v>5476.3895339999999</v>
      </c>
      <c r="L12661" s="12">
        <v>5836.3903090000003</v>
      </c>
      <c r="M12661" s="12">
        <v>6605.9330460000001</v>
      </c>
      <c r="N12661" s="12">
        <v>2735.3931499999999</v>
      </c>
      <c r="O12661" s="12">
        <v>2754.396452</v>
      </c>
      <c r="P12661" s="12">
        <v>6764.7059179999997</v>
      </c>
      <c r="Q12661" s="12">
        <v>20877.66836</v>
      </c>
      <c r="R12661" s="12">
        <v>3598.520188</v>
      </c>
      <c r="S12661" s="12">
        <v>2976.5570849999999</v>
      </c>
      <c r="T12661" s="12">
        <v>6757.9807899999996</v>
      </c>
      <c r="U12661" s="12">
        <v>3164.6350849999999</v>
      </c>
      <c r="V12661" s="12">
        <v>533.40471839999998</v>
      </c>
      <c r="W12661" s="12">
        <v>5164.6548810000004</v>
      </c>
      <c r="X12661" s="12">
        <v>1800.202747</v>
      </c>
      <c r="Y12661" s="12">
        <v>20052.333620000001</v>
      </c>
      <c r="Z12661" s="12">
        <v>11680.713680000001</v>
      </c>
      <c r="AA12661" s="12">
        <v>8561.9524249999995</v>
      </c>
      <c r="AB12661" s="12">
        <v>2686.9917580000001</v>
      </c>
      <c r="AC12661" s="12">
        <v>1586.185082</v>
      </c>
      <c r="AD12661" s="12">
        <v>110.66499949999999</v>
      </c>
      <c r="AE12661" s="12">
        <v>1530.7151040000001</v>
      </c>
    </row>
    <row r="12662" spans="1:31" x14ac:dyDescent="0.35">
      <c r="A12662" s="13">
        <v>2035</v>
      </c>
      <c r="B12662" s="13">
        <v>6</v>
      </c>
      <c r="C12662" s="13">
        <v>12</v>
      </c>
      <c r="D12662" s="13">
        <v>13</v>
      </c>
      <c r="E12662" s="13" t="s">
        <v>8531</v>
      </c>
      <c r="F12662" s="12">
        <v>6882.410903</v>
      </c>
      <c r="G12662" s="12">
        <v>14827.264709999999</v>
      </c>
      <c r="H12662" s="12">
        <v>3663.007118</v>
      </c>
      <c r="I12662" s="12">
        <v>1103.2801010000001</v>
      </c>
      <c r="J12662" s="12">
        <v>3223.1330739999999</v>
      </c>
      <c r="K12662" s="12">
        <v>5593.5207170000003</v>
      </c>
      <c r="L12662" s="12">
        <v>6191.9475419999999</v>
      </c>
      <c r="M12662" s="12">
        <v>6612.1074479999997</v>
      </c>
      <c r="N12662" s="12">
        <v>2753.1249950000001</v>
      </c>
      <c r="O12662" s="12">
        <v>2759.4151769999999</v>
      </c>
      <c r="P12662" s="12">
        <v>7019.580962</v>
      </c>
      <c r="Q12662" s="12">
        <v>21587.681280000001</v>
      </c>
      <c r="R12662" s="12">
        <v>3610.2885620000002</v>
      </c>
      <c r="S12662" s="12">
        <v>3070.7626329999998</v>
      </c>
      <c r="T12662" s="12">
        <v>7056.061017</v>
      </c>
      <c r="U12662" s="12">
        <v>3313.132529</v>
      </c>
      <c r="V12662" s="12">
        <v>557.8577884</v>
      </c>
      <c r="W12662" s="12">
        <v>5268.5167780000002</v>
      </c>
      <c r="X12662" s="12">
        <v>1868.578485</v>
      </c>
      <c r="Y12662" s="12">
        <v>20427.36188</v>
      </c>
      <c r="Z12662" s="12">
        <v>11703.279070000001</v>
      </c>
      <c r="AA12662" s="12">
        <v>8578.4928380000001</v>
      </c>
      <c r="AB12662" s="12">
        <v>2798.6321859999998</v>
      </c>
      <c r="AC12662" s="12">
        <v>1652.0886640000001</v>
      </c>
      <c r="AD12662" s="12">
        <v>108.08213809999999</v>
      </c>
      <c r="AE12662" s="12">
        <v>1494.9939690000001</v>
      </c>
    </row>
    <row r="12663" spans="1:31" x14ac:dyDescent="0.35">
      <c r="A12663" s="13">
        <v>2035</v>
      </c>
      <c r="B12663" s="13">
        <v>6</v>
      </c>
      <c r="C12663" s="13">
        <v>12</v>
      </c>
      <c r="D12663" s="13">
        <v>14</v>
      </c>
      <c r="E12663" s="13" t="s">
        <v>8531</v>
      </c>
      <c r="F12663" s="12">
        <v>7373.8532590000004</v>
      </c>
      <c r="G12663" s="12">
        <v>14668.860710000001</v>
      </c>
      <c r="H12663" s="12">
        <v>3809.5957199999998</v>
      </c>
      <c r="I12663" s="12">
        <v>1167.8689939999999</v>
      </c>
      <c r="J12663" s="12">
        <v>3741.7565639999998</v>
      </c>
      <c r="K12663" s="12">
        <v>5777.2963010000003</v>
      </c>
      <c r="L12663" s="12">
        <v>6422.6574250000003</v>
      </c>
      <c r="M12663" s="12">
        <v>6707.2941709999996</v>
      </c>
      <c r="N12663" s="12">
        <v>2742.8600070000002</v>
      </c>
      <c r="O12663" s="12">
        <v>2731.959953</v>
      </c>
      <c r="P12663" s="12">
        <v>7020.0649750000002</v>
      </c>
      <c r="Q12663" s="12">
        <v>22220.46185</v>
      </c>
      <c r="R12663" s="12">
        <v>3627.9417290000001</v>
      </c>
      <c r="S12663" s="12">
        <v>3223.928058</v>
      </c>
      <c r="T12663" s="12">
        <v>7381.4759610000001</v>
      </c>
      <c r="U12663" s="12">
        <v>3553.206936</v>
      </c>
      <c r="V12663" s="12">
        <v>572.15723690000004</v>
      </c>
      <c r="W12663" s="12">
        <v>5331.7971150000003</v>
      </c>
      <c r="X12663" s="12">
        <v>1915.18039</v>
      </c>
      <c r="Y12663" s="12">
        <v>20770.39961</v>
      </c>
      <c r="Z12663" s="12">
        <v>11629.94788</v>
      </c>
      <c r="AA12663" s="12">
        <v>8524.7411420000008</v>
      </c>
      <c r="AB12663" s="12">
        <v>2885.579401</v>
      </c>
      <c r="AC12663" s="12">
        <v>1703.4153470000001</v>
      </c>
      <c r="AD12663" s="12">
        <v>108.769347</v>
      </c>
      <c r="AE12663" s="12">
        <v>1504.49811</v>
      </c>
    </row>
    <row r="12664" spans="1:31" x14ac:dyDescent="0.35">
      <c r="A12664" s="13">
        <v>2035</v>
      </c>
      <c r="B12664" s="13">
        <v>6</v>
      </c>
      <c r="C12664" s="13">
        <v>12</v>
      </c>
      <c r="D12664" s="13">
        <v>15</v>
      </c>
      <c r="E12664" s="13" t="s">
        <v>8531</v>
      </c>
      <c r="F12664" s="12">
        <v>8309.2116480000004</v>
      </c>
      <c r="G12664" s="12">
        <v>14486.98631</v>
      </c>
      <c r="H12664" s="12">
        <v>4023.8865759999999</v>
      </c>
      <c r="I12664" s="12">
        <v>1262.289628</v>
      </c>
      <c r="J12664" s="12">
        <v>3671.5267260000001</v>
      </c>
      <c r="K12664" s="12">
        <v>5803.5498269999998</v>
      </c>
      <c r="L12664" s="12">
        <v>6490.5470679999999</v>
      </c>
      <c r="M12664" s="12">
        <v>6771.6088849999996</v>
      </c>
      <c r="N12664" s="12">
        <v>2736.6379959999999</v>
      </c>
      <c r="O12664" s="12">
        <v>2701.552083</v>
      </c>
      <c r="P12664" s="12">
        <v>7034.5734709999997</v>
      </c>
      <c r="Q12664" s="12">
        <v>22599.128560000001</v>
      </c>
      <c r="R12664" s="12">
        <v>3571.4503800000002</v>
      </c>
      <c r="S12664" s="12">
        <v>3360.9937239999999</v>
      </c>
      <c r="T12664" s="12">
        <v>7522.4888460000002</v>
      </c>
      <c r="U12664" s="12">
        <v>3576.6175309999999</v>
      </c>
      <c r="V12664" s="12">
        <v>582.59205399999996</v>
      </c>
      <c r="W12664" s="12">
        <v>5476.9311669999997</v>
      </c>
      <c r="X12664" s="12">
        <v>1915.736328</v>
      </c>
      <c r="Y12664" s="12">
        <v>21219.5098</v>
      </c>
      <c r="Z12664" s="12">
        <v>11590.46478</v>
      </c>
      <c r="AA12664" s="12">
        <v>8495.8000649999994</v>
      </c>
      <c r="AB12664" s="12">
        <v>2901.2301160000002</v>
      </c>
      <c r="AC12664" s="12">
        <v>1712.654278</v>
      </c>
      <c r="AD12664" s="12">
        <v>108.8759783</v>
      </c>
      <c r="AE12664" s="12">
        <v>1505.9728279999999</v>
      </c>
    </row>
    <row r="12665" spans="1:31" x14ac:dyDescent="0.35">
      <c r="A12665" s="13">
        <v>2035</v>
      </c>
      <c r="B12665" s="13">
        <v>6</v>
      </c>
      <c r="C12665" s="13">
        <v>12</v>
      </c>
      <c r="D12665" s="13">
        <v>16</v>
      </c>
      <c r="E12665" s="13" t="s">
        <v>8531</v>
      </c>
      <c r="F12665" s="12">
        <v>8459.1443409999993</v>
      </c>
      <c r="G12665" s="12">
        <v>14600.41245</v>
      </c>
      <c r="H12665" s="12">
        <v>4080.5648980000001</v>
      </c>
      <c r="I12665" s="12">
        <v>1287.2634680000001</v>
      </c>
      <c r="J12665" s="12">
        <v>3675.0590809999999</v>
      </c>
      <c r="K12665" s="12">
        <v>5792.6445439999998</v>
      </c>
      <c r="L12665" s="12">
        <v>6350.1652059999997</v>
      </c>
      <c r="M12665" s="12">
        <v>6713.983107</v>
      </c>
      <c r="N12665" s="12">
        <v>2678.7770639999999</v>
      </c>
      <c r="O12665" s="12">
        <v>2691.2191120000002</v>
      </c>
      <c r="P12665" s="12">
        <v>7396.3313399999997</v>
      </c>
      <c r="Q12665" s="12">
        <v>21951.403480000001</v>
      </c>
      <c r="R12665" s="12">
        <v>3472.1992719999998</v>
      </c>
      <c r="S12665" s="12">
        <v>3553.10412</v>
      </c>
      <c r="T12665" s="12">
        <v>7745.5068449999999</v>
      </c>
      <c r="U12665" s="12">
        <v>3618.6194190000001</v>
      </c>
      <c r="V12665" s="12">
        <v>598.22654620000003</v>
      </c>
      <c r="W12665" s="12">
        <v>5571.1633490000004</v>
      </c>
      <c r="X12665" s="12">
        <v>1878.4919420000001</v>
      </c>
      <c r="Y12665" s="12">
        <v>21636.413110000001</v>
      </c>
      <c r="Z12665" s="12">
        <v>11620.07869</v>
      </c>
      <c r="AA12665" s="12">
        <v>8517.5070340000002</v>
      </c>
      <c r="AB12665" s="12">
        <v>3011.3055760000002</v>
      </c>
      <c r="AC12665" s="12">
        <v>1777.6340279999999</v>
      </c>
      <c r="AD12665" s="12">
        <v>107.1935883</v>
      </c>
      <c r="AE12665" s="12">
        <v>1482.7052679999999</v>
      </c>
    </row>
    <row r="12666" spans="1:31" x14ac:dyDescent="0.35">
      <c r="A12666" s="13">
        <v>2035</v>
      </c>
      <c r="B12666" s="13">
        <v>6</v>
      </c>
      <c r="C12666" s="13">
        <v>12</v>
      </c>
      <c r="D12666" s="13">
        <v>17</v>
      </c>
      <c r="E12666" s="13" t="s">
        <v>8531</v>
      </c>
      <c r="F12666" s="12">
        <v>8440.5245749999995</v>
      </c>
      <c r="G12666" s="12">
        <v>14735.34604</v>
      </c>
      <c r="H12666" s="12">
        <v>4077.7692000000002</v>
      </c>
      <c r="I12666" s="12">
        <v>1286.0318589999999</v>
      </c>
      <c r="J12666" s="12">
        <v>3696.0445789999999</v>
      </c>
      <c r="K12666" s="12">
        <v>5486.0830169999999</v>
      </c>
      <c r="L12666" s="12">
        <v>4410.7078160000001</v>
      </c>
      <c r="M12666" s="12">
        <v>6486.0500300000003</v>
      </c>
      <c r="N12666" s="12">
        <v>2657.3117900000002</v>
      </c>
      <c r="O12666" s="12">
        <v>2709.2279319999998</v>
      </c>
      <c r="P12666" s="12">
        <v>7305.8922700000003</v>
      </c>
      <c r="Q12666" s="12">
        <v>21440.688819999999</v>
      </c>
      <c r="R12666" s="12">
        <v>3418.0608699999998</v>
      </c>
      <c r="S12666" s="12">
        <v>3594.4411620000001</v>
      </c>
      <c r="T12666" s="12">
        <v>7919.92947</v>
      </c>
      <c r="U12666" s="12">
        <v>3532.7792920000002</v>
      </c>
      <c r="V12666" s="12">
        <v>599.56159000000002</v>
      </c>
      <c r="W12666" s="12">
        <v>5354.4958919999999</v>
      </c>
      <c r="X12666" s="12">
        <v>1811.6917390000001</v>
      </c>
      <c r="Y12666" s="12">
        <v>21041.019550000001</v>
      </c>
      <c r="Z12666" s="12">
        <v>11596.10613</v>
      </c>
      <c r="AA12666" s="12">
        <v>8499.9351690000003</v>
      </c>
      <c r="AB12666" s="12">
        <v>3055.9960660000002</v>
      </c>
      <c r="AC12666" s="12">
        <v>1804.0157200000001</v>
      </c>
      <c r="AD12666" s="12">
        <v>105.1438833</v>
      </c>
      <c r="AE12666" s="12">
        <v>1454.35772</v>
      </c>
    </row>
    <row r="12667" spans="1:31" x14ac:dyDescent="0.35">
      <c r="A12667" s="13">
        <v>2035</v>
      </c>
      <c r="B12667" s="13">
        <v>6</v>
      </c>
      <c r="C12667" s="13">
        <v>12</v>
      </c>
      <c r="D12667" s="13">
        <v>18</v>
      </c>
      <c r="E12667" s="13" t="s">
        <v>8531</v>
      </c>
      <c r="F12667" s="12">
        <v>8138.2110679999996</v>
      </c>
      <c r="G12667" s="12">
        <v>14594.54788</v>
      </c>
      <c r="H12667" s="12">
        <v>3937.2381610000002</v>
      </c>
      <c r="I12667" s="12">
        <v>1224.11077</v>
      </c>
      <c r="J12667" s="12">
        <v>3387.4884950000001</v>
      </c>
      <c r="K12667" s="12">
        <v>5106.0123450000001</v>
      </c>
      <c r="L12667" s="12">
        <v>4589.0625689999997</v>
      </c>
      <c r="M12667" s="12">
        <v>6331.1787359999998</v>
      </c>
      <c r="N12667" s="12">
        <v>2619.3606279999999</v>
      </c>
      <c r="O12667" s="12">
        <v>2684.1330189999999</v>
      </c>
      <c r="P12667" s="12">
        <v>7040.8608830000003</v>
      </c>
      <c r="Q12667" s="12">
        <v>20068.006300000001</v>
      </c>
      <c r="R12667" s="12">
        <v>3351.3697780000002</v>
      </c>
      <c r="S12667" s="12">
        <v>3461.9447249999998</v>
      </c>
      <c r="T12667" s="12">
        <v>7803.2137899999998</v>
      </c>
      <c r="U12667" s="12">
        <v>3374.8723100000002</v>
      </c>
      <c r="V12667" s="12">
        <v>591.19978400000002</v>
      </c>
      <c r="W12667" s="12">
        <v>5150.8974959999996</v>
      </c>
      <c r="X12667" s="12">
        <v>1720.6171240000001</v>
      </c>
      <c r="Y12667" s="12">
        <v>19887.95736</v>
      </c>
      <c r="Z12667" s="12">
        <v>11244.979719999999</v>
      </c>
      <c r="AA12667" s="12">
        <v>8242.5598360000004</v>
      </c>
      <c r="AB12667" s="12">
        <v>2979.3090050000001</v>
      </c>
      <c r="AC12667" s="12">
        <v>1758.745811</v>
      </c>
      <c r="AD12667" s="12">
        <v>102.7743507</v>
      </c>
      <c r="AE12667" s="12">
        <v>1421.586935</v>
      </c>
    </row>
    <row r="12668" spans="1:31" x14ac:dyDescent="0.35">
      <c r="A12668" s="13">
        <v>2035</v>
      </c>
      <c r="B12668" s="13">
        <v>6</v>
      </c>
      <c r="C12668" s="13">
        <v>12</v>
      </c>
      <c r="D12668" s="13">
        <v>19</v>
      </c>
      <c r="E12668" s="13" t="s">
        <v>8531</v>
      </c>
      <c r="F12668" s="12">
        <v>7645.2979670000004</v>
      </c>
      <c r="G12668" s="12">
        <v>14324.66856</v>
      </c>
      <c r="H12668" s="12">
        <v>3624.4975789999999</v>
      </c>
      <c r="I12668" s="12">
        <v>1086.311719</v>
      </c>
      <c r="J12668" s="12">
        <v>3368.5809869999998</v>
      </c>
      <c r="K12668" s="12">
        <v>4827.320377</v>
      </c>
      <c r="L12668" s="12">
        <v>4872.7020899999998</v>
      </c>
      <c r="M12668" s="12">
        <v>6359.4767629999997</v>
      </c>
      <c r="N12668" s="12">
        <v>2559.6324260000001</v>
      </c>
      <c r="O12668" s="12">
        <v>2645.1640229999998</v>
      </c>
      <c r="P12668" s="12">
        <v>6692.1610570000003</v>
      </c>
      <c r="Q12668" s="12">
        <v>19485.056</v>
      </c>
      <c r="R12668" s="12">
        <v>3338.81709</v>
      </c>
      <c r="S12668" s="12">
        <v>3293.7662519999999</v>
      </c>
      <c r="T12668" s="12">
        <v>7377.1376220000002</v>
      </c>
      <c r="U12668" s="12">
        <v>3242.2109930000001</v>
      </c>
      <c r="V12668" s="12">
        <v>570.25999739999997</v>
      </c>
      <c r="W12668" s="12">
        <v>5207.2991400000001</v>
      </c>
      <c r="X12668" s="12">
        <v>1676.515797</v>
      </c>
      <c r="Y12668" s="12">
        <v>18574.955839999999</v>
      </c>
      <c r="Z12668" s="12">
        <v>11044.737209999999</v>
      </c>
      <c r="AA12668" s="12">
        <v>8095.7822550000001</v>
      </c>
      <c r="AB12668" s="12">
        <v>2946.6167780000001</v>
      </c>
      <c r="AC12668" s="12">
        <v>1739.4469340000001</v>
      </c>
      <c r="AD12668" s="12">
        <v>101.18667050000001</v>
      </c>
      <c r="AE12668" s="12">
        <v>1399.629218</v>
      </c>
    </row>
    <row r="12669" spans="1:31" x14ac:dyDescent="0.35">
      <c r="A12669" s="13">
        <v>2035</v>
      </c>
      <c r="B12669" s="13">
        <v>6</v>
      </c>
      <c r="C12669" s="13">
        <v>12</v>
      </c>
      <c r="D12669" s="13">
        <v>20</v>
      </c>
      <c r="E12669" s="13" t="s">
        <v>8531</v>
      </c>
      <c r="F12669" s="12">
        <v>7362.094787</v>
      </c>
      <c r="G12669" s="12">
        <v>14340.311460000001</v>
      </c>
      <c r="H12669" s="12">
        <v>3510.2086009999998</v>
      </c>
      <c r="I12669" s="12">
        <v>1035.95415</v>
      </c>
      <c r="J12669" s="12">
        <v>3349.67272</v>
      </c>
      <c r="K12669" s="12">
        <v>4876.1920319999999</v>
      </c>
      <c r="L12669" s="12">
        <v>5052.2069439999996</v>
      </c>
      <c r="M12669" s="12">
        <v>5948.3750229999996</v>
      </c>
      <c r="N12669" s="12">
        <v>2523.2356580000001</v>
      </c>
      <c r="O12669" s="12">
        <v>2649.29747</v>
      </c>
      <c r="P12669" s="12">
        <v>6564.9655419999999</v>
      </c>
      <c r="Q12669" s="12">
        <v>19577.23288</v>
      </c>
      <c r="R12669" s="12">
        <v>3484.3598040000002</v>
      </c>
      <c r="S12669" s="12">
        <v>3205.4352939999999</v>
      </c>
      <c r="T12669" s="12">
        <v>7068.6440320000002</v>
      </c>
      <c r="U12669" s="12">
        <v>3122.633198</v>
      </c>
      <c r="V12669" s="12">
        <v>543.59351379999998</v>
      </c>
      <c r="W12669" s="12">
        <v>5050.4726739999996</v>
      </c>
      <c r="X12669" s="12">
        <v>1588.128592</v>
      </c>
      <c r="Y12669" s="12">
        <v>18087.412840000001</v>
      </c>
      <c r="Z12669" s="12">
        <v>10981.28154</v>
      </c>
      <c r="AA12669" s="12">
        <v>8049.2693120000004</v>
      </c>
      <c r="AB12669" s="12">
        <v>2856.0171110000001</v>
      </c>
      <c r="AC12669" s="12">
        <v>1685.9641349999999</v>
      </c>
      <c r="AD12669" s="12">
        <v>101.8146691</v>
      </c>
      <c r="AE12669" s="12">
        <v>1408.3144789999999</v>
      </c>
    </row>
    <row r="12670" spans="1:31" x14ac:dyDescent="0.35">
      <c r="A12670" s="13">
        <v>2035</v>
      </c>
      <c r="B12670" s="13">
        <v>6</v>
      </c>
      <c r="C12670" s="13">
        <v>12</v>
      </c>
      <c r="D12670" s="13">
        <v>21</v>
      </c>
      <c r="E12670" s="13" t="s">
        <v>8531</v>
      </c>
      <c r="F12670" s="12">
        <v>6802.5441010000004</v>
      </c>
      <c r="G12670" s="12">
        <v>14320.75481</v>
      </c>
      <c r="H12670" s="12">
        <v>3290.9487730000001</v>
      </c>
      <c r="I12670" s="12">
        <v>939.34403469999995</v>
      </c>
      <c r="J12670" s="12">
        <v>3172.2264949999999</v>
      </c>
      <c r="K12670" s="12">
        <v>4680.7045070000004</v>
      </c>
      <c r="L12670" s="12">
        <v>4986.6196760000003</v>
      </c>
      <c r="M12670" s="12">
        <v>5655.0975070000004</v>
      </c>
      <c r="N12670" s="12">
        <v>2505.8155790000001</v>
      </c>
      <c r="O12670" s="12">
        <v>2663.1728429999998</v>
      </c>
      <c r="P12670" s="12">
        <v>6463.4021000000002</v>
      </c>
      <c r="Q12670" s="12">
        <v>18344.059140000001</v>
      </c>
      <c r="R12670" s="12">
        <v>3285.856374</v>
      </c>
      <c r="S12670" s="12">
        <v>3031.1654490000001</v>
      </c>
      <c r="T12670" s="12">
        <v>6684.6542829999999</v>
      </c>
      <c r="U12670" s="12">
        <v>2804.7525390000001</v>
      </c>
      <c r="V12670" s="12">
        <v>535.51280569999994</v>
      </c>
      <c r="W12670" s="12">
        <v>4551.1063999999997</v>
      </c>
      <c r="X12670" s="12">
        <v>1432.2006940000001</v>
      </c>
      <c r="Y12670" s="12">
        <v>17801.312310000001</v>
      </c>
      <c r="Z12670" s="12">
        <v>11050.378549999999</v>
      </c>
      <c r="AA12670" s="12">
        <v>8099.9173579999997</v>
      </c>
      <c r="AB12670" s="12">
        <v>2818.8041499999999</v>
      </c>
      <c r="AC12670" s="12">
        <v>1663.9965790000001</v>
      </c>
      <c r="AD12670" s="12">
        <v>96.542315090000002</v>
      </c>
      <c r="AE12670" s="12">
        <v>1335.3974909999999</v>
      </c>
    </row>
    <row r="12671" spans="1:31" x14ac:dyDescent="0.35">
      <c r="A12671" s="13">
        <v>2035</v>
      </c>
      <c r="B12671" s="13">
        <v>6</v>
      </c>
      <c r="C12671" s="13">
        <v>12</v>
      </c>
      <c r="D12671" s="13">
        <v>22</v>
      </c>
      <c r="E12671" s="13" t="s">
        <v>8531</v>
      </c>
      <c r="F12671" s="12">
        <v>6025.4476350000004</v>
      </c>
      <c r="G12671" s="12">
        <v>13217.779270000001</v>
      </c>
      <c r="H12671" s="12">
        <v>2984.420709</v>
      </c>
      <c r="I12671" s="12">
        <v>804.28163170000005</v>
      </c>
      <c r="J12671" s="12">
        <v>3031.5581860000002</v>
      </c>
      <c r="K12671" s="12">
        <v>4390.2996940000003</v>
      </c>
      <c r="L12671" s="12">
        <v>4860.6200529999996</v>
      </c>
      <c r="M12671" s="12">
        <v>5328.8911630000002</v>
      </c>
      <c r="N12671" s="12">
        <v>2251.6617299999998</v>
      </c>
      <c r="O12671" s="12">
        <v>2455.9249439999999</v>
      </c>
      <c r="P12671" s="12">
        <v>6072.1424310000002</v>
      </c>
      <c r="Q12671" s="12">
        <v>15925.04358</v>
      </c>
      <c r="R12671" s="12">
        <v>2867.2711290000002</v>
      </c>
      <c r="S12671" s="12">
        <v>2778.3543829999999</v>
      </c>
      <c r="T12671" s="12">
        <v>6064.1956600000003</v>
      </c>
      <c r="U12671" s="12">
        <v>2493.0681249999998</v>
      </c>
      <c r="V12671" s="12">
        <v>495.6711674</v>
      </c>
      <c r="W12671" s="12">
        <v>4165.2340100000001</v>
      </c>
      <c r="X12671" s="12">
        <v>1271.2693589999999</v>
      </c>
      <c r="Y12671" s="12">
        <v>16269.851570000001</v>
      </c>
      <c r="Z12671" s="12">
        <v>11474.836149999999</v>
      </c>
      <c r="AA12671" s="12">
        <v>8411.0443869999999</v>
      </c>
      <c r="AB12671" s="12">
        <v>2523.704279</v>
      </c>
      <c r="AC12671" s="12">
        <v>1489.7932109999999</v>
      </c>
      <c r="AD12671" s="12">
        <v>86.163580879999998</v>
      </c>
      <c r="AE12671" s="12">
        <v>1191.8589440000001</v>
      </c>
    </row>
    <row r="12672" spans="1:31" x14ac:dyDescent="0.35">
      <c r="A12672" s="13">
        <v>2035</v>
      </c>
      <c r="B12672" s="13">
        <v>6</v>
      </c>
      <c r="C12672" s="13">
        <v>12</v>
      </c>
      <c r="D12672" s="13">
        <v>23</v>
      </c>
      <c r="E12672" s="13" t="s">
        <v>8531</v>
      </c>
      <c r="F12672" s="12">
        <v>5189.062629</v>
      </c>
      <c r="G12672" s="12">
        <v>11653.271699999999</v>
      </c>
      <c r="H12672" s="12">
        <v>2743.1104129999999</v>
      </c>
      <c r="I12672" s="12">
        <v>697.95581870000001</v>
      </c>
      <c r="J12672" s="12">
        <v>2938.4719770000002</v>
      </c>
      <c r="K12672" s="12">
        <v>3967.8187830000002</v>
      </c>
      <c r="L12672" s="12">
        <v>4617.2536250000003</v>
      </c>
      <c r="M12672" s="12">
        <v>5136.4602400000003</v>
      </c>
      <c r="N12672" s="12">
        <v>1982.2646179999999</v>
      </c>
      <c r="O12672" s="12">
        <v>2159.815036</v>
      </c>
      <c r="P12672" s="12">
        <v>5602.5345029999999</v>
      </c>
      <c r="Q12672" s="12">
        <v>13558.34525</v>
      </c>
      <c r="R12672" s="12">
        <v>2438.0951970000001</v>
      </c>
      <c r="S12672" s="12">
        <v>2519.6696619999998</v>
      </c>
      <c r="T12672" s="12">
        <v>5533.1180020000002</v>
      </c>
      <c r="U12672" s="12">
        <v>2179.0892309999999</v>
      </c>
      <c r="V12672" s="12">
        <v>453.82686569999998</v>
      </c>
      <c r="W12672" s="12">
        <v>3940.9995370000001</v>
      </c>
      <c r="X12672" s="12">
        <v>1131.647058</v>
      </c>
      <c r="Y12672" s="12">
        <v>14358.548559999999</v>
      </c>
      <c r="Z12672" s="12">
        <v>10651.30703</v>
      </c>
      <c r="AA12672" s="12">
        <v>7807.3982939999996</v>
      </c>
      <c r="AB12672" s="12">
        <v>2257.6452140000001</v>
      </c>
      <c r="AC12672" s="12">
        <v>1332.733213</v>
      </c>
      <c r="AD12672" s="12">
        <v>81.140121460000003</v>
      </c>
      <c r="AE12672" s="12">
        <v>1122.3841849999999</v>
      </c>
    </row>
    <row r="12673" spans="1:31" x14ac:dyDescent="0.35">
      <c r="A12673" s="13">
        <v>2035</v>
      </c>
      <c r="B12673" s="13">
        <v>6</v>
      </c>
      <c r="C12673" s="13">
        <v>12</v>
      </c>
      <c r="D12673" s="13">
        <v>24</v>
      </c>
      <c r="E12673" s="13" t="s">
        <v>8531</v>
      </c>
      <c r="F12673" s="12">
        <v>4942.1159870000001</v>
      </c>
      <c r="G12673" s="12">
        <v>10608.966109999999</v>
      </c>
      <c r="H12673" s="12">
        <v>2553.0432989999999</v>
      </c>
      <c r="I12673" s="12">
        <v>614.20885740000006</v>
      </c>
      <c r="J12673" s="12">
        <v>2913.3305</v>
      </c>
      <c r="K12673" s="12">
        <v>3650.7562079999998</v>
      </c>
      <c r="L12673" s="12">
        <v>4279.5311080000001</v>
      </c>
      <c r="M12673" s="12">
        <v>4962.551864</v>
      </c>
      <c r="N12673" s="12">
        <v>1784.105542</v>
      </c>
      <c r="O12673" s="12">
        <v>1891.161642</v>
      </c>
      <c r="P12673" s="12">
        <v>5381.9982190000001</v>
      </c>
      <c r="Q12673" s="12">
        <v>11956.46401</v>
      </c>
      <c r="R12673" s="12">
        <v>2103.8542109999999</v>
      </c>
      <c r="S12673" s="12">
        <v>2283.8292190000002</v>
      </c>
      <c r="T12673" s="12">
        <v>5155.2032769999996</v>
      </c>
      <c r="U12673" s="12">
        <v>1996.623775</v>
      </c>
      <c r="V12673" s="12">
        <v>416.6554127</v>
      </c>
      <c r="W12673" s="12">
        <v>3778.6710250000001</v>
      </c>
      <c r="X12673" s="12">
        <v>1046.780029</v>
      </c>
      <c r="Y12673" s="12">
        <v>13051.305539999999</v>
      </c>
      <c r="Z12673" s="12">
        <v>9936.3643549999997</v>
      </c>
      <c r="AA12673" s="12">
        <v>7283.3459709999997</v>
      </c>
      <c r="AB12673" s="12">
        <v>2080.794504</v>
      </c>
      <c r="AC12673" s="12">
        <v>1228.334695</v>
      </c>
      <c r="AD12673" s="12">
        <v>77.609433800000005</v>
      </c>
      <c r="AE12673" s="12">
        <v>1073.5545520000001</v>
      </c>
    </row>
    <row r="12674" spans="1:31" x14ac:dyDescent="0.35">
      <c r="A12674" s="13">
        <v>2035</v>
      </c>
      <c r="B12674" s="13">
        <v>6</v>
      </c>
      <c r="C12674" s="13">
        <v>13</v>
      </c>
      <c r="D12674" s="13">
        <v>1</v>
      </c>
      <c r="E12674" s="13" t="s">
        <v>8531</v>
      </c>
      <c r="F12674" s="12">
        <v>4479.0914990000001</v>
      </c>
      <c r="G12674" s="12">
        <v>9942.0892719999993</v>
      </c>
      <c r="H12674" s="12">
        <v>2421.8290830000001</v>
      </c>
      <c r="I12674" s="12">
        <v>556.39340449999997</v>
      </c>
      <c r="J12674" s="12">
        <v>2977.3271260000001</v>
      </c>
      <c r="K12674" s="12">
        <v>3428.2066880000002</v>
      </c>
      <c r="L12674" s="12">
        <v>4056.30177</v>
      </c>
      <c r="M12674" s="12">
        <v>4997.5394850000002</v>
      </c>
      <c r="N12674" s="12">
        <v>1674.6056880000001</v>
      </c>
      <c r="O12674" s="12">
        <v>1887.6179500000001</v>
      </c>
      <c r="P12674" s="12">
        <v>5005.7310600000001</v>
      </c>
      <c r="Q12674" s="12">
        <v>11044.665859999999</v>
      </c>
      <c r="R12674" s="12">
        <v>1943.011276</v>
      </c>
      <c r="S12674" s="12">
        <v>2143.4996839999999</v>
      </c>
      <c r="T12674" s="12">
        <v>4847.1436169999997</v>
      </c>
      <c r="U12674" s="12">
        <v>1893.111171</v>
      </c>
      <c r="V12674" s="12">
        <v>394.4508323</v>
      </c>
      <c r="W12674" s="12">
        <v>3626.6605519999998</v>
      </c>
      <c r="X12674" s="12">
        <v>1009.442228</v>
      </c>
      <c r="Y12674" s="12">
        <v>12433.895490000001</v>
      </c>
      <c r="Z12674" s="12">
        <v>9534.4721530000006</v>
      </c>
      <c r="AA12674" s="12">
        <v>6988.7593550000001</v>
      </c>
      <c r="AB12674" s="12">
        <v>1992.455461</v>
      </c>
      <c r="AC12674" s="12">
        <v>1176.1863880000001</v>
      </c>
      <c r="AD12674" s="12">
        <v>75.855978359999995</v>
      </c>
      <c r="AE12674" s="12">
        <v>1049.304153</v>
      </c>
    </row>
    <row r="12675" spans="1:31" x14ac:dyDescent="0.35">
      <c r="A12675" s="13">
        <v>2035</v>
      </c>
      <c r="B12675" s="13">
        <v>6</v>
      </c>
      <c r="C12675" s="13">
        <v>13</v>
      </c>
      <c r="D12675" s="13">
        <v>2</v>
      </c>
      <c r="E12675" s="13" t="s">
        <v>8531</v>
      </c>
      <c r="F12675" s="12">
        <v>4169.9185719999996</v>
      </c>
      <c r="G12675" s="12">
        <v>9531.3996729999999</v>
      </c>
      <c r="H12675" s="12">
        <v>2338.4425329999999</v>
      </c>
      <c r="I12675" s="12">
        <v>519.6514578</v>
      </c>
      <c r="J12675" s="12">
        <v>3030.5195709999998</v>
      </c>
      <c r="K12675" s="12">
        <v>3295.3230269999999</v>
      </c>
      <c r="L12675" s="12">
        <v>3765.7562109999999</v>
      </c>
      <c r="M12675" s="12">
        <v>5005.2574869999999</v>
      </c>
      <c r="N12675" s="12">
        <v>1627.942822</v>
      </c>
      <c r="O12675" s="12">
        <v>1817.65004</v>
      </c>
      <c r="P12675" s="12">
        <v>4815.179795</v>
      </c>
      <c r="Q12675" s="12">
        <v>10329.66763</v>
      </c>
      <c r="R12675" s="12">
        <v>1845.720957</v>
      </c>
      <c r="S12675" s="12">
        <v>2045.813486</v>
      </c>
      <c r="T12675" s="12">
        <v>4565.5508129999998</v>
      </c>
      <c r="U12675" s="12">
        <v>1796.713626</v>
      </c>
      <c r="V12675" s="12">
        <v>375.47863289999998</v>
      </c>
      <c r="W12675" s="12">
        <v>3520.7336850000002</v>
      </c>
      <c r="X12675" s="12">
        <v>961.26478759999998</v>
      </c>
      <c r="Y12675" s="12">
        <v>11806.437889999999</v>
      </c>
      <c r="Z12675" s="12">
        <v>9208.7254790000006</v>
      </c>
      <c r="AA12675" s="12">
        <v>6749.987341</v>
      </c>
      <c r="AB12675" s="12">
        <v>1899.769857</v>
      </c>
      <c r="AC12675" s="12">
        <v>1121.4722180000001</v>
      </c>
      <c r="AD12675" s="12">
        <v>74.96736224</v>
      </c>
      <c r="AE12675" s="12">
        <v>1037.0145359999999</v>
      </c>
    </row>
    <row r="12676" spans="1:31" x14ac:dyDescent="0.35">
      <c r="A12676" s="13">
        <v>2035</v>
      </c>
      <c r="B12676" s="13">
        <v>6</v>
      </c>
      <c r="C12676" s="13">
        <v>13</v>
      </c>
      <c r="D12676" s="13">
        <v>3</v>
      </c>
      <c r="E12676" s="13" t="s">
        <v>8531</v>
      </c>
      <c r="F12676" s="12">
        <v>3965.1095749999999</v>
      </c>
      <c r="G12676" s="12">
        <v>9502.0768189999999</v>
      </c>
      <c r="H12676" s="12">
        <v>2279.900846</v>
      </c>
      <c r="I12676" s="12">
        <v>493.85681770000002</v>
      </c>
      <c r="J12676" s="12">
        <v>3010.156939</v>
      </c>
      <c r="K12676" s="12">
        <v>3227.4677339999998</v>
      </c>
      <c r="L12676" s="12">
        <v>3525.8411740000001</v>
      </c>
      <c r="M12676" s="12">
        <v>5127.71317</v>
      </c>
      <c r="N12676" s="12">
        <v>1579.725563</v>
      </c>
      <c r="O12676" s="12">
        <v>1750.930298</v>
      </c>
      <c r="P12676" s="12">
        <v>4716.0340379999998</v>
      </c>
      <c r="Q12676" s="12">
        <v>10073.06683</v>
      </c>
      <c r="R12676" s="12">
        <v>1804.9219869999999</v>
      </c>
      <c r="S12676" s="12">
        <v>1978.8027950000001</v>
      </c>
      <c r="T12676" s="12">
        <v>4338.1944759999997</v>
      </c>
      <c r="U12676" s="12">
        <v>1739.335018</v>
      </c>
      <c r="V12676" s="12">
        <v>366.58980500000001</v>
      </c>
      <c r="W12676" s="12">
        <v>3542.744138</v>
      </c>
      <c r="X12676" s="12">
        <v>924.02040199999999</v>
      </c>
      <c r="Y12676" s="12">
        <v>11562.97984</v>
      </c>
      <c r="Z12676" s="12">
        <v>8636.2046709999995</v>
      </c>
      <c r="AA12676" s="12">
        <v>6330.330113</v>
      </c>
      <c r="AB12676" s="12">
        <v>1845.5143539999999</v>
      </c>
      <c r="AC12676" s="12">
        <v>1089.444107</v>
      </c>
      <c r="AD12676" s="12">
        <v>76.922291200000004</v>
      </c>
      <c r="AE12676" s="12">
        <v>1064.0513269999999</v>
      </c>
    </row>
    <row r="12677" spans="1:31" x14ac:dyDescent="0.35">
      <c r="A12677" s="13">
        <v>2035</v>
      </c>
      <c r="B12677" s="13">
        <v>6</v>
      </c>
      <c r="C12677" s="13">
        <v>13</v>
      </c>
      <c r="D12677" s="13">
        <v>4</v>
      </c>
      <c r="E12677" s="13" t="s">
        <v>8531</v>
      </c>
      <c r="F12677" s="12">
        <v>3896.5134939999998</v>
      </c>
      <c r="G12677" s="12">
        <v>9809.1064920000008</v>
      </c>
      <c r="H12677" s="12">
        <v>2244.185704</v>
      </c>
      <c r="I12677" s="12">
        <v>478.12004539999998</v>
      </c>
      <c r="J12677" s="12">
        <v>3012.4428029999999</v>
      </c>
      <c r="K12677" s="12">
        <v>3261.7996149999999</v>
      </c>
      <c r="L12677" s="12">
        <v>3441.8425109999998</v>
      </c>
      <c r="M12677" s="12">
        <v>5238.3352409999998</v>
      </c>
      <c r="N12677" s="12">
        <v>1639.452655</v>
      </c>
      <c r="O12677" s="12">
        <v>1785.1760919999999</v>
      </c>
      <c r="P12677" s="12">
        <v>4714.5835859999997</v>
      </c>
      <c r="Q12677" s="12">
        <v>10319.708420000001</v>
      </c>
      <c r="R12677" s="12">
        <v>1850.8214350000001</v>
      </c>
      <c r="S12677" s="12">
        <v>1980.325871</v>
      </c>
      <c r="T12677" s="12">
        <v>4272.2438190000003</v>
      </c>
      <c r="U12677" s="12">
        <v>1749.433029</v>
      </c>
      <c r="V12677" s="12">
        <v>370.48961020000002</v>
      </c>
      <c r="W12677" s="12">
        <v>3687.8781899999999</v>
      </c>
      <c r="X12677" s="12">
        <v>931.52441720000002</v>
      </c>
      <c r="Y12677" s="12">
        <v>11820.27937</v>
      </c>
      <c r="Z12677" s="12">
        <v>8654.5358849999993</v>
      </c>
      <c r="AA12677" s="12">
        <v>6343.7668759999997</v>
      </c>
      <c r="AB12677" s="12">
        <v>1805.866597</v>
      </c>
      <c r="AC12677" s="12">
        <v>1066.0392420000001</v>
      </c>
      <c r="AD12677" s="12">
        <v>80.204150459999994</v>
      </c>
      <c r="AE12677" s="12">
        <v>1109.4396469999999</v>
      </c>
    </row>
    <row r="12678" spans="1:31" x14ac:dyDescent="0.35">
      <c r="A12678" s="13">
        <v>2035</v>
      </c>
      <c r="B12678" s="13">
        <v>6</v>
      </c>
      <c r="C12678" s="13">
        <v>13</v>
      </c>
      <c r="D12678" s="13">
        <v>5</v>
      </c>
      <c r="E12678" s="13" t="s">
        <v>8531</v>
      </c>
      <c r="F12678" s="12">
        <v>3996.4679980000001</v>
      </c>
      <c r="G12678" s="12">
        <v>10724.343059999999</v>
      </c>
      <c r="H12678" s="12">
        <v>2250.8617840000002</v>
      </c>
      <c r="I12678" s="12">
        <v>481.06209749999999</v>
      </c>
      <c r="J12678" s="12">
        <v>3051.713702</v>
      </c>
      <c r="K12678" s="12">
        <v>3440.7280049999999</v>
      </c>
      <c r="L12678" s="12">
        <v>3315.8439739999999</v>
      </c>
      <c r="M12678" s="12">
        <v>5450.3184380000002</v>
      </c>
      <c r="N12678" s="12">
        <v>1866.5427529999999</v>
      </c>
      <c r="O12678" s="12">
        <v>1955.22426</v>
      </c>
      <c r="P12678" s="12">
        <v>4786.1612139999997</v>
      </c>
      <c r="Q12678" s="12">
        <v>11361.056140000001</v>
      </c>
      <c r="R12678" s="12">
        <v>2036.3788039999999</v>
      </c>
      <c r="S12678" s="12">
        <v>2042.767333</v>
      </c>
      <c r="T12678" s="12">
        <v>4314.7641679999997</v>
      </c>
      <c r="U12678" s="12">
        <v>1794.8772750000001</v>
      </c>
      <c r="V12678" s="12">
        <v>378.53524220000003</v>
      </c>
      <c r="W12678" s="12">
        <v>3925.1794530000002</v>
      </c>
      <c r="X12678" s="12">
        <v>963.48853699999995</v>
      </c>
      <c r="Y12678" s="12">
        <v>12568.05472</v>
      </c>
      <c r="Z12678" s="12">
        <v>8825.1644909999995</v>
      </c>
      <c r="AA12678" s="12">
        <v>6468.8374880000001</v>
      </c>
      <c r="AB12678" s="12">
        <v>1858.035132</v>
      </c>
      <c r="AC12678" s="12">
        <v>1096.8353729999999</v>
      </c>
      <c r="AD12678" s="12">
        <v>86.933710439999999</v>
      </c>
      <c r="AE12678" s="12">
        <v>1202.5098840000001</v>
      </c>
    </row>
    <row r="12679" spans="1:31" x14ac:dyDescent="0.35">
      <c r="A12679" s="13">
        <v>2035</v>
      </c>
      <c r="B12679" s="13">
        <v>6</v>
      </c>
      <c r="C12679" s="13">
        <v>13</v>
      </c>
      <c r="D12679" s="13">
        <v>6</v>
      </c>
      <c r="E12679" s="13" t="s">
        <v>8531</v>
      </c>
      <c r="F12679" s="12">
        <v>4281.1428599999999</v>
      </c>
      <c r="G12679" s="12">
        <v>12386.63387</v>
      </c>
      <c r="H12679" s="12">
        <v>2321.0498259999999</v>
      </c>
      <c r="I12679" s="12">
        <v>511.98837400000002</v>
      </c>
      <c r="J12679" s="12">
        <v>3249.7296759999999</v>
      </c>
      <c r="K12679" s="12">
        <v>3626.9262800000001</v>
      </c>
      <c r="L12679" s="12">
        <v>3363.5965270000002</v>
      </c>
      <c r="M12679" s="12">
        <v>5768.292246</v>
      </c>
      <c r="N12679" s="12">
        <v>2256.0164719999998</v>
      </c>
      <c r="O12679" s="12">
        <v>2268.1621869999999</v>
      </c>
      <c r="P12679" s="12">
        <v>4920.1281550000003</v>
      </c>
      <c r="Q12679" s="12">
        <v>12549.38492</v>
      </c>
      <c r="R12679" s="12">
        <v>2345.5119850000001</v>
      </c>
      <c r="S12679" s="12">
        <v>2139.5836020000002</v>
      </c>
      <c r="T12679" s="12">
        <v>4488.7528629999997</v>
      </c>
      <c r="U12679" s="12">
        <v>1971.8349579999999</v>
      </c>
      <c r="V12679" s="12">
        <v>391.95641860000001</v>
      </c>
      <c r="W12679" s="12">
        <v>4359.2026910000004</v>
      </c>
      <c r="X12679" s="12">
        <v>1075.4085250000001</v>
      </c>
      <c r="Y12679" s="12">
        <v>13663.168799999999</v>
      </c>
      <c r="Z12679" s="12">
        <v>9445.6304230000005</v>
      </c>
      <c r="AA12679" s="12">
        <v>6923.6384479999997</v>
      </c>
      <c r="AB12679" s="12">
        <v>1913.3336039999999</v>
      </c>
      <c r="AC12679" s="12">
        <v>1129.479169</v>
      </c>
      <c r="AD12679" s="12">
        <v>95.819606660000005</v>
      </c>
      <c r="AE12679" s="12">
        <v>1325.402388</v>
      </c>
    </row>
    <row r="12680" spans="1:31" x14ac:dyDescent="0.35">
      <c r="A12680" s="13">
        <v>2035</v>
      </c>
      <c r="B12680" s="13">
        <v>6</v>
      </c>
      <c r="C12680" s="13">
        <v>13</v>
      </c>
      <c r="D12680" s="13">
        <v>7</v>
      </c>
      <c r="E12680" s="13" t="s">
        <v>8531</v>
      </c>
      <c r="F12680" s="12">
        <v>4704.479695</v>
      </c>
      <c r="G12680" s="12">
        <v>13751.66121</v>
      </c>
      <c r="H12680" s="12">
        <v>2486.1158190000001</v>
      </c>
      <c r="I12680" s="12">
        <v>584.71949240000004</v>
      </c>
      <c r="J12680" s="12">
        <v>3354.8673159999998</v>
      </c>
      <c r="K12680" s="12">
        <v>3985.5906230000001</v>
      </c>
      <c r="L12680" s="12">
        <v>3778.4138419999999</v>
      </c>
      <c r="M12680" s="12">
        <v>6028.1257420000002</v>
      </c>
      <c r="N12680" s="12">
        <v>2559.6324260000001</v>
      </c>
      <c r="O12680" s="12">
        <v>2541.8355959999999</v>
      </c>
      <c r="P12680" s="12">
        <v>5251.4169920000004</v>
      </c>
      <c r="Q12680" s="12">
        <v>14250.915290000001</v>
      </c>
      <c r="R12680" s="12">
        <v>2738.5972670000001</v>
      </c>
      <c r="S12680" s="12">
        <v>2305.368136</v>
      </c>
      <c r="T12680" s="12">
        <v>4919.168334</v>
      </c>
      <c r="U12680" s="12">
        <v>2172.8917070000002</v>
      </c>
      <c r="V12680" s="12">
        <v>420.02819599999998</v>
      </c>
      <c r="W12680" s="12">
        <v>4654.9705690000001</v>
      </c>
      <c r="X12680" s="12">
        <v>1209.9351140000001</v>
      </c>
      <c r="Y12680" s="12">
        <v>15496.64884</v>
      </c>
      <c r="Z12680" s="12">
        <v>10480.67842</v>
      </c>
      <c r="AA12680" s="12">
        <v>7682.3276820000001</v>
      </c>
      <c r="AB12680" s="12">
        <v>2064.9696170000002</v>
      </c>
      <c r="AC12680" s="12">
        <v>1218.992947</v>
      </c>
      <c r="AD12680" s="12">
        <v>100.81942170000001</v>
      </c>
      <c r="AE12680" s="12">
        <v>1394.5501449999999</v>
      </c>
    </row>
    <row r="12681" spans="1:31" x14ac:dyDescent="0.35">
      <c r="A12681" s="13">
        <v>2035</v>
      </c>
      <c r="B12681" s="13">
        <v>6</v>
      </c>
      <c r="C12681" s="13">
        <v>13</v>
      </c>
      <c r="D12681" s="13">
        <v>8</v>
      </c>
      <c r="E12681" s="13" t="s">
        <v>8531</v>
      </c>
      <c r="F12681" s="12">
        <v>5035.7016299999996</v>
      </c>
      <c r="G12681" s="12">
        <v>14267.94944</v>
      </c>
      <c r="H12681" s="12">
        <v>2688.916577</v>
      </c>
      <c r="I12681" s="12">
        <v>674.07702619999998</v>
      </c>
      <c r="J12681" s="12">
        <v>3398.0855609999999</v>
      </c>
      <c r="K12681" s="12">
        <v>4351.1206169999996</v>
      </c>
      <c r="L12681" s="12">
        <v>4212.7926520000001</v>
      </c>
      <c r="M12681" s="12">
        <v>6262.747754</v>
      </c>
      <c r="N12681" s="12">
        <v>2639.5810550000001</v>
      </c>
      <c r="O12681" s="12">
        <v>2643.9832230000002</v>
      </c>
      <c r="P12681" s="12">
        <v>5557.0729609999999</v>
      </c>
      <c r="Q12681" s="12">
        <v>16109.39734</v>
      </c>
      <c r="R12681" s="12">
        <v>2990.4535689999998</v>
      </c>
      <c r="S12681" s="12">
        <v>2477.2449750000001</v>
      </c>
      <c r="T12681" s="12">
        <v>5169.5210479999996</v>
      </c>
      <c r="U12681" s="12">
        <v>2379.4575089999998</v>
      </c>
      <c r="V12681" s="12">
        <v>440.12468910000001</v>
      </c>
      <c r="W12681" s="12">
        <v>4886.7697859999998</v>
      </c>
      <c r="X12681" s="12">
        <v>1320.002737</v>
      </c>
      <c r="Y12681" s="12">
        <v>16806.36938</v>
      </c>
      <c r="Z12681" s="12">
        <v>11078.585300000001</v>
      </c>
      <c r="AA12681" s="12">
        <v>8120.5928750000003</v>
      </c>
      <c r="AB12681" s="12">
        <v>2203.9117099999999</v>
      </c>
      <c r="AC12681" s="12">
        <v>1301.0132490000001</v>
      </c>
      <c r="AD12681" s="12">
        <v>103.5562693</v>
      </c>
      <c r="AE12681" s="12">
        <v>1432.400918</v>
      </c>
    </row>
    <row r="12682" spans="1:31" x14ac:dyDescent="0.35">
      <c r="A12682" s="13">
        <v>2035</v>
      </c>
      <c r="B12682" s="13">
        <v>6</v>
      </c>
      <c r="C12682" s="13">
        <v>13</v>
      </c>
      <c r="D12682" s="13">
        <v>9</v>
      </c>
      <c r="E12682" s="13" t="s">
        <v>8531</v>
      </c>
      <c r="F12682" s="12">
        <v>5377.7027900000003</v>
      </c>
      <c r="G12682" s="12">
        <v>14352.0406</v>
      </c>
      <c r="H12682" s="12">
        <v>2881.4668750000001</v>
      </c>
      <c r="I12682" s="12">
        <v>758.91862609999998</v>
      </c>
      <c r="J12682" s="12">
        <v>3252.4305319999999</v>
      </c>
      <c r="K12682" s="12">
        <v>4626.9856579999996</v>
      </c>
      <c r="L12682" s="12">
        <v>4539.0076410000001</v>
      </c>
      <c r="M12682" s="12">
        <v>6427.908402</v>
      </c>
      <c r="N12682" s="12">
        <v>2652.334625</v>
      </c>
      <c r="O12682" s="12">
        <v>2686.4946190000001</v>
      </c>
      <c r="P12682" s="12">
        <v>5794.0537960000001</v>
      </c>
      <c r="Q12682" s="12">
        <v>17506.994999999999</v>
      </c>
      <c r="R12682" s="12">
        <v>3233.287816</v>
      </c>
      <c r="S12682" s="12">
        <v>2608.2192700000001</v>
      </c>
      <c r="T12682" s="12">
        <v>5587.788399</v>
      </c>
      <c r="U12682" s="12">
        <v>2622.5161469999998</v>
      </c>
      <c r="V12682" s="12">
        <v>457.62124690000002</v>
      </c>
      <c r="W12682" s="12">
        <v>5022.9601750000002</v>
      </c>
      <c r="X12682" s="12">
        <v>1445.0783899999999</v>
      </c>
      <c r="Y12682" s="12">
        <v>17745.271420000001</v>
      </c>
      <c r="Z12682" s="12">
        <v>11390.22226</v>
      </c>
      <c r="AA12682" s="12">
        <v>8349.0224839999992</v>
      </c>
      <c r="AB12682" s="12">
        <v>2373.4590629999998</v>
      </c>
      <c r="AC12682" s="12">
        <v>1401.100449</v>
      </c>
      <c r="AD12682" s="12">
        <v>105.9850783</v>
      </c>
      <c r="AE12682" s="12">
        <v>1465.991499</v>
      </c>
    </row>
    <row r="12683" spans="1:31" x14ac:dyDescent="0.35">
      <c r="A12683" s="13">
        <v>2035</v>
      </c>
      <c r="B12683" s="13">
        <v>6</v>
      </c>
      <c r="C12683" s="13">
        <v>13</v>
      </c>
      <c r="D12683" s="13">
        <v>10</v>
      </c>
      <c r="E12683" s="13" t="s">
        <v>8531</v>
      </c>
      <c r="F12683" s="12">
        <v>5884.8252929999999</v>
      </c>
      <c r="G12683" s="12">
        <v>14506.542960000001</v>
      </c>
      <c r="H12683" s="12">
        <v>3092.8083799999999</v>
      </c>
      <c r="I12683" s="12">
        <v>852.0392167</v>
      </c>
      <c r="J12683" s="12">
        <v>3285.4682189999999</v>
      </c>
      <c r="K12683" s="12">
        <v>4868.5188170000001</v>
      </c>
      <c r="L12683" s="12">
        <v>5071.1939320000001</v>
      </c>
      <c r="M12683" s="12">
        <v>6503.028319</v>
      </c>
      <c r="N12683" s="12">
        <v>2682.8211489999999</v>
      </c>
      <c r="O12683" s="12">
        <v>2733.730509</v>
      </c>
      <c r="P12683" s="12">
        <v>6038.2884809999996</v>
      </c>
      <c r="Q12683" s="12">
        <v>18687.85151</v>
      </c>
      <c r="R12683" s="12">
        <v>3418.846399</v>
      </c>
      <c r="S12683" s="12">
        <v>2731.5781830000001</v>
      </c>
      <c r="T12683" s="12">
        <v>6137.9560979999997</v>
      </c>
      <c r="U12683" s="12">
        <v>2891.5102010000001</v>
      </c>
      <c r="V12683" s="12">
        <v>474.4152067</v>
      </c>
      <c r="W12683" s="12">
        <v>5119.2573279999997</v>
      </c>
      <c r="X12683" s="12">
        <v>1594.4295950000001</v>
      </c>
      <c r="Y12683" s="12">
        <v>18489.380280000001</v>
      </c>
      <c r="Z12683" s="12">
        <v>11560.85087</v>
      </c>
      <c r="AA12683" s="12">
        <v>8474.0930960000005</v>
      </c>
      <c r="AB12683" s="12">
        <v>2510.8361880000002</v>
      </c>
      <c r="AC12683" s="12">
        <v>1482.196919</v>
      </c>
      <c r="AD12683" s="12">
        <v>107.7030341</v>
      </c>
      <c r="AE12683" s="12">
        <v>1489.750937</v>
      </c>
    </row>
    <row r="12684" spans="1:31" x14ac:dyDescent="0.35">
      <c r="A12684" s="13">
        <v>2035</v>
      </c>
      <c r="B12684" s="13">
        <v>6</v>
      </c>
      <c r="C12684" s="13">
        <v>13</v>
      </c>
      <c r="D12684" s="13">
        <v>11</v>
      </c>
      <c r="E12684" s="13" t="s">
        <v>8531</v>
      </c>
      <c r="F12684" s="12">
        <v>6341.4799839999996</v>
      </c>
      <c r="G12684" s="12">
        <v>14549.570009999999</v>
      </c>
      <c r="H12684" s="12">
        <v>3289.241665</v>
      </c>
      <c r="I12684" s="12">
        <v>938.59146420000002</v>
      </c>
      <c r="J12684" s="12">
        <v>3234.7687559999999</v>
      </c>
      <c r="K12684" s="12">
        <v>5064.813905</v>
      </c>
      <c r="L12684" s="12">
        <v>5599.9266619999999</v>
      </c>
      <c r="M12684" s="12">
        <v>6593.5842419999999</v>
      </c>
      <c r="N12684" s="12">
        <v>2699.3081470000002</v>
      </c>
      <c r="O12684" s="12">
        <v>2739.6358009999999</v>
      </c>
      <c r="P12684" s="12">
        <v>6219.1674149999999</v>
      </c>
      <c r="Q12684" s="12">
        <v>19534.87487</v>
      </c>
      <c r="R12684" s="12">
        <v>3538.8903639999999</v>
      </c>
      <c r="S12684" s="12">
        <v>2829.4820970000001</v>
      </c>
      <c r="T12684" s="12">
        <v>6649.0748910000002</v>
      </c>
      <c r="U12684" s="12">
        <v>3118.5023679999999</v>
      </c>
      <c r="V12684" s="12">
        <v>488.82007909999999</v>
      </c>
      <c r="W12684" s="12">
        <v>5139.2050820000004</v>
      </c>
      <c r="X12684" s="12">
        <v>1719.9689100000001</v>
      </c>
      <c r="Y12684" s="12">
        <v>19118.428179999999</v>
      </c>
      <c r="Z12684" s="12">
        <v>11625.72004</v>
      </c>
      <c r="AA12684" s="12">
        <v>8521.6421379999992</v>
      </c>
      <c r="AB12684" s="12">
        <v>2657.7772960000002</v>
      </c>
      <c r="AC12684" s="12">
        <v>1568.9392</v>
      </c>
      <c r="AD12684" s="12">
        <v>107.1698777</v>
      </c>
      <c r="AE12684" s="12">
        <v>1482.37735</v>
      </c>
    </row>
    <row r="12685" spans="1:31" x14ac:dyDescent="0.35">
      <c r="A12685" s="13">
        <v>2035</v>
      </c>
      <c r="B12685" s="13">
        <v>6</v>
      </c>
      <c r="C12685" s="13">
        <v>13</v>
      </c>
      <c r="D12685" s="13">
        <v>12</v>
      </c>
      <c r="E12685" s="13" t="s">
        <v>8531</v>
      </c>
      <c r="F12685" s="12">
        <v>6691.8103730000003</v>
      </c>
      <c r="G12685" s="12">
        <v>14647.341130000001</v>
      </c>
      <c r="H12685" s="12">
        <v>3456.792144</v>
      </c>
      <c r="I12685" s="12">
        <v>1012.417426</v>
      </c>
      <c r="J12685" s="12">
        <v>3154.149727</v>
      </c>
      <c r="K12685" s="12">
        <v>5204.9683590000004</v>
      </c>
      <c r="L12685" s="12">
        <v>6085.5105009999997</v>
      </c>
      <c r="M12685" s="12">
        <v>6667.6757500000003</v>
      </c>
      <c r="N12685" s="12">
        <v>2715.1738319999999</v>
      </c>
      <c r="O12685" s="12">
        <v>2739.9313240000001</v>
      </c>
      <c r="P12685" s="12">
        <v>6441.6389600000002</v>
      </c>
      <c r="Q12685" s="12">
        <v>20065.519349999999</v>
      </c>
      <c r="R12685" s="12">
        <v>3564.3891130000002</v>
      </c>
      <c r="S12685" s="12">
        <v>2946.5328570000001</v>
      </c>
      <c r="T12685" s="12">
        <v>7026.122719</v>
      </c>
      <c r="U12685" s="12">
        <v>3307.164068</v>
      </c>
      <c r="V12685" s="12">
        <v>503.1546037</v>
      </c>
      <c r="W12685" s="12">
        <v>5169.4686030000003</v>
      </c>
      <c r="X12685" s="12">
        <v>1828.183029</v>
      </c>
      <c r="Y12685" s="12">
        <v>19527.752329999999</v>
      </c>
      <c r="Z12685" s="12">
        <v>11627.127200000001</v>
      </c>
      <c r="AA12685" s="12">
        <v>8522.6735900000003</v>
      </c>
      <c r="AB12685" s="12">
        <v>2766.8092710000001</v>
      </c>
      <c r="AC12685" s="12">
        <v>1633.30296</v>
      </c>
      <c r="AD12685" s="12">
        <v>107.9755069</v>
      </c>
      <c r="AE12685" s="12">
        <v>1493.5192520000001</v>
      </c>
    </row>
    <row r="12686" spans="1:31" x14ac:dyDescent="0.35">
      <c r="A12686" s="13">
        <v>2035</v>
      </c>
      <c r="B12686" s="13">
        <v>6</v>
      </c>
      <c r="C12686" s="13">
        <v>13</v>
      </c>
      <c r="D12686" s="13">
        <v>13</v>
      </c>
      <c r="E12686" s="13" t="s">
        <v>8531</v>
      </c>
      <c r="F12686" s="12">
        <v>6984.8154009999998</v>
      </c>
      <c r="G12686" s="12">
        <v>14688.417359999999</v>
      </c>
      <c r="H12686" s="12">
        <v>3616.732908</v>
      </c>
      <c r="I12686" s="12">
        <v>1082.8910370000001</v>
      </c>
      <c r="J12686" s="12">
        <v>3108.645618</v>
      </c>
      <c r="K12686" s="12">
        <v>5320.8877430000002</v>
      </c>
      <c r="L12686" s="12">
        <v>6485.3688970000003</v>
      </c>
      <c r="M12686" s="12">
        <v>6706.77898</v>
      </c>
      <c r="N12686" s="12">
        <v>2735.3931499999999</v>
      </c>
      <c r="O12686" s="12">
        <v>2748.787973</v>
      </c>
      <c r="P12686" s="12">
        <v>6557.7108969999999</v>
      </c>
      <c r="Q12686" s="12">
        <v>20787.978429999999</v>
      </c>
      <c r="R12686" s="12">
        <v>3578.1194890000002</v>
      </c>
      <c r="S12686" s="12">
        <v>3054.445158</v>
      </c>
      <c r="T12686" s="12">
        <v>7289.4914150000004</v>
      </c>
      <c r="U12686" s="12">
        <v>3340.673953</v>
      </c>
      <c r="V12686" s="12">
        <v>523.3915968</v>
      </c>
      <c r="W12686" s="12">
        <v>5260.9497620000002</v>
      </c>
      <c r="X12686" s="12">
        <v>1879.696093</v>
      </c>
      <c r="Y12686" s="12">
        <v>20040.069090000001</v>
      </c>
      <c r="Z12686" s="12">
        <v>11656.741110000001</v>
      </c>
      <c r="AA12686" s="12">
        <v>8544.3805599999996</v>
      </c>
      <c r="AB12686" s="12">
        <v>2877.406215</v>
      </c>
      <c r="AC12686" s="12">
        <v>1698.5905519999999</v>
      </c>
      <c r="AD12686" s="12">
        <v>106.94475989999999</v>
      </c>
      <c r="AE12686" s="12">
        <v>1479.263956</v>
      </c>
    </row>
    <row r="12687" spans="1:31" x14ac:dyDescent="0.35">
      <c r="A12687" s="13">
        <v>2035</v>
      </c>
      <c r="B12687" s="13">
        <v>6</v>
      </c>
      <c r="C12687" s="13">
        <v>13</v>
      </c>
      <c r="D12687" s="13">
        <v>14</v>
      </c>
      <c r="E12687" s="13" t="s">
        <v>8531</v>
      </c>
      <c r="F12687" s="12">
        <v>7594.3414670000002</v>
      </c>
      <c r="G12687" s="12">
        <v>14531.964180000001</v>
      </c>
      <c r="H12687" s="12">
        <v>3699.9658060000002</v>
      </c>
      <c r="I12687" s="12">
        <v>1119.5641410000001</v>
      </c>
      <c r="J12687" s="12">
        <v>3563.8953470000001</v>
      </c>
      <c r="K12687" s="12">
        <v>5478.4088959999999</v>
      </c>
      <c r="L12687" s="12">
        <v>6751.1737030000004</v>
      </c>
      <c r="M12687" s="12">
        <v>6688.7709649999997</v>
      </c>
      <c r="N12687" s="12">
        <v>2727.6167449999998</v>
      </c>
      <c r="O12687" s="12">
        <v>2743.4737249999998</v>
      </c>
      <c r="P12687" s="12">
        <v>6641.379336</v>
      </c>
      <c r="Q12687" s="12">
        <v>21301.18003</v>
      </c>
      <c r="R12687" s="12">
        <v>3607.5422440000002</v>
      </c>
      <c r="S12687" s="12">
        <v>3240.0278170000001</v>
      </c>
      <c r="T12687" s="12">
        <v>7517.7165770000001</v>
      </c>
      <c r="U12687" s="12">
        <v>3542.4191740000001</v>
      </c>
      <c r="V12687" s="12">
        <v>539.93963259999998</v>
      </c>
      <c r="W12687" s="12">
        <v>5298.094247</v>
      </c>
      <c r="X12687" s="12">
        <v>1925.0938470000001</v>
      </c>
      <c r="Y12687" s="12">
        <v>20667.315620000001</v>
      </c>
      <c r="Z12687" s="12">
        <v>11597.513290000001</v>
      </c>
      <c r="AA12687" s="12">
        <v>8500.9666209999996</v>
      </c>
      <c r="AB12687" s="12">
        <v>2921.2279090000002</v>
      </c>
      <c r="AC12687" s="12">
        <v>1724.459376</v>
      </c>
      <c r="AD12687" s="12">
        <v>107.371285</v>
      </c>
      <c r="AE12687" s="12">
        <v>1485.1628250000001</v>
      </c>
    </row>
    <row r="12688" spans="1:31" x14ac:dyDescent="0.35">
      <c r="A12688" s="13">
        <v>2035</v>
      </c>
      <c r="B12688" s="13">
        <v>6</v>
      </c>
      <c r="C12688" s="13">
        <v>13</v>
      </c>
      <c r="D12688" s="13">
        <v>15</v>
      </c>
      <c r="E12688" s="13" t="s">
        <v>8531</v>
      </c>
      <c r="F12688" s="12">
        <v>8123.0224170000001</v>
      </c>
      <c r="G12688" s="12">
        <v>14355.95435</v>
      </c>
      <c r="H12688" s="12">
        <v>3903.541338</v>
      </c>
      <c r="I12688" s="12">
        <v>1209.263948</v>
      </c>
      <c r="J12688" s="12">
        <v>3522.7550919999999</v>
      </c>
      <c r="K12688" s="12">
        <v>5537.3782700000002</v>
      </c>
      <c r="L12688" s="12">
        <v>6802.3787320000001</v>
      </c>
      <c r="M12688" s="12">
        <v>6559.1118130000004</v>
      </c>
      <c r="N12688" s="12">
        <v>2702.107387</v>
      </c>
      <c r="O12688" s="12">
        <v>2730.4836300000002</v>
      </c>
      <c r="P12688" s="12">
        <v>6575.1218870000002</v>
      </c>
      <c r="Q12688" s="12">
        <v>21702.27493</v>
      </c>
      <c r="R12688" s="12">
        <v>3547.1281039999999</v>
      </c>
      <c r="S12688" s="12">
        <v>3393.194176</v>
      </c>
      <c r="T12688" s="12">
        <v>7705.1551829999999</v>
      </c>
      <c r="U12688" s="12">
        <v>3547.4688190000002</v>
      </c>
      <c r="V12688" s="12">
        <v>540.81800239999995</v>
      </c>
      <c r="W12688" s="12">
        <v>5387.5127069999999</v>
      </c>
      <c r="X12688" s="12">
        <v>1912.3084269999999</v>
      </c>
      <c r="Y12688" s="12">
        <v>20761.956030000001</v>
      </c>
      <c r="Z12688" s="12">
        <v>11542.51965</v>
      </c>
      <c r="AA12688" s="12">
        <v>8460.6563339999993</v>
      </c>
      <c r="AB12688" s="12">
        <v>2986.090878</v>
      </c>
      <c r="AC12688" s="12">
        <v>1762.7492870000001</v>
      </c>
      <c r="AD12688" s="12">
        <v>106.1864856</v>
      </c>
      <c r="AE12688" s="12">
        <v>1468.776975</v>
      </c>
    </row>
    <row r="12689" spans="1:31" x14ac:dyDescent="0.35">
      <c r="A12689" s="13">
        <v>2035</v>
      </c>
      <c r="B12689" s="13">
        <v>6</v>
      </c>
      <c r="C12689" s="13">
        <v>13</v>
      </c>
      <c r="D12689" s="13">
        <v>16</v>
      </c>
      <c r="E12689" s="13" t="s">
        <v>8531</v>
      </c>
      <c r="F12689" s="12">
        <v>7946.6322259999997</v>
      </c>
      <c r="G12689" s="12">
        <v>14463.51591</v>
      </c>
      <c r="H12689" s="12">
        <v>3954.0084440000001</v>
      </c>
      <c r="I12689" s="12">
        <v>1231.5004240000001</v>
      </c>
      <c r="J12689" s="12">
        <v>3543.1169650000002</v>
      </c>
      <c r="K12689" s="12">
        <v>5474.3701709999996</v>
      </c>
      <c r="L12689" s="12">
        <v>6571.0932549999998</v>
      </c>
      <c r="M12689" s="12">
        <v>6870.3966849999997</v>
      </c>
      <c r="N12689" s="12">
        <v>2632.1141980000002</v>
      </c>
      <c r="O12689" s="12">
        <v>2709.522164</v>
      </c>
      <c r="P12689" s="12">
        <v>6575.1218870000002</v>
      </c>
      <c r="Q12689" s="12">
        <v>21241.39055</v>
      </c>
      <c r="R12689" s="12">
        <v>3503.5828160000001</v>
      </c>
      <c r="S12689" s="12">
        <v>3598.792676</v>
      </c>
      <c r="T12689" s="12">
        <v>7608.8322980000003</v>
      </c>
      <c r="U12689" s="12">
        <v>3460.0226849999999</v>
      </c>
      <c r="V12689" s="12">
        <v>541.97737219999999</v>
      </c>
      <c r="W12689" s="12">
        <v>5445.2887270000001</v>
      </c>
      <c r="X12689" s="12">
        <v>1844.6743180000001</v>
      </c>
      <c r="Y12689" s="12">
        <v>20732.02332</v>
      </c>
      <c r="Z12689" s="12">
        <v>11562.264370000001</v>
      </c>
      <c r="AA12689" s="12">
        <v>8475.1291949999995</v>
      </c>
      <c r="AB12689" s="12">
        <v>3121.3810349999999</v>
      </c>
      <c r="AC12689" s="12">
        <v>1842.6137779999999</v>
      </c>
      <c r="AD12689" s="12">
        <v>105.1083175</v>
      </c>
      <c r="AE12689" s="12">
        <v>1453.8658419999999</v>
      </c>
    </row>
    <row r="12690" spans="1:31" x14ac:dyDescent="0.35">
      <c r="A12690" s="13">
        <v>2035</v>
      </c>
      <c r="B12690" s="13">
        <v>6</v>
      </c>
      <c r="C12690" s="13">
        <v>13</v>
      </c>
      <c r="D12690" s="13">
        <v>17</v>
      </c>
      <c r="E12690" s="13" t="s">
        <v>8531</v>
      </c>
      <c r="F12690" s="12">
        <v>7966.2312400000001</v>
      </c>
      <c r="G12690" s="12">
        <v>14522.18586</v>
      </c>
      <c r="H12690" s="12">
        <v>3851.5220789999998</v>
      </c>
      <c r="I12690" s="12">
        <v>1186.34313</v>
      </c>
      <c r="J12690" s="12">
        <v>3552.8832900000002</v>
      </c>
      <c r="K12690" s="12">
        <v>5346.333705</v>
      </c>
      <c r="L12690" s="12">
        <v>4398.625779</v>
      </c>
      <c r="M12690" s="12">
        <v>6625.4853190000003</v>
      </c>
      <c r="N12690" s="12">
        <v>2630.870461</v>
      </c>
      <c r="O12690" s="12">
        <v>2707.751608</v>
      </c>
      <c r="P12690" s="12">
        <v>6593.9833280000003</v>
      </c>
      <c r="Q12690" s="12">
        <v>20110.364310000001</v>
      </c>
      <c r="R12690" s="12">
        <v>3449.4456270000001</v>
      </c>
      <c r="S12690" s="12">
        <v>3646.4397389999999</v>
      </c>
      <c r="T12690" s="12">
        <v>7441.3525570000002</v>
      </c>
      <c r="U12690" s="12">
        <v>3358.8058390000001</v>
      </c>
      <c r="V12690" s="12">
        <v>541.20442639999999</v>
      </c>
      <c r="W12690" s="12">
        <v>5237.5649329999997</v>
      </c>
      <c r="X12690" s="12">
        <v>1769.7207470000001</v>
      </c>
      <c r="Y12690" s="12">
        <v>20442.423920000001</v>
      </c>
      <c r="Z12690" s="12">
        <v>11501.62939</v>
      </c>
      <c r="AA12690" s="12">
        <v>8430.6838040000002</v>
      </c>
      <c r="AB12690" s="12">
        <v>3068.1690159999998</v>
      </c>
      <c r="AC12690" s="12">
        <v>1811.201656</v>
      </c>
      <c r="AD12690" s="12">
        <v>102.6202983</v>
      </c>
      <c r="AE12690" s="12">
        <v>1419.456381</v>
      </c>
    </row>
    <row r="12691" spans="1:31" x14ac:dyDescent="0.35">
      <c r="A12691" s="13">
        <v>2035</v>
      </c>
      <c r="B12691" s="13">
        <v>6</v>
      </c>
      <c r="C12691" s="13">
        <v>13</v>
      </c>
      <c r="D12691" s="13">
        <v>18</v>
      </c>
      <c r="E12691" s="13" t="s">
        <v>8531</v>
      </c>
      <c r="F12691" s="12">
        <v>7728.5940119999996</v>
      </c>
      <c r="G12691" s="12">
        <v>14228.836139999999</v>
      </c>
      <c r="H12691" s="12">
        <v>3695.6166520000002</v>
      </c>
      <c r="I12691" s="12">
        <v>1117.648191</v>
      </c>
      <c r="J12691" s="12">
        <v>3283.8052200000002</v>
      </c>
      <c r="K12691" s="12">
        <v>5066.4299389999996</v>
      </c>
      <c r="L12691" s="12">
        <v>4551.6652720000002</v>
      </c>
      <c r="M12691" s="12">
        <v>6419.161333</v>
      </c>
      <c r="N12691" s="12">
        <v>2577.6749279999999</v>
      </c>
      <c r="O12691" s="12">
        <v>2697.4186370000002</v>
      </c>
      <c r="P12691" s="12">
        <v>6487.5845159999999</v>
      </c>
      <c r="Q12691" s="12">
        <v>18927.009440000002</v>
      </c>
      <c r="R12691" s="12">
        <v>3298.410277</v>
      </c>
      <c r="S12691" s="12">
        <v>3424.7405469999999</v>
      </c>
      <c r="T12691" s="12">
        <v>7414.0178409999999</v>
      </c>
      <c r="U12691" s="12">
        <v>3218.8003990000002</v>
      </c>
      <c r="V12691" s="12">
        <v>530.27785900000003</v>
      </c>
      <c r="W12691" s="12">
        <v>5074.5480980000002</v>
      </c>
      <c r="X12691" s="12">
        <v>1698.1962149999999</v>
      </c>
      <c r="Y12691" s="12">
        <v>19426.036940000002</v>
      </c>
      <c r="Z12691" s="12">
        <v>11212.54514</v>
      </c>
      <c r="AA12691" s="12">
        <v>8218.7853159999995</v>
      </c>
      <c r="AB12691" s="12">
        <v>2921.4020799999998</v>
      </c>
      <c r="AC12691" s="12">
        <v>1724.562193</v>
      </c>
      <c r="AD12691" s="12">
        <v>101.9212342</v>
      </c>
      <c r="AE12691" s="12">
        <v>1409.78828</v>
      </c>
    </row>
    <row r="12692" spans="1:31" x14ac:dyDescent="0.35">
      <c r="A12692" s="13">
        <v>2035</v>
      </c>
      <c r="B12692" s="13">
        <v>6</v>
      </c>
      <c r="C12692" s="13">
        <v>13</v>
      </c>
      <c r="D12692" s="13">
        <v>19</v>
      </c>
      <c r="E12692" s="13" t="s">
        <v>8531</v>
      </c>
      <c r="F12692" s="12">
        <v>7352.7844359999999</v>
      </c>
      <c r="G12692" s="12">
        <v>13960.919760000001</v>
      </c>
      <c r="H12692" s="12">
        <v>3467.5061660000001</v>
      </c>
      <c r="I12692" s="12">
        <v>1017.138457</v>
      </c>
      <c r="J12692" s="12">
        <v>3273.2089129999999</v>
      </c>
      <c r="K12692" s="12">
        <v>4792.1809320000002</v>
      </c>
      <c r="L12692" s="12">
        <v>4744.4022640000003</v>
      </c>
      <c r="M12692" s="12">
        <v>6401.1533179999997</v>
      </c>
      <c r="N12692" s="12">
        <v>2534.1241770000001</v>
      </c>
      <c r="O12692" s="12">
        <v>2636.0118520000001</v>
      </c>
      <c r="P12692" s="12">
        <v>6185.7966839999999</v>
      </c>
      <c r="Q12692" s="12">
        <v>18266.826789999999</v>
      </c>
      <c r="R12692" s="12">
        <v>3279.9715799999999</v>
      </c>
      <c r="S12692" s="12">
        <v>3199.9961360000002</v>
      </c>
      <c r="T12692" s="12">
        <v>7067.3412770000004</v>
      </c>
      <c r="U12692" s="12">
        <v>3090.959664</v>
      </c>
      <c r="V12692" s="12">
        <v>510.8488878</v>
      </c>
      <c r="W12692" s="12">
        <v>5111.0042599999997</v>
      </c>
      <c r="X12692" s="12">
        <v>1624.07655</v>
      </c>
      <c r="Y12692" s="12">
        <v>18271.5298</v>
      </c>
      <c r="Z12692" s="12">
        <v>11001.026260000001</v>
      </c>
      <c r="AA12692" s="12">
        <v>8063.742174</v>
      </c>
      <c r="AB12692" s="12">
        <v>2868.711546</v>
      </c>
      <c r="AC12692" s="12">
        <v>1693.4579140000001</v>
      </c>
      <c r="AD12692" s="12">
        <v>100.40475189999999</v>
      </c>
      <c r="AE12692" s="12">
        <v>1388.8152339999999</v>
      </c>
    </row>
    <row r="12693" spans="1:31" x14ac:dyDescent="0.35">
      <c r="A12693" s="13">
        <v>2035</v>
      </c>
      <c r="B12693" s="13">
        <v>6</v>
      </c>
      <c r="C12693" s="13">
        <v>13</v>
      </c>
      <c r="D12693" s="13">
        <v>20</v>
      </c>
      <c r="E12693" s="13" t="s">
        <v>8531</v>
      </c>
      <c r="F12693" s="12">
        <v>7086.7293390000004</v>
      </c>
      <c r="G12693" s="12">
        <v>14013.72514</v>
      </c>
      <c r="H12693" s="12">
        <v>3346.3848509999998</v>
      </c>
      <c r="I12693" s="12">
        <v>963.77029990000005</v>
      </c>
      <c r="J12693" s="12">
        <v>3279.23425</v>
      </c>
      <c r="K12693" s="12">
        <v>4834.1869349999997</v>
      </c>
      <c r="L12693" s="12">
        <v>4920.4557279999999</v>
      </c>
      <c r="M12693" s="12">
        <v>5958.1505020000004</v>
      </c>
      <c r="N12693" s="12">
        <v>2500.215991</v>
      </c>
      <c r="O12693" s="12">
        <v>2639.849776</v>
      </c>
      <c r="P12693" s="12">
        <v>6153.3931849999999</v>
      </c>
      <c r="Q12693" s="12">
        <v>18563.287240000001</v>
      </c>
      <c r="R12693" s="12">
        <v>3441.2066730000001</v>
      </c>
      <c r="S12693" s="12">
        <v>3105.13744</v>
      </c>
      <c r="T12693" s="12">
        <v>6867.3196559999997</v>
      </c>
      <c r="U12693" s="12">
        <v>3001.219051</v>
      </c>
      <c r="V12693" s="12">
        <v>499.7466465</v>
      </c>
      <c r="W12693" s="12">
        <v>5031.9015669999999</v>
      </c>
      <c r="X12693" s="12">
        <v>1534.0215330000001</v>
      </c>
      <c r="Y12693" s="12">
        <v>17878.065729999998</v>
      </c>
      <c r="Z12693" s="12">
        <v>10954.488310000001</v>
      </c>
      <c r="AA12693" s="12">
        <v>8029.629895</v>
      </c>
      <c r="AB12693" s="12">
        <v>2862.973156</v>
      </c>
      <c r="AC12693" s="12">
        <v>1690.070428</v>
      </c>
      <c r="AD12693" s="12">
        <v>100.831277</v>
      </c>
      <c r="AE12693" s="12">
        <v>1394.7141039999999</v>
      </c>
    </row>
    <row r="12694" spans="1:31" x14ac:dyDescent="0.35">
      <c r="A12694" s="13">
        <v>2035</v>
      </c>
      <c r="B12694" s="13">
        <v>6</v>
      </c>
      <c r="C12694" s="13">
        <v>13</v>
      </c>
      <c r="D12694" s="13">
        <v>21</v>
      </c>
      <c r="E12694" s="13" t="s">
        <v>8531</v>
      </c>
      <c r="F12694" s="12">
        <v>6552.6578399999999</v>
      </c>
      <c r="G12694" s="12">
        <v>14050.8755</v>
      </c>
      <c r="H12694" s="12">
        <v>3174.3315659999998</v>
      </c>
      <c r="I12694" s="12">
        <v>887.96015880000004</v>
      </c>
      <c r="J12694" s="12">
        <v>3086.6207460000001</v>
      </c>
      <c r="K12694" s="12">
        <v>4658.0854719999998</v>
      </c>
      <c r="L12694" s="12">
        <v>4862.9224279999999</v>
      </c>
      <c r="M12694" s="12">
        <v>5661.2719090000001</v>
      </c>
      <c r="N12694" s="12">
        <v>2482.1734900000001</v>
      </c>
      <c r="O12694" s="12">
        <v>2669.3723679999998</v>
      </c>
      <c r="P12694" s="12">
        <v>6169.3529269999999</v>
      </c>
      <c r="Q12694" s="12">
        <v>17591.699619999999</v>
      </c>
      <c r="R12694" s="12">
        <v>3244.271874</v>
      </c>
      <c r="S12694" s="12">
        <v>2963.0680470000002</v>
      </c>
      <c r="T12694" s="12">
        <v>6468.1442749999997</v>
      </c>
      <c r="U12694" s="12">
        <v>2781.1116000000002</v>
      </c>
      <c r="V12694" s="12">
        <v>498.1656787</v>
      </c>
      <c r="W12694" s="12">
        <v>4546.2926779999998</v>
      </c>
      <c r="X12694" s="12">
        <v>1394.306955</v>
      </c>
      <c r="Y12694" s="12">
        <v>17611.786220000002</v>
      </c>
      <c r="Z12694" s="12">
        <v>11044.737209999999</v>
      </c>
      <c r="AA12694" s="12">
        <v>8095.7822550000001</v>
      </c>
      <c r="AB12694" s="12">
        <v>2738.638293</v>
      </c>
      <c r="AC12694" s="12">
        <v>1616.6730669999999</v>
      </c>
      <c r="AD12694" s="12">
        <v>95.878883049999999</v>
      </c>
      <c r="AE12694" s="12">
        <v>1326.222184</v>
      </c>
    </row>
    <row r="12695" spans="1:31" x14ac:dyDescent="0.35">
      <c r="A12695" s="13">
        <v>2035</v>
      </c>
      <c r="B12695" s="13">
        <v>6</v>
      </c>
      <c r="C12695" s="13">
        <v>13</v>
      </c>
      <c r="D12695" s="13">
        <v>22</v>
      </c>
      <c r="E12695" s="13" t="s">
        <v>8531</v>
      </c>
      <c r="F12695" s="12">
        <v>5784.8698530000001</v>
      </c>
      <c r="G12695" s="12">
        <v>13031.991120000001</v>
      </c>
      <c r="H12695" s="12">
        <v>2918.5805180000002</v>
      </c>
      <c r="I12695" s="12">
        <v>775.27120290000005</v>
      </c>
      <c r="J12695" s="12">
        <v>2951.1470330000002</v>
      </c>
      <c r="K12695" s="12">
        <v>4353.1408860000001</v>
      </c>
      <c r="L12695" s="12">
        <v>4659.8280070000001</v>
      </c>
      <c r="M12695" s="12">
        <v>5335.0655649999999</v>
      </c>
      <c r="N12695" s="12">
        <v>2243.8842159999999</v>
      </c>
      <c r="O12695" s="12">
        <v>2450.6106960000002</v>
      </c>
      <c r="P12695" s="12">
        <v>5882.5583999999999</v>
      </c>
      <c r="Q12695" s="12">
        <v>15339.594929999999</v>
      </c>
      <c r="R12695" s="12">
        <v>2840.5946920000001</v>
      </c>
      <c r="S12695" s="12">
        <v>2749.8541660000001</v>
      </c>
      <c r="T12695" s="12">
        <v>5919.7113330000002</v>
      </c>
      <c r="U12695" s="12">
        <v>2443.7221129999998</v>
      </c>
      <c r="V12695" s="12">
        <v>464.57775909999998</v>
      </c>
      <c r="W12695" s="12">
        <v>4169.36168</v>
      </c>
      <c r="X12695" s="12">
        <v>1233.653589</v>
      </c>
      <c r="Y12695" s="12">
        <v>16091.53722</v>
      </c>
      <c r="Z12695" s="12">
        <v>11498.808709999999</v>
      </c>
      <c r="AA12695" s="12">
        <v>8428.6162530000001</v>
      </c>
      <c r="AB12695" s="12">
        <v>2438.6698609999999</v>
      </c>
      <c r="AC12695" s="12">
        <v>1439.5956900000001</v>
      </c>
      <c r="AD12695" s="12">
        <v>86.649382419999995</v>
      </c>
      <c r="AE12695" s="12">
        <v>1198.57761</v>
      </c>
    </row>
    <row r="12696" spans="1:31" x14ac:dyDescent="0.35">
      <c r="A12696" s="13">
        <v>2035</v>
      </c>
      <c r="B12696" s="13">
        <v>6</v>
      </c>
      <c r="C12696" s="13">
        <v>13</v>
      </c>
      <c r="D12696" s="13">
        <v>23</v>
      </c>
      <c r="E12696" s="13" t="s">
        <v>8531</v>
      </c>
      <c r="F12696" s="12">
        <v>5059.7100719999999</v>
      </c>
      <c r="G12696" s="12">
        <v>11541.79639</v>
      </c>
      <c r="H12696" s="12">
        <v>2678.2012530000002</v>
      </c>
      <c r="I12696" s="12">
        <v>669.35599449999995</v>
      </c>
      <c r="J12696" s="12">
        <v>2839.568307</v>
      </c>
      <c r="K12696" s="12">
        <v>3969.8381450000002</v>
      </c>
      <c r="L12696" s="12">
        <v>4412.4335110000002</v>
      </c>
      <c r="M12696" s="12">
        <v>5119.4812920000004</v>
      </c>
      <c r="N12696" s="12">
        <v>1982.2646179999999</v>
      </c>
      <c r="O12696" s="12">
        <v>2149.4820639999998</v>
      </c>
      <c r="P12696" s="12">
        <v>5499.5206090000001</v>
      </c>
      <c r="Q12696" s="12">
        <v>13214.552879999999</v>
      </c>
      <c r="R12696" s="12">
        <v>2431.4260880000002</v>
      </c>
      <c r="S12696" s="12">
        <v>2453.0953370000002</v>
      </c>
      <c r="T12696" s="12">
        <v>5353.9231069999996</v>
      </c>
      <c r="U12696" s="12">
        <v>2208.2379430000001</v>
      </c>
      <c r="V12696" s="12">
        <v>426.2117624</v>
      </c>
      <c r="W12696" s="12">
        <v>3851.5810769999998</v>
      </c>
      <c r="X12696" s="12">
        <v>1102.6471770000001</v>
      </c>
      <c r="Y12696" s="12">
        <v>14261.41948</v>
      </c>
      <c r="Z12696" s="12">
        <v>10704.8935</v>
      </c>
      <c r="AA12696" s="12">
        <v>7846.6771289999997</v>
      </c>
      <c r="AB12696" s="12">
        <v>2174.0021080000001</v>
      </c>
      <c r="AC12696" s="12">
        <v>1283.3570110000001</v>
      </c>
      <c r="AD12696" s="12">
        <v>81.234897470000007</v>
      </c>
      <c r="AE12696" s="12">
        <v>1123.694943</v>
      </c>
    </row>
    <row r="12697" spans="1:31" x14ac:dyDescent="0.35">
      <c r="A12697" s="13">
        <v>2035</v>
      </c>
      <c r="B12697" s="13">
        <v>6</v>
      </c>
      <c r="C12697" s="13">
        <v>13</v>
      </c>
      <c r="D12697" s="13">
        <v>24</v>
      </c>
      <c r="E12697" s="13" t="s">
        <v>8531</v>
      </c>
      <c r="F12697" s="12">
        <v>4842.652043</v>
      </c>
      <c r="G12697" s="12">
        <v>10608.966109999999</v>
      </c>
      <c r="H12697" s="12">
        <v>2497.2973099999999</v>
      </c>
      <c r="I12697" s="12">
        <v>589.64582629999995</v>
      </c>
      <c r="J12697" s="12">
        <v>2783.0513820000001</v>
      </c>
      <c r="K12697" s="12">
        <v>3643.4863220000002</v>
      </c>
      <c r="L12697" s="12">
        <v>4143.1773149999999</v>
      </c>
      <c r="M12697" s="12">
        <v>5010.9173559999999</v>
      </c>
      <c r="N12697" s="12">
        <v>1781.616959</v>
      </c>
      <c r="O12697" s="12">
        <v>1906.2178160000001</v>
      </c>
      <c r="P12697" s="12">
        <v>5193.8646390000004</v>
      </c>
      <c r="Q12697" s="12">
        <v>11697.376249999999</v>
      </c>
      <c r="R12697" s="12">
        <v>2104.2463680000001</v>
      </c>
      <c r="S12697" s="12">
        <v>2240.7513840000001</v>
      </c>
      <c r="T12697" s="12">
        <v>5017.2269399999996</v>
      </c>
      <c r="U12697" s="12">
        <v>1982.622719</v>
      </c>
      <c r="V12697" s="12">
        <v>403.62075800000002</v>
      </c>
      <c r="W12697" s="12">
        <v>3747.0308570000002</v>
      </c>
      <c r="X12697" s="12">
        <v>1013.426066</v>
      </c>
      <c r="Y12697" s="12">
        <v>12955.55617</v>
      </c>
      <c r="Z12697" s="12">
        <v>9968.7926009999992</v>
      </c>
      <c r="AA12697" s="12">
        <v>7307.1158450000003</v>
      </c>
      <c r="AB12697" s="12">
        <v>2011.4102849999999</v>
      </c>
      <c r="AC12697" s="12">
        <v>1187.3758</v>
      </c>
      <c r="AD12697" s="12">
        <v>78.083380050000002</v>
      </c>
      <c r="AE12697" s="12">
        <v>1080.1092590000001</v>
      </c>
    </row>
    <row r="12698" spans="1:31" x14ac:dyDescent="0.35">
      <c r="A12698" s="13">
        <v>2035</v>
      </c>
      <c r="B12698" s="13">
        <v>6</v>
      </c>
      <c r="C12698" s="13">
        <v>14</v>
      </c>
      <c r="D12698" s="13">
        <v>1</v>
      </c>
      <c r="E12698" s="13" t="s">
        <v>8531</v>
      </c>
      <c r="F12698" s="12">
        <v>4463.9028479999997</v>
      </c>
      <c r="G12698" s="12">
        <v>9834.5277110000006</v>
      </c>
      <c r="H12698" s="12">
        <v>2367.9464600000001</v>
      </c>
      <c r="I12698" s="12">
        <v>532.65137790000006</v>
      </c>
      <c r="J12698" s="12">
        <v>2838.321058</v>
      </c>
      <c r="K12698" s="12">
        <v>3428.2066880000002</v>
      </c>
      <c r="L12698" s="12">
        <v>3937.206013</v>
      </c>
      <c r="M12698" s="12">
        <v>4982.6180130000002</v>
      </c>
      <c r="N12698" s="12">
        <v>1656.562077</v>
      </c>
      <c r="O12698" s="12">
        <v>1864.590406</v>
      </c>
      <c r="P12698" s="12">
        <v>4935.6046779999997</v>
      </c>
      <c r="Q12698" s="12">
        <v>10807.99489</v>
      </c>
      <c r="R12698" s="12">
        <v>1942.2269610000001</v>
      </c>
      <c r="S12698" s="12">
        <v>2105.20786</v>
      </c>
      <c r="T12698" s="12">
        <v>4777.7215180000003</v>
      </c>
      <c r="U12698" s="12">
        <v>1866.4872820000001</v>
      </c>
      <c r="V12698" s="12">
        <v>384.0162105</v>
      </c>
      <c r="W12698" s="12">
        <v>3584.014021</v>
      </c>
      <c r="X12698" s="12">
        <v>971.91987389999997</v>
      </c>
      <c r="Y12698" s="12">
        <v>12191.863170000001</v>
      </c>
      <c r="Z12698" s="12">
        <v>9524.5966239999998</v>
      </c>
      <c r="AA12698" s="12">
        <v>6981.5206010000002</v>
      </c>
      <c r="AB12698" s="12">
        <v>1928.288663</v>
      </c>
      <c r="AC12698" s="12">
        <v>1138.3074409999999</v>
      </c>
      <c r="AD12698" s="12">
        <v>77.135553770000001</v>
      </c>
      <c r="AE12698" s="12">
        <v>1067.0007619999999</v>
      </c>
    </row>
    <row r="12699" spans="1:31" x14ac:dyDescent="0.35">
      <c r="A12699" s="13">
        <v>2035</v>
      </c>
      <c r="B12699" s="13">
        <v>6</v>
      </c>
      <c r="C12699" s="13">
        <v>14</v>
      </c>
      <c r="D12699" s="13">
        <v>2</v>
      </c>
      <c r="E12699" s="13" t="s">
        <v>8531</v>
      </c>
      <c r="F12699" s="12">
        <v>4145.9101300000002</v>
      </c>
      <c r="G12699" s="12">
        <v>9511.8430260000005</v>
      </c>
      <c r="H12699" s="12">
        <v>2280.2107559999999</v>
      </c>
      <c r="I12699" s="12">
        <v>493.99368579999998</v>
      </c>
      <c r="J12699" s="12">
        <v>2858.4758149999998</v>
      </c>
      <c r="K12699" s="12">
        <v>3296.1314969999999</v>
      </c>
      <c r="L12699" s="12">
        <v>3700.1678569999999</v>
      </c>
      <c r="M12699" s="12">
        <v>4985.7052139999996</v>
      </c>
      <c r="N12699" s="12">
        <v>1613.321983</v>
      </c>
      <c r="O12699" s="12">
        <v>1793.146172</v>
      </c>
      <c r="P12699" s="12">
        <v>4659.4497140000003</v>
      </c>
      <c r="Q12699" s="12">
        <v>10060.609259999999</v>
      </c>
      <c r="R12699" s="12">
        <v>1849.643748</v>
      </c>
      <c r="S12699" s="12">
        <v>2023.4037049999999</v>
      </c>
      <c r="T12699" s="12">
        <v>4529.1045240000003</v>
      </c>
      <c r="U12699" s="12">
        <v>1780.6484350000001</v>
      </c>
      <c r="V12699" s="12">
        <v>372.35177349999998</v>
      </c>
      <c r="W12699" s="12">
        <v>3545.4974320000001</v>
      </c>
      <c r="X12699" s="12">
        <v>937.73200459999998</v>
      </c>
      <c r="Y12699" s="12">
        <v>11692.834489999999</v>
      </c>
      <c r="Z12699" s="12">
        <v>9232.6980409999996</v>
      </c>
      <c r="AA12699" s="12">
        <v>6767.5592070000002</v>
      </c>
      <c r="AB12699" s="12">
        <v>1829.168498</v>
      </c>
      <c r="AC12699" s="12">
        <v>1079.794821</v>
      </c>
      <c r="AD12699" s="12">
        <v>75.891544190000005</v>
      </c>
      <c r="AE12699" s="12">
        <v>1049.7960310000001</v>
      </c>
    </row>
    <row r="12700" spans="1:31" x14ac:dyDescent="0.35">
      <c r="A12700" s="13">
        <v>2035</v>
      </c>
      <c r="B12700" s="13">
        <v>6</v>
      </c>
      <c r="C12700" s="13">
        <v>14</v>
      </c>
      <c r="D12700" s="13">
        <v>3</v>
      </c>
      <c r="E12700" s="13" t="s">
        <v>8531</v>
      </c>
      <c r="F12700" s="12">
        <v>3965.600136</v>
      </c>
      <c r="G12700" s="12">
        <v>9427.7518639999998</v>
      </c>
      <c r="H12700" s="12">
        <v>2234.86888</v>
      </c>
      <c r="I12700" s="12">
        <v>474.01481819999998</v>
      </c>
      <c r="J12700" s="12">
        <v>2859.5151890000002</v>
      </c>
      <c r="K12700" s="12">
        <v>3221.0054110000001</v>
      </c>
      <c r="L12700" s="12">
        <v>3468.3078730000002</v>
      </c>
      <c r="M12700" s="12">
        <v>5095.2988759999998</v>
      </c>
      <c r="N12700" s="12">
        <v>1580.347986</v>
      </c>
      <c r="O12700" s="12">
        <v>1711.370257</v>
      </c>
      <c r="P12700" s="12">
        <v>4568.5258350000004</v>
      </c>
      <c r="Q12700" s="12">
        <v>9836.395853</v>
      </c>
      <c r="R12700" s="12">
        <v>1808.8447779999999</v>
      </c>
      <c r="S12700" s="12">
        <v>1980.979018</v>
      </c>
      <c r="T12700" s="12">
        <v>4280.4865659999996</v>
      </c>
      <c r="U12700" s="12">
        <v>1709.9572430000001</v>
      </c>
      <c r="V12700" s="12">
        <v>363.70886960000001</v>
      </c>
      <c r="W12700" s="12">
        <v>3571.6332830000001</v>
      </c>
      <c r="X12700" s="12">
        <v>909.38147760000004</v>
      </c>
      <c r="Y12700" s="12">
        <v>11453.26168</v>
      </c>
      <c r="Z12700" s="12">
        <v>8620.6941320000005</v>
      </c>
      <c r="AA12700" s="12">
        <v>6318.9609030000001</v>
      </c>
      <c r="AB12700" s="12">
        <v>1762.74056</v>
      </c>
      <c r="AC12700" s="12">
        <v>1040.5810779999999</v>
      </c>
      <c r="AD12700" s="12">
        <v>77.135553770000001</v>
      </c>
      <c r="AE12700" s="12">
        <v>1067.0007619999999</v>
      </c>
    </row>
    <row r="12701" spans="1:31" x14ac:dyDescent="0.35">
      <c r="A12701" s="13">
        <v>2035</v>
      </c>
      <c r="B12701" s="13">
        <v>6</v>
      </c>
      <c r="C12701" s="13">
        <v>14</v>
      </c>
      <c r="D12701" s="13">
        <v>4</v>
      </c>
      <c r="E12701" s="13" t="s">
        <v>8531</v>
      </c>
      <c r="F12701" s="12">
        <v>3889.1635120000001</v>
      </c>
      <c r="G12701" s="12">
        <v>9752.3873669999994</v>
      </c>
      <c r="H12701" s="12">
        <v>2217.9423400000001</v>
      </c>
      <c r="I12701" s="12">
        <v>466.55693430000002</v>
      </c>
      <c r="J12701" s="12">
        <v>2881.1243119999999</v>
      </c>
      <c r="K12701" s="12">
        <v>3266.6468110000001</v>
      </c>
      <c r="L12701" s="12">
        <v>3374.5284620000002</v>
      </c>
      <c r="M12701" s="12">
        <v>5162.7007899999999</v>
      </c>
      <c r="N12701" s="12">
        <v>1656.2514200000001</v>
      </c>
      <c r="O12701" s="12">
        <v>1750.634775</v>
      </c>
      <c r="P12701" s="12">
        <v>4607.2167460000001</v>
      </c>
      <c r="Q12701" s="12">
        <v>10130.369360000001</v>
      </c>
      <c r="R12701" s="12">
        <v>1858.667017</v>
      </c>
      <c r="S12701" s="12">
        <v>1988.3757499999999</v>
      </c>
      <c r="T12701" s="12">
        <v>4255.3215019999998</v>
      </c>
      <c r="U12701" s="12">
        <v>1686.0872400000001</v>
      </c>
      <c r="V12701" s="12">
        <v>366.06278320000001</v>
      </c>
      <c r="W12701" s="12">
        <v>3692.003588</v>
      </c>
      <c r="X12701" s="12">
        <v>909.19578539999998</v>
      </c>
      <c r="Y12701" s="12">
        <v>11688.01477</v>
      </c>
      <c r="Z12701" s="12">
        <v>8636.2046709999995</v>
      </c>
      <c r="AA12701" s="12">
        <v>6330.330113</v>
      </c>
      <c r="AB12701" s="12">
        <v>1762.74056</v>
      </c>
      <c r="AC12701" s="12">
        <v>1040.5810779999999</v>
      </c>
      <c r="AD12701" s="12">
        <v>79.824980210000007</v>
      </c>
      <c r="AE12701" s="12">
        <v>1104.195698</v>
      </c>
    </row>
    <row r="12702" spans="1:31" x14ac:dyDescent="0.35">
      <c r="A12702" s="13">
        <v>2035</v>
      </c>
      <c r="B12702" s="13">
        <v>6</v>
      </c>
      <c r="C12702" s="13">
        <v>14</v>
      </c>
      <c r="D12702" s="13">
        <v>5</v>
      </c>
      <c r="E12702" s="13" t="s">
        <v>8531</v>
      </c>
      <c r="F12702" s="12">
        <v>4020.9670000000001</v>
      </c>
      <c r="G12702" s="12">
        <v>10554.1978</v>
      </c>
      <c r="H12702" s="12">
        <v>2221.3591590000001</v>
      </c>
      <c r="I12702" s="12">
        <v>468.06217750000002</v>
      </c>
      <c r="J12702" s="12">
        <v>2930.3686510000002</v>
      </c>
      <c r="K12702" s="12">
        <v>3414.474479</v>
      </c>
      <c r="L12702" s="12">
        <v>3297.433665</v>
      </c>
      <c r="M12702" s="12">
        <v>5342.7835679999998</v>
      </c>
      <c r="N12702" s="12">
        <v>1883.9628310000001</v>
      </c>
      <c r="O12702" s="12">
        <v>1912.4173410000001</v>
      </c>
      <c r="P12702" s="12">
        <v>4722.805464</v>
      </c>
      <c r="Q12702" s="12">
        <v>11089.51082</v>
      </c>
      <c r="R12702" s="12">
        <v>2037.5564910000001</v>
      </c>
      <c r="S12702" s="12">
        <v>2039.285748</v>
      </c>
      <c r="T12702" s="12">
        <v>4318.2356099999997</v>
      </c>
      <c r="U12702" s="12">
        <v>1773.3030309999999</v>
      </c>
      <c r="V12702" s="12">
        <v>371.93017559999998</v>
      </c>
      <c r="W12702" s="12">
        <v>3923.805077</v>
      </c>
      <c r="X12702" s="12">
        <v>933.47019790000002</v>
      </c>
      <c r="Y12702" s="12">
        <v>12380.62623</v>
      </c>
      <c r="Z12702" s="12">
        <v>8787.0885579999995</v>
      </c>
      <c r="AA12702" s="12">
        <v>6440.9278640000002</v>
      </c>
      <c r="AB12702" s="12">
        <v>1817.691204</v>
      </c>
      <c r="AC12702" s="12">
        <v>1073.019544</v>
      </c>
      <c r="AD12702" s="12">
        <v>86.554606410000005</v>
      </c>
      <c r="AE12702" s="12">
        <v>1197.266852</v>
      </c>
    </row>
    <row r="12703" spans="1:31" x14ac:dyDescent="0.35">
      <c r="A12703" s="13">
        <v>2035</v>
      </c>
      <c r="B12703" s="13">
        <v>6</v>
      </c>
      <c r="C12703" s="13">
        <v>14</v>
      </c>
      <c r="D12703" s="13">
        <v>6</v>
      </c>
      <c r="E12703" s="13" t="s">
        <v>8531</v>
      </c>
      <c r="F12703" s="12">
        <v>4269.8730759999999</v>
      </c>
      <c r="G12703" s="12">
        <v>12122.619129999999</v>
      </c>
      <c r="H12703" s="12">
        <v>2301.3288899999998</v>
      </c>
      <c r="I12703" s="12">
        <v>503.29888099999999</v>
      </c>
      <c r="J12703" s="12">
        <v>3118.411184</v>
      </c>
      <c r="K12703" s="12">
        <v>3615.2134339999998</v>
      </c>
      <c r="L12703" s="12">
        <v>3363.5965270000002</v>
      </c>
      <c r="M12703" s="12">
        <v>5604.1600070000004</v>
      </c>
      <c r="N12703" s="12">
        <v>2233.929885</v>
      </c>
      <c r="O12703" s="12">
        <v>2205.8701249999999</v>
      </c>
      <c r="P12703" s="12">
        <v>4877.5683120000003</v>
      </c>
      <c r="Q12703" s="12">
        <v>12210.56645</v>
      </c>
      <c r="R12703" s="12">
        <v>2325.8968150000001</v>
      </c>
      <c r="S12703" s="12">
        <v>2117.392472</v>
      </c>
      <c r="T12703" s="12">
        <v>4429.3101969999998</v>
      </c>
      <c r="U12703" s="12">
        <v>1861.437637</v>
      </c>
      <c r="V12703" s="12">
        <v>383.69993879999998</v>
      </c>
      <c r="W12703" s="12">
        <v>4319.3071829999999</v>
      </c>
      <c r="X12703" s="12">
        <v>1035.476729</v>
      </c>
      <c r="Y12703" s="12">
        <v>13404.547200000001</v>
      </c>
      <c r="Z12703" s="12">
        <v>9379.3540859999994</v>
      </c>
      <c r="AA12703" s="12">
        <v>6875.0579539999999</v>
      </c>
      <c r="AB12703" s="12">
        <v>1887.4232500000001</v>
      </c>
      <c r="AC12703" s="12">
        <v>1114.183769</v>
      </c>
      <c r="AD12703" s="12">
        <v>95.843317220000003</v>
      </c>
      <c r="AE12703" s="12">
        <v>1325.7303059999999</v>
      </c>
    </row>
    <row r="12704" spans="1:31" x14ac:dyDescent="0.35">
      <c r="A12704" s="13">
        <v>2035</v>
      </c>
      <c r="B12704" s="13">
        <v>6</v>
      </c>
      <c r="C12704" s="13">
        <v>14</v>
      </c>
      <c r="D12704" s="13">
        <v>7</v>
      </c>
      <c r="E12704" s="13" t="s">
        <v>8531</v>
      </c>
      <c r="F12704" s="12">
        <v>4688.3108590000002</v>
      </c>
      <c r="G12704" s="12">
        <v>13561.97142</v>
      </c>
      <c r="H12704" s="12">
        <v>2454.1287080000002</v>
      </c>
      <c r="I12704" s="12">
        <v>570.62483139999995</v>
      </c>
      <c r="J12704" s="12">
        <v>3230.4056599999999</v>
      </c>
      <c r="K12704" s="12">
        <v>3985.1863880000001</v>
      </c>
      <c r="L12704" s="12">
        <v>3727.2088130000002</v>
      </c>
      <c r="M12704" s="12">
        <v>5844.9564209999999</v>
      </c>
      <c r="N12704" s="12">
        <v>2542.833662</v>
      </c>
      <c r="O12704" s="12">
        <v>2472.4574400000001</v>
      </c>
      <c r="P12704" s="12">
        <v>5230.6202890000004</v>
      </c>
      <c r="Q12704" s="12">
        <v>13812.447690000001</v>
      </c>
      <c r="R12704" s="12">
        <v>2716.2357790000001</v>
      </c>
      <c r="S12704" s="12">
        <v>2304.7159230000002</v>
      </c>
      <c r="T12704" s="12">
        <v>4851.0480260000004</v>
      </c>
      <c r="U12704" s="12">
        <v>2046.8873229999999</v>
      </c>
      <c r="V12704" s="12">
        <v>412.75550980000003</v>
      </c>
      <c r="W12704" s="12">
        <v>4672.8533520000001</v>
      </c>
      <c r="X12704" s="12">
        <v>1177.693025</v>
      </c>
      <c r="Y12704" s="12">
        <v>15311.618920000001</v>
      </c>
      <c r="Z12704" s="12">
        <v>10365.049789999999</v>
      </c>
      <c r="AA12704" s="12">
        <v>7597.5720039999997</v>
      </c>
      <c r="AB12704" s="12">
        <v>2020.6264389999999</v>
      </c>
      <c r="AC12704" s="12">
        <v>1192.81628</v>
      </c>
      <c r="AD12704" s="12">
        <v>100.9971185</v>
      </c>
      <c r="AE12704" s="12">
        <v>1397.0077020000001</v>
      </c>
    </row>
    <row r="12705" spans="1:31" x14ac:dyDescent="0.35">
      <c r="A12705" s="13">
        <v>2035</v>
      </c>
      <c r="B12705" s="13">
        <v>6</v>
      </c>
      <c r="C12705" s="13">
        <v>14</v>
      </c>
      <c r="D12705" s="13">
        <v>8</v>
      </c>
      <c r="E12705" s="13" t="s">
        <v>8531</v>
      </c>
      <c r="F12705" s="12">
        <v>5028.3516490000002</v>
      </c>
      <c r="G12705" s="12">
        <v>14275.77694</v>
      </c>
      <c r="H12705" s="12">
        <v>2639.0705929999999</v>
      </c>
      <c r="I12705" s="12">
        <v>652.11397910000005</v>
      </c>
      <c r="J12705" s="12">
        <v>3256.5857529999998</v>
      </c>
      <c r="K12705" s="12">
        <v>4354.7560130000002</v>
      </c>
      <c r="L12705" s="12">
        <v>4146.0531110000002</v>
      </c>
      <c r="M12705" s="12">
        <v>6040.4738880000004</v>
      </c>
      <c r="N12705" s="12">
        <v>2619.6712849999999</v>
      </c>
      <c r="O12705" s="12">
        <v>2608.8508609999999</v>
      </c>
      <c r="P12705" s="12">
        <v>5526.6039280000005</v>
      </c>
      <c r="Q12705" s="12">
        <v>15665.955830000001</v>
      </c>
      <c r="R12705" s="12">
        <v>2976.7231929999998</v>
      </c>
      <c r="S12705" s="12">
        <v>2478.984833</v>
      </c>
      <c r="T12705" s="12">
        <v>5181.236202</v>
      </c>
      <c r="U12705" s="12">
        <v>2276.175248</v>
      </c>
      <c r="V12705" s="12">
        <v>436.47080790000001</v>
      </c>
      <c r="W12705" s="12">
        <v>4923.9120000000003</v>
      </c>
      <c r="X12705" s="12">
        <v>1290.2623659999999</v>
      </c>
      <c r="Y12705" s="12">
        <v>16776.02419</v>
      </c>
      <c r="Z12705" s="12">
        <v>10992.56424</v>
      </c>
      <c r="AA12705" s="12">
        <v>8057.5395189999999</v>
      </c>
      <c r="AB12705" s="12">
        <v>2139.396569</v>
      </c>
      <c r="AC12705" s="12">
        <v>1262.928668</v>
      </c>
      <c r="AD12705" s="12">
        <v>103.44963799999999</v>
      </c>
      <c r="AE12705" s="12">
        <v>1430.926201</v>
      </c>
    </row>
    <row r="12706" spans="1:31" x14ac:dyDescent="0.35">
      <c r="A12706" s="13">
        <v>2035</v>
      </c>
      <c r="B12706" s="13">
        <v>6</v>
      </c>
      <c r="C12706" s="13">
        <v>14</v>
      </c>
      <c r="D12706" s="13">
        <v>9</v>
      </c>
      <c r="E12706" s="13" t="s">
        <v>8531</v>
      </c>
      <c r="F12706" s="12">
        <v>5363.0028270000003</v>
      </c>
      <c r="G12706" s="12">
        <v>14363.781859999999</v>
      </c>
      <c r="H12706" s="12">
        <v>2863.6093040000001</v>
      </c>
      <c r="I12706" s="12">
        <v>751.05024000000003</v>
      </c>
      <c r="J12706" s="12">
        <v>3147.2928919999999</v>
      </c>
      <c r="K12706" s="12">
        <v>4664.1444659999997</v>
      </c>
      <c r="L12706" s="12">
        <v>4461.9128440000004</v>
      </c>
      <c r="M12706" s="12">
        <v>6235.4774790000001</v>
      </c>
      <c r="N12706" s="12">
        <v>2649.535386</v>
      </c>
      <c r="O12706" s="12">
        <v>2635.7163289999999</v>
      </c>
      <c r="P12706" s="12">
        <v>5834.1951589999999</v>
      </c>
      <c r="Q12706" s="12">
        <v>16889.158950000001</v>
      </c>
      <c r="R12706" s="12">
        <v>3214.8503340000002</v>
      </c>
      <c r="S12706" s="12">
        <v>2598.8640300000002</v>
      </c>
      <c r="T12706" s="12">
        <v>5641.5899710000003</v>
      </c>
      <c r="U12706" s="12">
        <v>2526.3476660000001</v>
      </c>
      <c r="V12706" s="12">
        <v>458.07801869999997</v>
      </c>
      <c r="W12706" s="12">
        <v>5007.8284149999999</v>
      </c>
      <c r="X12706" s="12">
        <v>1412.4660570000001</v>
      </c>
      <c r="Y12706" s="12">
        <v>17747.795180000001</v>
      </c>
      <c r="Z12706" s="12">
        <v>11322.538759999999</v>
      </c>
      <c r="AA12706" s="12">
        <v>8299.4105369999997</v>
      </c>
      <c r="AB12706" s="12">
        <v>2261.8186350000001</v>
      </c>
      <c r="AC12706" s="12">
        <v>1335.1968670000001</v>
      </c>
      <c r="AD12706" s="12">
        <v>104.563372</v>
      </c>
      <c r="AE12706" s="12">
        <v>1446.3292120000001</v>
      </c>
    </row>
    <row r="12707" spans="1:31" x14ac:dyDescent="0.35">
      <c r="A12707" s="13">
        <v>2035</v>
      </c>
      <c r="B12707" s="13">
        <v>6</v>
      </c>
      <c r="C12707" s="13">
        <v>14</v>
      </c>
      <c r="D12707" s="13">
        <v>10</v>
      </c>
      <c r="E12707" s="13" t="s">
        <v>8531</v>
      </c>
      <c r="F12707" s="12">
        <v>5875.025318</v>
      </c>
      <c r="G12707" s="12">
        <v>14514.35835</v>
      </c>
      <c r="H12707" s="12">
        <v>3072.0001560000001</v>
      </c>
      <c r="I12707" s="12">
        <v>842.87088970000002</v>
      </c>
      <c r="J12707" s="12">
        <v>3171.3957540000001</v>
      </c>
      <c r="K12707" s="12">
        <v>4936.3732040000004</v>
      </c>
      <c r="L12707" s="12">
        <v>4907.2225040000003</v>
      </c>
      <c r="M12707" s="12">
        <v>6370.2819659999996</v>
      </c>
      <c r="N12707" s="12">
        <v>2668.5109670000002</v>
      </c>
      <c r="O12707" s="12">
        <v>2673.505815</v>
      </c>
      <c r="P12707" s="12">
        <v>6196.9202610000002</v>
      </c>
      <c r="Q12707" s="12">
        <v>17990.296160000002</v>
      </c>
      <c r="R12707" s="12">
        <v>3426.2998240000002</v>
      </c>
      <c r="S12707" s="12">
        <v>2736.7996250000001</v>
      </c>
      <c r="T12707" s="12">
        <v>6160.5185449999999</v>
      </c>
      <c r="U12707" s="12">
        <v>2785.0133660000001</v>
      </c>
      <c r="V12707" s="12">
        <v>475.6097504</v>
      </c>
      <c r="W12707" s="12">
        <v>5084.866137</v>
      </c>
      <c r="X12707" s="12">
        <v>1561.167909</v>
      </c>
      <c r="Y12707" s="12">
        <v>18670.55644</v>
      </c>
      <c r="Z12707" s="12">
        <v>11541.11249</v>
      </c>
      <c r="AA12707" s="12">
        <v>8459.6248809999997</v>
      </c>
      <c r="AB12707" s="12">
        <v>2425.975426</v>
      </c>
      <c r="AC12707" s="12">
        <v>1432.101911</v>
      </c>
      <c r="AD12707" s="12">
        <v>105.226804</v>
      </c>
      <c r="AE12707" s="12">
        <v>1455.5045190000001</v>
      </c>
    </row>
    <row r="12708" spans="1:31" x14ac:dyDescent="0.35">
      <c r="A12708" s="13">
        <v>2035</v>
      </c>
      <c r="B12708" s="13">
        <v>6</v>
      </c>
      <c r="C12708" s="13">
        <v>14</v>
      </c>
      <c r="D12708" s="13">
        <v>11</v>
      </c>
      <c r="E12708" s="13" t="s">
        <v>8531</v>
      </c>
      <c r="F12708" s="12">
        <v>6328.7413269999997</v>
      </c>
      <c r="G12708" s="12">
        <v>14504.580029999999</v>
      </c>
      <c r="H12708" s="12">
        <v>3242.6562429999999</v>
      </c>
      <c r="I12708" s="12">
        <v>918.06522619999998</v>
      </c>
      <c r="J12708" s="12">
        <v>3136.280835</v>
      </c>
      <c r="K12708" s="12">
        <v>5118.5327550000002</v>
      </c>
      <c r="L12708" s="12">
        <v>5334.1218559999998</v>
      </c>
      <c r="M12708" s="12">
        <v>6512.8051139999998</v>
      </c>
      <c r="N12708" s="12">
        <v>2659.489716</v>
      </c>
      <c r="O12708" s="12">
        <v>2694.1704679999998</v>
      </c>
      <c r="P12708" s="12">
        <v>6447.4423580000002</v>
      </c>
      <c r="Q12708" s="12">
        <v>18717.740549999999</v>
      </c>
      <c r="R12708" s="12">
        <v>3503.9749729999999</v>
      </c>
      <c r="S12708" s="12">
        <v>2833.3991129999999</v>
      </c>
      <c r="T12708" s="12">
        <v>6528.0208709999997</v>
      </c>
      <c r="U12708" s="12">
        <v>3061.351545</v>
      </c>
      <c r="V12708" s="12">
        <v>490.01462279999998</v>
      </c>
      <c r="W12708" s="12">
        <v>5096.5585510000001</v>
      </c>
      <c r="X12708" s="12">
        <v>1699.586059</v>
      </c>
      <c r="Y12708" s="12">
        <v>19249.369360000001</v>
      </c>
      <c r="Z12708" s="12">
        <v>11601.74747</v>
      </c>
      <c r="AA12708" s="12">
        <v>8504.0702720000008</v>
      </c>
      <c r="AB12708" s="12">
        <v>2553.2665689999999</v>
      </c>
      <c r="AC12708" s="12">
        <v>1507.2444230000001</v>
      </c>
      <c r="AD12708" s="12">
        <v>104.9069102</v>
      </c>
      <c r="AE12708" s="12">
        <v>1451.0803659999999</v>
      </c>
    </row>
    <row r="12709" spans="1:31" x14ac:dyDescent="0.35">
      <c r="A12709" s="13">
        <v>2035</v>
      </c>
      <c r="B12709" s="13">
        <v>6</v>
      </c>
      <c r="C12709" s="13">
        <v>14</v>
      </c>
      <c r="D12709" s="13">
        <v>12</v>
      </c>
      <c r="E12709" s="13" t="s">
        <v>8531</v>
      </c>
      <c r="F12709" s="12">
        <v>6636.9340700000002</v>
      </c>
      <c r="G12709" s="12">
        <v>14512.40753</v>
      </c>
      <c r="H12709" s="12">
        <v>3418.4362580000002</v>
      </c>
      <c r="I12709" s="12">
        <v>995.51747850000004</v>
      </c>
      <c r="J12709" s="12">
        <v>3061.0635179999999</v>
      </c>
      <c r="K12709" s="12">
        <v>5251.416416</v>
      </c>
      <c r="L12709" s="12">
        <v>5716.1444510000001</v>
      </c>
      <c r="M12709" s="12">
        <v>6625.4853190000003</v>
      </c>
      <c r="N12709" s="12">
        <v>2666.6448070000001</v>
      </c>
      <c r="O12709" s="12">
        <v>2695.942313</v>
      </c>
      <c r="P12709" s="12">
        <v>6585.76145</v>
      </c>
      <c r="Q12709" s="12">
        <v>19228.4552</v>
      </c>
      <c r="R12709" s="12">
        <v>3512.6060849999999</v>
      </c>
      <c r="S12709" s="12">
        <v>2939.7883379999998</v>
      </c>
      <c r="T12709" s="12">
        <v>6858.2090479999997</v>
      </c>
      <c r="U12709" s="12">
        <v>3188.0456800000002</v>
      </c>
      <c r="V12709" s="12">
        <v>505.26259329999999</v>
      </c>
      <c r="W12709" s="12">
        <v>5108.2532369999999</v>
      </c>
      <c r="X12709" s="12">
        <v>1792.6987320000001</v>
      </c>
      <c r="Y12709" s="12">
        <v>19611.655340000001</v>
      </c>
      <c r="Z12709" s="12">
        <v>11598.926799999999</v>
      </c>
      <c r="AA12709" s="12">
        <v>8502.0027200000004</v>
      </c>
      <c r="AB12709" s="12">
        <v>2660.9072329999999</v>
      </c>
      <c r="AC12709" s="12">
        <v>1570.7868639999999</v>
      </c>
      <c r="AD12709" s="12">
        <v>105.2031597</v>
      </c>
      <c r="AE12709" s="12">
        <v>1455.177516</v>
      </c>
    </row>
    <row r="12710" spans="1:31" x14ac:dyDescent="0.35">
      <c r="A12710" s="13">
        <v>2035</v>
      </c>
      <c r="B12710" s="13">
        <v>6</v>
      </c>
      <c r="C12710" s="13">
        <v>14</v>
      </c>
      <c r="D12710" s="13">
        <v>13</v>
      </c>
      <c r="E12710" s="13" t="s">
        <v>8531</v>
      </c>
      <c r="F12710" s="12">
        <v>6939.7372009999999</v>
      </c>
      <c r="G12710" s="12">
        <v>14496.764639999999</v>
      </c>
      <c r="H12710" s="12">
        <v>3548.409533</v>
      </c>
      <c r="I12710" s="12">
        <v>1052.7856630000001</v>
      </c>
      <c r="J12710" s="12">
        <v>3040.7008860000001</v>
      </c>
      <c r="K12710" s="12">
        <v>5359.2583500000001</v>
      </c>
      <c r="L12710" s="12">
        <v>6055.0181560000001</v>
      </c>
      <c r="M12710" s="12">
        <v>6723.244052</v>
      </c>
      <c r="N12710" s="12">
        <v>2666.0223839999999</v>
      </c>
      <c r="O12710" s="12">
        <v>2701.8463160000001</v>
      </c>
      <c r="P12710" s="12">
        <v>6726.0158030000002</v>
      </c>
      <c r="Q12710" s="12">
        <v>19793.974030000001</v>
      </c>
      <c r="R12710" s="12">
        <v>3536.536204</v>
      </c>
      <c r="S12710" s="12">
        <v>3031.3831650000002</v>
      </c>
      <c r="T12710" s="12">
        <v>7056.4939830000003</v>
      </c>
      <c r="U12710" s="12">
        <v>3272.0481759999998</v>
      </c>
      <c r="V12710" s="12">
        <v>523.49702070000001</v>
      </c>
      <c r="W12710" s="12">
        <v>5124.7593729999999</v>
      </c>
      <c r="X12710" s="12">
        <v>1826.978877</v>
      </c>
      <c r="Y12710" s="12">
        <v>19962.268459999999</v>
      </c>
      <c r="Z12710" s="12">
        <v>11613.03017</v>
      </c>
      <c r="AA12710" s="12">
        <v>8512.3404780000001</v>
      </c>
      <c r="AB12710" s="12">
        <v>2769.5918959999999</v>
      </c>
      <c r="AC12710" s="12">
        <v>1634.9455989999999</v>
      </c>
      <c r="AD12710" s="12">
        <v>104.5040956</v>
      </c>
      <c r="AE12710" s="12">
        <v>1445.509415</v>
      </c>
    </row>
    <row r="12711" spans="1:31" x14ac:dyDescent="0.35">
      <c r="A12711" s="13">
        <v>2035</v>
      </c>
      <c r="B12711" s="13">
        <v>6</v>
      </c>
      <c r="C12711" s="13">
        <v>14</v>
      </c>
      <c r="D12711" s="13">
        <v>14</v>
      </c>
      <c r="E12711" s="13" t="s">
        <v>8531</v>
      </c>
      <c r="F12711" s="12">
        <v>7272.428946</v>
      </c>
      <c r="G12711" s="12">
        <v>14297.28441</v>
      </c>
      <c r="H12711" s="12">
        <v>3632.5721600000002</v>
      </c>
      <c r="I12711" s="12">
        <v>1089.8694740000001</v>
      </c>
      <c r="J12711" s="12">
        <v>3376.6843130000002</v>
      </c>
      <c r="K12711" s="12">
        <v>5497.392535</v>
      </c>
      <c r="L12711" s="12">
        <v>6252.3577249999998</v>
      </c>
      <c r="M12711" s="12">
        <v>6578.6634279999998</v>
      </c>
      <c r="N12711" s="12">
        <v>2650.1578089999998</v>
      </c>
      <c r="O12711" s="12">
        <v>2677.9334939999999</v>
      </c>
      <c r="P12711" s="12">
        <v>6789.3715529999999</v>
      </c>
      <c r="Q12711" s="12">
        <v>20239.902480000001</v>
      </c>
      <c r="R12711" s="12">
        <v>3516.921034</v>
      </c>
      <c r="S12711" s="12">
        <v>3211.3098839999998</v>
      </c>
      <c r="T12711" s="12">
        <v>7252.1772659999997</v>
      </c>
      <c r="U12711" s="12">
        <v>3504.3203319999998</v>
      </c>
      <c r="V12711" s="12">
        <v>543.10166589999994</v>
      </c>
      <c r="W12711" s="12">
        <v>5193.5417550000002</v>
      </c>
      <c r="X12711" s="12">
        <v>1895.909414</v>
      </c>
      <c r="Y12711" s="12">
        <v>20300.473819999999</v>
      </c>
      <c r="Z12711" s="12">
        <v>11508.677900000001</v>
      </c>
      <c r="AA12711" s="12">
        <v>8435.8503600000004</v>
      </c>
      <c r="AB12711" s="12">
        <v>2784.1986109999998</v>
      </c>
      <c r="AC12711" s="12">
        <v>1643.5682360000001</v>
      </c>
      <c r="AD12711" s="12">
        <v>104.57516099999999</v>
      </c>
      <c r="AE12711" s="12">
        <v>1446.4922549999999</v>
      </c>
    </row>
    <row r="12712" spans="1:31" x14ac:dyDescent="0.35">
      <c r="A12712" s="13">
        <v>2035</v>
      </c>
      <c r="B12712" s="13">
        <v>6</v>
      </c>
      <c r="C12712" s="13">
        <v>14</v>
      </c>
      <c r="D12712" s="13">
        <v>15</v>
      </c>
      <c r="E12712" s="13" t="s">
        <v>8531</v>
      </c>
      <c r="F12712" s="12">
        <v>7747.2128409999996</v>
      </c>
      <c r="G12712" s="12">
        <v>14105.63169</v>
      </c>
      <c r="H12712" s="12">
        <v>3922.1762869999998</v>
      </c>
      <c r="I12712" s="12">
        <v>1217.4739930000001</v>
      </c>
      <c r="J12712" s="12">
        <v>3328.4785889999998</v>
      </c>
      <c r="K12712" s="12">
        <v>5530.5126179999997</v>
      </c>
      <c r="L12712" s="12">
        <v>6395.040876</v>
      </c>
      <c r="M12712" s="12">
        <v>6380.5726359999999</v>
      </c>
      <c r="N12712" s="12">
        <v>2616.872046</v>
      </c>
      <c r="O12712" s="12">
        <v>2652.5443479999999</v>
      </c>
      <c r="P12712" s="12">
        <v>6745.360463</v>
      </c>
      <c r="Q12712" s="12">
        <v>20516.433110000002</v>
      </c>
      <c r="R12712" s="12">
        <v>3440.814515</v>
      </c>
      <c r="S12712" s="12">
        <v>3370.784396</v>
      </c>
      <c r="T12712" s="12">
        <v>7554.1628659999997</v>
      </c>
      <c r="U12712" s="12">
        <v>3635.1440170000001</v>
      </c>
      <c r="V12712" s="12">
        <v>549.17980839999996</v>
      </c>
      <c r="W12712" s="12">
        <v>5195.606726</v>
      </c>
      <c r="X12712" s="12">
        <v>1906.1008400000001</v>
      </c>
      <c r="Y12712" s="12">
        <v>20649.174180000002</v>
      </c>
      <c r="Z12712" s="12">
        <v>11432.532370000001</v>
      </c>
      <c r="AA12712" s="12">
        <v>8380.0357590000003</v>
      </c>
      <c r="AB12712" s="12">
        <v>2936.7044519999999</v>
      </c>
      <c r="AC12712" s="12">
        <v>1733.5954899999999</v>
      </c>
      <c r="AD12712" s="12">
        <v>103.85245260000001</v>
      </c>
      <c r="AE12712" s="12">
        <v>1436.4971519999999</v>
      </c>
    </row>
    <row r="12713" spans="1:31" x14ac:dyDescent="0.35">
      <c r="A12713" s="13">
        <v>2035</v>
      </c>
      <c r="B12713" s="13">
        <v>6</v>
      </c>
      <c r="C12713" s="13">
        <v>14</v>
      </c>
      <c r="D12713" s="13">
        <v>16</v>
      </c>
      <c r="E12713" s="13" t="s">
        <v>8531</v>
      </c>
      <c r="F12713" s="12">
        <v>7764.8524219999999</v>
      </c>
      <c r="G12713" s="12">
        <v>14099.76712</v>
      </c>
      <c r="H12713" s="12">
        <v>4098.732379</v>
      </c>
      <c r="I12713" s="12">
        <v>1295.2689270000001</v>
      </c>
      <c r="J12713" s="12">
        <v>3380.6316590000001</v>
      </c>
      <c r="K12713" s="12">
        <v>5412.9772000000003</v>
      </c>
      <c r="L12713" s="12">
        <v>6225.3167700000004</v>
      </c>
      <c r="M12713" s="12">
        <v>6399.6103759999996</v>
      </c>
      <c r="N12713" s="12">
        <v>2553.411525</v>
      </c>
      <c r="O12713" s="12">
        <v>2655.2014720000002</v>
      </c>
      <c r="P12713" s="12">
        <v>6875.4584720000003</v>
      </c>
      <c r="Q12713" s="12">
        <v>20043.102569999999</v>
      </c>
      <c r="R12713" s="12">
        <v>3321.1627079999998</v>
      </c>
      <c r="S12713" s="12">
        <v>3396.6748269999998</v>
      </c>
      <c r="T12713" s="12">
        <v>7417.488319</v>
      </c>
      <c r="U12713" s="12">
        <v>3568.5849349999999</v>
      </c>
      <c r="V12713" s="12">
        <v>542.32872010000006</v>
      </c>
      <c r="W12713" s="12">
        <v>5177.723943</v>
      </c>
      <c r="X12713" s="12">
        <v>1820.5855979999999</v>
      </c>
      <c r="Y12713" s="12">
        <v>20641.54321</v>
      </c>
      <c r="Z12713" s="12">
        <v>11401.50496</v>
      </c>
      <c r="AA12713" s="12">
        <v>8357.2926910000006</v>
      </c>
      <c r="AB12713" s="12">
        <v>2953.9201360000002</v>
      </c>
      <c r="AC12713" s="12">
        <v>1743.758253</v>
      </c>
      <c r="AD12713" s="12">
        <v>102.6440089</v>
      </c>
      <c r="AE12713" s="12">
        <v>1419.7842989999999</v>
      </c>
    </row>
    <row r="12714" spans="1:31" x14ac:dyDescent="0.35">
      <c r="A12714" s="13">
        <v>2035</v>
      </c>
      <c r="B12714" s="13">
        <v>6</v>
      </c>
      <c r="C12714" s="13">
        <v>14</v>
      </c>
      <c r="D12714" s="13">
        <v>17</v>
      </c>
      <c r="E12714" s="13" t="s">
        <v>8531</v>
      </c>
      <c r="F12714" s="12">
        <v>7696.2554040000005</v>
      </c>
      <c r="G12714" s="12">
        <v>14123.237520000001</v>
      </c>
      <c r="H12714" s="12">
        <v>3967.9843310000001</v>
      </c>
      <c r="I12714" s="12">
        <v>1237.658469</v>
      </c>
      <c r="J12714" s="12">
        <v>3373.567708</v>
      </c>
      <c r="K12714" s="12">
        <v>5234.4530459999996</v>
      </c>
      <c r="L12714" s="12">
        <v>4292.1887379999998</v>
      </c>
      <c r="M12714" s="12">
        <v>6189.1707800000004</v>
      </c>
      <c r="N12714" s="12">
        <v>2536.923417</v>
      </c>
      <c r="O12714" s="12">
        <v>2627.7449580000002</v>
      </c>
      <c r="P12714" s="12">
        <v>6382.1521419999999</v>
      </c>
      <c r="Q12714" s="12">
        <v>19639.509310000001</v>
      </c>
      <c r="R12714" s="12">
        <v>3240.3490830000001</v>
      </c>
      <c r="S12714" s="12">
        <v>3542.6612359999999</v>
      </c>
      <c r="T12714" s="12">
        <v>7276.0415039999998</v>
      </c>
      <c r="U12714" s="12">
        <v>3500.4172859999999</v>
      </c>
      <c r="V12714" s="12">
        <v>534.70468600000004</v>
      </c>
      <c r="W12714" s="12">
        <v>4951.42677</v>
      </c>
      <c r="X12714" s="12">
        <v>1740.9999749999999</v>
      </c>
      <c r="Y12714" s="12">
        <v>19923.859489999999</v>
      </c>
      <c r="Z12714" s="12">
        <v>11281.64215</v>
      </c>
      <c r="AA12714" s="12">
        <v>8269.4333609999994</v>
      </c>
      <c r="AB12714" s="12">
        <v>2887.4921979999999</v>
      </c>
      <c r="AC12714" s="12">
        <v>1704.5445099999999</v>
      </c>
      <c r="AD12714" s="12">
        <v>99.907161310000006</v>
      </c>
      <c r="AE12714" s="12">
        <v>1381.9335249999999</v>
      </c>
    </row>
    <row r="12715" spans="1:31" x14ac:dyDescent="0.35">
      <c r="A12715" s="13">
        <v>2035</v>
      </c>
      <c r="B12715" s="13">
        <v>6</v>
      </c>
      <c r="C12715" s="13">
        <v>14</v>
      </c>
      <c r="D12715" s="13">
        <v>18</v>
      </c>
      <c r="E12715" s="13" t="s">
        <v>8531</v>
      </c>
      <c r="F12715" s="12">
        <v>7403.2522479999998</v>
      </c>
      <c r="G12715" s="12">
        <v>13728.202929999999</v>
      </c>
      <c r="H12715" s="12">
        <v>3848.261516</v>
      </c>
      <c r="I12715" s="12">
        <v>1184.9059119999999</v>
      </c>
      <c r="J12715" s="12">
        <v>3147.500767</v>
      </c>
      <c r="K12715" s="12">
        <v>4988.880255</v>
      </c>
      <c r="L12715" s="12">
        <v>4410.1322220000002</v>
      </c>
      <c r="M12715" s="12">
        <v>5983.3619849999995</v>
      </c>
      <c r="N12715" s="12">
        <v>2488.706158</v>
      </c>
      <c r="O12715" s="12">
        <v>2577.2621899999999</v>
      </c>
      <c r="P12715" s="12">
        <v>6199.8219600000002</v>
      </c>
      <c r="Q12715" s="12">
        <v>18585.704020000001</v>
      </c>
      <c r="R12715" s="12">
        <v>3213.6726469999999</v>
      </c>
      <c r="S12715" s="12">
        <v>3424.3060489999998</v>
      </c>
      <c r="T12715" s="12">
        <v>7032.1967789999999</v>
      </c>
      <c r="U12715" s="12">
        <v>3294.3121719999999</v>
      </c>
      <c r="V12715" s="12">
        <v>518.99994370000002</v>
      </c>
      <c r="W12715" s="12">
        <v>4780.154595</v>
      </c>
      <c r="X12715" s="12">
        <v>1636.9553860000001</v>
      </c>
      <c r="Y12715" s="12">
        <v>19023.32446</v>
      </c>
      <c r="Z12715" s="12">
        <v>10982.68871</v>
      </c>
      <c r="AA12715" s="12">
        <v>8050.300765</v>
      </c>
      <c r="AB12715" s="12">
        <v>2740.7252619999999</v>
      </c>
      <c r="AC12715" s="12">
        <v>1617.9050460000001</v>
      </c>
      <c r="AD12715" s="12">
        <v>97.762680340000003</v>
      </c>
      <c r="AE12715" s="12">
        <v>1352.2752190000001</v>
      </c>
    </row>
    <row r="12716" spans="1:31" x14ac:dyDescent="0.35">
      <c r="A12716" s="13">
        <v>2035</v>
      </c>
      <c r="B12716" s="13">
        <v>6</v>
      </c>
      <c r="C12716" s="13">
        <v>14</v>
      </c>
      <c r="D12716" s="13">
        <v>19</v>
      </c>
      <c r="E12716" s="13" t="s">
        <v>8531</v>
      </c>
      <c r="F12716" s="12">
        <v>7072.0303130000002</v>
      </c>
      <c r="G12716" s="12">
        <v>13448.54529</v>
      </c>
      <c r="H12716" s="12">
        <v>3542.1970150000002</v>
      </c>
      <c r="I12716" s="12">
        <v>1050.0488109999999</v>
      </c>
      <c r="J12716" s="12">
        <v>3167.0318990000001</v>
      </c>
      <c r="K12716" s="12">
        <v>4694.0324810000002</v>
      </c>
      <c r="L12716" s="12">
        <v>4566.6241900000005</v>
      </c>
      <c r="M12716" s="12">
        <v>6024.524007</v>
      </c>
      <c r="N12716" s="12">
        <v>2422.4452879999999</v>
      </c>
      <c r="O12716" s="12">
        <v>2517.6272509999999</v>
      </c>
      <c r="P12716" s="12">
        <v>5947.8494110000001</v>
      </c>
      <c r="Q12716" s="12">
        <v>17713.765530000001</v>
      </c>
      <c r="R12716" s="12">
        <v>3194.4496349999999</v>
      </c>
      <c r="S12716" s="12">
        <v>3227.409643</v>
      </c>
      <c r="T12716" s="12">
        <v>6634.756155</v>
      </c>
      <c r="U12716" s="12">
        <v>3081.5501250000002</v>
      </c>
      <c r="V12716" s="12">
        <v>498.69260279999997</v>
      </c>
      <c r="W12716" s="12">
        <v>4813.1714110000003</v>
      </c>
      <c r="X12716" s="12">
        <v>1567.1898040000001</v>
      </c>
      <c r="Y12716" s="12">
        <v>17940.64632</v>
      </c>
      <c r="Z12716" s="12">
        <v>10744.3766</v>
      </c>
      <c r="AA12716" s="12">
        <v>7875.6182060000001</v>
      </c>
      <c r="AB12716" s="12">
        <v>2708.2066909999999</v>
      </c>
      <c r="AC12716" s="12">
        <v>1598.708682</v>
      </c>
      <c r="AD12716" s="12">
        <v>95.819606660000005</v>
      </c>
      <c r="AE12716" s="12">
        <v>1325.402388</v>
      </c>
    </row>
    <row r="12717" spans="1:31" x14ac:dyDescent="0.35">
      <c r="A12717" s="13">
        <v>2035</v>
      </c>
      <c r="B12717" s="13">
        <v>6</v>
      </c>
      <c r="C12717" s="13">
        <v>14</v>
      </c>
      <c r="D12717" s="13">
        <v>20</v>
      </c>
      <c r="E12717" s="13" t="s">
        <v>8531</v>
      </c>
      <c r="F12717" s="12">
        <v>6742.2781859999996</v>
      </c>
      <c r="G12717" s="12">
        <v>13448.54529</v>
      </c>
      <c r="H12717" s="12">
        <v>3371.385972</v>
      </c>
      <c r="I12717" s="12">
        <v>974.78604050000001</v>
      </c>
      <c r="J12717" s="12">
        <v>3155.3962179999999</v>
      </c>
      <c r="K12717" s="12">
        <v>4738.866317</v>
      </c>
      <c r="L12717" s="12">
        <v>4656.9511249999996</v>
      </c>
      <c r="M12717" s="12">
        <v>5723.0146130000003</v>
      </c>
      <c r="N12717" s="12">
        <v>2365.5174350000002</v>
      </c>
      <c r="O12717" s="12">
        <v>2494.0086609999998</v>
      </c>
      <c r="P12717" s="12">
        <v>5879.6566999999995</v>
      </c>
      <c r="Q12717" s="12">
        <v>17888.160070000002</v>
      </c>
      <c r="R12717" s="12">
        <v>3336.4629289999998</v>
      </c>
      <c r="S12717" s="12">
        <v>3178.8917160000001</v>
      </c>
      <c r="T12717" s="12">
        <v>6462.5041449999999</v>
      </c>
      <c r="U12717" s="12">
        <v>2998.4638839999998</v>
      </c>
      <c r="V12717" s="12">
        <v>490.11994900000002</v>
      </c>
      <c r="W12717" s="12">
        <v>4797.3513270000003</v>
      </c>
      <c r="X12717" s="12">
        <v>1492.6076169999999</v>
      </c>
      <c r="Y12717" s="12">
        <v>17833.310949999999</v>
      </c>
      <c r="Z12717" s="12">
        <v>10678.100259999999</v>
      </c>
      <c r="AA12717" s="12">
        <v>7827.0377120000003</v>
      </c>
      <c r="AB12717" s="12">
        <v>2702.9897860000001</v>
      </c>
      <c r="AC12717" s="12">
        <v>1595.629038</v>
      </c>
      <c r="AD12717" s="12">
        <v>95.902527379999995</v>
      </c>
      <c r="AE12717" s="12">
        <v>1326.549186</v>
      </c>
    </row>
    <row r="12718" spans="1:31" x14ac:dyDescent="0.35">
      <c r="A12718" s="13">
        <v>2035</v>
      </c>
      <c r="B12718" s="13">
        <v>6</v>
      </c>
      <c r="C12718" s="13">
        <v>14</v>
      </c>
      <c r="D12718" s="13">
        <v>21</v>
      </c>
      <c r="E12718" s="13" t="s">
        <v>8531</v>
      </c>
      <c r="F12718" s="12">
        <v>6304.731949</v>
      </c>
      <c r="G12718" s="12">
        <v>13444.63154</v>
      </c>
      <c r="H12718" s="12">
        <v>3197.4693219999999</v>
      </c>
      <c r="I12718" s="12">
        <v>898.15479259999995</v>
      </c>
      <c r="J12718" s="12">
        <v>3034.0519260000001</v>
      </c>
      <c r="K12718" s="12">
        <v>4571.6507739999997</v>
      </c>
      <c r="L12718" s="12">
        <v>4616.6780319999998</v>
      </c>
      <c r="M12718" s="12">
        <v>5459.5793830000002</v>
      </c>
      <c r="N12718" s="12">
        <v>2349.9635170000001</v>
      </c>
      <c r="O12718" s="12">
        <v>2527.960223</v>
      </c>
      <c r="P12718" s="12">
        <v>6021.3615049999999</v>
      </c>
      <c r="Q12718" s="12">
        <v>16948.94843</v>
      </c>
      <c r="R12718" s="12">
        <v>3214.8503340000002</v>
      </c>
      <c r="S12718" s="12">
        <v>3045.3076339999998</v>
      </c>
      <c r="T12718" s="12">
        <v>6100.2080180000003</v>
      </c>
      <c r="U12718" s="12">
        <v>2753.3411120000001</v>
      </c>
      <c r="V12718" s="12">
        <v>484.46350210000003</v>
      </c>
      <c r="W12718" s="12">
        <v>4419.0436810000001</v>
      </c>
      <c r="X12718" s="12">
        <v>1367.531964</v>
      </c>
      <c r="Y12718" s="12">
        <v>17387.371210000001</v>
      </c>
      <c r="Z12718" s="12">
        <v>10726.045389999999</v>
      </c>
      <c r="AA12718" s="12">
        <v>7862.1814430000004</v>
      </c>
      <c r="AB12718" s="12">
        <v>2582.3068600000001</v>
      </c>
      <c r="AC12718" s="12">
        <v>1524.387489</v>
      </c>
      <c r="AD12718" s="12">
        <v>92.514103070000004</v>
      </c>
      <c r="AE12718" s="12">
        <v>1279.6870650000001</v>
      </c>
    </row>
    <row r="12719" spans="1:31" x14ac:dyDescent="0.35">
      <c r="A12719" s="13">
        <v>2035</v>
      </c>
      <c r="B12719" s="13">
        <v>6</v>
      </c>
      <c r="C12719" s="13">
        <v>14</v>
      </c>
      <c r="D12719" s="13">
        <v>22</v>
      </c>
      <c r="E12719" s="13" t="s">
        <v>8531</v>
      </c>
      <c r="F12719" s="12">
        <v>5736.8529699999999</v>
      </c>
      <c r="G12719" s="12">
        <v>12734.73977</v>
      </c>
      <c r="H12719" s="12">
        <v>2937.2141660000002</v>
      </c>
      <c r="I12719" s="12">
        <v>783.48165719999997</v>
      </c>
      <c r="J12719" s="12">
        <v>2925.7976800000001</v>
      </c>
      <c r="K12719" s="12">
        <v>4305.4801230000003</v>
      </c>
      <c r="L12719" s="12">
        <v>4506.2140069999996</v>
      </c>
      <c r="M12719" s="12">
        <v>5214.6673579999997</v>
      </c>
      <c r="N12719" s="12">
        <v>2144.9611150000001</v>
      </c>
      <c r="O12719" s="12">
        <v>2367.0629349999999</v>
      </c>
      <c r="P12719" s="12">
        <v>5818.2354160000004</v>
      </c>
      <c r="Q12719" s="12">
        <v>15035.66222</v>
      </c>
      <c r="R12719" s="12">
        <v>2877.0787140000002</v>
      </c>
      <c r="S12719" s="12">
        <v>2797.0657980000001</v>
      </c>
      <c r="T12719" s="12">
        <v>5670.6604090000001</v>
      </c>
      <c r="U12719" s="12">
        <v>2474.0187030000002</v>
      </c>
      <c r="V12719" s="12">
        <v>455.61868120000003</v>
      </c>
      <c r="W12719" s="12">
        <v>4090.258988</v>
      </c>
      <c r="X12719" s="12">
        <v>1222.258012</v>
      </c>
      <c r="Y12719" s="12">
        <v>16143.25549</v>
      </c>
      <c r="Z12719" s="12">
        <v>11333.81511</v>
      </c>
      <c r="AA12719" s="12">
        <v>8307.6760969999996</v>
      </c>
      <c r="AB12719" s="12">
        <v>2288.9466440000001</v>
      </c>
      <c r="AC12719" s="12">
        <v>1351.2110749999999</v>
      </c>
      <c r="AD12719" s="12">
        <v>85.251320440000001</v>
      </c>
      <c r="AE12719" s="12">
        <v>1179.2423249999999</v>
      </c>
    </row>
    <row r="12720" spans="1:31" x14ac:dyDescent="0.35">
      <c r="A12720" s="13">
        <v>2035</v>
      </c>
      <c r="B12720" s="13">
        <v>6</v>
      </c>
      <c r="C12720" s="13">
        <v>14</v>
      </c>
      <c r="D12720" s="13">
        <v>23</v>
      </c>
      <c r="E12720" s="13" t="s">
        <v>8531</v>
      </c>
      <c r="F12720" s="12">
        <v>5047.9506629999996</v>
      </c>
      <c r="G12720" s="12">
        <v>11424.4565</v>
      </c>
      <c r="H12720" s="12">
        <v>2729.4457379999999</v>
      </c>
      <c r="I12720" s="12">
        <v>691.93474389999994</v>
      </c>
      <c r="J12720" s="12">
        <v>2809.6472250000002</v>
      </c>
      <c r="K12720" s="12">
        <v>3957.7210639999998</v>
      </c>
      <c r="L12720" s="12">
        <v>4323.8322710000002</v>
      </c>
      <c r="M12720" s="12">
        <v>5037.1579060000004</v>
      </c>
      <c r="N12720" s="12">
        <v>1921.29268</v>
      </c>
      <c r="O12720" s="12">
        <v>2114.940748</v>
      </c>
      <c r="P12720" s="12">
        <v>5426.4917329999998</v>
      </c>
      <c r="Q12720" s="12">
        <v>13142.305829999999</v>
      </c>
      <c r="R12720" s="12">
        <v>2498.9014950000001</v>
      </c>
      <c r="S12720" s="12">
        <v>2532.0710549999999</v>
      </c>
      <c r="T12720" s="12">
        <v>5205.0994760000003</v>
      </c>
      <c r="U12720" s="12">
        <v>2228.664307</v>
      </c>
      <c r="V12720" s="12">
        <v>425.5442405</v>
      </c>
      <c r="W12720" s="12">
        <v>3833.0099700000001</v>
      </c>
      <c r="X12720" s="12">
        <v>1100.8870890000001</v>
      </c>
      <c r="Y12720" s="12">
        <v>14466.765289999999</v>
      </c>
      <c r="Z12720" s="12">
        <v>10656.94838</v>
      </c>
      <c r="AA12720" s="12">
        <v>7811.5333979999996</v>
      </c>
      <c r="AB12720" s="12">
        <v>2053.3191820000002</v>
      </c>
      <c r="AC12720" s="12">
        <v>1212.1154610000001</v>
      </c>
      <c r="AD12720" s="12">
        <v>80.263360629999994</v>
      </c>
      <c r="AE12720" s="12">
        <v>1110.258527</v>
      </c>
    </row>
    <row r="12721" spans="1:31" x14ac:dyDescent="0.35">
      <c r="A12721" s="13">
        <v>2035</v>
      </c>
      <c r="B12721" s="13">
        <v>6</v>
      </c>
      <c r="C12721" s="13">
        <v>14</v>
      </c>
      <c r="D12721" s="13">
        <v>24</v>
      </c>
      <c r="E12721" s="13" t="s">
        <v>8531</v>
      </c>
      <c r="F12721" s="12">
        <v>4825.992647</v>
      </c>
      <c r="G12721" s="12">
        <v>10434.9071</v>
      </c>
      <c r="H12721" s="12">
        <v>2556.3038620000002</v>
      </c>
      <c r="I12721" s="12">
        <v>615.64566649999995</v>
      </c>
      <c r="J12721" s="12">
        <v>2740.8717529999999</v>
      </c>
      <c r="K12721" s="12">
        <v>3642.274523</v>
      </c>
      <c r="L12721" s="12">
        <v>4064.3557369999999</v>
      </c>
      <c r="M12721" s="12">
        <v>4792.7604149999997</v>
      </c>
      <c r="N12721" s="12">
        <v>1739.309945</v>
      </c>
      <c r="O12721" s="12">
        <v>1886.43715</v>
      </c>
      <c r="P12721" s="12">
        <v>5149.3703310000001</v>
      </c>
      <c r="Q12721" s="12">
        <v>11650.032929999999</v>
      </c>
      <c r="R12721" s="12">
        <v>2188.5918409999999</v>
      </c>
      <c r="S12721" s="12">
        <v>2329.0832770000002</v>
      </c>
      <c r="T12721" s="12">
        <v>4817.2053189999997</v>
      </c>
      <c r="U12721" s="12">
        <v>1983.311191</v>
      </c>
      <c r="V12721" s="12">
        <v>397.64803940000002</v>
      </c>
      <c r="W12721" s="12">
        <v>3654.8613740000001</v>
      </c>
      <c r="X12721" s="12">
        <v>1010.925487</v>
      </c>
      <c r="Y12721" s="12">
        <v>13007.35217</v>
      </c>
      <c r="Z12721" s="12">
        <v>9954.6955679999992</v>
      </c>
      <c r="AA12721" s="12">
        <v>7296.782733</v>
      </c>
      <c r="AB12721" s="12">
        <v>1910.7251510000001</v>
      </c>
      <c r="AC12721" s="12">
        <v>1127.9393480000001</v>
      </c>
      <c r="AD12721" s="12">
        <v>77.301395220000003</v>
      </c>
      <c r="AE12721" s="12">
        <v>1069.294359</v>
      </c>
    </row>
    <row r="12722" spans="1:31" x14ac:dyDescent="0.35">
      <c r="A12722" s="13">
        <v>2035</v>
      </c>
      <c r="B12722" s="13">
        <v>6</v>
      </c>
      <c r="C12722" s="13">
        <v>15</v>
      </c>
      <c r="D12722" s="13">
        <v>1</v>
      </c>
      <c r="E12722" s="13" t="s">
        <v>8531</v>
      </c>
      <c r="F12722" s="12">
        <v>4416.8652140000004</v>
      </c>
      <c r="G12722" s="12">
        <v>9758.2640549999996</v>
      </c>
      <c r="H12722" s="12">
        <v>2409.7165610000002</v>
      </c>
      <c r="I12722" s="12">
        <v>551.05656829999998</v>
      </c>
      <c r="J12722" s="12">
        <v>2774.1165569999998</v>
      </c>
      <c r="K12722" s="12">
        <v>3426.9948890000001</v>
      </c>
      <c r="L12722" s="12">
        <v>3883.6996949999998</v>
      </c>
      <c r="M12722" s="12">
        <v>4885.3738130000002</v>
      </c>
      <c r="N12722" s="12">
        <v>1624.2093930000001</v>
      </c>
      <c r="O12722" s="12">
        <v>1828.278534</v>
      </c>
      <c r="P12722" s="12">
        <v>4823.4008780000004</v>
      </c>
      <c r="Q12722" s="12">
        <v>10688.415919999999</v>
      </c>
      <c r="R12722" s="12">
        <v>2016.371476</v>
      </c>
      <c r="S12722" s="12">
        <v>2181.5737909999998</v>
      </c>
      <c r="T12722" s="12">
        <v>4562.9472310000001</v>
      </c>
      <c r="U12722" s="12">
        <v>1861.6679799999999</v>
      </c>
      <c r="V12722" s="12">
        <v>373.75706730000002</v>
      </c>
      <c r="W12722" s="12">
        <v>3544.8091089999998</v>
      </c>
      <c r="X12722" s="12">
        <v>973.49427030000004</v>
      </c>
      <c r="Y12722" s="12">
        <v>12174.16793</v>
      </c>
      <c r="Z12722" s="12">
        <v>9521.7759499999993</v>
      </c>
      <c r="AA12722" s="12">
        <v>6979.4530500000001</v>
      </c>
      <c r="AB12722" s="12">
        <v>1833.8634030000001</v>
      </c>
      <c r="AC12722" s="12">
        <v>1082.566317</v>
      </c>
      <c r="AD12722" s="12">
        <v>75.595294670000001</v>
      </c>
      <c r="AE12722" s="12">
        <v>1045.698881</v>
      </c>
    </row>
    <row r="12723" spans="1:31" x14ac:dyDescent="0.35">
      <c r="A12723" s="13">
        <v>2035</v>
      </c>
      <c r="B12723" s="13">
        <v>6</v>
      </c>
      <c r="C12723" s="13">
        <v>15</v>
      </c>
      <c r="D12723" s="13">
        <v>2</v>
      </c>
      <c r="E12723" s="13" t="s">
        <v>8531</v>
      </c>
      <c r="F12723" s="12">
        <v>4087.1130880000001</v>
      </c>
      <c r="G12723" s="12">
        <v>9425.8010460000005</v>
      </c>
      <c r="H12723" s="12">
        <v>2299.4655250000001</v>
      </c>
      <c r="I12723" s="12">
        <v>502.4777742</v>
      </c>
      <c r="J12723" s="12">
        <v>2786.999487</v>
      </c>
      <c r="K12723" s="12">
        <v>3285.629543</v>
      </c>
      <c r="L12723" s="12">
        <v>3621.3473650000001</v>
      </c>
      <c r="M12723" s="12">
        <v>4899.7800930000003</v>
      </c>
      <c r="N12723" s="12">
        <v>1570.392546</v>
      </c>
      <c r="O12723" s="12">
        <v>1727.607231</v>
      </c>
      <c r="P12723" s="12">
        <v>4539.0248300000003</v>
      </c>
      <c r="Q12723" s="12">
        <v>9826.4366439999994</v>
      </c>
      <c r="R12723" s="12">
        <v>1879.8508179999999</v>
      </c>
      <c r="S12723" s="12">
        <v>2071.4861999999998</v>
      </c>
      <c r="T12723" s="12">
        <v>4377.6773119999998</v>
      </c>
      <c r="U12723" s="12">
        <v>1754.713017</v>
      </c>
      <c r="V12723" s="12">
        <v>360.47658639999997</v>
      </c>
      <c r="W12723" s="12">
        <v>3457.453348</v>
      </c>
      <c r="X12723" s="12">
        <v>932.0803545</v>
      </c>
      <c r="Y12723" s="12">
        <v>11674.32886</v>
      </c>
      <c r="Z12723" s="12">
        <v>9191.8014340000009</v>
      </c>
      <c r="AA12723" s="12">
        <v>6737.5820320000003</v>
      </c>
      <c r="AB12723" s="12">
        <v>1750.2202970000001</v>
      </c>
      <c r="AC12723" s="12">
        <v>1033.1901150000001</v>
      </c>
      <c r="AD12723" s="12">
        <v>74.327574540000001</v>
      </c>
      <c r="AE12723" s="12">
        <v>1028.166232</v>
      </c>
    </row>
    <row r="12724" spans="1:31" x14ac:dyDescent="0.35">
      <c r="A12724" s="13">
        <v>2035</v>
      </c>
      <c r="B12724" s="13">
        <v>6</v>
      </c>
      <c r="C12724" s="13">
        <v>15</v>
      </c>
      <c r="D12724" s="13">
        <v>3</v>
      </c>
      <c r="E12724" s="13" t="s">
        <v>8531</v>
      </c>
      <c r="F12724" s="12">
        <v>3907.2927169999998</v>
      </c>
      <c r="G12724" s="12">
        <v>9265.4341129999993</v>
      </c>
      <c r="H12724" s="12">
        <v>2233.9365459999999</v>
      </c>
      <c r="I12724" s="12">
        <v>473.60431599999998</v>
      </c>
      <c r="J12724" s="12">
        <v>2792.4011989999999</v>
      </c>
      <c r="K12724" s="12">
        <v>3198.7906109999999</v>
      </c>
      <c r="L12724" s="12">
        <v>3400.4182300000002</v>
      </c>
      <c r="M12724" s="12">
        <v>4924.9922349999997</v>
      </c>
      <c r="N12724" s="12">
        <v>1542.706371</v>
      </c>
      <c r="O12724" s="12">
        <v>1649.9634719999999</v>
      </c>
      <c r="P12724" s="12">
        <v>4448.584965</v>
      </c>
      <c r="Q12724" s="12">
        <v>9455.2387660000004</v>
      </c>
      <c r="R12724" s="12">
        <v>1805.7063020000001</v>
      </c>
      <c r="S12724" s="12">
        <v>1991.639619</v>
      </c>
      <c r="T12724" s="12">
        <v>4146.4165659999999</v>
      </c>
      <c r="U12724" s="12">
        <v>1690.2180699999999</v>
      </c>
      <c r="V12724" s="12">
        <v>351.51741079999999</v>
      </c>
      <c r="W12724" s="12">
        <v>3379.0412500000002</v>
      </c>
      <c r="X12724" s="12">
        <v>893.35270979999996</v>
      </c>
      <c r="Y12724" s="12">
        <v>11287.006649999999</v>
      </c>
      <c r="Z12724" s="12">
        <v>8555.8249629999991</v>
      </c>
      <c r="AA12724" s="12">
        <v>6271.4118609999996</v>
      </c>
      <c r="AB12724" s="12">
        <v>1702.7466669999999</v>
      </c>
      <c r="AC12724" s="12">
        <v>1005.16548</v>
      </c>
      <c r="AD12724" s="12">
        <v>75.156980480000001</v>
      </c>
      <c r="AE12724" s="12">
        <v>1039.6369689999999</v>
      </c>
    </row>
    <row r="12725" spans="1:31" x14ac:dyDescent="0.35">
      <c r="A12725" s="13">
        <v>2035</v>
      </c>
      <c r="B12725" s="13">
        <v>6</v>
      </c>
      <c r="C12725" s="13">
        <v>15</v>
      </c>
      <c r="D12725" s="13">
        <v>4</v>
      </c>
      <c r="E12725" s="13" t="s">
        <v>8531</v>
      </c>
      <c r="F12725" s="12">
        <v>3774.5099810000002</v>
      </c>
      <c r="G12725" s="12">
        <v>9318.2394850000001</v>
      </c>
      <c r="H12725" s="12">
        <v>2186.1088810000001</v>
      </c>
      <c r="I12725" s="12">
        <v>452.53070739999998</v>
      </c>
      <c r="J12725" s="12">
        <v>2766.2211050000001</v>
      </c>
      <c r="K12725" s="12">
        <v>3187.8853279999998</v>
      </c>
      <c r="L12725" s="12">
        <v>3262.9132500000001</v>
      </c>
      <c r="M12725" s="12">
        <v>4851.9297939999997</v>
      </c>
      <c r="N12725" s="12">
        <v>1541.1508679999999</v>
      </c>
      <c r="O12725" s="12">
        <v>1659.7053980000001</v>
      </c>
      <c r="P12725" s="12">
        <v>4438.9126349999997</v>
      </c>
      <c r="Q12725" s="12">
        <v>9427.8343980000009</v>
      </c>
      <c r="R12725" s="12">
        <v>1819.436678</v>
      </c>
      <c r="S12725" s="12">
        <v>1976.409789</v>
      </c>
      <c r="T12725" s="12">
        <v>4049.6597510000001</v>
      </c>
      <c r="U12725" s="12">
        <v>1628.0188820000001</v>
      </c>
      <c r="V12725" s="12">
        <v>354.57411780000001</v>
      </c>
      <c r="W12725" s="12">
        <v>3412.7441180000001</v>
      </c>
      <c r="X12725" s="12">
        <v>875.65726919999997</v>
      </c>
      <c r="Y12725" s="12">
        <v>11424.642159999999</v>
      </c>
      <c r="Z12725" s="12">
        <v>8505.0591659999991</v>
      </c>
      <c r="AA12725" s="12">
        <v>6234.200578</v>
      </c>
      <c r="AB12725" s="12">
        <v>1691.617716</v>
      </c>
      <c r="AC12725" s="12">
        <v>998.59583780000003</v>
      </c>
      <c r="AD12725" s="12">
        <v>76.057385650000001</v>
      </c>
      <c r="AE12725" s="12">
        <v>1052.0896290000001</v>
      </c>
    </row>
    <row r="12726" spans="1:31" x14ac:dyDescent="0.35">
      <c r="A12726" s="13">
        <v>2035</v>
      </c>
      <c r="B12726" s="13">
        <v>6</v>
      </c>
      <c r="C12726" s="13">
        <v>15</v>
      </c>
      <c r="D12726" s="13">
        <v>5</v>
      </c>
      <c r="E12726" s="13" t="s">
        <v>8531</v>
      </c>
      <c r="F12726" s="12">
        <v>3731.8827110000002</v>
      </c>
      <c r="G12726" s="12">
        <v>9578.3404740000005</v>
      </c>
      <c r="H12726" s="12">
        <v>2169.3385979999998</v>
      </c>
      <c r="I12726" s="12">
        <v>445.14125769999998</v>
      </c>
      <c r="J12726" s="12">
        <v>2760.8186350000001</v>
      </c>
      <c r="K12726" s="12">
        <v>3227.8719689999998</v>
      </c>
      <c r="L12726" s="12">
        <v>3082.257208</v>
      </c>
      <c r="M12726" s="12">
        <v>4943.5147829999996</v>
      </c>
      <c r="N12726" s="12">
        <v>1652.5179909999999</v>
      </c>
      <c r="O12726" s="12">
        <v>1709.3028879999999</v>
      </c>
      <c r="P12726" s="12">
        <v>4500.3339189999997</v>
      </c>
      <c r="Q12726" s="12">
        <v>9813.9790759999996</v>
      </c>
      <c r="R12726" s="12">
        <v>1894.3667230000001</v>
      </c>
      <c r="S12726" s="12">
        <v>1957.2638770000001</v>
      </c>
      <c r="T12726" s="12">
        <v>3945.0921899999998</v>
      </c>
      <c r="U12726" s="12">
        <v>1628.247946</v>
      </c>
      <c r="V12726" s="12">
        <v>352.50120440000001</v>
      </c>
      <c r="W12726" s="12">
        <v>3447.1353089999998</v>
      </c>
      <c r="X12726" s="12">
        <v>882.60534700000005</v>
      </c>
      <c r="Y12726" s="12">
        <v>11480.739390000001</v>
      </c>
      <c r="Z12726" s="12">
        <v>8483.9072780000006</v>
      </c>
      <c r="AA12726" s="12">
        <v>6218.6962640000002</v>
      </c>
      <c r="AB12726" s="12">
        <v>1697.7039339999999</v>
      </c>
      <c r="AC12726" s="12">
        <v>1002.188654</v>
      </c>
      <c r="AD12726" s="12">
        <v>78.699457199999998</v>
      </c>
      <c r="AE12726" s="12">
        <v>1088.6296440000001</v>
      </c>
    </row>
    <row r="12727" spans="1:31" x14ac:dyDescent="0.35">
      <c r="A12727" s="13">
        <v>2035</v>
      </c>
      <c r="B12727" s="13">
        <v>6</v>
      </c>
      <c r="C12727" s="13">
        <v>15</v>
      </c>
      <c r="D12727" s="13">
        <v>6</v>
      </c>
      <c r="E12727" s="13" t="s">
        <v>8531</v>
      </c>
      <c r="F12727" s="12">
        <v>3769.1203690000002</v>
      </c>
      <c r="G12727" s="12">
        <v>10213.919400000001</v>
      </c>
      <c r="H12727" s="12">
        <v>2186.8862600000002</v>
      </c>
      <c r="I12727" s="12">
        <v>452.87277560000001</v>
      </c>
      <c r="J12727" s="12">
        <v>2862.6317949999998</v>
      </c>
      <c r="K12727" s="12">
        <v>3215.3506520000001</v>
      </c>
      <c r="L12727" s="12">
        <v>2957.4098589999999</v>
      </c>
      <c r="M12727" s="12">
        <v>5275.3809950000004</v>
      </c>
      <c r="N12727" s="12">
        <v>1845.0774799999999</v>
      </c>
      <c r="O12727" s="12">
        <v>1810.565237</v>
      </c>
      <c r="P12727" s="12">
        <v>4514.3591960000003</v>
      </c>
      <c r="Q12727" s="12">
        <v>9936.0563970000003</v>
      </c>
      <c r="R12727" s="12">
        <v>1990.0871979999999</v>
      </c>
      <c r="S12727" s="12">
        <v>1938.5533969999999</v>
      </c>
      <c r="T12727" s="12">
        <v>3893.026339</v>
      </c>
      <c r="U12727" s="12">
        <v>1685.8568969999999</v>
      </c>
      <c r="V12727" s="12">
        <v>351.51741079999999</v>
      </c>
      <c r="W12727" s="12">
        <v>3703.6982739999999</v>
      </c>
      <c r="X12727" s="12">
        <v>950.23945600000002</v>
      </c>
      <c r="Y12727" s="12">
        <v>11735.61789</v>
      </c>
      <c r="Z12727" s="12">
        <v>8648.8945359999998</v>
      </c>
      <c r="AA12727" s="12">
        <v>6339.6317730000001</v>
      </c>
      <c r="AB12727" s="12">
        <v>1676.141173</v>
      </c>
      <c r="AC12727" s="12">
        <v>989.45972400000005</v>
      </c>
      <c r="AD12727" s="12">
        <v>83.971745029999994</v>
      </c>
      <c r="AE12727" s="12">
        <v>1161.5457160000001</v>
      </c>
    </row>
    <row r="12728" spans="1:31" x14ac:dyDescent="0.35">
      <c r="A12728" s="13">
        <v>2035</v>
      </c>
      <c r="B12728" s="13">
        <v>6</v>
      </c>
      <c r="C12728" s="13">
        <v>15</v>
      </c>
      <c r="D12728" s="13">
        <v>7</v>
      </c>
      <c r="E12728" s="13" t="s">
        <v>8531</v>
      </c>
      <c r="F12728" s="12">
        <v>4194.4175729999997</v>
      </c>
      <c r="G12728" s="12">
        <v>11142.848050000001</v>
      </c>
      <c r="H12728" s="12">
        <v>2297.7584179999999</v>
      </c>
      <c r="I12728" s="12">
        <v>501.72520379999997</v>
      </c>
      <c r="J12728" s="12">
        <v>2960.4968490000001</v>
      </c>
      <c r="K12728" s="12">
        <v>3398.3177660000001</v>
      </c>
      <c r="L12728" s="12">
        <v>3182.9415709999998</v>
      </c>
      <c r="M12728" s="12">
        <v>5554.2515729999996</v>
      </c>
      <c r="N12728" s="12">
        <v>2015.8621479999999</v>
      </c>
      <c r="O12728" s="12">
        <v>1967.033555</v>
      </c>
      <c r="P12728" s="12">
        <v>4715.0676000000003</v>
      </c>
      <c r="Q12728" s="12">
        <v>10533.951209999999</v>
      </c>
      <c r="R12728" s="12">
        <v>2222.3295450000001</v>
      </c>
      <c r="S12728" s="12">
        <v>2012.743105</v>
      </c>
      <c r="T12728" s="12">
        <v>4241.4376599999996</v>
      </c>
      <c r="U12728" s="12">
        <v>1887.14399</v>
      </c>
      <c r="V12728" s="12">
        <v>365.14933730000001</v>
      </c>
      <c r="W12728" s="12">
        <v>4097.8260039999996</v>
      </c>
      <c r="X12728" s="12">
        <v>1111.9124200000001</v>
      </c>
      <c r="Y12728" s="12">
        <v>12739.658009999999</v>
      </c>
      <c r="Z12728" s="12">
        <v>9188.9807600000004</v>
      </c>
      <c r="AA12728" s="12">
        <v>6735.5144799999998</v>
      </c>
      <c r="AB12728" s="12">
        <v>1760.6541070000001</v>
      </c>
      <c r="AC12728" s="12">
        <v>1039.3494029999999</v>
      </c>
      <c r="AD12728" s="12">
        <v>89.255888139999996</v>
      </c>
      <c r="AE12728" s="12">
        <v>1234.6257479999999</v>
      </c>
    </row>
    <row r="12729" spans="1:31" x14ac:dyDescent="0.35">
      <c r="A12729" s="13">
        <v>2035</v>
      </c>
      <c r="B12729" s="13">
        <v>6</v>
      </c>
      <c r="C12729" s="13">
        <v>15</v>
      </c>
      <c r="D12729" s="13">
        <v>8</v>
      </c>
      <c r="E12729" s="13" t="s">
        <v>8531</v>
      </c>
      <c r="F12729" s="12">
        <v>4658.9118699999999</v>
      </c>
      <c r="G12729" s="12">
        <v>12228.229869999999</v>
      </c>
      <c r="H12729" s="12">
        <v>2486.5819860000001</v>
      </c>
      <c r="I12729" s="12">
        <v>584.92479460000004</v>
      </c>
      <c r="J12729" s="12">
        <v>3052.960192</v>
      </c>
      <c r="K12729" s="12">
        <v>3703.2632589999998</v>
      </c>
      <c r="L12729" s="12">
        <v>3638.0319789999999</v>
      </c>
      <c r="M12729" s="12">
        <v>5715.2966109999998</v>
      </c>
      <c r="N12729" s="12">
        <v>2167.9807820000001</v>
      </c>
      <c r="O12729" s="12">
        <v>2165.424806</v>
      </c>
      <c r="P12729" s="12">
        <v>5034.2656260000003</v>
      </c>
      <c r="Q12729" s="12">
        <v>12095.9728</v>
      </c>
      <c r="R12729" s="12">
        <v>2483.9934320000002</v>
      </c>
      <c r="S12729" s="12">
        <v>2184.8376600000001</v>
      </c>
      <c r="T12729" s="12">
        <v>4746.0474990000002</v>
      </c>
      <c r="U12729" s="12">
        <v>2141.907925</v>
      </c>
      <c r="V12729" s="12">
        <v>386.08902619999998</v>
      </c>
      <c r="W12729" s="12">
        <v>4425.9223739999998</v>
      </c>
      <c r="X12729" s="12">
        <v>1258.020278</v>
      </c>
      <c r="Y12729" s="12">
        <v>13842.79184</v>
      </c>
      <c r="Z12729" s="12">
        <v>9800.9846679999991</v>
      </c>
      <c r="AA12729" s="12">
        <v>7184.1127839999999</v>
      </c>
      <c r="AB12729" s="12">
        <v>1902.551966</v>
      </c>
      <c r="AC12729" s="12">
        <v>1123.114552</v>
      </c>
      <c r="AD12729" s="12">
        <v>94.64666253</v>
      </c>
      <c r="AE12729" s="12">
        <v>1309.1804970000001</v>
      </c>
    </row>
    <row r="12730" spans="1:31" x14ac:dyDescent="0.35">
      <c r="A12730" s="13">
        <v>2035</v>
      </c>
      <c r="B12730" s="13">
        <v>6</v>
      </c>
      <c r="C12730" s="13">
        <v>15</v>
      </c>
      <c r="D12730" s="13">
        <v>9</v>
      </c>
      <c r="E12730" s="13" t="s">
        <v>8531</v>
      </c>
      <c r="F12730" s="12">
        <v>5123.4071020000001</v>
      </c>
      <c r="G12730" s="12">
        <v>12793.40971</v>
      </c>
      <c r="H12730" s="12">
        <v>2712.8304090000001</v>
      </c>
      <c r="I12730" s="12">
        <v>684.61372819999997</v>
      </c>
      <c r="J12730" s="12">
        <v>2995.1967770000001</v>
      </c>
      <c r="K12730" s="12">
        <v>4023.5569949999999</v>
      </c>
      <c r="L12730" s="12">
        <v>4051.123599</v>
      </c>
      <c r="M12730" s="12">
        <v>5860.3917680000004</v>
      </c>
      <c r="N12730" s="12">
        <v>2305.1679199999999</v>
      </c>
      <c r="O12730" s="12">
        <v>2339.016666</v>
      </c>
      <c r="P12730" s="12">
        <v>5350.0779400000001</v>
      </c>
      <c r="Q12730" s="12">
        <v>13523.4709</v>
      </c>
      <c r="R12730" s="12">
        <v>2790.772453</v>
      </c>
      <c r="S12730" s="12">
        <v>2340.3960900000002</v>
      </c>
      <c r="T12730" s="12">
        <v>5334.3981720000002</v>
      </c>
      <c r="U12730" s="12">
        <v>2406.7698700000001</v>
      </c>
      <c r="V12730" s="12">
        <v>408.36385669999999</v>
      </c>
      <c r="W12730" s="12">
        <v>4505.7111180000002</v>
      </c>
      <c r="X12730" s="12">
        <v>1408.667911</v>
      </c>
      <c r="Y12730" s="12">
        <v>15056.920889999999</v>
      </c>
      <c r="Z12730" s="12">
        <v>10342.484399999999</v>
      </c>
      <c r="AA12730" s="12">
        <v>7581.0315899999996</v>
      </c>
      <c r="AB12730" s="12">
        <v>2049.840901</v>
      </c>
      <c r="AC12730" s="12">
        <v>1210.0621630000001</v>
      </c>
      <c r="AD12730" s="12">
        <v>97.229523909999997</v>
      </c>
      <c r="AE12730" s="12">
        <v>1344.9016320000001</v>
      </c>
    </row>
    <row r="12731" spans="1:31" x14ac:dyDescent="0.35">
      <c r="A12731" s="13">
        <v>2035</v>
      </c>
      <c r="B12731" s="13">
        <v>6</v>
      </c>
      <c r="C12731" s="13">
        <v>15</v>
      </c>
      <c r="D12731" s="13">
        <v>10</v>
      </c>
      <c r="E12731" s="13" t="s">
        <v>8531</v>
      </c>
      <c r="F12731" s="12">
        <v>5655.5172949999996</v>
      </c>
      <c r="G12731" s="12">
        <v>13333.156220000001</v>
      </c>
      <c r="H12731" s="12">
        <v>2932.4001480000002</v>
      </c>
      <c r="I12731" s="12">
        <v>781.36071179999999</v>
      </c>
      <c r="J12731" s="12">
        <v>3028.233706</v>
      </c>
      <c r="K12731" s="12">
        <v>4289.3234110000003</v>
      </c>
      <c r="L12731" s="12">
        <v>4641.9922059999999</v>
      </c>
      <c r="M12731" s="12">
        <v>5971.5283730000001</v>
      </c>
      <c r="N12731" s="12">
        <v>2373.2949490000001</v>
      </c>
      <c r="O12731" s="12">
        <v>2450.6106960000002</v>
      </c>
      <c r="P12731" s="12">
        <v>5672.1776650000002</v>
      </c>
      <c r="Q12731" s="12">
        <v>14736.714809999999</v>
      </c>
      <c r="R12731" s="12">
        <v>3054.3983429999998</v>
      </c>
      <c r="S12731" s="12">
        <v>2508.5736299999999</v>
      </c>
      <c r="T12731" s="12">
        <v>5849.422337</v>
      </c>
      <c r="U12731" s="12">
        <v>2686.3213420000002</v>
      </c>
      <c r="V12731" s="12">
        <v>432.28990490000001</v>
      </c>
      <c r="W12731" s="12">
        <v>4623.3303999999998</v>
      </c>
      <c r="X12731" s="12">
        <v>1564.5035330000001</v>
      </c>
      <c r="Y12731" s="12">
        <v>15906.03739</v>
      </c>
      <c r="Z12731" s="12">
        <v>10695.024310000001</v>
      </c>
      <c r="AA12731" s="12">
        <v>7839.4430220000004</v>
      </c>
      <c r="AB12731" s="12">
        <v>2193.8257279999998</v>
      </c>
      <c r="AC12731" s="12">
        <v>1295.0592919999999</v>
      </c>
      <c r="AD12731" s="12">
        <v>98.118140030000006</v>
      </c>
      <c r="AE12731" s="12">
        <v>1357.191249</v>
      </c>
    </row>
    <row r="12732" spans="1:31" x14ac:dyDescent="0.35">
      <c r="A12732" s="13">
        <v>2035</v>
      </c>
      <c r="B12732" s="13">
        <v>6</v>
      </c>
      <c r="C12732" s="13">
        <v>15</v>
      </c>
      <c r="D12732" s="13">
        <v>11</v>
      </c>
      <c r="E12732" s="13" t="s">
        <v>8531</v>
      </c>
      <c r="F12732" s="12">
        <v>6135.6917389999999</v>
      </c>
      <c r="G12732" s="12">
        <v>13491.560219999999</v>
      </c>
      <c r="H12732" s="12">
        <v>3104.4547360000001</v>
      </c>
      <c r="I12732" s="12">
        <v>857.1708529</v>
      </c>
      <c r="J12732" s="12">
        <v>3004.1316019999999</v>
      </c>
      <c r="K12732" s="12">
        <v>4481.58068</v>
      </c>
      <c r="L12732" s="12">
        <v>5152.8913069999999</v>
      </c>
      <c r="M12732" s="12">
        <v>6072.8888399999996</v>
      </c>
      <c r="N12732" s="12">
        <v>2393.20361</v>
      </c>
      <c r="O12732" s="12">
        <v>2499.9126639999999</v>
      </c>
      <c r="P12732" s="12">
        <v>5933.8233399999999</v>
      </c>
      <c r="Q12732" s="12">
        <v>15606.15494</v>
      </c>
      <c r="R12732" s="12">
        <v>3172.4815189999999</v>
      </c>
      <c r="S12732" s="12">
        <v>2609.5246310000002</v>
      </c>
      <c r="T12732" s="12">
        <v>6253.3699880000004</v>
      </c>
      <c r="U12732" s="12">
        <v>2906.198449</v>
      </c>
      <c r="V12732" s="12">
        <v>443.74349410000002</v>
      </c>
      <c r="W12732" s="12">
        <v>4613.0123610000001</v>
      </c>
      <c r="X12732" s="12">
        <v>1704.6817719999999</v>
      </c>
      <c r="Y12732" s="12">
        <v>16447.162850000001</v>
      </c>
      <c r="Z12732" s="12">
        <v>10838.85968</v>
      </c>
      <c r="AA12732" s="12">
        <v>7944.8742169999996</v>
      </c>
      <c r="AB12732" s="12">
        <v>2317.4654500000001</v>
      </c>
      <c r="AC12732" s="12">
        <v>1368.0462970000001</v>
      </c>
      <c r="AD12732" s="12">
        <v>98.011508739999996</v>
      </c>
      <c r="AE12732" s="12">
        <v>1355.716531</v>
      </c>
    </row>
    <row r="12733" spans="1:31" x14ac:dyDescent="0.35">
      <c r="A12733" s="13">
        <v>2035</v>
      </c>
      <c r="B12733" s="13">
        <v>6</v>
      </c>
      <c r="C12733" s="13">
        <v>15</v>
      </c>
      <c r="D12733" s="13">
        <v>12</v>
      </c>
      <c r="E12733" s="13" t="s">
        <v>8531</v>
      </c>
      <c r="F12733" s="12">
        <v>6471.3231020000003</v>
      </c>
      <c r="G12733" s="12">
        <v>13532.63645</v>
      </c>
      <c r="H12733" s="12">
        <v>3280.234751</v>
      </c>
      <c r="I12733" s="12">
        <v>934.62310530000002</v>
      </c>
      <c r="J12733" s="12">
        <v>2948.2375430000002</v>
      </c>
      <c r="K12733" s="12">
        <v>4602.7514950000004</v>
      </c>
      <c r="L12733" s="12">
        <v>5619.4881580000001</v>
      </c>
      <c r="M12733" s="12">
        <v>6138.2326210000001</v>
      </c>
      <c r="N12733" s="12">
        <v>2394.4484560000001</v>
      </c>
      <c r="O12733" s="12">
        <v>2508.1795569999999</v>
      </c>
      <c r="P12733" s="12">
        <v>6044.5758930000002</v>
      </c>
      <c r="Q12733" s="12">
        <v>16159.216200000001</v>
      </c>
      <c r="R12733" s="12">
        <v>3181.5035739999998</v>
      </c>
      <c r="S12733" s="12">
        <v>2727.4443849999998</v>
      </c>
      <c r="T12733" s="12">
        <v>6532.3592099999996</v>
      </c>
      <c r="U12733" s="12">
        <v>3080.171902</v>
      </c>
      <c r="V12733" s="12">
        <v>458.71046439999998</v>
      </c>
      <c r="W12733" s="12">
        <v>4657.0332680000001</v>
      </c>
      <c r="X12733" s="12">
        <v>1800.017055</v>
      </c>
      <c r="Y12733" s="12">
        <v>16916.12023</v>
      </c>
      <c r="Z12733" s="12">
        <v>10836.039000000001</v>
      </c>
      <c r="AA12733" s="12">
        <v>7942.8066650000001</v>
      </c>
      <c r="AB12733" s="12">
        <v>2425.4539420000001</v>
      </c>
      <c r="AC12733" s="12">
        <v>1431.7940679999999</v>
      </c>
      <c r="AD12733" s="12">
        <v>97.999653460000005</v>
      </c>
      <c r="AE12733" s="12">
        <v>1355.5525720000001</v>
      </c>
    </row>
    <row r="12734" spans="1:31" x14ac:dyDescent="0.35">
      <c r="A12734" s="13">
        <v>2035</v>
      </c>
      <c r="B12734" s="13">
        <v>6</v>
      </c>
      <c r="C12734" s="13">
        <v>15</v>
      </c>
      <c r="D12734" s="13">
        <v>13</v>
      </c>
      <c r="E12734" s="13" t="s">
        <v>8531</v>
      </c>
      <c r="F12734" s="12">
        <v>6745.2178039999999</v>
      </c>
      <c r="G12734" s="12">
        <v>13475.91733</v>
      </c>
      <c r="H12734" s="12">
        <v>3416.8841050000001</v>
      </c>
      <c r="I12734" s="12">
        <v>994.83334219999995</v>
      </c>
      <c r="J12734" s="12">
        <v>2930.5765259999998</v>
      </c>
      <c r="K12734" s="12">
        <v>4692.4173540000002</v>
      </c>
      <c r="L12734" s="12">
        <v>6022.7990300000001</v>
      </c>
      <c r="M12734" s="12">
        <v>6289.5028380000003</v>
      </c>
      <c r="N12734" s="12">
        <v>2378.894538</v>
      </c>
      <c r="O12734" s="12">
        <v>2495.7805069999999</v>
      </c>
      <c r="P12734" s="12">
        <v>6104.0627109999996</v>
      </c>
      <c r="Q12734" s="12">
        <v>16787.022870000001</v>
      </c>
      <c r="R12734" s="12">
        <v>3194.8430060000001</v>
      </c>
      <c r="S12734" s="12">
        <v>2837.5329109999998</v>
      </c>
      <c r="T12734" s="12">
        <v>6728.9103530000002</v>
      </c>
      <c r="U12734" s="12">
        <v>3092.5669509999998</v>
      </c>
      <c r="V12734" s="12">
        <v>474.9422285</v>
      </c>
      <c r="W12734" s="12">
        <v>4730.6316429999997</v>
      </c>
      <c r="X12734" s="12">
        <v>1848.1956339999999</v>
      </c>
      <c r="Y12734" s="12">
        <v>17290.441849999999</v>
      </c>
      <c r="Z12734" s="12">
        <v>10790.914559999999</v>
      </c>
      <c r="AA12734" s="12">
        <v>7909.730485</v>
      </c>
      <c r="AB12734" s="12">
        <v>2510.8361880000002</v>
      </c>
      <c r="AC12734" s="12">
        <v>1482.196919</v>
      </c>
      <c r="AD12734" s="12">
        <v>97.620483210000003</v>
      </c>
      <c r="AE12734" s="12">
        <v>1350.308624</v>
      </c>
    </row>
    <row r="12735" spans="1:31" x14ac:dyDescent="0.35">
      <c r="A12735" s="13">
        <v>2035</v>
      </c>
      <c r="B12735" s="13">
        <v>6</v>
      </c>
      <c r="C12735" s="13">
        <v>15</v>
      </c>
      <c r="D12735" s="13">
        <v>14</v>
      </c>
      <c r="E12735" s="13" t="s">
        <v>8531</v>
      </c>
      <c r="F12735" s="12">
        <v>7245.4799499999999</v>
      </c>
      <c r="G12735" s="12">
        <v>13294.04293</v>
      </c>
      <c r="H12735" s="12">
        <v>3504.1536430000001</v>
      </c>
      <c r="I12735" s="12">
        <v>1033.285834</v>
      </c>
      <c r="J12735" s="12">
        <v>3226.2496799999999</v>
      </c>
      <c r="K12735" s="12">
        <v>4795.4120929999999</v>
      </c>
      <c r="L12735" s="12">
        <v>6171.8104530000001</v>
      </c>
      <c r="M12735" s="12">
        <v>6265.8342970000003</v>
      </c>
      <c r="N12735" s="12">
        <v>2358.3623440000001</v>
      </c>
      <c r="O12735" s="12">
        <v>2471.5721629999998</v>
      </c>
      <c r="P12735" s="12">
        <v>6091.9719009999999</v>
      </c>
      <c r="Q12735" s="12">
        <v>17222.992109999999</v>
      </c>
      <c r="R12735" s="12">
        <v>3172.8736760000002</v>
      </c>
      <c r="S12735" s="12">
        <v>2968.7239869999999</v>
      </c>
      <c r="T12735" s="12">
        <v>6930.6676950000001</v>
      </c>
      <c r="U12735" s="12">
        <v>3343.4278399999998</v>
      </c>
      <c r="V12735" s="12">
        <v>492.61446030000002</v>
      </c>
      <c r="W12735" s="12">
        <v>4786.3449639999999</v>
      </c>
      <c r="X12735" s="12">
        <v>1897.1135650000001</v>
      </c>
      <c r="Y12735" s="12">
        <v>17547.760470000001</v>
      </c>
      <c r="Z12735" s="12">
        <v>10680.92094</v>
      </c>
      <c r="AA12735" s="12">
        <v>7829.1052630000004</v>
      </c>
      <c r="AB12735" s="12">
        <v>2591.3493579999999</v>
      </c>
      <c r="AC12735" s="12">
        <v>1529.725457</v>
      </c>
      <c r="AD12735" s="12">
        <v>98.047008349999999</v>
      </c>
      <c r="AE12735" s="12">
        <v>1356.2074930000001</v>
      </c>
    </row>
    <row r="12736" spans="1:31" x14ac:dyDescent="0.35">
      <c r="A12736" s="13">
        <v>2035</v>
      </c>
      <c r="B12736" s="13">
        <v>6</v>
      </c>
      <c r="C12736" s="13">
        <v>15</v>
      </c>
      <c r="D12736" s="13">
        <v>15</v>
      </c>
      <c r="E12736" s="13" t="s">
        <v>8531</v>
      </c>
      <c r="F12736" s="12">
        <v>7615.8999139999996</v>
      </c>
      <c r="G12736" s="12">
        <v>13170.838470000001</v>
      </c>
      <c r="H12736" s="12">
        <v>3673.8773970000002</v>
      </c>
      <c r="I12736" s="12">
        <v>1108.0694639999999</v>
      </c>
      <c r="J12736" s="12">
        <v>3224.7953149999998</v>
      </c>
      <c r="K12736" s="12">
        <v>4842.6686200000004</v>
      </c>
      <c r="L12736" s="12">
        <v>6191.3719490000003</v>
      </c>
      <c r="M12736" s="12">
        <v>6151.6111499999997</v>
      </c>
      <c r="N12736" s="12">
        <v>2349.6528600000001</v>
      </c>
      <c r="O12736" s="12">
        <v>2473.3427179999999</v>
      </c>
      <c r="P12736" s="12">
        <v>6144.6880879999999</v>
      </c>
      <c r="Q12736" s="12">
        <v>17584.215950000002</v>
      </c>
      <c r="R12736" s="12">
        <v>3119.1286460000001</v>
      </c>
      <c r="S12736" s="12">
        <v>3120.3672700000002</v>
      </c>
      <c r="T12736" s="12">
        <v>7215.297047</v>
      </c>
      <c r="U12736" s="12">
        <v>3408.3821939999998</v>
      </c>
      <c r="V12736" s="12">
        <v>516.25950839999996</v>
      </c>
      <c r="W12736" s="12">
        <v>4851.6902719999998</v>
      </c>
      <c r="X12736" s="12">
        <v>1900.2634969999999</v>
      </c>
      <c r="Y12736" s="12">
        <v>18245.11277</v>
      </c>
      <c r="Z12736" s="12">
        <v>10651.30703</v>
      </c>
      <c r="AA12736" s="12">
        <v>7807.3982939999996</v>
      </c>
      <c r="AB12736" s="12">
        <v>2728.030827</v>
      </c>
      <c r="AC12736" s="12">
        <v>1610.411267</v>
      </c>
      <c r="AD12736" s="12">
        <v>97.525707209999993</v>
      </c>
      <c r="AE12736" s="12">
        <v>1348.9978659999999</v>
      </c>
    </row>
    <row r="12737" spans="1:31" x14ac:dyDescent="0.35">
      <c r="A12737" s="13">
        <v>2035</v>
      </c>
      <c r="B12737" s="13">
        <v>6</v>
      </c>
      <c r="C12737" s="13">
        <v>15</v>
      </c>
      <c r="D12737" s="13">
        <v>16</v>
      </c>
      <c r="E12737" s="13" t="s">
        <v>8531</v>
      </c>
      <c r="F12737" s="12">
        <v>7712.4251759999997</v>
      </c>
      <c r="G12737" s="12">
        <v>13399.65367</v>
      </c>
      <c r="H12737" s="12">
        <v>3823.5716069999999</v>
      </c>
      <c r="I12737" s="12">
        <v>1174.0270390000001</v>
      </c>
      <c r="J12737" s="12">
        <v>3296.2724010000002</v>
      </c>
      <c r="K12737" s="12">
        <v>4759.8693190000004</v>
      </c>
      <c r="L12737" s="12">
        <v>6076.8798550000001</v>
      </c>
      <c r="M12737" s="12">
        <v>6279.726044</v>
      </c>
      <c r="N12737" s="12">
        <v>2335.032021</v>
      </c>
      <c r="O12737" s="12">
        <v>2508.1795569999999</v>
      </c>
      <c r="P12737" s="12">
        <v>6295.0979900000002</v>
      </c>
      <c r="Q12737" s="12">
        <v>17285.268540000001</v>
      </c>
      <c r="R12737" s="12">
        <v>3299.978908</v>
      </c>
      <c r="S12737" s="12">
        <v>3563.5470049999999</v>
      </c>
      <c r="T12737" s="12">
        <v>7188.830191</v>
      </c>
      <c r="U12737" s="12">
        <v>3403.790677</v>
      </c>
      <c r="V12737" s="12">
        <v>533.43989220000003</v>
      </c>
      <c r="W12737" s="12">
        <v>4917.7216310000003</v>
      </c>
      <c r="X12737" s="12">
        <v>1840.226819</v>
      </c>
      <c r="Y12737" s="12">
        <v>18752.296350000001</v>
      </c>
      <c r="Z12737" s="12">
        <v>10721.81754</v>
      </c>
      <c r="AA12737" s="12">
        <v>7859.0824389999998</v>
      </c>
      <c r="AB12737" s="12">
        <v>2773.5911449999999</v>
      </c>
      <c r="AC12737" s="12">
        <v>1637.3064360000001</v>
      </c>
      <c r="AD12737" s="12">
        <v>98.10628475</v>
      </c>
      <c r="AE12737" s="12">
        <v>1357.0272890000001</v>
      </c>
    </row>
    <row r="12738" spans="1:31" x14ac:dyDescent="0.35">
      <c r="A12738" s="13">
        <v>2035</v>
      </c>
      <c r="B12738" s="13">
        <v>6</v>
      </c>
      <c r="C12738" s="13">
        <v>15</v>
      </c>
      <c r="D12738" s="13">
        <v>17</v>
      </c>
      <c r="E12738" s="13" t="s">
        <v>8531</v>
      </c>
      <c r="F12738" s="12">
        <v>7660.9781149999999</v>
      </c>
      <c r="G12738" s="12">
        <v>13507.21523</v>
      </c>
      <c r="H12738" s="12">
        <v>3756.0230059999999</v>
      </c>
      <c r="I12738" s="12">
        <v>1144.2638360000001</v>
      </c>
      <c r="J12738" s="12">
        <v>3310.1939470000002</v>
      </c>
      <c r="K12738" s="12">
        <v>4732.403088</v>
      </c>
      <c r="L12738" s="12">
        <v>4260.5452050000004</v>
      </c>
      <c r="M12738" s="12">
        <v>5987.4782530000002</v>
      </c>
      <c r="N12738" s="12">
        <v>2340.3198430000002</v>
      </c>
      <c r="O12738" s="12">
        <v>2550.396722</v>
      </c>
      <c r="P12738" s="12">
        <v>6223.5203609999999</v>
      </c>
      <c r="Q12738" s="12">
        <v>16956.420689999999</v>
      </c>
      <c r="R12738" s="12">
        <v>3179.1506279999999</v>
      </c>
      <c r="S12738" s="12">
        <v>3560.9362839999999</v>
      </c>
      <c r="T12738" s="12">
        <v>7178.8507579999996</v>
      </c>
      <c r="U12738" s="12">
        <v>3312.9021849999999</v>
      </c>
      <c r="V12738" s="12">
        <v>531.64807670000005</v>
      </c>
      <c r="W12738" s="12">
        <v>4771.2132030000002</v>
      </c>
      <c r="X12738" s="12">
        <v>1754.804993</v>
      </c>
      <c r="Y12738" s="12">
        <v>18546.550350000001</v>
      </c>
      <c r="Z12738" s="12">
        <v>10720.404039999999</v>
      </c>
      <c r="AA12738" s="12">
        <v>7858.0463399999999</v>
      </c>
      <c r="AB12738" s="12">
        <v>2721.0747820000001</v>
      </c>
      <c r="AC12738" s="12">
        <v>1606.3049739999999</v>
      </c>
      <c r="AD12738" s="12">
        <v>96.850353659999996</v>
      </c>
      <c r="AE12738" s="12">
        <v>1339.657684</v>
      </c>
    </row>
    <row r="12739" spans="1:31" x14ac:dyDescent="0.35">
      <c r="A12739" s="13">
        <v>2035</v>
      </c>
      <c r="B12739" s="13">
        <v>6</v>
      </c>
      <c r="C12739" s="13">
        <v>15</v>
      </c>
      <c r="D12739" s="13">
        <v>18</v>
      </c>
      <c r="E12739" s="13" t="s">
        <v>8531</v>
      </c>
      <c r="F12739" s="12">
        <v>7350.3344420000003</v>
      </c>
      <c r="G12739" s="12">
        <v>13522.858130000001</v>
      </c>
      <c r="H12739" s="12">
        <v>3604.1555210000001</v>
      </c>
      <c r="I12739" s="12">
        <v>1077.3487970000001</v>
      </c>
      <c r="J12739" s="12">
        <v>3156.8505829999999</v>
      </c>
      <c r="K12739" s="12">
        <v>4471.8871959999997</v>
      </c>
      <c r="L12739" s="12">
        <v>4392.2975070000002</v>
      </c>
      <c r="M12739" s="12">
        <v>5882.0015169999997</v>
      </c>
      <c r="N12739" s="12">
        <v>2311.0781649999999</v>
      </c>
      <c r="O12739" s="12">
        <v>2527.6646999999998</v>
      </c>
      <c r="P12739" s="12">
        <v>6129.2115649999996</v>
      </c>
      <c r="Q12739" s="12">
        <v>16159.216200000001</v>
      </c>
      <c r="R12739" s="12">
        <v>3071.660566</v>
      </c>
      <c r="S12739" s="12">
        <v>3528.3013350000001</v>
      </c>
      <c r="T12739" s="12">
        <v>6876.4312280000004</v>
      </c>
      <c r="U12739" s="12">
        <v>3167.6180359999998</v>
      </c>
      <c r="V12739" s="12">
        <v>526.23745610000003</v>
      </c>
      <c r="W12739" s="12">
        <v>4669.414006</v>
      </c>
      <c r="X12739" s="12">
        <v>1597.486112</v>
      </c>
      <c r="Y12739" s="12">
        <v>17691.135399999999</v>
      </c>
      <c r="Z12739" s="12">
        <v>10504.65098</v>
      </c>
      <c r="AA12739" s="12">
        <v>7699.8995480000003</v>
      </c>
      <c r="AB12739" s="12">
        <v>2624.3894129999999</v>
      </c>
      <c r="AC12739" s="12">
        <v>1549.2296630000001</v>
      </c>
      <c r="AD12739" s="12">
        <v>95.997369620000001</v>
      </c>
      <c r="AE12739" s="12">
        <v>1327.8608610000001</v>
      </c>
    </row>
    <row r="12740" spans="1:31" x14ac:dyDescent="0.35">
      <c r="A12740" s="13">
        <v>2035</v>
      </c>
      <c r="B12740" s="13">
        <v>6</v>
      </c>
      <c r="C12740" s="13">
        <v>15</v>
      </c>
      <c r="D12740" s="13">
        <v>19</v>
      </c>
      <c r="E12740" s="13" t="s">
        <v>8531</v>
      </c>
      <c r="F12740" s="12">
        <v>6966.1956360000004</v>
      </c>
      <c r="G12740" s="12">
        <v>13116.082280000001</v>
      </c>
      <c r="H12740" s="12">
        <v>3359.5846620000002</v>
      </c>
      <c r="I12740" s="12">
        <v>969.5860725</v>
      </c>
      <c r="J12740" s="12">
        <v>3209.2122869999998</v>
      </c>
      <c r="K12740" s="12">
        <v>4342.6389319999998</v>
      </c>
      <c r="L12740" s="12">
        <v>4527.5011979999999</v>
      </c>
      <c r="M12740" s="12">
        <v>5932.4244840000001</v>
      </c>
      <c r="N12740" s="12">
        <v>2254.1503120000002</v>
      </c>
      <c r="O12740" s="12">
        <v>2468.323993</v>
      </c>
      <c r="P12740" s="12">
        <v>5821.1371150000004</v>
      </c>
      <c r="Q12740" s="12">
        <v>15546.365460000001</v>
      </c>
      <c r="R12740" s="12">
        <v>3058.3211339999998</v>
      </c>
      <c r="S12740" s="12">
        <v>3312.4767320000001</v>
      </c>
      <c r="T12740" s="12">
        <v>6521.945847</v>
      </c>
      <c r="U12740" s="12">
        <v>2995.2505900000001</v>
      </c>
      <c r="V12740" s="12">
        <v>498.37642879999999</v>
      </c>
      <c r="W12740" s="12">
        <v>4722.3785749999997</v>
      </c>
      <c r="X12740" s="12">
        <v>1516.1404</v>
      </c>
      <c r="Y12740" s="12">
        <v>16702.1878</v>
      </c>
      <c r="Z12740" s="12">
        <v>10298.76712</v>
      </c>
      <c r="AA12740" s="12">
        <v>7548.9868630000001</v>
      </c>
      <c r="AB12740" s="12">
        <v>2610.8256660000002</v>
      </c>
      <c r="AC12740" s="12">
        <v>1541.2227109999999</v>
      </c>
      <c r="AD12740" s="12">
        <v>95.464213200000003</v>
      </c>
      <c r="AE12740" s="12">
        <v>1320.4872740000001</v>
      </c>
    </row>
    <row r="12741" spans="1:31" x14ac:dyDescent="0.35">
      <c r="A12741" s="13">
        <v>2035</v>
      </c>
      <c r="B12741" s="13">
        <v>6</v>
      </c>
      <c r="C12741" s="13">
        <v>15</v>
      </c>
      <c r="D12741" s="13">
        <v>20</v>
      </c>
      <c r="E12741" s="13" t="s">
        <v>8531</v>
      </c>
      <c r="F12741" s="12">
        <v>6602.6350929999999</v>
      </c>
      <c r="G12741" s="12">
        <v>13104.353139999999</v>
      </c>
      <c r="H12741" s="12">
        <v>3225.1085819999998</v>
      </c>
      <c r="I12741" s="12">
        <v>910.33370820000005</v>
      </c>
      <c r="J12741" s="12">
        <v>3225.2110640000001</v>
      </c>
      <c r="K12741" s="12">
        <v>4395.9535459999997</v>
      </c>
      <c r="L12741" s="12">
        <v>4650.6228529999998</v>
      </c>
      <c r="M12741" s="12">
        <v>5662.8155100000004</v>
      </c>
      <c r="N12741" s="12">
        <v>2217.1322300000002</v>
      </c>
      <c r="O12741" s="12">
        <v>2453.26782</v>
      </c>
      <c r="P12741" s="12">
        <v>5725.8610849999995</v>
      </c>
      <c r="Q12741" s="12">
        <v>15989.818370000001</v>
      </c>
      <c r="R12741" s="12">
        <v>3228.5807100000002</v>
      </c>
      <c r="S12741" s="12">
        <v>3137.9901049999999</v>
      </c>
      <c r="T12741" s="12">
        <v>6325.8295989999997</v>
      </c>
      <c r="U12741" s="12">
        <v>2918.5922179999998</v>
      </c>
      <c r="V12741" s="12">
        <v>482.74193659999997</v>
      </c>
      <c r="W12741" s="12">
        <v>4674.2299990000001</v>
      </c>
      <c r="X12741" s="12">
        <v>1432.015001</v>
      </c>
      <c r="Y12741" s="12">
        <v>16743.72337</v>
      </c>
      <c r="Z12741" s="12">
        <v>10235.311449999999</v>
      </c>
      <c r="AA12741" s="12">
        <v>7502.4739209999998</v>
      </c>
      <c r="AB12741" s="12">
        <v>2656.9079839999999</v>
      </c>
      <c r="AC12741" s="12">
        <v>1568.426027</v>
      </c>
      <c r="AD12741" s="12">
        <v>96.115789950000007</v>
      </c>
      <c r="AE12741" s="12">
        <v>1329.498621</v>
      </c>
    </row>
    <row r="12742" spans="1:31" x14ac:dyDescent="0.35">
      <c r="A12742" s="13">
        <v>2035</v>
      </c>
      <c r="B12742" s="13">
        <v>6</v>
      </c>
      <c r="C12742" s="13">
        <v>15</v>
      </c>
      <c r="D12742" s="13">
        <v>21</v>
      </c>
      <c r="E12742" s="13" t="s">
        <v>8531</v>
      </c>
      <c r="F12742" s="12">
        <v>6162.6397980000002</v>
      </c>
      <c r="G12742" s="12">
        <v>13153.24476</v>
      </c>
      <c r="H12742" s="12">
        <v>3064.8566059999998</v>
      </c>
      <c r="I12742" s="12">
        <v>839.72353520000001</v>
      </c>
      <c r="J12742" s="12">
        <v>3097.217811</v>
      </c>
      <c r="K12742" s="12">
        <v>4294.1706059999997</v>
      </c>
      <c r="L12742" s="12">
        <v>4595.9664339999999</v>
      </c>
      <c r="M12742" s="12">
        <v>5414.8162840000005</v>
      </c>
      <c r="N12742" s="12">
        <v>2214.6425380000001</v>
      </c>
      <c r="O12742" s="12">
        <v>2506.9987569999998</v>
      </c>
      <c r="P12742" s="12">
        <v>5855.4750800000002</v>
      </c>
      <c r="Q12742" s="12">
        <v>15334.609619999999</v>
      </c>
      <c r="R12742" s="12">
        <v>3126.5820699999999</v>
      </c>
      <c r="S12742" s="12">
        <v>2971.7701400000001</v>
      </c>
      <c r="T12742" s="12">
        <v>6023.8439989999997</v>
      </c>
      <c r="U12742" s="12">
        <v>2748.5205310000001</v>
      </c>
      <c r="V12742" s="12">
        <v>473.85310870000001</v>
      </c>
      <c r="W12742" s="12">
        <v>4370.2067809999999</v>
      </c>
      <c r="X12742" s="12">
        <v>1321.39258</v>
      </c>
      <c r="Y12742" s="12">
        <v>16474.107380000001</v>
      </c>
      <c r="Z12742" s="12">
        <v>10350.94642</v>
      </c>
      <c r="AA12742" s="12">
        <v>7587.2342449999996</v>
      </c>
      <c r="AB12742" s="12">
        <v>2609.4348690000002</v>
      </c>
      <c r="AC12742" s="12">
        <v>1540.4016959999999</v>
      </c>
      <c r="AD12742" s="12">
        <v>92.348195390000001</v>
      </c>
      <c r="AE12742" s="12">
        <v>1277.392552</v>
      </c>
    </row>
    <row r="12743" spans="1:31" x14ac:dyDescent="0.35">
      <c r="A12743" s="13">
        <v>2035</v>
      </c>
      <c r="B12743" s="13">
        <v>6</v>
      </c>
      <c r="C12743" s="13">
        <v>15</v>
      </c>
      <c r="D12743" s="13">
        <v>22</v>
      </c>
      <c r="E12743" s="13" t="s">
        <v>8531</v>
      </c>
      <c r="F12743" s="12">
        <v>5620.7286940000004</v>
      </c>
      <c r="G12743" s="12">
        <v>12374.90473</v>
      </c>
      <c r="H12743" s="12">
        <v>2846.2178990000002</v>
      </c>
      <c r="I12743" s="12">
        <v>743.38715609999997</v>
      </c>
      <c r="J12743" s="12">
        <v>2971.9254139999998</v>
      </c>
      <c r="K12743" s="12">
        <v>4060.7158030000001</v>
      </c>
      <c r="L12743" s="12">
        <v>4491.8306819999998</v>
      </c>
      <c r="M12743" s="12">
        <v>5144.6927759999999</v>
      </c>
      <c r="N12743" s="12">
        <v>2024.5716319999999</v>
      </c>
      <c r="O12743" s="12">
        <v>2344.0353909999999</v>
      </c>
      <c r="P12743" s="12">
        <v>5630.5858500000004</v>
      </c>
      <c r="Q12743" s="12">
        <v>13672.938899999999</v>
      </c>
      <c r="R12743" s="12">
        <v>2800.9721949999998</v>
      </c>
      <c r="S12743" s="12">
        <v>2793.8019290000002</v>
      </c>
      <c r="T12743" s="12">
        <v>5560.4536820000003</v>
      </c>
      <c r="U12743" s="12">
        <v>2484.1167139999998</v>
      </c>
      <c r="V12743" s="12">
        <v>437.59510160000002</v>
      </c>
      <c r="W12743" s="12">
        <v>4039.3593890000002</v>
      </c>
      <c r="X12743" s="12">
        <v>1195.8521270000001</v>
      </c>
      <c r="Y12743" s="12">
        <v>15293.54054</v>
      </c>
      <c r="Z12743" s="12">
        <v>10984.102220000001</v>
      </c>
      <c r="AA12743" s="12">
        <v>8051.3368639999999</v>
      </c>
      <c r="AB12743" s="12">
        <v>2351.3748179999998</v>
      </c>
      <c r="AC12743" s="12">
        <v>1388.063676</v>
      </c>
      <c r="AD12743" s="12">
        <v>84.848505860000003</v>
      </c>
      <c r="AE12743" s="12">
        <v>1173.671374</v>
      </c>
    </row>
    <row r="12744" spans="1:31" x14ac:dyDescent="0.35">
      <c r="A12744" s="13">
        <v>2035</v>
      </c>
      <c r="B12744" s="13">
        <v>6</v>
      </c>
      <c r="C12744" s="13">
        <v>15</v>
      </c>
      <c r="D12744" s="13">
        <v>23</v>
      </c>
      <c r="E12744" s="13" t="s">
        <v>8531</v>
      </c>
      <c r="F12744" s="12">
        <v>4970.534791</v>
      </c>
      <c r="G12744" s="12">
        <v>11197.604240000001</v>
      </c>
      <c r="H12744" s="12">
        <v>2656.3070419999999</v>
      </c>
      <c r="I12744" s="12">
        <v>659.70862890000001</v>
      </c>
      <c r="J12744" s="12">
        <v>2860.7616800000001</v>
      </c>
      <c r="K12744" s="12">
        <v>3791.7173189999999</v>
      </c>
      <c r="L12744" s="12">
        <v>4350.8732259999997</v>
      </c>
      <c r="M12744" s="12">
        <v>4956.8926540000002</v>
      </c>
      <c r="N12744" s="12">
        <v>1809.304243</v>
      </c>
      <c r="O12744" s="12">
        <v>2115.2362699999999</v>
      </c>
      <c r="P12744" s="12">
        <v>5301.7146990000001</v>
      </c>
      <c r="Q12744" s="12">
        <v>12081.02828</v>
      </c>
      <c r="R12744" s="12">
        <v>2460.4554710000002</v>
      </c>
      <c r="S12744" s="12">
        <v>2512.4906460000002</v>
      </c>
      <c r="T12744" s="12">
        <v>5158.2398249999997</v>
      </c>
      <c r="U12744" s="12">
        <v>2219.2547690000001</v>
      </c>
      <c r="V12744" s="12">
        <v>397.92913720000001</v>
      </c>
      <c r="W12744" s="12">
        <v>3710.576967</v>
      </c>
      <c r="X12744" s="12">
        <v>1075.5942170000001</v>
      </c>
      <c r="Y12744" s="12">
        <v>13616.54761</v>
      </c>
      <c r="Z12744" s="12">
        <v>10421.4506</v>
      </c>
      <c r="AA12744" s="12">
        <v>7638.9137440000004</v>
      </c>
      <c r="AB12744" s="12">
        <v>2098.1838429999998</v>
      </c>
      <c r="AC12744" s="12">
        <v>1238.59997</v>
      </c>
      <c r="AD12744" s="12">
        <v>79.919822449999998</v>
      </c>
      <c r="AE12744" s="12">
        <v>1105.507372</v>
      </c>
    </row>
    <row r="12745" spans="1:31" x14ac:dyDescent="0.35">
      <c r="A12745" s="13">
        <v>2035</v>
      </c>
      <c r="B12745" s="13">
        <v>6</v>
      </c>
      <c r="C12745" s="13">
        <v>15</v>
      </c>
      <c r="D12745" s="13">
        <v>24</v>
      </c>
      <c r="E12745" s="13" t="s">
        <v>8531</v>
      </c>
      <c r="F12745" s="12">
        <v>4695.1702800000003</v>
      </c>
      <c r="G12745" s="12">
        <v>10272.58935</v>
      </c>
      <c r="H12745" s="12">
        <v>2483.4763779999998</v>
      </c>
      <c r="I12745" s="12">
        <v>583.55631740000001</v>
      </c>
      <c r="J12745" s="12">
        <v>2799.6737840000001</v>
      </c>
      <c r="K12745" s="12">
        <v>3517.0649840000001</v>
      </c>
      <c r="L12745" s="12">
        <v>4112.1082900000001</v>
      </c>
      <c r="M12745" s="12">
        <v>4835.4653799999996</v>
      </c>
      <c r="N12745" s="12">
        <v>1639.452655</v>
      </c>
      <c r="O12745" s="12">
        <v>1885.551872</v>
      </c>
      <c r="P12745" s="12">
        <v>5041.0362569999998</v>
      </c>
      <c r="Q12745" s="12">
        <v>10705.847390000001</v>
      </c>
      <c r="R12745" s="12">
        <v>2135.2389680000001</v>
      </c>
      <c r="S12745" s="12">
        <v>2294.9252510000001</v>
      </c>
      <c r="T12745" s="12">
        <v>4802.4526530000003</v>
      </c>
      <c r="U12745" s="12">
        <v>1974.35978</v>
      </c>
      <c r="V12745" s="12">
        <v>377.83264409999998</v>
      </c>
      <c r="W12745" s="12">
        <v>3621.84683</v>
      </c>
      <c r="X12745" s="12">
        <v>984.33504889999995</v>
      </c>
      <c r="Y12745" s="12">
        <v>12481.96507</v>
      </c>
      <c r="Z12745" s="12">
        <v>9823.5500620000003</v>
      </c>
      <c r="AA12745" s="12">
        <v>7200.653198</v>
      </c>
      <c r="AB12745" s="12">
        <v>1981.674338</v>
      </c>
      <c r="AC12745" s="12">
        <v>1169.822075</v>
      </c>
      <c r="AD12745" s="12">
        <v>76.519476620000006</v>
      </c>
      <c r="AE12745" s="12">
        <v>1058.480376</v>
      </c>
    </row>
    <row r="12746" spans="1:31" x14ac:dyDescent="0.35">
      <c r="A12746" s="13">
        <v>2035</v>
      </c>
      <c r="B12746" s="13">
        <v>6</v>
      </c>
      <c r="C12746" s="13">
        <v>16</v>
      </c>
      <c r="D12746" s="13">
        <v>1</v>
      </c>
      <c r="E12746" s="13" t="s">
        <v>8531</v>
      </c>
      <c r="F12746" s="12">
        <v>4358.0681720000002</v>
      </c>
      <c r="G12746" s="12">
        <v>9658.5178820000001</v>
      </c>
      <c r="H12746" s="12">
        <v>2350.2438430000002</v>
      </c>
      <c r="I12746" s="12">
        <v>524.85142589999998</v>
      </c>
      <c r="J12746" s="12">
        <v>2823.7766459999998</v>
      </c>
      <c r="K12746" s="12">
        <v>3331.2700369999998</v>
      </c>
      <c r="L12746" s="12">
        <v>3853.2073500000001</v>
      </c>
      <c r="M12746" s="12">
        <v>4774.2372089999999</v>
      </c>
      <c r="N12746" s="12">
        <v>1561.060639</v>
      </c>
      <c r="O12746" s="12">
        <v>1853.0779239999999</v>
      </c>
      <c r="P12746" s="12">
        <v>4710.2306399999998</v>
      </c>
      <c r="Q12746" s="12">
        <v>9853.8387299999995</v>
      </c>
      <c r="R12746" s="12">
        <v>1967.3335520000001</v>
      </c>
      <c r="S12746" s="12">
        <v>2129.3584329999999</v>
      </c>
      <c r="T12746" s="12">
        <v>4558.1749620000001</v>
      </c>
      <c r="U12746" s="12">
        <v>1855.2413919999999</v>
      </c>
      <c r="V12746" s="12">
        <v>356.64703120000001</v>
      </c>
      <c r="W12746" s="12">
        <v>3464.3320399999998</v>
      </c>
      <c r="X12746" s="12">
        <v>949.31327350000004</v>
      </c>
      <c r="Y12746" s="12">
        <v>11725.661760000001</v>
      </c>
      <c r="Z12746" s="12">
        <v>9456.9131199999993</v>
      </c>
      <c r="AA12746" s="12">
        <v>6931.9086539999998</v>
      </c>
      <c r="AB12746" s="12">
        <v>1866.7298020000001</v>
      </c>
      <c r="AC12746" s="12">
        <v>1101.9680109999999</v>
      </c>
      <c r="AD12746" s="12">
        <v>75.073993529999996</v>
      </c>
      <c r="AE12746" s="12">
        <v>1038.4892540000001</v>
      </c>
    </row>
    <row r="12747" spans="1:31" x14ac:dyDescent="0.35">
      <c r="A12747" s="13">
        <v>2035</v>
      </c>
      <c r="B12747" s="13">
        <v>6</v>
      </c>
      <c r="C12747" s="13">
        <v>16</v>
      </c>
      <c r="D12747" s="13">
        <v>2</v>
      </c>
      <c r="E12747" s="13" t="s">
        <v>8531</v>
      </c>
      <c r="F12747" s="12">
        <v>4035.1764020000001</v>
      </c>
      <c r="G12747" s="12">
        <v>9353.4390270000004</v>
      </c>
      <c r="H12747" s="12">
        <v>2247.6012209999999</v>
      </c>
      <c r="I12747" s="12">
        <v>479.62528850000001</v>
      </c>
      <c r="J12747" s="12">
        <v>2834.9965769999999</v>
      </c>
      <c r="K12747" s="12">
        <v>3192.3291939999999</v>
      </c>
      <c r="L12747" s="12">
        <v>3593.156309</v>
      </c>
      <c r="M12747" s="12">
        <v>4781.9552110000004</v>
      </c>
      <c r="N12747" s="12">
        <v>1483.2899359999999</v>
      </c>
      <c r="O12747" s="12">
        <v>1758.6061460000001</v>
      </c>
      <c r="P12747" s="12">
        <v>4550.6316269999998</v>
      </c>
      <c r="Q12747" s="12">
        <v>9051.6523529999995</v>
      </c>
      <c r="R12747" s="12">
        <v>1863.3741239999999</v>
      </c>
      <c r="S12747" s="12">
        <v>2021.0107</v>
      </c>
      <c r="T12747" s="12">
        <v>4329.516834</v>
      </c>
      <c r="U12747" s="12">
        <v>1741.1713689999999</v>
      </c>
      <c r="V12747" s="12">
        <v>342.83943069999998</v>
      </c>
      <c r="W12747" s="12">
        <v>3445.0726100000002</v>
      </c>
      <c r="X12747" s="12">
        <v>907.43569679999996</v>
      </c>
      <c r="Y12747" s="12">
        <v>11253.44915</v>
      </c>
      <c r="Z12747" s="12">
        <v>9149.4976590000006</v>
      </c>
      <c r="AA12747" s="12">
        <v>6706.5734030000003</v>
      </c>
      <c r="AB12747" s="12">
        <v>1781.3475550000001</v>
      </c>
      <c r="AC12747" s="12">
        <v>1051.5651600000001</v>
      </c>
      <c r="AD12747" s="12">
        <v>74.126167249999995</v>
      </c>
      <c r="AE12747" s="12">
        <v>1025.3807569999999</v>
      </c>
    </row>
    <row r="12748" spans="1:31" x14ac:dyDescent="0.35">
      <c r="A12748" s="13">
        <v>2035</v>
      </c>
      <c r="B12748" s="13">
        <v>6</v>
      </c>
      <c r="C12748" s="13">
        <v>16</v>
      </c>
      <c r="D12748" s="13">
        <v>3</v>
      </c>
      <c r="E12748" s="13" t="s">
        <v>8531</v>
      </c>
      <c r="F12748" s="12">
        <v>3828.8975970000001</v>
      </c>
      <c r="G12748" s="12">
        <v>9140.2788390000005</v>
      </c>
      <c r="H12748" s="12">
        <v>2174.7737379999999</v>
      </c>
      <c r="I12748" s="12">
        <v>447.53593940000002</v>
      </c>
      <c r="J12748" s="12">
        <v>2835.2044519999999</v>
      </c>
      <c r="K12748" s="12">
        <v>3116.395544</v>
      </c>
      <c r="L12748" s="12">
        <v>3362.4464250000001</v>
      </c>
      <c r="M12748" s="12">
        <v>4796.8760249999996</v>
      </c>
      <c r="N12748" s="12">
        <v>1449.693516</v>
      </c>
      <c r="O12748" s="12">
        <v>1705.464964</v>
      </c>
      <c r="P12748" s="12">
        <v>4443.2647859999997</v>
      </c>
      <c r="Q12748" s="12">
        <v>8780.1058919999996</v>
      </c>
      <c r="R12748" s="12">
        <v>1811.5910960000001</v>
      </c>
      <c r="S12748" s="12">
        <v>1945.5156320000001</v>
      </c>
      <c r="T12748" s="12">
        <v>4086.9739</v>
      </c>
      <c r="U12748" s="12">
        <v>1671.168649</v>
      </c>
      <c r="V12748" s="12">
        <v>335.88291850000002</v>
      </c>
      <c r="W12748" s="12">
        <v>3330.8926740000002</v>
      </c>
      <c r="X12748" s="12">
        <v>878.62150899999995</v>
      </c>
      <c r="Y12748" s="12">
        <v>11094.72697</v>
      </c>
      <c r="Z12748" s="12">
        <v>8507.8798399999996</v>
      </c>
      <c r="AA12748" s="12">
        <v>6236.2681300000004</v>
      </c>
      <c r="AB12748" s="12">
        <v>1736.13455</v>
      </c>
      <c r="AC12748" s="12">
        <v>1024.8750170000001</v>
      </c>
      <c r="AD12748" s="12">
        <v>74.635613109999994</v>
      </c>
      <c r="AE12748" s="12">
        <v>1032.4264250000001</v>
      </c>
    </row>
    <row r="12749" spans="1:31" x14ac:dyDescent="0.35">
      <c r="A12749" s="13">
        <v>2035</v>
      </c>
      <c r="B12749" s="13">
        <v>6</v>
      </c>
      <c r="C12749" s="13">
        <v>16</v>
      </c>
      <c r="D12749" s="13">
        <v>4</v>
      </c>
      <c r="E12749" s="13" t="s">
        <v>8531</v>
      </c>
      <c r="F12749" s="12">
        <v>3683.8648920000001</v>
      </c>
      <c r="G12749" s="12">
        <v>9195.0350280000002</v>
      </c>
      <c r="H12749" s="12">
        <v>2143.7163559999999</v>
      </c>
      <c r="I12749" s="12">
        <v>433.85188299999999</v>
      </c>
      <c r="J12749" s="12">
        <v>2770.9999509999998</v>
      </c>
      <c r="K12749" s="12">
        <v>3103.0666639999999</v>
      </c>
      <c r="L12749" s="12">
        <v>3207.6812380000001</v>
      </c>
      <c r="M12749" s="12">
        <v>4670.3040739999997</v>
      </c>
      <c r="N12749" s="12">
        <v>1459.6478460000001</v>
      </c>
      <c r="O12749" s="12">
        <v>1640.811301</v>
      </c>
      <c r="P12749" s="12">
        <v>4430.2067429999997</v>
      </c>
      <c r="Q12749" s="12">
        <v>8702.8769560000001</v>
      </c>
      <c r="R12749" s="12">
        <v>1809.2369349999999</v>
      </c>
      <c r="S12749" s="12">
        <v>1914.6214749999999</v>
      </c>
      <c r="T12749" s="12">
        <v>3969.390359</v>
      </c>
      <c r="U12749" s="12">
        <v>1612.640883</v>
      </c>
      <c r="V12749" s="12">
        <v>334.09110299999998</v>
      </c>
      <c r="W12749" s="12">
        <v>3359.7818200000002</v>
      </c>
      <c r="X12749" s="12">
        <v>864.90990629999999</v>
      </c>
      <c r="Y12749" s="12">
        <v>11161.048559999999</v>
      </c>
      <c r="Z12749" s="12">
        <v>8451.472694</v>
      </c>
      <c r="AA12749" s="12">
        <v>6194.9217429999999</v>
      </c>
      <c r="AB12749" s="12">
        <v>1716.310929</v>
      </c>
      <c r="AC12749" s="12">
        <v>1013.172736</v>
      </c>
      <c r="AD12749" s="12">
        <v>74.801520789999998</v>
      </c>
      <c r="AE12749" s="12">
        <v>1034.720939</v>
      </c>
    </row>
    <row r="12750" spans="1:31" x14ac:dyDescent="0.35">
      <c r="A12750" s="13">
        <v>2035</v>
      </c>
      <c r="B12750" s="13">
        <v>6</v>
      </c>
      <c r="C12750" s="13">
        <v>16</v>
      </c>
      <c r="D12750" s="13">
        <v>5</v>
      </c>
      <c r="E12750" s="13" t="s">
        <v>8531</v>
      </c>
      <c r="F12750" s="12">
        <v>3609.8791980000001</v>
      </c>
      <c r="G12750" s="12">
        <v>9161.7863039999993</v>
      </c>
      <c r="H12750" s="12">
        <v>2112.970186</v>
      </c>
      <c r="I12750" s="12">
        <v>420.30459250000001</v>
      </c>
      <c r="J12750" s="12">
        <v>2730.4825620000001</v>
      </c>
      <c r="K12750" s="12">
        <v>3108.7205159999999</v>
      </c>
      <c r="L12750" s="12">
        <v>3013.791972</v>
      </c>
      <c r="M12750" s="12">
        <v>4758.2873280000003</v>
      </c>
      <c r="N12750" s="12">
        <v>1530.8858809999999</v>
      </c>
      <c r="O12750" s="12">
        <v>1663.838845</v>
      </c>
      <c r="P12750" s="12">
        <v>4423.9193310000001</v>
      </c>
      <c r="Q12750" s="12">
        <v>8810.0006329999997</v>
      </c>
      <c r="R12750" s="12">
        <v>1874.3593960000001</v>
      </c>
      <c r="S12750" s="12">
        <v>1912.8806830000001</v>
      </c>
      <c r="T12750" s="12">
        <v>3790.629394</v>
      </c>
      <c r="U12750" s="12">
        <v>1612.640883</v>
      </c>
      <c r="V12750" s="12">
        <v>331.28041760000002</v>
      </c>
      <c r="W12750" s="12">
        <v>3386.6059949999999</v>
      </c>
      <c r="X12750" s="12">
        <v>867.04024010000001</v>
      </c>
      <c r="Y12750" s="12">
        <v>11221.900149999999</v>
      </c>
      <c r="Z12750" s="12">
        <v>8388.0170309999994</v>
      </c>
      <c r="AA12750" s="12">
        <v>6148.4088000000002</v>
      </c>
      <c r="AB12750" s="12">
        <v>1714.7459610000001</v>
      </c>
      <c r="AC12750" s="12">
        <v>1012.248904</v>
      </c>
      <c r="AD12750" s="12">
        <v>76.412845340000004</v>
      </c>
      <c r="AE12750" s="12">
        <v>1057.0056589999999</v>
      </c>
    </row>
    <row r="12751" spans="1:31" x14ac:dyDescent="0.35">
      <c r="A12751" s="13">
        <v>2035</v>
      </c>
      <c r="B12751" s="13">
        <v>6</v>
      </c>
      <c r="C12751" s="13">
        <v>16</v>
      </c>
      <c r="D12751" s="13">
        <v>6</v>
      </c>
      <c r="E12751" s="13" t="s">
        <v>8531</v>
      </c>
      <c r="F12751" s="12">
        <v>3620.658422</v>
      </c>
      <c r="G12751" s="12">
        <v>9529.4488550000005</v>
      </c>
      <c r="H12751" s="12">
        <v>2116.0757939999999</v>
      </c>
      <c r="I12751" s="12">
        <v>421.6729674</v>
      </c>
      <c r="J12751" s="12">
        <v>2808.8164839999999</v>
      </c>
      <c r="K12751" s="12">
        <v>3062.2724589999998</v>
      </c>
      <c r="L12751" s="12">
        <v>2884.9176389999998</v>
      </c>
      <c r="M12751" s="12">
        <v>5076.2611360000001</v>
      </c>
      <c r="N12751" s="12">
        <v>1636.6534160000001</v>
      </c>
      <c r="O12751" s="12">
        <v>1714.3216130000001</v>
      </c>
      <c r="P12751" s="12">
        <v>4391.9998459999997</v>
      </c>
      <c r="Q12751" s="12">
        <v>8790.0696650000009</v>
      </c>
      <c r="R12751" s="12">
        <v>1908.8814150000001</v>
      </c>
      <c r="S12751" s="12">
        <v>1896.563208</v>
      </c>
      <c r="T12751" s="12">
        <v>3689.9672059999998</v>
      </c>
      <c r="U12751" s="12">
        <v>1649.3640620000001</v>
      </c>
      <c r="V12751" s="12">
        <v>324.35907930000002</v>
      </c>
      <c r="W12751" s="12">
        <v>3624.5978530000002</v>
      </c>
      <c r="X12751" s="12">
        <v>934.02613529999996</v>
      </c>
      <c r="Y12751" s="12">
        <v>11260.32705</v>
      </c>
      <c r="Z12751" s="12">
        <v>8455.7068739999995</v>
      </c>
      <c r="AA12751" s="12">
        <v>6198.0253940000002</v>
      </c>
      <c r="AB12751" s="12">
        <v>1677.358313</v>
      </c>
      <c r="AC12751" s="12">
        <v>990.17822639999997</v>
      </c>
      <c r="AD12751" s="12">
        <v>81.069056020000005</v>
      </c>
      <c r="AE12751" s="12">
        <v>1121.401345</v>
      </c>
    </row>
    <row r="12752" spans="1:31" x14ac:dyDescent="0.35">
      <c r="A12752" s="13">
        <v>2035</v>
      </c>
      <c r="B12752" s="13">
        <v>6</v>
      </c>
      <c r="C12752" s="13">
        <v>16</v>
      </c>
      <c r="D12752" s="13">
        <v>7</v>
      </c>
      <c r="E12752" s="13" t="s">
        <v>8531</v>
      </c>
      <c r="F12752" s="12">
        <v>3991.0783860000001</v>
      </c>
      <c r="G12752" s="12">
        <v>10376.237150000001</v>
      </c>
      <c r="H12752" s="12">
        <v>2189.059534</v>
      </c>
      <c r="I12752" s="12">
        <v>453.83075059999999</v>
      </c>
      <c r="J12752" s="12">
        <v>2922.2653249999998</v>
      </c>
      <c r="K12752" s="12">
        <v>3172.1337560000002</v>
      </c>
      <c r="L12752" s="12">
        <v>3106.9968749999998</v>
      </c>
      <c r="M12752" s="12">
        <v>5359.2479819999999</v>
      </c>
      <c r="N12752" s="12">
        <v>1798.7263800000001</v>
      </c>
      <c r="O12752" s="12">
        <v>1837.726228</v>
      </c>
      <c r="P12752" s="12">
        <v>4570.4603010000001</v>
      </c>
      <c r="Q12752" s="12">
        <v>9156.285656</v>
      </c>
      <c r="R12752" s="12">
        <v>2115.2316409999999</v>
      </c>
      <c r="S12752" s="12">
        <v>1938.117966</v>
      </c>
      <c r="T12752" s="12">
        <v>4045.3204479999999</v>
      </c>
      <c r="U12752" s="12">
        <v>1806.8129160000001</v>
      </c>
      <c r="V12752" s="12">
        <v>332.89655920000001</v>
      </c>
      <c r="W12752" s="12">
        <v>3954.0685990000002</v>
      </c>
      <c r="X12752" s="12">
        <v>1092.8271360000001</v>
      </c>
      <c r="Y12752" s="12">
        <v>12046.178760000001</v>
      </c>
      <c r="Z12752" s="12">
        <v>8875.9302889999999</v>
      </c>
      <c r="AA12752" s="12">
        <v>6506.0487720000001</v>
      </c>
      <c r="AB12752" s="12">
        <v>1740.482143</v>
      </c>
      <c r="AC12752" s="12">
        <v>1027.4414879999999</v>
      </c>
      <c r="AD12752" s="12">
        <v>86.803434820000007</v>
      </c>
      <c r="AE12752" s="12">
        <v>1200.7081639999999</v>
      </c>
    </row>
    <row r="12753" spans="1:31" x14ac:dyDescent="0.35">
      <c r="A12753" s="13">
        <v>2035</v>
      </c>
      <c r="B12753" s="13">
        <v>6</v>
      </c>
      <c r="C12753" s="13">
        <v>16</v>
      </c>
      <c r="D12753" s="13">
        <v>8</v>
      </c>
      <c r="E12753" s="13" t="s">
        <v>8531</v>
      </c>
      <c r="F12753" s="12">
        <v>4446.2632679999997</v>
      </c>
      <c r="G12753" s="12">
        <v>11436.197759999999</v>
      </c>
      <c r="H12753" s="12">
        <v>2342.1692629999998</v>
      </c>
      <c r="I12753" s="12">
        <v>521.29356919999998</v>
      </c>
      <c r="J12753" s="12">
        <v>3016.3901500000002</v>
      </c>
      <c r="K12753" s="12">
        <v>3398.3177660000001</v>
      </c>
      <c r="L12753" s="12">
        <v>3501.1015069999999</v>
      </c>
      <c r="M12753" s="12">
        <v>5548.0771709999999</v>
      </c>
      <c r="N12753" s="12">
        <v>1990.9752120000001</v>
      </c>
      <c r="O12753" s="12">
        <v>2028.7358630000001</v>
      </c>
      <c r="P12753" s="12">
        <v>4850.0009790000004</v>
      </c>
      <c r="Q12753" s="12">
        <v>10354.582770000001</v>
      </c>
      <c r="R12753" s="12">
        <v>2367.8722579999999</v>
      </c>
      <c r="S12753" s="12">
        <v>2084.975238</v>
      </c>
      <c r="T12753" s="12">
        <v>4543.8562259999999</v>
      </c>
      <c r="U12753" s="12">
        <v>2055.8387339999999</v>
      </c>
      <c r="V12753" s="12">
        <v>348.2500513</v>
      </c>
      <c r="W12753" s="12">
        <v>4302.1127230000002</v>
      </c>
      <c r="X12753" s="12">
        <v>1250.1448780000001</v>
      </c>
      <c r="Y12753" s="12">
        <v>12994.02361</v>
      </c>
      <c r="Z12753" s="12">
        <v>9353.9680179999996</v>
      </c>
      <c r="AA12753" s="12">
        <v>6856.4499889999997</v>
      </c>
      <c r="AB12753" s="12">
        <v>1885.336282</v>
      </c>
      <c r="AC12753" s="12">
        <v>1112.951789</v>
      </c>
      <c r="AD12753" s="12">
        <v>92.905062369999996</v>
      </c>
      <c r="AE12753" s="12">
        <v>1285.094057</v>
      </c>
    </row>
    <row r="12754" spans="1:31" x14ac:dyDescent="0.35">
      <c r="A12754" s="13">
        <v>2035</v>
      </c>
      <c r="B12754" s="13">
        <v>6</v>
      </c>
      <c r="C12754" s="13">
        <v>16</v>
      </c>
      <c r="D12754" s="13">
        <v>9</v>
      </c>
      <c r="E12754" s="13" t="s">
        <v>8531</v>
      </c>
      <c r="F12754" s="12">
        <v>4902.9188940000004</v>
      </c>
      <c r="G12754" s="12">
        <v>12396.412189999999</v>
      </c>
      <c r="H12754" s="12">
        <v>2529.7505879999999</v>
      </c>
      <c r="I12754" s="12">
        <v>603.94568730000003</v>
      </c>
      <c r="J12754" s="12">
        <v>2975.664886</v>
      </c>
      <c r="K12754" s="12">
        <v>3670.951646</v>
      </c>
      <c r="L12754" s="12">
        <v>3852.6317560000002</v>
      </c>
      <c r="M12754" s="12">
        <v>5711.1810009999999</v>
      </c>
      <c r="N12754" s="12">
        <v>2170.780021</v>
      </c>
      <c r="O12754" s="12">
        <v>2244.2493650000001</v>
      </c>
      <c r="P12754" s="12">
        <v>5120.3525449999997</v>
      </c>
      <c r="Q12754" s="12">
        <v>11635.08841</v>
      </c>
      <c r="R12754" s="12">
        <v>2701.3277159999998</v>
      </c>
      <c r="S12754" s="12">
        <v>2236.1830890000001</v>
      </c>
      <c r="T12754" s="12">
        <v>5149.9961130000002</v>
      </c>
      <c r="U12754" s="12">
        <v>2328.5042100000001</v>
      </c>
      <c r="V12754" s="12">
        <v>367.57359860000003</v>
      </c>
      <c r="W12754" s="12">
        <v>4433.487118</v>
      </c>
      <c r="X12754" s="12">
        <v>1400.514543</v>
      </c>
      <c r="Y12754" s="12">
        <v>14046.16849</v>
      </c>
      <c r="Z12754" s="12">
        <v>9916.6196349999991</v>
      </c>
      <c r="AA12754" s="12">
        <v>7268.8731090000001</v>
      </c>
      <c r="AB12754" s="12">
        <v>2037.146467</v>
      </c>
      <c r="AC12754" s="12">
        <v>1202.5683839999999</v>
      </c>
      <c r="AD12754" s="12">
        <v>96.044724509999995</v>
      </c>
      <c r="AE12754" s="12">
        <v>1328.5157819999999</v>
      </c>
    </row>
    <row r="12755" spans="1:31" x14ac:dyDescent="0.35">
      <c r="A12755" s="13">
        <v>2035</v>
      </c>
      <c r="B12755" s="13">
        <v>6</v>
      </c>
      <c r="C12755" s="13">
        <v>16</v>
      </c>
      <c r="D12755" s="13">
        <v>10</v>
      </c>
      <c r="E12755" s="13" t="s">
        <v>8531</v>
      </c>
      <c r="F12755" s="12">
        <v>5424.7404239999996</v>
      </c>
      <c r="G12755" s="12">
        <v>13092.61188</v>
      </c>
      <c r="H12755" s="12">
        <v>2746.9920969999998</v>
      </c>
      <c r="I12755" s="12">
        <v>699.66636410000001</v>
      </c>
      <c r="J12755" s="12">
        <v>3008.494698</v>
      </c>
      <c r="K12755" s="12">
        <v>3926.2170139999998</v>
      </c>
      <c r="L12755" s="12">
        <v>4343.3937669999996</v>
      </c>
      <c r="M12755" s="12">
        <v>5794.0182629999999</v>
      </c>
      <c r="N12755" s="12">
        <v>2270.015997</v>
      </c>
      <c r="O12755" s="12">
        <v>2398.0605599999999</v>
      </c>
      <c r="P12755" s="12">
        <v>5441.0010240000001</v>
      </c>
      <c r="Q12755" s="12">
        <v>12793.52815</v>
      </c>
      <c r="R12755" s="12">
        <v>2982.2158290000002</v>
      </c>
      <c r="S12755" s="12">
        <v>2376.7294059999999</v>
      </c>
      <c r="T12755" s="12">
        <v>5685.8460409999998</v>
      </c>
      <c r="U12755" s="12">
        <v>2617.925909</v>
      </c>
      <c r="V12755" s="12">
        <v>385.91335229999999</v>
      </c>
      <c r="W12755" s="12">
        <v>4537.3512870000004</v>
      </c>
      <c r="X12755" s="12">
        <v>1551.0698990000001</v>
      </c>
      <c r="Y12755" s="12">
        <v>15037.23402</v>
      </c>
      <c r="Z12755" s="12">
        <v>10315.69116</v>
      </c>
      <c r="AA12755" s="12">
        <v>7561.3921730000002</v>
      </c>
      <c r="AB12755" s="12">
        <v>2192.7827600000001</v>
      </c>
      <c r="AC12755" s="12">
        <v>1294.443606</v>
      </c>
      <c r="AD12755" s="12">
        <v>97.359865760000005</v>
      </c>
      <c r="AE12755" s="12">
        <v>1346.704268</v>
      </c>
    </row>
    <row r="12756" spans="1:31" x14ac:dyDescent="0.35">
      <c r="A12756" s="13">
        <v>2035</v>
      </c>
      <c r="B12756" s="13">
        <v>6</v>
      </c>
      <c r="C12756" s="13">
        <v>16</v>
      </c>
      <c r="D12756" s="13">
        <v>11</v>
      </c>
      <c r="E12756" s="13" t="s">
        <v>8531</v>
      </c>
      <c r="F12756" s="12">
        <v>5895.1139560000001</v>
      </c>
      <c r="G12756" s="12">
        <v>13348.79912</v>
      </c>
      <c r="H12756" s="12">
        <v>2919.6678059999999</v>
      </c>
      <c r="I12756" s="12">
        <v>775.7501393</v>
      </c>
      <c r="J12756" s="12">
        <v>2998.3133819999998</v>
      </c>
      <c r="K12756" s="12">
        <v>4107.9723299999996</v>
      </c>
      <c r="L12756" s="12">
        <v>4778.3470850000003</v>
      </c>
      <c r="M12756" s="12">
        <v>5891.7776540000004</v>
      </c>
      <c r="N12756" s="12">
        <v>2298.635252</v>
      </c>
      <c r="O12756" s="12">
        <v>2487.2193820000002</v>
      </c>
      <c r="P12756" s="12">
        <v>5687.1709689999998</v>
      </c>
      <c r="Q12756" s="12">
        <v>13598.204900000001</v>
      </c>
      <c r="R12756" s="12">
        <v>3152.8663489999999</v>
      </c>
      <c r="S12756" s="12">
        <v>2543.8193000000001</v>
      </c>
      <c r="T12756" s="12">
        <v>6147.9355310000001</v>
      </c>
      <c r="U12756" s="12">
        <v>2886.0011479999998</v>
      </c>
      <c r="V12756" s="12">
        <v>396.62916960000001</v>
      </c>
      <c r="W12756" s="12">
        <v>4599.2549760000002</v>
      </c>
      <c r="X12756" s="12">
        <v>1674.0152189999999</v>
      </c>
      <c r="Y12756" s="12">
        <v>15625.90849</v>
      </c>
      <c r="Z12756" s="12">
        <v>10517.340850000001</v>
      </c>
      <c r="AA12756" s="12">
        <v>7709.2012070000001</v>
      </c>
      <c r="AB12756" s="12">
        <v>2339.549696</v>
      </c>
      <c r="AC12756" s="12">
        <v>1381.0830699999999</v>
      </c>
      <c r="AD12756" s="12">
        <v>98.414323319999994</v>
      </c>
      <c r="AE12756" s="12">
        <v>1361.287482</v>
      </c>
    </row>
    <row r="12757" spans="1:31" x14ac:dyDescent="0.35">
      <c r="A12757" s="13">
        <v>2035</v>
      </c>
      <c r="B12757" s="13">
        <v>6</v>
      </c>
      <c r="C12757" s="13">
        <v>16</v>
      </c>
      <c r="D12757" s="13">
        <v>12</v>
      </c>
      <c r="E12757" s="13" t="s">
        <v>8531</v>
      </c>
      <c r="F12757" s="12">
        <v>6271.9037170000001</v>
      </c>
      <c r="G12757" s="12">
        <v>13552.1931</v>
      </c>
      <c r="H12757" s="12">
        <v>3083.4915559999999</v>
      </c>
      <c r="I12757" s="12">
        <v>847.93398950000005</v>
      </c>
      <c r="J12757" s="12">
        <v>2969.847424</v>
      </c>
      <c r="K12757" s="12">
        <v>4245.2989509999998</v>
      </c>
      <c r="L12757" s="12">
        <v>5258.1771600000002</v>
      </c>
      <c r="M12757" s="12">
        <v>5975.130107</v>
      </c>
      <c r="N12757" s="12">
        <v>2317.6108330000002</v>
      </c>
      <c r="O12757" s="12">
        <v>2543.3119190000002</v>
      </c>
      <c r="P12757" s="12">
        <v>5943.0124509999996</v>
      </c>
      <c r="Q12757" s="12">
        <v>14288.288</v>
      </c>
      <c r="R12757" s="12">
        <v>3232.8956589999998</v>
      </c>
      <c r="S12757" s="12">
        <v>2663.4807820000001</v>
      </c>
      <c r="T12757" s="12">
        <v>6482.896941</v>
      </c>
      <c r="U12757" s="12">
        <v>3051.0231910000002</v>
      </c>
      <c r="V12757" s="12">
        <v>409.27730250000002</v>
      </c>
      <c r="W12757" s="12">
        <v>4665.9746590000004</v>
      </c>
      <c r="X12757" s="12">
        <v>1765.736909</v>
      </c>
      <c r="Y12757" s="12">
        <v>15854.53098</v>
      </c>
      <c r="Z12757" s="12">
        <v>10620.28595</v>
      </c>
      <c r="AA12757" s="12">
        <v>7784.6598729999996</v>
      </c>
      <c r="AB12757" s="12">
        <v>2475.1876809999999</v>
      </c>
      <c r="AC12757" s="12">
        <v>1461.152891</v>
      </c>
      <c r="AD12757" s="12">
        <v>99.575412170000007</v>
      </c>
      <c r="AE12757" s="12">
        <v>1377.3454139999999</v>
      </c>
    </row>
    <row r="12758" spans="1:31" x14ac:dyDescent="0.35">
      <c r="A12758" s="13">
        <v>2035</v>
      </c>
      <c r="B12758" s="13">
        <v>6</v>
      </c>
      <c r="C12758" s="13">
        <v>16</v>
      </c>
      <c r="D12758" s="13">
        <v>13</v>
      </c>
      <c r="E12758" s="13" t="s">
        <v>8531</v>
      </c>
      <c r="F12758" s="12">
        <v>6540.4088080000001</v>
      </c>
      <c r="G12758" s="12">
        <v>13673.43462</v>
      </c>
      <c r="H12758" s="12">
        <v>3214.7057719999998</v>
      </c>
      <c r="I12758" s="12">
        <v>905.7495447</v>
      </c>
      <c r="J12758" s="12">
        <v>2964.4449540000001</v>
      </c>
      <c r="K12758" s="12">
        <v>4372.5278529999996</v>
      </c>
      <c r="L12758" s="12">
        <v>5639.6252469999999</v>
      </c>
      <c r="M12758" s="12">
        <v>6114.565396</v>
      </c>
      <c r="N12758" s="12">
        <v>2333.7871749999999</v>
      </c>
      <c r="O12758" s="12">
        <v>2555.1199240000001</v>
      </c>
      <c r="P12758" s="12">
        <v>6110.8341369999998</v>
      </c>
      <c r="Q12758" s="12">
        <v>15033.17527</v>
      </c>
      <c r="R12758" s="12">
        <v>3335.2864559999998</v>
      </c>
      <c r="S12758" s="12">
        <v>2820.7800040000002</v>
      </c>
      <c r="T12758" s="12">
        <v>6722.8353280000001</v>
      </c>
      <c r="U12758" s="12">
        <v>3369.8226650000001</v>
      </c>
      <c r="V12758" s="12">
        <v>422.45245729999999</v>
      </c>
      <c r="W12758" s="12">
        <v>4806.9810420000003</v>
      </c>
      <c r="X12758" s="12">
        <v>1836.9846110000001</v>
      </c>
      <c r="Y12758" s="12">
        <v>16229.53458</v>
      </c>
      <c r="Z12758" s="12">
        <v>10625.920959999999</v>
      </c>
      <c r="AA12758" s="12">
        <v>7788.7903299999998</v>
      </c>
      <c r="AB12758" s="12">
        <v>2569.0909409999999</v>
      </c>
      <c r="AC12758" s="12">
        <v>1516.585867</v>
      </c>
      <c r="AD12758" s="12">
        <v>99.883450749999994</v>
      </c>
      <c r="AE12758" s="12">
        <v>1381.605607</v>
      </c>
    </row>
    <row r="12759" spans="1:31" x14ac:dyDescent="0.35">
      <c r="A12759" s="13">
        <v>2035</v>
      </c>
      <c r="B12759" s="13">
        <v>6</v>
      </c>
      <c r="C12759" s="13">
        <v>16</v>
      </c>
      <c r="D12759" s="13">
        <v>14</v>
      </c>
      <c r="E12759" s="13" t="s">
        <v>8531</v>
      </c>
      <c r="F12759" s="12">
        <v>6928.957977</v>
      </c>
      <c r="G12759" s="12">
        <v>13546.328530000001</v>
      </c>
      <c r="H12759" s="12">
        <v>3425.424853</v>
      </c>
      <c r="I12759" s="12">
        <v>998.59639890000005</v>
      </c>
      <c r="J12759" s="12">
        <v>3285.88321</v>
      </c>
      <c r="K12759" s="12">
        <v>4507.4308769999998</v>
      </c>
      <c r="L12759" s="12">
        <v>5763.8980899999997</v>
      </c>
      <c r="M12759" s="12">
        <v>6064.1424290000004</v>
      </c>
      <c r="N12759" s="12">
        <v>2337.5206039999998</v>
      </c>
      <c r="O12759" s="12">
        <v>2544.4927200000002</v>
      </c>
      <c r="P12759" s="12">
        <v>6249.6364480000002</v>
      </c>
      <c r="Q12759" s="12">
        <v>15613.63861</v>
      </c>
      <c r="R12759" s="12">
        <v>3342.739881</v>
      </c>
      <c r="S12759" s="12">
        <v>2987.8698989999998</v>
      </c>
      <c r="T12759" s="12">
        <v>6970.5854259999996</v>
      </c>
      <c r="U12759" s="12">
        <v>3535.7635220000002</v>
      </c>
      <c r="V12759" s="12">
        <v>443.42732009999997</v>
      </c>
      <c r="W12759" s="12">
        <v>4894.3368030000001</v>
      </c>
      <c r="X12759" s="12">
        <v>1912.2161510000001</v>
      </c>
      <c r="Y12759" s="12">
        <v>16633.636640000001</v>
      </c>
      <c r="Z12759" s="12">
        <v>10561.058129999999</v>
      </c>
      <c r="AA12759" s="12">
        <v>7741.2459339999996</v>
      </c>
      <c r="AB12759" s="12">
        <v>2643.8657210000001</v>
      </c>
      <c r="AC12759" s="12">
        <v>1560.7269180000001</v>
      </c>
      <c r="AD12759" s="12">
        <v>100.3099759</v>
      </c>
      <c r="AE12759" s="12">
        <v>1387.5044760000001</v>
      </c>
    </row>
    <row r="12760" spans="1:31" x14ac:dyDescent="0.35">
      <c r="A12760" s="13">
        <v>2035</v>
      </c>
      <c r="B12760" s="13">
        <v>6</v>
      </c>
      <c r="C12760" s="13">
        <v>16</v>
      </c>
      <c r="D12760" s="13">
        <v>15</v>
      </c>
      <c r="E12760" s="13" t="s">
        <v>8531</v>
      </c>
      <c r="F12760" s="12">
        <v>7621.7791500000003</v>
      </c>
      <c r="G12760" s="12">
        <v>13460.274429999999</v>
      </c>
      <c r="H12760" s="12">
        <v>3634.435524</v>
      </c>
      <c r="I12760" s="12">
        <v>1090.690887</v>
      </c>
      <c r="J12760" s="12">
        <v>3277.3641339999999</v>
      </c>
      <c r="K12760" s="12">
        <v>4593.4622460000001</v>
      </c>
      <c r="L12760" s="12">
        <v>5908.3069349999996</v>
      </c>
      <c r="M12760" s="12">
        <v>6203.0631839999996</v>
      </c>
      <c r="N12760" s="12">
        <v>2340.942266</v>
      </c>
      <c r="O12760" s="12">
        <v>2562.7957719999999</v>
      </c>
      <c r="P12760" s="12">
        <v>6404.8833100000002</v>
      </c>
      <c r="Q12760" s="12">
        <v>16211.53342</v>
      </c>
      <c r="R12760" s="12">
        <v>3303.5095409999999</v>
      </c>
      <c r="S12760" s="12">
        <v>3202.171425</v>
      </c>
      <c r="T12760" s="12">
        <v>7148.9124599999996</v>
      </c>
      <c r="U12760" s="12">
        <v>3661.767906</v>
      </c>
      <c r="V12760" s="12">
        <v>459.41316019999999</v>
      </c>
      <c r="W12760" s="12">
        <v>4899.8388480000003</v>
      </c>
      <c r="X12760" s="12">
        <v>1928.891993</v>
      </c>
      <c r="Y12760" s="12">
        <v>17023.988689999998</v>
      </c>
      <c r="Z12760" s="12">
        <v>10594.899880000001</v>
      </c>
      <c r="AA12760" s="12">
        <v>7766.0519080000004</v>
      </c>
      <c r="AB12760" s="12">
        <v>2746.811479</v>
      </c>
      <c r="AC12760" s="12">
        <v>1621.4978619999999</v>
      </c>
      <c r="AD12760" s="12">
        <v>102.4781012</v>
      </c>
      <c r="AE12760" s="12">
        <v>1417.4897860000001</v>
      </c>
    </row>
    <row r="12761" spans="1:31" x14ac:dyDescent="0.35">
      <c r="A12761" s="13">
        <v>2035</v>
      </c>
      <c r="B12761" s="13">
        <v>6</v>
      </c>
      <c r="C12761" s="13">
        <v>16</v>
      </c>
      <c r="D12761" s="13">
        <v>16</v>
      </c>
      <c r="E12761" s="13" t="s">
        <v>8531</v>
      </c>
      <c r="F12761" s="12">
        <v>7855.0069510000003</v>
      </c>
      <c r="G12761" s="12">
        <v>13561.97142</v>
      </c>
      <c r="H12761" s="12">
        <v>3778.8495499999999</v>
      </c>
      <c r="I12761" s="12">
        <v>1154.3223170000001</v>
      </c>
      <c r="J12761" s="12">
        <v>3357.3602970000002</v>
      </c>
      <c r="K12761" s="12">
        <v>4542.9736510000002</v>
      </c>
      <c r="L12761" s="12">
        <v>5915.7863950000001</v>
      </c>
      <c r="M12761" s="12">
        <v>6180.424368</v>
      </c>
      <c r="N12761" s="12">
        <v>2326.3214269999999</v>
      </c>
      <c r="O12761" s="12">
        <v>2579.623791</v>
      </c>
      <c r="P12761" s="12">
        <v>6485.1660359999996</v>
      </c>
      <c r="Q12761" s="12">
        <v>16228.9763</v>
      </c>
      <c r="R12761" s="12">
        <v>3367.0621569999998</v>
      </c>
      <c r="S12761" s="12">
        <v>3421.9121100000002</v>
      </c>
      <c r="T12761" s="12">
        <v>7280.3798429999997</v>
      </c>
      <c r="U12761" s="12">
        <v>3649.1450730000001</v>
      </c>
      <c r="V12761" s="12">
        <v>478.27993570000001</v>
      </c>
      <c r="W12761" s="12">
        <v>4923.223677</v>
      </c>
      <c r="X12761" s="12">
        <v>1877.3800670000001</v>
      </c>
      <c r="Y12761" s="12">
        <v>17193.407589999999</v>
      </c>
      <c r="Z12761" s="12">
        <v>10740.14876</v>
      </c>
      <c r="AA12761" s="12">
        <v>7872.5192020000004</v>
      </c>
      <c r="AB12761" s="12">
        <v>2774.4604570000001</v>
      </c>
      <c r="AC12761" s="12">
        <v>1637.819608</v>
      </c>
      <c r="AD12761" s="12">
        <v>104.2789777</v>
      </c>
      <c r="AE12761" s="12">
        <v>1442.396021</v>
      </c>
    </row>
    <row r="12762" spans="1:31" x14ac:dyDescent="0.35">
      <c r="A12762" s="13">
        <v>2035</v>
      </c>
      <c r="B12762" s="13">
        <v>6</v>
      </c>
      <c r="C12762" s="13">
        <v>16</v>
      </c>
      <c r="D12762" s="13">
        <v>17</v>
      </c>
      <c r="E12762" s="13" t="s">
        <v>8531</v>
      </c>
      <c r="F12762" s="12">
        <v>7817.2796680000001</v>
      </c>
      <c r="G12762" s="12">
        <v>13863.13653</v>
      </c>
      <c r="H12762" s="12">
        <v>3757.265249</v>
      </c>
      <c r="I12762" s="12">
        <v>1144.8111039999999</v>
      </c>
      <c r="J12762" s="12">
        <v>3389.3586100000002</v>
      </c>
      <c r="K12762" s="12">
        <v>4584.9796539999998</v>
      </c>
      <c r="L12762" s="12">
        <v>4224.2990950000003</v>
      </c>
      <c r="M12762" s="12">
        <v>6043.0465549999999</v>
      </c>
      <c r="N12762" s="12">
        <v>2345.297008</v>
      </c>
      <c r="O12762" s="12">
        <v>2575.4903439999998</v>
      </c>
      <c r="P12762" s="12">
        <v>6515.6350679999996</v>
      </c>
      <c r="Q12762" s="12">
        <v>16268.835950000001</v>
      </c>
      <c r="R12762" s="12">
        <v>3385.8930110000001</v>
      </c>
      <c r="S12762" s="12">
        <v>3553.5395520000002</v>
      </c>
      <c r="T12762" s="12">
        <v>7269.5335139999997</v>
      </c>
      <c r="U12762" s="12">
        <v>3556.189887</v>
      </c>
      <c r="V12762" s="12">
        <v>470.79649940000002</v>
      </c>
      <c r="W12762" s="12">
        <v>4945.9224530000001</v>
      </c>
      <c r="X12762" s="12">
        <v>1770.7403449999999</v>
      </c>
      <c r="Y12762" s="12">
        <v>17183.459309999998</v>
      </c>
      <c r="Z12762" s="12">
        <v>10827.57698</v>
      </c>
      <c r="AA12762" s="12">
        <v>7936.60401</v>
      </c>
      <c r="AB12762" s="12">
        <v>2705.598238</v>
      </c>
      <c r="AC12762" s="12">
        <v>1597.16886</v>
      </c>
      <c r="AD12762" s="12">
        <v>103.71032169999999</v>
      </c>
      <c r="AE12762" s="12">
        <v>1434.531473</v>
      </c>
    </row>
    <row r="12763" spans="1:31" x14ac:dyDescent="0.35">
      <c r="A12763" s="13">
        <v>2035</v>
      </c>
      <c r="B12763" s="13">
        <v>6</v>
      </c>
      <c r="C12763" s="13">
        <v>16</v>
      </c>
      <c r="D12763" s="13">
        <v>18</v>
      </c>
      <c r="E12763" s="13" t="s">
        <v>8531</v>
      </c>
      <c r="F12763" s="12">
        <v>7497.8162050000001</v>
      </c>
      <c r="G12763" s="12">
        <v>14062.616760000001</v>
      </c>
      <c r="H12763" s="12">
        <v>3592.0429989999998</v>
      </c>
      <c r="I12763" s="12">
        <v>1072.0121650000001</v>
      </c>
      <c r="J12763" s="12">
        <v>3229.9899099999998</v>
      </c>
      <c r="K12763" s="12">
        <v>4437.5553140000002</v>
      </c>
      <c r="L12763" s="12">
        <v>4350.8732259999997</v>
      </c>
      <c r="M12763" s="12">
        <v>5920.0763379999999</v>
      </c>
      <c r="N12763" s="12">
        <v>2321.9666849999999</v>
      </c>
      <c r="O12763" s="12">
        <v>2531.798147</v>
      </c>
      <c r="P12763" s="12">
        <v>6517.0855199999996</v>
      </c>
      <c r="Q12763" s="12">
        <v>15683.3873</v>
      </c>
      <c r="R12763" s="12">
        <v>3237.2106079999999</v>
      </c>
      <c r="S12763" s="12">
        <v>3457.5932120000002</v>
      </c>
      <c r="T12763" s="12">
        <v>6970.1514960000004</v>
      </c>
      <c r="U12763" s="12">
        <v>3374.8723100000002</v>
      </c>
      <c r="V12763" s="12">
        <v>471.46402130000001</v>
      </c>
      <c r="W12763" s="12">
        <v>4813.8597339999997</v>
      </c>
      <c r="X12763" s="12">
        <v>1634.1756989999999</v>
      </c>
      <c r="Y12763" s="12">
        <v>17087.989539999999</v>
      </c>
      <c r="Z12763" s="12">
        <v>10673.86608</v>
      </c>
      <c r="AA12763" s="12">
        <v>7823.9340609999999</v>
      </c>
      <c r="AB12763" s="12">
        <v>2588.9150770000001</v>
      </c>
      <c r="AC12763" s="12">
        <v>1528.288452</v>
      </c>
      <c r="AD12763" s="12">
        <v>103.63919</v>
      </c>
      <c r="AE12763" s="12">
        <v>1433.5477169999999</v>
      </c>
    </row>
    <row r="12764" spans="1:31" x14ac:dyDescent="0.35">
      <c r="A12764" s="13">
        <v>2035</v>
      </c>
      <c r="B12764" s="13">
        <v>6</v>
      </c>
      <c r="C12764" s="13">
        <v>16</v>
      </c>
      <c r="D12764" s="13">
        <v>19</v>
      </c>
      <c r="E12764" s="13" t="s">
        <v>8531</v>
      </c>
      <c r="F12764" s="12">
        <v>7160.2254080000002</v>
      </c>
      <c r="G12764" s="12">
        <v>13919.85565</v>
      </c>
      <c r="H12764" s="12">
        <v>3306.9429789999999</v>
      </c>
      <c r="I12764" s="12">
        <v>946.39141629999995</v>
      </c>
      <c r="J12764" s="12">
        <v>3311.232563</v>
      </c>
      <c r="K12764" s="12">
        <v>4375.3547799999997</v>
      </c>
      <c r="L12764" s="12">
        <v>4572.9524629999996</v>
      </c>
      <c r="M12764" s="12">
        <v>6012.1758609999997</v>
      </c>
      <c r="N12764" s="12">
        <v>2304.5454970000001</v>
      </c>
      <c r="O12764" s="12">
        <v>2496.0760300000002</v>
      </c>
      <c r="P12764" s="12">
        <v>6299.9341549999999</v>
      </c>
      <c r="Q12764" s="12">
        <v>15469.14451</v>
      </c>
      <c r="R12764" s="12">
        <v>3132.0747059999999</v>
      </c>
      <c r="S12764" s="12">
        <v>3347.2879050000001</v>
      </c>
      <c r="T12764" s="12">
        <v>6669.4676870000003</v>
      </c>
      <c r="U12764" s="12">
        <v>3160.5029760000002</v>
      </c>
      <c r="V12764" s="12">
        <v>461.2049758</v>
      </c>
      <c r="W12764" s="12">
        <v>4821.4244790000002</v>
      </c>
      <c r="X12764" s="12">
        <v>1557.276347</v>
      </c>
      <c r="Y12764" s="12">
        <v>16665.352449999998</v>
      </c>
      <c r="Z12764" s="12">
        <v>10548.368259999999</v>
      </c>
      <c r="AA12764" s="12">
        <v>7731.9442749999998</v>
      </c>
      <c r="AB12764" s="12">
        <v>2529.0948410000001</v>
      </c>
      <c r="AC12764" s="12">
        <v>1492.975367</v>
      </c>
      <c r="AD12764" s="12">
        <v>101.9449448</v>
      </c>
      <c r="AE12764" s="12">
        <v>1410.1161990000001</v>
      </c>
    </row>
    <row r="12765" spans="1:31" x14ac:dyDescent="0.35">
      <c r="A12765" s="13">
        <v>2035</v>
      </c>
      <c r="B12765" s="13">
        <v>6</v>
      </c>
      <c r="C12765" s="13">
        <v>16</v>
      </c>
      <c r="D12765" s="13">
        <v>20</v>
      </c>
      <c r="E12765" s="13" t="s">
        <v>8531</v>
      </c>
      <c r="F12765" s="12">
        <v>6833.4129000000003</v>
      </c>
      <c r="G12765" s="12">
        <v>13718.4246</v>
      </c>
      <c r="H12765" s="12">
        <v>3167.6541830000001</v>
      </c>
      <c r="I12765" s="12">
        <v>885.0180044</v>
      </c>
      <c r="J12765" s="12">
        <v>3313.1026780000002</v>
      </c>
      <c r="K12765" s="12">
        <v>4477.9461899999997</v>
      </c>
      <c r="L12765" s="12">
        <v>4666.1573660000004</v>
      </c>
      <c r="M12765" s="12">
        <v>5727.645415</v>
      </c>
      <c r="N12765" s="12">
        <v>2293.9687439999998</v>
      </c>
      <c r="O12765" s="12">
        <v>2488.9899369999998</v>
      </c>
      <c r="P12765" s="12">
        <v>6180.4772990000001</v>
      </c>
      <c r="Q12765" s="12">
        <v>16022.20577</v>
      </c>
      <c r="R12765" s="12">
        <v>3345.8783560000002</v>
      </c>
      <c r="S12765" s="12">
        <v>3172.1471969999998</v>
      </c>
      <c r="T12765" s="12">
        <v>6457.2969810000004</v>
      </c>
      <c r="U12765" s="12">
        <v>3013.3824760000002</v>
      </c>
      <c r="V12765" s="12">
        <v>461.4508998</v>
      </c>
      <c r="W12765" s="12">
        <v>4779.468543</v>
      </c>
      <c r="X12765" s="12">
        <v>1471.2985839999999</v>
      </c>
      <c r="Y12765" s="12">
        <v>16888.896049999999</v>
      </c>
      <c r="Z12765" s="12">
        <v>10456.70586</v>
      </c>
      <c r="AA12765" s="12">
        <v>7664.7558159999999</v>
      </c>
      <c r="AB12765" s="12">
        <v>2602.8266520000002</v>
      </c>
      <c r="AC12765" s="12">
        <v>1536.5007330000001</v>
      </c>
      <c r="AD12765" s="12">
        <v>103.354862</v>
      </c>
      <c r="AE12765" s="12">
        <v>1429.6154429999999</v>
      </c>
    </row>
    <row r="12766" spans="1:31" x14ac:dyDescent="0.35">
      <c r="A12766" s="13">
        <v>2035</v>
      </c>
      <c r="B12766" s="13">
        <v>6</v>
      </c>
      <c r="C12766" s="13">
        <v>16</v>
      </c>
      <c r="D12766" s="13">
        <v>21</v>
      </c>
      <c r="E12766" s="13" t="s">
        <v>8531</v>
      </c>
      <c r="F12766" s="12">
        <v>6288.072553</v>
      </c>
      <c r="G12766" s="12">
        <v>13685.175880000001</v>
      </c>
      <c r="H12766" s="12">
        <v>3033.1794049999999</v>
      </c>
      <c r="I12766" s="12">
        <v>825.76574240000002</v>
      </c>
      <c r="J12766" s="12">
        <v>3167.8633989999998</v>
      </c>
      <c r="K12766" s="12">
        <v>4424.2273400000004</v>
      </c>
      <c r="L12766" s="12">
        <v>4538.4331339999999</v>
      </c>
      <c r="M12766" s="12">
        <v>5345.8701110000002</v>
      </c>
      <c r="N12766" s="12">
        <v>2273.7483160000002</v>
      </c>
      <c r="O12766" s="12">
        <v>2496.6657850000001</v>
      </c>
      <c r="P12766" s="12">
        <v>6139.3679089999996</v>
      </c>
      <c r="Q12766" s="12">
        <v>15269.83483</v>
      </c>
      <c r="R12766" s="12">
        <v>3177.5807829999999</v>
      </c>
      <c r="S12766" s="12">
        <v>3041.3906179999999</v>
      </c>
      <c r="T12766" s="12">
        <v>6101.5098090000001</v>
      </c>
      <c r="U12766" s="12">
        <v>2793.505369</v>
      </c>
      <c r="V12766" s="12">
        <v>452.56207189999998</v>
      </c>
      <c r="W12766" s="12">
        <v>4334.4389430000001</v>
      </c>
      <c r="X12766" s="12">
        <v>1343.813488</v>
      </c>
      <c r="Y12766" s="12">
        <v>16630.772629999999</v>
      </c>
      <c r="Z12766" s="12">
        <v>10542.726919999999</v>
      </c>
      <c r="AA12766" s="12">
        <v>7727.8091720000002</v>
      </c>
      <c r="AB12766" s="12">
        <v>2559.8742710000001</v>
      </c>
      <c r="AC12766" s="12">
        <v>1511.145082</v>
      </c>
      <c r="AD12766" s="12">
        <v>96.530459809999996</v>
      </c>
      <c r="AE12766" s="12">
        <v>1335.2335310000001</v>
      </c>
    </row>
    <row r="12767" spans="1:31" x14ac:dyDescent="0.35">
      <c r="A12767" s="13">
        <v>2035</v>
      </c>
      <c r="B12767" s="13">
        <v>6</v>
      </c>
      <c r="C12767" s="13">
        <v>16</v>
      </c>
      <c r="D12767" s="13">
        <v>22</v>
      </c>
      <c r="E12767" s="13" t="s">
        <v>8531</v>
      </c>
      <c r="F12767" s="12">
        <v>5626.1192419999998</v>
      </c>
      <c r="G12767" s="12">
        <v>12666.291509999999</v>
      </c>
      <c r="H12767" s="12">
        <v>2825.875841</v>
      </c>
      <c r="I12767" s="12">
        <v>734.42413139999996</v>
      </c>
      <c r="J12767" s="12">
        <v>3002.053613</v>
      </c>
      <c r="K12767" s="12">
        <v>4099.0864099999999</v>
      </c>
      <c r="L12767" s="12">
        <v>4397.4756779999998</v>
      </c>
      <c r="M12767" s="12">
        <v>5061.3403230000004</v>
      </c>
      <c r="N12767" s="12">
        <v>2046.969985</v>
      </c>
      <c r="O12767" s="12">
        <v>2299.7508579999999</v>
      </c>
      <c r="P12767" s="12">
        <v>5753.4284189999998</v>
      </c>
      <c r="Q12767" s="12">
        <v>13481.11289</v>
      </c>
      <c r="R12767" s="12">
        <v>2758.6045939999999</v>
      </c>
      <c r="S12767" s="12">
        <v>2796.4126500000002</v>
      </c>
      <c r="T12767" s="12">
        <v>5572.6018020000001</v>
      </c>
      <c r="U12767" s="12">
        <v>2455.6577539999998</v>
      </c>
      <c r="V12767" s="12">
        <v>422.69838129999999</v>
      </c>
      <c r="W12767" s="12">
        <v>3910.0476920000001</v>
      </c>
      <c r="X12767" s="12">
        <v>1191.59032</v>
      </c>
      <c r="Y12767" s="12">
        <v>15083.51719</v>
      </c>
      <c r="Z12767" s="12">
        <v>11096.910169999999</v>
      </c>
      <c r="AA12767" s="12">
        <v>8134.0249910000002</v>
      </c>
      <c r="AB12767" s="12">
        <v>2329.115886</v>
      </c>
      <c r="AC12767" s="12">
        <v>1374.923783</v>
      </c>
      <c r="AD12767" s="12">
        <v>86.815223869999997</v>
      </c>
      <c r="AE12767" s="12">
        <v>1200.871208</v>
      </c>
    </row>
    <row r="12768" spans="1:31" x14ac:dyDescent="0.35">
      <c r="A12768" s="13">
        <v>2035</v>
      </c>
      <c r="B12768" s="13">
        <v>6</v>
      </c>
      <c r="C12768" s="13">
        <v>16</v>
      </c>
      <c r="D12768" s="13">
        <v>23</v>
      </c>
      <c r="E12768" s="13" t="s">
        <v>8531</v>
      </c>
      <c r="F12768" s="12">
        <v>4883.31988</v>
      </c>
      <c r="G12768" s="12">
        <v>11142.848050000001</v>
      </c>
      <c r="H12768" s="12">
        <v>2588.9133959999999</v>
      </c>
      <c r="I12768" s="12">
        <v>630.01406380000003</v>
      </c>
      <c r="J12768" s="12">
        <v>2873.6438509999998</v>
      </c>
      <c r="K12768" s="12">
        <v>3748.5004239999998</v>
      </c>
      <c r="L12768" s="12">
        <v>4185.1761029999998</v>
      </c>
      <c r="M12768" s="12">
        <v>4913.157964</v>
      </c>
      <c r="N12768" s="12">
        <v>1801.8373859999999</v>
      </c>
      <c r="O12768" s="12">
        <v>2029.916663</v>
      </c>
      <c r="P12768" s="12">
        <v>5227.2353709999998</v>
      </c>
      <c r="Q12768" s="12">
        <v>11580.284240000001</v>
      </c>
      <c r="R12768" s="12">
        <v>2371.404106</v>
      </c>
      <c r="S12768" s="12">
        <v>2490.9517289999999</v>
      </c>
      <c r="T12768" s="12">
        <v>5112.2480340000002</v>
      </c>
      <c r="U12768" s="12">
        <v>2160.497938</v>
      </c>
      <c r="V12768" s="12">
        <v>386.96739600000001</v>
      </c>
      <c r="W12768" s="12">
        <v>3587.453368</v>
      </c>
      <c r="X12768" s="12">
        <v>1067.348573</v>
      </c>
      <c r="Y12768" s="12">
        <v>13223.13759</v>
      </c>
      <c r="Z12768" s="12">
        <v>10356.58777</v>
      </c>
      <c r="AA12768" s="12">
        <v>7591.3693489999996</v>
      </c>
      <c r="AB12768" s="12">
        <v>2063.2309919999998</v>
      </c>
      <c r="AC12768" s="12">
        <v>1217.966602</v>
      </c>
      <c r="AD12768" s="12">
        <v>81.246752749999999</v>
      </c>
      <c r="AE12768" s="12">
        <v>1123.8589019999999</v>
      </c>
    </row>
    <row r="12769" spans="1:31" x14ac:dyDescent="0.35">
      <c r="A12769" s="13">
        <v>2035</v>
      </c>
      <c r="B12769" s="13">
        <v>6</v>
      </c>
      <c r="C12769" s="13">
        <v>16</v>
      </c>
      <c r="D12769" s="13">
        <v>24</v>
      </c>
      <c r="E12769" s="13" t="s">
        <v>8531</v>
      </c>
      <c r="F12769" s="12">
        <v>4639.8024800000003</v>
      </c>
      <c r="G12769" s="12">
        <v>10061.37998</v>
      </c>
      <c r="H12769" s="12">
        <v>2424.4685250000002</v>
      </c>
      <c r="I12769" s="12">
        <v>557.55647720000002</v>
      </c>
      <c r="J12769" s="12">
        <v>2768.5069699999999</v>
      </c>
      <c r="K12769" s="12">
        <v>3456.0762479999999</v>
      </c>
      <c r="L12769" s="12">
        <v>3928.0008579999999</v>
      </c>
      <c r="M12769" s="12">
        <v>4808.7102960000002</v>
      </c>
      <c r="N12769" s="12">
        <v>1618.9215710000001</v>
      </c>
      <c r="O12769" s="12">
        <v>1813.2223610000001</v>
      </c>
      <c r="P12769" s="12">
        <v>4902.7171660000004</v>
      </c>
      <c r="Q12769" s="12">
        <v>10249.94832</v>
      </c>
      <c r="R12769" s="12">
        <v>2068.1557189999999</v>
      </c>
      <c r="S12769" s="12">
        <v>2246.8436900000002</v>
      </c>
      <c r="T12769" s="12">
        <v>4723.9189820000001</v>
      </c>
      <c r="U12769" s="12">
        <v>1908.0297619999999</v>
      </c>
      <c r="V12769" s="12">
        <v>361.14410830000003</v>
      </c>
      <c r="W12769" s="12">
        <v>3502.8509009999998</v>
      </c>
      <c r="X12769" s="12">
        <v>974.32817639999996</v>
      </c>
      <c r="Y12769" s="12">
        <v>12148.97055</v>
      </c>
      <c r="Z12769" s="12">
        <v>9686.7632080000003</v>
      </c>
      <c r="AA12769" s="12">
        <v>7100.388559</v>
      </c>
      <c r="AB12769" s="12">
        <v>1908.812355</v>
      </c>
      <c r="AC12769" s="12">
        <v>1126.8101859999999</v>
      </c>
      <c r="AD12769" s="12">
        <v>77.467302900000007</v>
      </c>
      <c r="AE12769" s="12">
        <v>1071.5888729999999</v>
      </c>
    </row>
    <row r="12770" spans="1:31" x14ac:dyDescent="0.35">
      <c r="A12770" s="13">
        <v>2035</v>
      </c>
      <c r="B12770" s="13">
        <v>6</v>
      </c>
      <c r="C12770" s="13">
        <v>17</v>
      </c>
      <c r="D12770" s="13">
        <v>1</v>
      </c>
      <c r="E12770" s="13" t="s">
        <v>8531</v>
      </c>
      <c r="F12770" s="12">
        <v>4290.4522749999996</v>
      </c>
      <c r="G12770" s="12">
        <v>9490.3355599999995</v>
      </c>
      <c r="H12770" s="12">
        <v>2292.7881430000002</v>
      </c>
      <c r="I12770" s="12">
        <v>499.53572200000002</v>
      </c>
      <c r="J12770" s="12">
        <v>2807.5692349999999</v>
      </c>
      <c r="K12770" s="12">
        <v>3288.8607050000001</v>
      </c>
      <c r="L12770" s="12">
        <v>3677.7305649999998</v>
      </c>
      <c r="M12770" s="12">
        <v>4877.6558109999996</v>
      </c>
      <c r="N12770" s="12">
        <v>1514.0871159999999</v>
      </c>
      <c r="O12770" s="12">
        <v>1775.728398</v>
      </c>
      <c r="P12770" s="12">
        <v>4641.0714909999997</v>
      </c>
      <c r="Q12770" s="12">
        <v>9475.1663119999994</v>
      </c>
      <c r="R12770" s="12">
        <v>1917.9046840000001</v>
      </c>
      <c r="S12770" s="12">
        <v>2082.7990140000002</v>
      </c>
      <c r="T12770" s="12">
        <v>4479.2073609999998</v>
      </c>
      <c r="U12770" s="12">
        <v>1813.2395039999999</v>
      </c>
      <c r="V12770" s="12">
        <v>346.07171399999999</v>
      </c>
      <c r="W12770" s="12">
        <v>3376.2902279999998</v>
      </c>
      <c r="X12770" s="12">
        <v>946.5335867</v>
      </c>
      <c r="Y12770" s="12">
        <v>11540.622719999999</v>
      </c>
      <c r="Z12770" s="12">
        <v>9327.1747820000001</v>
      </c>
      <c r="AA12770" s="12">
        <v>6836.810571</v>
      </c>
      <c r="AB12770" s="12">
        <v>1795.432787</v>
      </c>
      <c r="AC12770" s="12">
        <v>1059.879954</v>
      </c>
      <c r="AD12770" s="12">
        <v>75.382032100000004</v>
      </c>
      <c r="AE12770" s="12">
        <v>1042.7494469999999</v>
      </c>
    </row>
    <row r="12771" spans="1:31" x14ac:dyDescent="0.35">
      <c r="A12771" s="13">
        <v>2035</v>
      </c>
      <c r="B12771" s="13">
        <v>6</v>
      </c>
      <c r="C12771" s="13">
        <v>17</v>
      </c>
      <c r="D12771" s="13">
        <v>2</v>
      </c>
      <c r="E12771" s="13" t="s">
        <v>8531</v>
      </c>
      <c r="F12771" s="12">
        <v>4022.4368089999998</v>
      </c>
      <c r="G12771" s="12">
        <v>9152.0079800000003</v>
      </c>
      <c r="H12771" s="12">
        <v>2209.8677590000002</v>
      </c>
      <c r="I12771" s="12">
        <v>462.99907760000002</v>
      </c>
      <c r="J12771" s="12">
        <v>2852.242604</v>
      </c>
      <c r="K12771" s="12">
        <v>3170.5177229999999</v>
      </c>
      <c r="L12771" s="12">
        <v>3456.2258360000001</v>
      </c>
      <c r="M12771" s="12">
        <v>4914.7015650000003</v>
      </c>
      <c r="N12771" s="12">
        <v>1483.6005929999999</v>
      </c>
      <c r="O12771" s="12">
        <v>1712.5510569999999</v>
      </c>
      <c r="P12771" s="12">
        <v>4451.4866650000004</v>
      </c>
      <c r="Q12771" s="12">
        <v>8917.1243090000007</v>
      </c>
      <c r="R12771" s="12">
        <v>1849.643748</v>
      </c>
      <c r="S12771" s="12">
        <v>1970.752915</v>
      </c>
      <c r="T12771" s="12">
        <v>4282.2222879999999</v>
      </c>
      <c r="U12771" s="12">
        <v>1721.203133</v>
      </c>
      <c r="V12771" s="12">
        <v>338.48285379999999</v>
      </c>
      <c r="W12771" s="12">
        <v>3379.729574</v>
      </c>
      <c r="X12771" s="12">
        <v>908.63984809999999</v>
      </c>
      <c r="Y12771" s="12">
        <v>11214.245580000001</v>
      </c>
      <c r="Z12771" s="12">
        <v>9067.7107830000004</v>
      </c>
      <c r="AA12771" s="12">
        <v>6646.6236980000003</v>
      </c>
      <c r="AB12771" s="12">
        <v>1728.6570200000001</v>
      </c>
      <c r="AC12771" s="12">
        <v>1020.460881</v>
      </c>
      <c r="AD12771" s="12">
        <v>75.393887379999995</v>
      </c>
      <c r="AE12771" s="12">
        <v>1042.9134059999999</v>
      </c>
    </row>
    <row r="12772" spans="1:31" x14ac:dyDescent="0.35">
      <c r="A12772" s="13">
        <v>2035</v>
      </c>
      <c r="B12772" s="13">
        <v>6</v>
      </c>
      <c r="C12772" s="13">
        <v>17</v>
      </c>
      <c r="D12772" s="13">
        <v>3</v>
      </c>
      <c r="E12772" s="13" t="s">
        <v>8531</v>
      </c>
      <c r="F12772" s="12">
        <v>3865.1550710000001</v>
      </c>
      <c r="G12772" s="12">
        <v>9236.0991419999991</v>
      </c>
      <c r="H12772" s="12">
        <v>2161.2640179999999</v>
      </c>
      <c r="I12772" s="12">
        <v>441.58340090000002</v>
      </c>
      <c r="J12772" s="12">
        <v>2860.1380549999999</v>
      </c>
      <c r="K12772" s="12">
        <v>3137.8018750000001</v>
      </c>
      <c r="L12772" s="12">
        <v>3298.0092589999999</v>
      </c>
      <c r="M12772" s="12">
        <v>5073.1739349999998</v>
      </c>
      <c r="N12772" s="12">
        <v>1463.691932</v>
      </c>
      <c r="O12772" s="12">
        <v>1692.4748689999999</v>
      </c>
      <c r="P12772" s="12">
        <v>4379.909036</v>
      </c>
      <c r="Q12772" s="12">
        <v>8867.2997410000007</v>
      </c>
      <c r="R12772" s="12">
        <v>1817.4758890000001</v>
      </c>
      <c r="S12772" s="12">
        <v>1938.117966</v>
      </c>
      <c r="T12772" s="12">
        <v>4067.0150349999999</v>
      </c>
      <c r="U12772" s="12">
        <v>1670.249834</v>
      </c>
      <c r="V12772" s="12">
        <v>336.86671209999997</v>
      </c>
      <c r="W12772" s="12">
        <v>3365.2838649999999</v>
      </c>
      <c r="X12772" s="12">
        <v>891.68489769999996</v>
      </c>
      <c r="Y12772" s="12">
        <v>11187.39579</v>
      </c>
      <c r="Z12772" s="12">
        <v>8517.7490300000009</v>
      </c>
      <c r="AA12772" s="12">
        <v>6243.5022369999997</v>
      </c>
      <c r="AB12772" s="12">
        <v>1723.6142870000001</v>
      </c>
      <c r="AC12772" s="12">
        <v>1017.484055</v>
      </c>
      <c r="AD12772" s="12">
        <v>77.455447620000001</v>
      </c>
      <c r="AE12772" s="12">
        <v>1071.4249139999999</v>
      </c>
    </row>
    <row r="12773" spans="1:31" x14ac:dyDescent="0.35">
      <c r="A12773" s="13">
        <v>2035</v>
      </c>
      <c r="B12773" s="13">
        <v>6</v>
      </c>
      <c r="C12773" s="13">
        <v>17</v>
      </c>
      <c r="D12773" s="13">
        <v>4</v>
      </c>
      <c r="E12773" s="13" t="s">
        <v>8531</v>
      </c>
      <c r="F12773" s="12">
        <v>3846.046617</v>
      </c>
      <c r="G12773" s="12">
        <v>9613.5400160000008</v>
      </c>
      <c r="H12773" s="12">
        <v>2155.3627110000002</v>
      </c>
      <c r="I12773" s="12">
        <v>438.98341690000001</v>
      </c>
      <c r="J12773" s="12">
        <v>2808.8164839999999</v>
      </c>
      <c r="K12773" s="12">
        <v>3196.3679189999998</v>
      </c>
      <c r="L12773" s="12">
        <v>3196.7493030000001</v>
      </c>
      <c r="M12773" s="12">
        <v>5190.484942</v>
      </c>
      <c r="N12773" s="12">
        <v>1539.595366</v>
      </c>
      <c r="O12773" s="12">
        <v>1760.3767009999999</v>
      </c>
      <c r="P12773" s="12">
        <v>4429.2395100000003</v>
      </c>
      <c r="Q12773" s="12">
        <v>9313.2350409999999</v>
      </c>
      <c r="R12773" s="12">
        <v>1862.9819660000001</v>
      </c>
      <c r="S12773" s="12">
        <v>1970.752915</v>
      </c>
      <c r="T12773" s="12">
        <v>4096.9533330000004</v>
      </c>
      <c r="U12773" s="12">
        <v>1642.0199379999999</v>
      </c>
      <c r="V12773" s="12">
        <v>345.2285182</v>
      </c>
      <c r="W12773" s="12">
        <v>3526.2357299999999</v>
      </c>
      <c r="X12773" s="12">
        <v>881.12322710000001</v>
      </c>
      <c r="Y12773" s="12">
        <v>11491.6198</v>
      </c>
      <c r="Z12773" s="12">
        <v>8555.8249629999991</v>
      </c>
      <c r="AA12773" s="12">
        <v>6271.4118609999996</v>
      </c>
      <c r="AB12773" s="12">
        <v>1731.961129</v>
      </c>
      <c r="AC12773" s="12">
        <v>1022.4113630000001</v>
      </c>
      <c r="AD12773" s="12">
        <v>79.457731469999999</v>
      </c>
      <c r="AE12773" s="12">
        <v>1099.1166250000001</v>
      </c>
    </row>
    <row r="12774" spans="1:31" x14ac:dyDescent="0.35">
      <c r="A12774" s="13">
        <v>2035</v>
      </c>
      <c r="B12774" s="13">
        <v>6</v>
      </c>
      <c r="C12774" s="13">
        <v>17</v>
      </c>
      <c r="D12774" s="13">
        <v>5</v>
      </c>
      <c r="E12774" s="13" t="s">
        <v>8531</v>
      </c>
      <c r="F12774" s="12">
        <v>3977.358608</v>
      </c>
      <c r="G12774" s="12">
        <v>10378.20009</v>
      </c>
      <c r="H12774" s="12">
        <v>2172.9103730000002</v>
      </c>
      <c r="I12774" s="12">
        <v>446.7149349</v>
      </c>
      <c r="J12774" s="12">
        <v>2867.4106400000001</v>
      </c>
      <c r="K12774" s="12">
        <v>3362.7749920000001</v>
      </c>
      <c r="L12774" s="12">
        <v>3109.8737580000002</v>
      </c>
      <c r="M12774" s="12">
        <v>5441.0568350000003</v>
      </c>
      <c r="N12774" s="12">
        <v>1732.4666199999999</v>
      </c>
      <c r="O12774" s="12">
        <v>1908.5794169999999</v>
      </c>
      <c r="P12774" s="12">
        <v>4589.8065509999997</v>
      </c>
      <c r="Q12774" s="12">
        <v>10294.79328</v>
      </c>
      <c r="R12774" s="12">
        <v>2055.6018159999999</v>
      </c>
      <c r="S12774" s="12">
        <v>2052.3402890000002</v>
      </c>
      <c r="T12774" s="12">
        <v>4134.2674820000002</v>
      </c>
      <c r="U12774" s="12">
        <v>1751.040315</v>
      </c>
      <c r="V12774" s="12">
        <v>358.22799900000001</v>
      </c>
      <c r="W12774" s="12">
        <v>3795.1794329999998</v>
      </c>
      <c r="X12774" s="12">
        <v>914.0135295</v>
      </c>
      <c r="Y12774" s="12">
        <v>12247.01691</v>
      </c>
      <c r="Z12774" s="12">
        <v>8685.5569630000009</v>
      </c>
      <c r="AA12774" s="12">
        <v>6366.505298</v>
      </c>
      <c r="AB12774" s="12">
        <v>1781.86904</v>
      </c>
      <c r="AC12774" s="12">
        <v>1051.8730029999999</v>
      </c>
      <c r="AD12774" s="12">
        <v>85.701556139999994</v>
      </c>
      <c r="AE12774" s="12">
        <v>1185.4691130000001</v>
      </c>
    </row>
    <row r="12775" spans="1:31" x14ac:dyDescent="0.35">
      <c r="A12775" s="13">
        <v>2035</v>
      </c>
      <c r="B12775" s="13">
        <v>6</v>
      </c>
      <c r="C12775" s="13">
        <v>17</v>
      </c>
      <c r="D12775" s="13">
        <v>6</v>
      </c>
      <c r="E12775" s="13" t="s">
        <v>8531</v>
      </c>
      <c r="F12775" s="12">
        <v>4276.732497</v>
      </c>
      <c r="G12775" s="12">
        <v>11678.69292</v>
      </c>
      <c r="H12775" s="12">
        <v>2252.260284</v>
      </c>
      <c r="I12775" s="12">
        <v>481.67790209999998</v>
      </c>
      <c r="J12775" s="12">
        <v>3062.1021340000002</v>
      </c>
      <c r="K12775" s="12">
        <v>3578.4579549999999</v>
      </c>
      <c r="L12775" s="12">
        <v>3173.7364170000001</v>
      </c>
      <c r="M12775" s="12">
        <v>5784.242784</v>
      </c>
      <c r="N12775" s="12">
        <v>2058.7904749999998</v>
      </c>
      <c r="O12775" s="12">
        <v>2160.1105590000002</v>
      </c>
      <c r="P12775" s="12">
        <v>4791.9654069999997</v>
      </c>
      <c r="Q12775" s="12">
        <v>11687.405640000001</v>
      </c>
      <c r="R12775" s="12">
        <v>2358.850203</v>
      </c>
      <c r="S12775" s="12">
        <v>2158.0763659999998</v>
      </c>
      <c r="T12775" s="12">
        <v>4300.4463960000003</v>
      </c>
      <c r="U12775" s="12">
        <v>1872.683526</v>
      </c>
      <c r="V12775" s="12">
        <v>378.85151389999999</v>
      </c>
      <c r="W12775" s="12">
        <v>4198.2485539999998</v>
      </c>
      <c r="X12775" s="12">
        <v>1017.873565</v>
      </c>
      <c r="Y12775" s="12">
        <v>13350.96011</v>
      </c>
      <c r="Z12775" s="12">
        <v>9198.8562889999994</v>
      </c>
      <c r="AA12775" s="12">
        <v>6742.7532339999998</v>
      </c>
      <c r="AB12775" s="12">
        <v>1846.21001</v>
      </c>
      <c r="AC12775" s="12">
        <v>1089.854767</v>
      </c>
      <c r="AD12775" s="12">
        <v>95.357581909999993</v>
      </c>
      <c r="AE12775" s="12">
        <v>1319.0125559999999</v>
      </c>
    </row>
    <row r="12776" spans="1:31" x14ac:dyDescent="0.35">
      <c r="A12776" s="13">
        <v>2035</v>
      </c>
      <c r="B12776" s="13">
        <v>6</v>
      </c>
      <c r="C12776" s="13">
        <v>17</v>
      </c>
      <c r="D12776" s="13">
        <v>7</v>
      </c>
      <c r="E12776" s="13" t="s">
        <v>8531</v>
      </c>
      <c r="F12776" s="12">
        <v>4682.9203109999999</v>
      </c>
      <c r="G12776" s="12">
        <v>13106.303959999999</v>
      </c>
      <c r="H12776" s="12">
        <v>2412.2010479999999</v>
      </c>
      <c r="I12776" s="12">
        <v>552.15130920000001</v>
      </c>
      <c r="J12776" s="12">
        <v>3226.0425639999999</v>
      </c>
      <c r="K12776" s="12">
        <v>3975.8962329999999</v>
      </c>
      <c r="L12776" s="12">
        <v>3577.6217959999999</v>
      </c>
      <c r="M12776" s="12">
        <v>6084.2085770000003</v>
      </c>
      <c r="N12776" s="12">
        <v>2368.006018</v>
      </c>
      <c r="O12776" s="12">
        <v>2423.7452280000002</v>
      </c>
      <c r="P12776" s="12">
        <v>5152.7560439999997</v>
      </c>
      <c r="Q12776" s="12">
        <v>13478.62594</v>
      </c>
      <c r="R12776" s="12">
        <v>2775.8656030000002</v>
      </c>
      <c r="S12776" s="12">
        <v>2311.2427259999999</v>
      </c>
      <c r="T12776" s="12">
        <v>4663.1754890000002</v>
      </c>
      <c r="U12776" s="12">
        <v>2052.8545039999999</v>
      </c>
      <c r="V12776" s="12">
        <v>408.50435670000002</v>
      </c>
      <c r="W12776" s="12">
        <v>4593.752931</v>
      </c>
      <c r="X12776" s="12">
        <v>1153.5120280000001</v>
      </c>
      <c r="Y12776" s="12">
        <v>15245.564350000001</v>
      </c>
      <c r="Z12776" s="12">
        <v>10164.807280000001</v>
      </c>
      <c r="AA12776" s="12">
        <v>7450.7944219999999</v>
      </c>
      <c r="AB12776" s="12">
        <v>1992.629633</v>
      </c>
      <c r="AC12776" s="12">
        <v>1176.289205</v>
      </c>
      <c r="AD12776" s="12">
        <v>100.86677659999999</v>
      </c>
      <c r="AE12776" s="12">
        <v>1395.205066</v>
      </c>
    </row>
    <row r="12777" spans="1:31" x14ac:dyDescent="0.35">
      <c r="A12777" s="13">
        <v>2035</v>
      </c>
      <c r="B12777" s="13">
        <v>6</v>
      </c>
      <c r="C12777" s="13">
        <v>17</v>
      </c>
      <c r="D12777" s="13">
        <v>8</v>
      </c>
      <c r="E12777" s="13" t="s">
        <v>8531</v>
      </c>
      <c r="F12777" s="12">
        <v>4985.7234420000004</v>
      </c>
      <c r="G12777" s="12">
        <v>13847.493630000001</v>
      </c>
      <c r="H12777" s="12">
        <v>2613.6033050000001</v>
      </c>
      <c r="I12777" s="12">
        <v>640.89293620000001</v>
      </c>
      <c r="J12777" s="12">
        <v>3296.4802759999998</v>
      </c>
      <c r="K12777" s="12">
        <v>4373.7396520000002</v>
      </c>
      <c r="L12777" s="12">
        <v>3999.3429769999998</v>
      </c>
      <c r="M12777" s="12">
        <v>6316.2579219999998</v>
      </c>
      <c r="N12777" s="12">
        <v>2498.660488</v>
      </c>
      <c r="O12777" s="12">
        <v>2577.5577130000001</v>
      </c>
      <c r="P12777" s="12">
        <v>5457.9287940000004</v>
      </c>
      <c r="Q12777" s="12">
        <v>15294.749970000001</v>
      </c>
      <c r="R12777" s="12">
        <v>3078.7218330000001</v>
      </c>
      <c r="S12777" s="12">
        <v>2475.504183</v>
      </c>
      <c r="T12777" s="12">
        <v>5008.1153679999998</v>
      </c>
      <c r="U12777" s="12">
        <v>2224.7625419999999</v>
      </c>
      <c r="V12777" s="12">
        <v>434.60874230000002</v>
      </c>
      <c r="W12777" s="12">
        <v>4903.2781940000004</v>
      </c>
      <c r="X12777" s="12">
        <v>1270.3420369999999</v>
      </c>
      <c r="Y12777" s="12">
        <v>16711.760709999999</v>
      </c>
      <c r="Z12777" s="12">
        <v>10827.57698</v>
      </c>
      <c r="AA12777" s="12">
        <v>7936.60401</v>
      </c>
      <c r="AB12777" s="12">
        <v>2155.0472840000002</v>
      </c>
      <c r="AC12777" s="12">
        <v>1272.1675990000001</v>
      </c>
      <c r="AD12777" s="12">
        <v>104.4211749</v>
      </c>
      <c r="AE12777" s="12">
        <v>1444.362617</v>
      </c>
    </row>
    <row r="12778" spans="1:31" x14ac:dyDescent="0.35">
      <c r="A12778" s="13">
        <v>2035</v>
      </c>
      <c r="B12778" s="13">
        <v>6</v>
      </c>
      <c r="C12778" s="13">
        <v>17</v>
      </c>
      <c r="D12778" s="13">
        <v>9</v>
      </c>
      <c r="E12778" s="13" t="s">
        <v>8531</v>
      </c>
      <c r="F12778" s="12">
        <v>5331.1557160000002</v>
      </c>
      <c r="G12778" s="12">
        <v>14264.035680000001</v>
      </c>
      <c r="H12778" s="12">
        <v>2815.7829409999999</v>
      </c>
      <c r="I12778" s="12">
        <v>729.97673369999995</v>
      </c>
      <c r="J12778" s="12">
        <v>3223.9645740000001</v>
      </c>
      <c r="K12778" s="12">
        <v>4694.8409510000001</v>
      </c>
      <c r="L12778" s="12">
        <v>4309.4489450000001</v>
      </c>
      <c r="M12778" s="12">
        <v>6447.4606750000003</v>
      </c>
      <c r="N12778" s="12">
        <v>2583.2745159999999</v>
      </c>
      <c r="O12778" s="12">
        <v>2679.7053390000001</v>
      </c>
      <c r="P12778" s="12">
        <v>5710.3853570000001</v>
      </c>
      <c r="Q12778" s="12">
        <v>16737.192589999999</v>
      </c>
      <c r="R12778" s="12">
        <v>3341.563408</v>
      </c>
      <c r="S12778" s="12">
        <v>2618.4444389999999</v>
      </c>
      <c r="T12778" s="12">
        <v>5491.0306190000001</v>
      </c>
      <c r="U12778" s="12">
        <v>2437.7549319999998</v>
      </c>
      <c r="V12778" s="12">
        <v>458.42936659999998</v>
      </c>
      <c r="W12778" s="12">
        <v>5027.7761689999998</v>
      </c>
      <c r="X12778" s="12">
        <v>1399.124699</v>
      </c>
      <c r="Y12778" s="12">
        <v>17638.374629999998</v>
      </c>
      <c r="Z12778" s="12">
        <v>11256.262419999999</v>
      </c>
      <c r="AA12778" s="12">
        <v>8250.8300429999999</v>
      </c>
      <c r="AB12778" s="12">
        <v>2263.5577750000002</v>
      </c>
      <c r="AC12778" s="12">
        <v>1336.223516</v>
      </c>
      <c r="AD12778" s="12">
        <v>106.8381286</v>
      </c>
      <c r="AE12778" s="12">
        <v>1477.7892380000001</v>
      </c>
    </row>
    <row r="12779" spans="1:31" x14ac:dyDescent="0.35">
      <c r="A12779" s="13">
        <v>2035</v>
      </c>
      <c r="B12779" s="13">
        <v>6</v>
      </c>
      <c r="C12779" s="13">
        <v>17</v>
      </c>
      <c r="D12779" s="13">
        <v>10</v>
      </c>
      <c r="E12779" s="13" t="s">
        <v>8531</v>
      </c>
      <c r="F12779" s="12">
        <v>5829.4574929999999</v>
      </c>
      <c r="G12779" s="12">
        <v>14662.996139999999</v>
      </c>
      <c r="H12779" s="12">
        <v>3031.1610850000002</v>
      </c>
      <c r="I12779" s="12">
        <v>824.87630379999996</v>
      </c>
      <c r="J12779" s="12">
        <v>3262.8197230000001</v>
      </c>
      <c r="K12779" s="12">
        <v>4940.8170710000004</v>
      </c>
      <c r="L12779" s="12">
        <v>4819.7713659999999</v>
      </c>
      <c r="M12779" s="12">
        <v>6491.1947069999997</v>
      </c>
      <c r="N12779" s="12">
        <v>2647.979883</v>
      </c>
      <c r="O12779" s="12">
        <v>2763.2531009999998</v>
      </c>
      <c r="P12779" s="12">
        <v>6111.3173559999996</v>
      </c>
      <c r="Q12779" s="12">
        <v>17977.838589999999</v>
      </c>
      <c r="R12779" s="12">
        <v>3581.2579649999998</v>
      </c>
      <c r="S12779" s="12">
        <v>2749.4187339999999</v>
      </c>
      <c r="T12779" s="12">
        <v>6023.8439989999997</v>
      </c>
      <c r="U12779" s="12">
        <v>2683.3371120000002</v>
      </c>
      <c r="V12779" s="12">
        <v>480.59877310000002</v>
      </c>
      <c r="W12779" s="12">
        <v>5146.7698259999997</v>
      </c>
      <c r="X12779" s="12">
        <v>1545.7884939999999</v>
      </c>
      <c r="Y12779" s="12">
        <v>18512.642400000001</v>
      </c>
      <c r="Z12779" s="12">
        <v>11518.54709</v>
      </c>
      <c r="AA12779" s="12">
        <v>8443.0844679999991</v>
      </c>
      <c r="AB12779" s="12">
        <v>2414.4986469999999</v>
      </c>
      <c r="AC12779" s="12">
        <v>1425.3269379999999</v>
      </c>
      <c r="AD12779" s="12">
        <v>108.8878335</v>
      </c>
      <c r="AE12779" s="12">
        <v>1506.1367869999999</v>
      </c>
    </row>
    <row r="12780" spans="1:31" x14ac:dyDescent="0.35">
      <c r="A12780" s="13">
        <v>2035</v>
      </c>
      <c r="B12780" s="13">
        <v>6</v>
      </c>
      <c r="C12780" s="13">
        <v>17</v>
      </c>
      <c r="D12780" s="13">
        <v>11</v>
      </c>
      <c r="E12780" s="13" t="s">
        <v>8531</v>
      </c>
      <c r="F12780" s="12">
        <v>6287.0923679999996</v>
      </c>
      <c r="G12780" s="12">
        <v>14911.355869999999</v>
      </c>
      <c r="H12780" s="12">
        <v>3181.3201600000002</v>
      </c>
      <c r="I12780" s="12">
        <v>891.03907919999995</v>
      </c>
      <c r="J12780" s="12">
        <v>3269.260808</v>
      </c>
      <c r="K12780" s="12">
        <v>5161.3463220000003</v>
      </c>
      <c r="L12780" s="12">
        <v>5243.2182409999996</v>
      </c>
      <c r="M12780" s="12">
        <v>6561.6844810000002</v>
      </c>
      <c r="N12780" s="12">
        <v>2683.442462</v>
      </c>
      <c r="O12780" s="12">
        <v>2813.1461129999998</v>
      </c>
      <c r="P12780" s="12">
        <v>6333.7889009999999</v>
      </c>
      <c r="Q12780" s="12">
        <v>18742.65569</v>
      </c>
      <c r="R12780" s="12">
        <v>3688.7480270000001</v>
      </c>
      <c r="S12780" s="12">
        <v>2917.3785579999999</v>
      </c>
      <c r="T12780" s="12">
        <v>6449.0532700000003</v>
      </c>
      <c r="U12780" s="12">
        <v>3067.5490690000001</v>
      </c>
      <c r="V12780" s="12">
        <v>497.32238519999999</v>
      </c>
      <c r="W12780" s="12">
        <v>5198.3577489999998</v>
      </c>
      <c r="X12780" s="12">
        <v>1685.410795</v>
      </c>
      <c r="Y12780" s="12">
        <v>19140.105469999999</v>
      </c>
      <c r="Z12780" s="12">
        <v>11627.127200000001</v>
      </c>
      <c r="AA12780" s="12">
        <v>8522.6735900000003</v>
      </c>
      <c r="AB12780" s="12">
        <v>2533.7902610000001</v>
      </c>
      <c r="AC12780" s="12">
        <v>1495.7471680000001</v>
      </c>
      <c r="AD12780" s="12">
        <v>109.515766</v>
      </c>
      <c r="AE12780" s="12">
        <v>1514.821132</v>
      </c>
    </row>
    <row r="12781" spans="1:31" x14ac:dyDescent="0.35">
      <c r="A12781" s="13">
        <v>2035</v>
      </c>
      <c r="B12781" s="13">
        <v>6</v>
      </c>
      <c r="C12781" s="13">
        <v>17</v>
      </c>
      <c r="D12781" s="13">
        <v>12</v>
      </c>
      <c r="E12781" s="13" t="s">
        <v>8531</v>
      </c>
      <c r="F12781" s="12">
        <v>6646.7340450000002</v>
      </c>
      <c r="G12781" s="12">
        <v>15081.501130000001</v>
      </c>
      <c r="H12781" s="12">
        <v>3410.3629799999999</v>
      </c>
      <c r="I12781" s="12">
        <v>991.95962180000004</v>
      </c>
      <c r="J12781" s="12">
        <v>3232.6915239999998</v>
      </c>
      <c r="K12781" s="12">
        <v>5317.2523469999996</v>
      </c>
      <c r="L12781" s="12">
        <v>5628.6933120000003</v>
      </c>
      <c r="M12781" s="12">
        <v>6645.0362759999998</v>
      </c>
      <c r="N12781" s="12">
        <v>2722.0171570000002</v>
      </c>
      <c r="O12781" s="12">
        <v>2851.8208770000001</v>
      </c>
      <c r="P12781" s="12">
        <v>6504.9947099999999</v>
      </c>
      <c r="Q12781" s="12">
        <v>19353.019469999999</v>
      </c>
      <c r="R12781" s="12">
        <v>3722.4869440000002</v>
      </c>
      <c r="S12781" s="12">
        <v>3070.1094849999999</v>
      </c>
      <c r="T12781" s="12">
        <v>6831.7412279999999</v>
      </c>
      <c r="U12781" s="12">
        <v>3281.6880590000001</v>
      </c>
      <c r="V12781" s="12">
        <v>515.87298659999999</v>
      </c>
      <c r="W12781" s="12">
        <v>5220.3682019999997</v>
      </c>
      <c r="X12781" s="12">
        <v>1790.011321</v>
      </c>
      <c r="Y12781" s="12">
        <v>19543.067070000001</v>
      </c>
      <c r="Z12781" s="12">
        <v>11642.64408</v>
      </c>
      <c r="AA12781" s="12">
        <v>8534.0474479999993</v>
      </c>
      <c r="AB12781" s="12">
        <v>2656.7338119999999</v>
      </c>
      <c r="AC12781" s="12">
        <v>1568.32321</v>
      </c>
      <c r="AD12781" s="12">
        <v>110.0015013</v>
      </c>
      <c r="AE12781" s="12">
        <v>1521.5388820000001</v>
      </c>
    </row>
    <row r="12782" spans="1:31" x14ac:dyDescent="0.35">
      <c r="A12782" s="13">
        <v>2035</v>
      </c>
      <c r="B12782" s="13">
        <v>6</v>
      </c>
      <c r="C12782" s="13">
        <v>17</v>
      </c>
      <c r="D12782" s="13">
        <v>13</v>
      </c>
      <c r="E12782" s="13" t="s">
        <v>8531</v>
      </c>
      <c r="F12782" s="12">
        <v>6977.4654200000004</v>
      </c>
      <c r="G12782" s="12">
        <v>15222.299300000001</v>
      </c>
      <c r="H12782" s="12">
        <v>3556.7940229999999</v>
      </c>
      <c r="I12782" s="12">
        <v>1056.480286</v>
      </c>
      <c r="J12782" s="12">
        <v>3251.8069070000001</v>
      </c>
      <c r="K12782" s="12">
        <v>5455.3865320000004</v>
      </c>
      <c r="L12782" s="12">
        <v>5990.0043100000003</v>
      </c>
      <c r="M12782" s="12">
        <v>6764.4054159999996</v>
      </c>
      <c r="N12782" s="12">
        <v>2765.257251</v>
      </c>
      <c r="O12782" s="12">
        <v>2886.066671</v>
      </c>
      <c r="P12782" s="12">
        <v>6663.6264899999996</v>
      </c>
      <c r="Q12782" s="12">
        <v>20050.574830000001</v>
      </c>
      <c r="R12782" s="12">
        <v>3808.4010480000002</v>
      </c>
      <c r="S12782" s="12">
        <v>3199.3429879999999</v>
      </c>
      <c r="T12782" s="12">
        <v>7069.5109279999997</v>
      </c>
      <c r="U12782" s="12">
        <v>3673.2441399999998</v>
      </c>
      <c r="V12782" s="12">
        <v>537.76129530000003</v>
      </c>
      <c r="W12782" s="12">
        <v>5291.9038780000001</v>
      </c>
      <c r="X12782" s="12">
        <v>1868.7630380000001</v>
      </c>
      <c r="Y12782" s="12">
        <v>19999.23115</v>
      </c>
      <c r="Z12782" s="12">
        <v>11694.81705</v>
      </c>
      <c r="AA12782" s="12">
        <v>8572.2901839999995</v>
      </c>
      <c r="AB12782" s="12">
        <v>2767.1570999999999</v>
      </c>
      <c r="AC12782" s="12">
        <v>1633.50829</v>
      </c>
      <c r="AD12782" s="12">
        <v>110.5939341</v>
      </c>
      <c r="AE12782" s="12">
        <v>1529.7322650000001</v>
      </c>
    </row>
    <row r="12783" spans="1:31" x14ac:dyDescent="0.35">
      <c r="A12783" s="13">
        <v>2035</v>
      </c>
      <c r="B12783" s="13">
        <v>6</v>
      </c>
      <c r="C12783" s="13">
        <v>17</v>
      </c>
      <c r="D12783" s="13">
        <v>14</v>
      </c>
      <c r="E12783" s="13" t="s">
        <v>8531</v>
      </c>
      <c r="F12783" s="12">
        <v>7484.0973629999999</v>
      </c>
      <c r="G12783" s="12">
        <v>15034.56033</v>
      </c>
      <c r="H12783" s="12">
        <v>3776.9861850000002</v>
      </c>
      <c r="I12783" s="12">
        <v>1153.500904</v>
      </c>
      <c r="J12783" s="12">
        <v>3591.7384390000002</v>
      </c>
      <c r="K12783" s="12">
        <v>5650.0664930000003</v>
      </c>
      <c r="L12783" s="12">
        <v>6176.9886230000002</v>
      </c>
      <c r="M12783" s="12">
        <v>6745.8828679999997</v>
      </c>
      <c r="N12783" s="12">
        <v>2774.9009249999999</v>
      </c>
      <c r="O12783" s="12">
        <v>2898.7612429999999</v>
      </c>
      <c r="P12783" s="12">
        <v>6753.5823410000003</v>
      </c>
      <c r="Q12783" s="12">
        <v>20665.912520000002</v>
      </c>
      <c r="R12783" s="12">
        <v>3811.9304670000001</v>
      </c>
      <c r="S12783" s="12">
        <v>3337.9326649999998</v>
      </c>
      <c r="T12783" s="12">
        <v>7272.5700610000004</v>
      </c>
      <c r="U12783" s="12">
        <v>3715.246028</v>
      </c>
      <c r="V12783" s="12">
        <v>559.5793539</v>
      </c>
      <c r="W12783" s="12">
        <v>5373.0669980000002</v>
      </c>
      <c r="X12783" s="12">
        <v>1909.806709</v>
      </c>
      <c r="Y12783" s="12">
        <v>20242.160609999999</v>
      </c>
      <c r="Z12783" s="12">
        <v>11628.540709999999</v>
      </c>
      <c r="AA12783" s="12">
        <v>8523.7096889999993</v>
      </c>
      <c r="AB12783" s="12">
        <v>2865.7552649999998</v>
      </c>
      <c r="AC12783" s="12">
        <v>1691.712763</v>
      </c>
      <c r="AD12783" s="12">
        <v>111.06781410000001</v>
      </c>
      <c r="AE12783" s="12">
        <v>1536.286055</v>
      </c>
    </row>
    <row r="12784" spans="1:31" x14ac:dyDescent="0.35">
      <c r="A12784" s="13">
        <v>2035</v>
      </c>
      <c r="B12784" s="13">
        <v>6</v>
      </c>
      <c r="C12784" s="13">
        <v>17</v>
      </c>
      <c r="D12784" s="13">
        <v>15</v>
      </c>
      <c r="E12784" s="13" t="s">
        <v>8531</v>
      </c>
      <c r="F12784" s="12">
        <v>8183.7788929999997</v>
      </c>
      <c r="G12784" s="12">
        <v>15083.451950000001</v>
      </c>
      <c r="H12784" s="12">
        <v>3935.9959170000002</v>
      </c>
      <c r="I12784" s="12">
        <v>1223.563502</v>
      </c>
      <c r="J12784" s="12">
        <v>3591.3226890000001</v>
      </c>
      <c r="K12784" s="12">
        <v>5717.9226930000004</v>
      </c>
      <c r="L12784" s="12">
        <v>6275.9462050000002</v>
      </c>
      <c r="M12784" s="12">
        <v>6630.6299959999997</v>
      </c>
      <c r="N12784" s="12">
        <v>2763.391091</v>
      </c>
      <c r="O12784" s="12">
        <v>2927.1030350000001</v>
      </c>
      <c r="P12784" s="12">
        <v>6896.7383929999996</v>
      </c>
      <c r="Q12784" s="12">
        <v>21194.058639999999</v>
      </c>
      <c r="R12784" s="12">
        <v>3840.9610640000001</v>
      </c>
      <c r="S12784" s="12">
        <v>3523.7330400000001</v>
      </c>
      <c r="T12784" s="12">
        <v>7528.56387</v>
      </c>
      <c r="U12784" s="12">
        <v>3969.0911470000001</v>
      </c>
      <c r="V12784" s="12">
        <v>571.91131289999998</v>
      </c>
      <c r="W12784" s="12">
        <v>5363.4372830000002</v>
      </c>
      <c r="X12784" s="12">
        <v>1963.079862</v>
      </c>
      <c r="Y12784" s="12">
        <v>20317.815170000002</v>
      </c>
      <c r="Z12784" s="12">
        <v>11662.382460000001</v>
      </c>
      <c r="AA12784" s="12">
        <v>8548.5156630000001</v>
      </c>
      <c r="AB12784" s="12">
        <v>2909.924786</v>
      </c>
      <c r="AC12784" s="12">
        <v>1717.786916</v>
      </c>
      <c r="AD12784" s="12">
        <v>113.21229510000001</v>
      </c>
      <c r="AE12784" s="12">
        <v>1565.944362</v>
      </c>
    </row>
    <row r="12785" spans="1:31" x14ac:dyDescent="0.35">
      <c r="A12785" s="13">
        <v>2035</v>
      </c>
      <c r="B12785" s="13">
        <v>6</v>
      </c>
      <c r="C12785" s="13">
        <v>17</v>
      </c>
      <c r="D12785" s="13">
        <v>16</v>
      </c>
      <c r="E12785" s="13" t="s">
        <v>8531</v>
      </c>
      <c r="F12785" s="12">
        <v>8252.8655350000008</v>
      </c>
      <c r="G12785" s="12">
        <v>15120.61443</v>
      </c>
      <c r="H12785" s="12">
        <v>4201.686213</v>
      </c>
      <c r="I12785" s="12">
        <v>1340.63183</v>
      </c>
      <c r="J12785" s="12">
        <v>3665.2935149999998</v>
      </c>
      <c r="K12785" s="12">
        <v>5726.8077069999999</v>
      </c>
      <c r="L12785" s="12">
        <v>6258.6859979999999</v>
      </c>
      <c r="M12785" s="12">
        <v>6621.3690509999997</v>
      </c>
      <c r="N12785" s="12">
        <v>2725.1281629999999</v>
      </c>
      <c r="O12785" s="12">
        <v>2966.0720299999998</v>
      </c>
      <c r="P12785" s="12">
        <v>6858.5307009999997</v>
      </c>
      <c r="Q12785" s="12">
        <v>21378.412390000001</v>
      </c>
      <c r="R12785" s="12">
        <v>3762.8937569999998</v>
      </c>
      <c r="S12785" s="12">
        <v>3630.5567620000002</v>
      </c>
      <c r="T12785" s="12">
        <v>7441.7855229999996</v>
      </c>
      <c r="U12785" s="12">
        <v>3881.8753569999999</v>
      </c>
      <c r="V12785" s="12">
        <v>565.27097470000001</v>
      </c>
      <c r="W12785" s="12">
        <v>5382.6967139999997</v>
      </c>
      <c r="X12785" s="12">
        <v>1901.2830959999999</v>
      </c>
      <c r="Y12785" s="12">
        <v>20638.80313</v>
      </c>
      <c r="Z12785" s="12">
        <v>11738.53433</v>
      </c>
      <c r="AA12785" s="12">
        <v>8604.3349109999999</v>
      </c>
      <c r="AB12785" s="12">
        <v>2911.837583</v>
      </c>
      <c r="AC12785" s="12">
        <v>1718.916078</v>
      </c>
      <c r="AD12785" s="12">
        <v>115.2027236</v>
      </c>
      <c r="AE12785" s="12">
        <v>1593.4721139999999</v>
      </c>
    </row>
    <row r="12786" spans="1:31" x14ac:dyDescent="0.35">
      <c r="A12786" s="13">
        <v>2035</v>
      </c>
      <c r="B12786" s="13">
        <v>6</v>
      </c>
      <c r="C12786" s="13">
        <v>17</v>
      </c>
      <c r="D12786" s="13">
        <v>17</v>
      </c>
      <c r="E12786" s="13" t="s">
        <v>8531</v>
      </c>
      <c r="F12786" s="12">
        <v>8066.1857440000003</v>
      </c>
      <c r="G12786" s="12">
        <v>15363.10959</v>
      </c>
      <c r="H12786" s="12">
        <v>4068.1411640000001</v>
      </c>
      <c r="I12786" s="12">
        <v>1281.7897640000001</v>
      </c>
      <c r="J12786" s="12">
        <v>3697.0839540000002</v>
      </c>
      <c r="K12786" s="12">
        <v>5547.8802240000005</v>
      </c>
      <c r="L12786" s="12">
        <v>4495.282072</v>
      </c>
      <c r="M12786" s="12">
        <v>6622.9119929999997</v>
      </c>
      <c r="N12786" s="12">
        <v>2685.932155</v>
      </c>
      <c r="O12786" s="12">
        <v>3017.7368889999998</v>
      </c>
      <c r="P12786" s="12">
        <v>6715.8594579999999</v>
      </c>
      <c r="Q12786" s="12">
        <v>20845.28096</v>
      </c>
      <c r="R12786" s="12">
        <v>3761.3239119999998</v>
      </c>
      <c r="S12786" s="12">
        <v>3714.1026440000001</v>
      </c>
      <c r="T12786" s="12">
        <v>7524.6584979999998</v>
      </c>
      <c r="U12786" s="12">
        <v>3723.7380309999999</v>
      </c>
      <c r="V12786" s="12">
        <v>562.98740889999999</v>
      </c>
      <c r="W12786" s="12">
        <v>5291.2155549999998</v>
      </c>
      <c r="X12786" s="12">
        <v>1814.1934570000001</v>
      </c>
      <c r="Y12786" s="12">
        <v>20338.935560000002</v>
      </c>
      <c r="Z12786" s="12">
        <v>11738.53433</v>
      </c>
      <c r="AA12786" s="12">
        <v>8604.3349109999999</v>
      </c>
      <c r="AB12786" s="12">
        <v>2902.2730849999998</v>
      </c>
      <c r="AC12786" s="12">
        <v>1713.2699640000001</v>
      </c>
      <c r="AD12786" s="12">
        <v>113.1530187</v>
      </c>
      <c r="AE12786" s="12">
        <v>1565.124566</v>
      </c>
    </row>
    <row r="12787" spans="1:31" x14ac:dyDescent="0.35">
      <c r="A12787" s="13">
        <v>2035</v>
      </c>
      <c r="B12787" s="13">
        <v>6</v>
      </c>
      <c r="C12787" s="13">
        <v>17</v>
      </c>
      <c r="D12787" s="13">
        <v>18</v>
      </c>
      <c r="E12787" s="13" t="s">
        <v>8531</v>
      </c>
      <c r="F12787" s="12">
        <v>7752.6033889999999</v>
      </c>
      <c r="G12787" s="12">
        <v>15069.75987</v>
      </c>
      <c r="H12787" s="12">
        <v>3888.945631</v>
      </c>
      <c r="I12787" s="12">
        <v>1202.83278</v>
      </c>
      <c r="J12787" s="12">
        <v>3508.8335459999998</v>
      </c>
      <c r="K12787" s="12">
        <v>5143.5753880000002</v>
      </c>
      <c r="L12787" s="12">
        <v>4625.3086789999998</v>
      </c>
      <c r="M12787" s="12">
        <v>6473.7012260000001</v>
      </c>
      <c r="N12787" s="12">
        <v>2647.0468030000002</v>
      </c>
      <c r="O12787" s="12">
        <v>2971.6817999999998</v>
      </c>
      <c r="P12787" s="12">
        <v>6639.9288839999999</v>
      </c>
      <c r="Q12787" s="12">
        <v>19178.624930000002</v>
      </c>
      <c r="R12787" s="12">
        <v>3565.1746429999998</v>
      </c>
      <c r="S12787" s="12">
        <v>3589.6551519999998</v>
      </c>
      <c r="T12787" s="12">
        <v>7422.6954830000004</v>
      </c>
      <c r="U12787" s="12">
        <v>3580.74836</v>
      </c>
      <c r="V12787" s="12">
        <v>550.69052610000006</v>
      </c>
      <c r="W12787" s="12">
        <v>5091.0565049999996</v>
      </c>
      <c r="X12787" s="12">
        <v>1703.0139590000001</v>
      </c>
      <c r="Y12787" s="12">
        <v>19602.10701</v>
      </c>
      <c r="Z12787" s="12">
        <v>11405.73914</v>
      </c>
      <c r="AA12787" s="12">
        <v>8360.3963409999997</v>
      </c>
      <c r="AB12787" s="12">
        <v>2740.0296060000001</v>
      </c>
      <c r="AC12787" s="12">
        <v>1617.4943860000001</v>
      </c>
      <c r="AD12787" s="12">
        <v>110.0725667</v>
      </c>
      <c r="AE12787" s="12">
        <v>1522.5217210000001</v>
      </c>
    </row>
    <row r="12788" spans="1:31" x14ac:dyDescent="0.35">
      <c r="A12788" s="13">
        <v>2035</v>
      </c>
      <c r="B12788" s="13">
        <v>6</v>
      </c>
      <c r="C12788" s="13">
        <v>17</v>
      </c>
      <c r="D12788" s="13">
        <v>19</v>
      </c>
      <c r="E12788" s="13" t="s">
        <v>8531</v>
      </c>
      <c r="F12788" s="12">
        <v>7358.664608</v>
      </c>
      <c r="G12788" s="12">
        <v>14862.464250000001</v>
      </c>
      <c r="H12788" s="12">
        <v>3548.5644870000001</v>
      </c>
      <c r="I12788" s="12">
        <v>1052.8540969999999</v>
      </c>
      <c r="J12788" s="12">
        <v>3603.7898700000001</v>
      </c>
      <c r="K12788" s="12">
        <v>4878.2113939999999</v>
      </c>
      <c r="L12788" s="12">
        <v>4846.8123210000003</v>
      </c>
      <c r="M12788" s="12">
        <v>6439.2281389999998</v>
      </c>
      <c r="N12788" s="12">
        <v>2598.2071209999999</v>
      </c>
      <c r="O12788" s="12">
        <v>2838.5352590000002</v>
      </c>
      <c r="P12788" s="12">
        <v>6456.6314689999999</v>
      </c>
      <c r="Q12788" s="12">
        <v>18351.5314</v>
      </c>
      <c r="R12788" s="12">
        <v>3434.1454060000001</v>
      </c>
      <c r="S12788" s="12">
        <v>3384.9265810000002</v>
      </c>
      <c r="T12788" s="12">
        <v>7094.2430270000004</v>
      </c>
      <c r="U12788" s="12">
        <v>3289.0321829999998</v>
      </c>
      <c r="V12788" s="12">
        <v>531.99942450000003</v>
      </c>
      <c r="W12788" s="12">
        <v>5144.7071269999997</v>
      </c>
      <c r="X12788" s="12">
        <v>1619.258806</v>
      </c>
      <c r="Y12788" s="12">
        <v>18696.283609999999</v>
      </c>
      <c r="Z12788" s="12">
        <v>11187.16541</v>
      </c>
      <c r="AA12788" s="12">
        <v>8200.1819969999997</v>
      </c>
      <c r="AB12788" s="12">
        <v>2641.7792679999998</v>
      </c>
      <c r="AC12788" s="12">
        <v>1559.4952430000001</v>
      </c>
      <c r="AD12788" s="12">
        <v>108.7456364</v>
      </c>
      <c r="AE12788" s="12">
        <v>1504.170192</v>
      </c>
    </row>
    <row r="12789" spans="1:31" x14ac:dyDescent="0.35">
      <c r="A12789" s="13">
        <v>2035</v>
      </c>
      <c r="B12789" s="13">
        <v>6</v>
      </c>
      <c r="C12789" s="13">
        <v>17</v>
      </c>
      <c r="D12789" s="13">
        <v>20</v>
      </c>
      <c r="E12789" s="13" t="s">
        <v>8531</v>
      </c>
      <c r="F12789" s="12">
        <v>7024.0124939999996</v>
      </c>
      <c r="G12789" s="12">
        <v>14717.752329999999</v>
      </c>
      <c r="H12789" s="12">
        <v>3391.4181199999998</v>
      </c>
      <c r="I12789" s="12">
        <v>983.61229930000002</v>
      </c>
      <c r="J12789" s="12">
        <v>3554.7534049999999</v>
      </c>
      <c r="K12789" s="12">
        <v>5011.0950560000001</v>
      </c>
      <c r="L12789" s="12">
        <v>4978.5646230000002</v>
      </c>
      <c r="M12789" s="12">
        <v>6048.1918900000001</v>
      </c>
      <c r="N12789" s="12">
        <v>2559.9430830000001</v>
      </c>
      <c r="O12789" s="12">
        <v>2806.9465879999998</v>
      </c>
      <c r="P12789" s="12">
        <v>6358.9377539999996</v>
      </c>
      <c r="Q12789" s="12">
        <v>18819.888040000002</v>
      </c>
      <c r="R12789" s="12">
        <v>3608.7187170000002</v>
      </c>
      <c r="S12789" s="12">
        <v>3175.19335</v>
      </c>
      <c r="T12789" s="12">
        <v>6867.7535859999998</v>
      </c>
      <c r="U12789" s="12">
        <v>3073.7465929999998</v>
      </c>
      <c r="V12789" s="12">
        <v>517.17295430000001</v>
      </c>
      <c r="W12789" s="12">
        <v>5022.9601750000002</v>
      </c>
      <c r="X12789" s="12">
        <v>1506.0423900000001</v>
      </c>
      <c r="Y12789" s="12">
        <v>18303.563480000001</v>
      </c>
      <c r="Z12789" s="12">
        <v>11063.06842</v>
      </c>
      <c r="AA12789" s="12">
        <v>8109.2190179999998</v>
      </c>
      <c r="AB12789" s="12">
        <v>2655.5166709999999</v>
      </c>
      <c r="AC12789" s="12">
        <v>1567.6047080000001</v>
      </c>
      <c r="AD12789" s="12">
        <v>108.8996226</v>
      </c>
      <c r="AE12789" s="12">
        <v>1506.2998299999999</v>
      </c>
    </row>
    <row r="12790" spans="1:31" x14ac:dyDescent="0.35">
      <c r="A12790" s="13">
        <v>2035</v>
      </c>
      <c r="B12790" s="13">
        <v>6</v>
      </c>
      <c r="C12790" s="13">
        <v>17</v>
      </c>
      <c r="D12790" s="13">
        <v>21</v>
      </c>
      <c r="E12790" s="13" t="s">
        <v>8531</v>
      </c>
      <c r="F12790" s="12">
        <v>6472.7929109999995</v>
      </c>
      <c r="G12790" s="12">
        <v>14539.79169</v>
      </c>
      <c r="H12790" s="12">
        <v>3240.0168020000001</v>
      </c>
      <c r="I12790" s="12">
        <v>916.90205119999996</v>
      </c>
      <c r="J12790" s="12">
        <v>3383.125399</v>
      </c>
      <c r="K12790" s="12">
        <v>4841.8610559999997</v>
      </c>
      <c r="L12790" s="12">
        <v>4864.6481219999996</v>
      </c>
      <c r="M12790" s="12">
        <v>5614.9652100000003</v>
      </c>
      <c r="N12790" s="12">
        <v>2514.5261730000002</v>
      </c>
      <c r="O12790" s="12">
        <v>2792.184647</v>
      </c>
      <c r="P12790" s="12">
        <v>6275.2693149999996</v>
      </c>
      <c r="Q12790" s="12">
        <v>17599.171880000002</v>
      </c>
      <c r="R12790" s="12">
        <v>3376.4775840000002</v>
      </c>
      <c r="S12790" s="12">
        <v>3084.6861680000002</v>
      </c>
      <c r="T12790" s="12">
        <v>6399.5900359999996</v>
      </c>
      <c r="U12790" s="12">
        <v>2865.3444399999998</v>
      </c>
      <c r="V12790" s="12">
        <v>503.5059516</v>
      </c>
      <c r="W12790" s="12">
        <v>4437.6147879999999</v>
      </c>
      <c r="X12790" s="12">
        <v>1361.5089290000001</v>
      </c>
      <c r="Y12790" s="12">
        <v>17978.767830000001</v>
      </c>
      <c r="Z12790" s="12">
        <v>11067.302600000001</v>
      </c>
      <c r="AA12790" s="12">
        <v>8112.3226679999998</v>
      </c>
      <c r="AB12790" s="12">
        <v>2611.694978</v>
      </c>
      <c r="AC12790" s="12">
        <v>1541.7358839999999</v>
      </c>
      <c r="AD12790" s="12">
        <v>101.8383135</v>
      </c>
      <c r="AE12790" s="12">
        <v>1408.6414810000001</v>
      </c>
    </row>
    <row r="12791" spans="1:31" x14ac:dyDescent="0.35">
      <c r="A12791" s="13">
        <v>2035</v>
      </c>
      <c r="B12791" s="13">
        <v>6</v>
      </c>
      <c r="C12791" s="13">
        <v>17</v>
      </c>
      <c r="D12791" s="13">
        <v>22</v>
      </c>
      <c r="E12791" s="13" t="s">
        <v>8531</v>
      </c>
      <c r="F12791" s="12">
        <v>5742.2425819999999</v>
      </c>
      <c r="G12791" s="12">
        <v>13419.21032</v>
      </c>
      <c r="H12791" s="12">
        <v>2997.6192169999999</v>
      </c>
      <c r="I12791" s="12">
        <v>810.09740420000003</v>
      </c>
      <c r="J12791" s="12">
        <v>3209.835153</v>
      </c>
      <c r="K12791" s="12">
        <v>4431.0929919999999</v>
      </c>
      <c r="L12791" s="12">
        <v>4630.4857629999997</v>
      </c>
      <c r="M12791" s="12">
        <v>5309.3395479999999</v>
      </c>
      <c r="N12791" s="12">
        <v>2246.6845640000001</v>
      </c>
      <c r="O12791" s="12">
        <v>2528.2544549999998</v>
      </c>
      <c r="P12791" s="12">
        <v>5829.8422129999999</v>
      </c>
      <c r="Q12791" s="12">
        <v>15489.074339999999</v>
      </c>
      <c r="R12791" s="12">
        <v>2913.562735</v>
      </c>
      <c r="S12791" s="12">
        <v>2784.2289730000002</v>
      </c>
      <c r="T12791" s="12">
        <v>5759.6074429999999</v>
      </c>
      <c r="U12791" s="12">
        <v>2586.252375</v>
      </c>
      <c r="V12791" s="12">
        <v>467.81004239999999</v>
      </c>
      <c r="W12791" s="12">
        <v>3987.0854140000001</v>
      </c>
      <c r="X12791" s="12">
        <v>1201.2258079999999</v>
      </c>
      <c r="Y12791" s="12">
        <v>16121.218629999999</v>
      </c>
      <c r="Z12791" s="12">
        <v>11515.726420000001</v>
      </c>
      <c r="AA12791" s="12">
        <v>8441.0169160000005</v>
      </c>
      <c r="AB12791" s="12">
        <v>2353.1134430000002</v>
      </c>
      <c r="AC12791" s="12">
        <v>1389.0900220000001</v>
      </c>
      <c r="AD12791" s="12">
        <v>91.246316699999994</v>
      </c>
      <c r="AE12791" s="12">
        <v>1262.1534999999999</v>
      </c>
    </row>
    <row r="12792" spans="1:31" x14ac:dyDescent="0.35">
      <c r="A12792" s="13">
        <v>2035</v>
      </c>
      <c r="B12792" s="13">
        <v>6</v>
      </c>
      <c r="C12792" s="13">
        <v>17</v>
      </c>
      <c r="D12792" s="13">
        <v>23</v>
      </c>
      <c r="E12792" s="13" t="s">
        <v>8531</v>
      </c>
      <c r="F12792" s="12">
        <v>4948.9754069999999</v>
      </c>
      <c r="G12792" s="12">
        <v>11758.87033</v>
      </c>
      <c r="H12792" s="12">
        <v>2746.5259299999998</v>
      </c>
      <c r="I12792" s="12">
        <v>699.4610619</v>
      </c>
      <c r="J12792" s="12">
        <v>3040.2851369999998</v>
      </c>
      <c r="K12792" s="12">
        <v>4006.1893890000001</v>
      </c>
      <c r="L12792" s="12">
        <v>4334.7631199999996</v>
      </c>
      <c r="M12792" s="12">
        <v>5107.1324880000002</v>
      </c>
      <c r="N12792" s="12">
        <v>1970.7547850000001</v>
      </c>
      <c r="O12792" s="12">
        <v>2210.0035710000002</v>
      </c>
      <c r="P12792" s="12">
        <v>5216.5950130000001</v>
      </c>
      <c r="Q12792" s="12">
        <v>13144.79278</v>
      </c>
      <c r="R12792" s="12">
        <v>2482.032643</v>
      </c>
      <c r="S12792" s="12">
        <v>2510.7498540000001</v>
      </c>
      <c r="T12792" s="12">
        <v>5238.0752869999997</v>
      </c>
      <c r="U12792" s="12">
        <v>2271.8140749999998</v>
      </c>
      <c r="V12792" s="12">
        <v>432.14940480000001</v>
      </c>
      <c r="W12792" s="12">
        <v>3647.2966299999998</v>
      </c>
      <c r="X12792" s="12">
        <v>1069.108661</v>
      </c>
      <c r="Y12792" s="12">
        <v>14043.30212</v>
      </c>
      <c r="Z12792" s="12">
        <v>10654.127699999999</v>
      </c>
      <c r="AA12792" s="12">
        <v>7809.4658460000001</v>
      </c>
      <c r="AB12792" s="12">
        <v>2071.4036620000002</v>
      </c>
      <c r="AC12792" s="12">
        <v>1222.791093</v>
      </c>
      <c r="AD12792" s="12">
        <v>84.149507990000004</v>
      </c>
      <c r="AE12792" s="12">
        <v>1164.004189</v>
      </c>
    </row>
    <row r="12793" spans="1:31" x14ac:dyDescent="0.35">
      <c r="A12793" s="13">
        <v>2035</v>
      </c>
      <c r="B12793" s="13">
        <v>6</v>
      </c>
      <c r="C12793" s="13">
        <v>17</v>
      </c>
      <c r="D12793" s="13">
        <v>24</v>
      </c>
      <c r="E12793" s="13" t="s">
        <v>8531</v>
      </c>
      <c r="F12793" s="12">
        <v>4733.3881240000001</v>
      </c>
      <c r="G12793" s="12">
        <v>10626.55982</v>
      </c>
      <c r="H12793" s="12">
        <v>2545.7447940000002</v>
      </c>
      <c r="I12793" s="12">
        <v>610.99306890000003</v>
      </c>
      <c r="J12793" s="12">
        <v>2955.5101289999998</v>
      </c>
      <c r="K12793" s="12">
        <v>3662.469055</v>
      </c>
      <c r="L12793" s="12">
        <v>4080.4658429999999</v>
      </c>
      <c r="M12793" s="12">
        <v>5019.1492340000004</v>
      </c>
      <c r="N12793" s="12">
        <v>1762.952035</v>
      </c>
      <c r="O12793" s="12">
        <v>1960.5385080000001</v>
      </c>
      <c r="P12793" s="12">
        <v>4878.0515310000001</v>
      </c>
      <c r="Q12793" s="12">
        <v>11485.620419999999</v>
      </c>
      <c r="R12793" s="12">
        <v>2153.6764499999999</v>
      </c>
      <c r="S12793" s="12">
        <v>2282.0884259999998</v>
      </c>
      <c r="T12793" s="12">
        <v>4828.4855779999998</v>
      </c>
      <c r="U12793" s="12">
        <v>1965.6387130000001</v>
      </c>
      <c r="V12793" s="12">
        <v>406.36119330000002</v>
      </c>
      <c r="W12793" s="12">
        <v>3560.6291930000002</v>
      </c>
      <c r="X12793" s="12">
        <v>971.82645820000005</v>
      </c>
      <c r="Y12793" s="12">
        <v>12775.51269</v>
      </c>
      <c r="Z12793" s="12">
        <v>9906.7504449999997</v>
      </c>
      <c r="AA12793" s="12">
        <v>7261.6390019999999</v>
      </c>
      <c r="AB12793" s="12">
        <v>1931.9400840000001</v>
      </c>
      <c r="AC12793" s="12">
        <v>1140.4629480000001</v>
      </c>
      <c r="AD12793" s="12">
        <v>81.922106290000002</v>
      </c>
      <c r="AE12793" s="12">
        <v>1133.1990840000001</v>
      </c>
    </row>
    <row r="12794" spans="1:31" x14ac:dyDescent="0.35">
      <c r="A12794" s="13">
        <v>2035</v>
      </c>
      <c r="B12794" s="13">
        <v>6</v>
      </c>
      <c r="C12794" s="13">
        <v>18</v>
      </c>
      <c r="D12794" s="13">
        <v>1</v>
      </c>
      <c r="E12794" s="13" t="s">
        <v>8531</v>
      </c>
      <c r="F12794" s="12">
        <v>4384.036983</v>
      </c>
      <c r="G12794" s="12">
        <v>9992.9317090000004</v>
      </c>
      <c r="H12794" s="12">
        <v>2396.5180529999998</v>
      </c>
      <c r="I12794" s="12">
        <v>545.2407958</v>
      </c>
      <c r="J12794" s="12">
        <v>2996.6511420000002</v>
      </c>
      <c r="K12794" s="12">
        <v>3441.1313329999998</v>
      </c>
      <c r="L12794" s="12">
        <v>3812.934256</v>
      </c>
      <c r="M12794" s="12">
        <v>4956.3781200000003</v>
      </c>
      <c r="N12794" s="12">
        <v>1631.3644839999999</v>
      </c>
      <c r="O12794" s="12">
        <v>1912.712863</v>
      </c>
      <c r="P12794" s="12">
        <v>4612.0529109999998</v>
      </c>
      <c r="Q12794" s="12">
        <v>10558.86634</v>
      </c>
      <c r="R12794" s="12">
        <v>1992.0491999999999</v>
      </c>
      <c r="S12794" s="12">
        <v>2104.1202149999999</v>
      </c>
      <c r="T12794" s="12">
        <v>4572.9266639999996</v>
      </c>
      <c r="U12794" s="12">
        <v>1843.076687</v>
      </c>
      <c r="V12794" s="12">
        <v>390.90237500000001</v>
      </c>
      <c r="W12794" s="12">
        <v>3449.20028</v>
      </c>
      <c r="X12794" s="12">
        <v>946.62586320000003</v>
      </c>
      <c r="Y12794" s="12">
        <v>12109.81097</v>
      </c>
      <c r="Z12794" s="12">
        <v>9493.575546</v>
      </c>
      <c r="AA12794" s="12">
        <v>6958.7821789999998</v>
      </c>
      <c r="AB12794" s="12">
        <v>1830.9076379999999</v>
      </c>
      <c r="AC12794" s="12">
        <v>1080.8214700000001</v>
      </c>
      <c r="AD12794" s="12">
        <v>78.640247029999998</v>
      </c>
      <c r="AE12794" s="12">
        <v>1087.8107640000001</v>
      </c>
    </row>
    <row r="12795" spans="1:31" x14ac:dyDescent="0.35">
      <c r="A12795" s="13">
        <v>2035</v>
      </c>
      <c r="B12795" s="13">
        <v>6</v>
      </c>
      <c r="C12795" s="13">
        <v>18</v>
      </c>
      <c r="D12795" s="13">
        <v>2</v>
      </c>
      <c r="E12795" s="13" t="s">
        <v>8531</v>
      </c>
      <c r="F12795" s="12">
        <v>4109.6517199999998</v>
      </c>
      <c r="G12795" s="12">
        <v>9703.4957489999997</v>
      </c>
      <c r="H12795" s="12">
        <v>2292.9443999999999</v>
      </c>
      <c r="I12795" s="12">
        <v>499.60415610000001</v>
      </c>
      <c r="J12795" s="12">
        <v>3015.1436589999998</v>
      </c>
      <c r="K12795" s="12">
        <v>3309.4594710000001</v>
      </c>
      <c r="L12795" s="12">
        <v>3596.033191</v>
      </c>
      <c r="M12795" s="12">
        <v>4951.7473190000001</v>
      </c>
      <c r="N12795" s="12">
        <v>1586.880654</v>
      </c>
      <c r="O12795" s="12">
        <v>1802.002821</v>
      </c>
      <c r="P12795" s="12">
        <v>4462.127023</v>
      </c>
      <c r="Q12795" s="12">
        <v>9951.0009150000005</v>
      </c>
      <c r="R12795" s="12">
        <v>1907.7049420000001</v>
      </c>
      <c r="S12795" s="12">
        <v>1993.1626960000001</v>
      </c>
      <c r="T12795" s="12">
        <v>4385.0541270000003</v>
      </c>
      <c r="U12795" s="12">
        <v>1758.8438470000001</v>
      </c>
      <c r="V12795" s="12">
        <v>374.31926299999998</v>
      </c>
      <c r="W12795" s="12">
        <v>3408.6187199999999</v>
      </c>
      <c r="X12795" s="12">
        <v>913.08734690000006</v>
      </c>
      <c r="Y12795" s="12">
        <v>11611.25691</v>
      </c>
      <c r="Z12795" s="12">
        <v>9201.6706240000003</v>
      </c>
      <c r="AA12795" s="12">
        <v>6744.8161389999996</v>
      </c>
      <c r="AB12795" s="12">
        <v>1754.9152019999999</v>
      </c>
      <c r="AC12795" s="12">
        <v>1035.9616120000001</v>
      </c>
      <c r="AD12795" s="12">
        <v>78.687601920000006</v>
      </c>
      <c r="AE12795" s="12">
        <v>1088.4656849999999</v>
      </c>
    </row>
    <row r="12796" spans="1:31" x14ac:dyDescent="0.35">
      <c r="A12796" s="13">
        <v>2035</v>
      </c>
      <c r="B12796" s="13">
        <v>6</v>
      </c>
      <c r="C12796" s="13">
        <v>18</v>
      </c>
      <c r="D12796" s="13">
        <v>3</v>
      </c>
      <c r="E12796" s="13" t="s">
        <v>8531</v>
      </c>
      <c r="F12796" s="12">
        <v>3938.1615160000001</v>
      </c>
      <c r="G12796" s="12">
        <v>9492.2984949999991</v>
      </c>
      <c r="H12796" s="12">
        <v>2242.4772939999998</v>
      </c>
      <c r="I12796" s="12">
        <v>477.36747489999999</v>
      </c>
      <c r="J12796" s="12">
        <v>2999.3519980000001</v>
      </c>
      <c r="K12796" s="12">
        <v>3250.8943330000002</v>
      </c>
      <c r="L12796" s="12">
        <v>3467.7322789999998</v>
      </c>
      <c r="M12796" s="12">
        <v>5086.5518060000004</v>
      </c>
      <c r="N12796" s="12">
        <v>1558.882713</v>
      </c>
      <c r="O12796" s="12">
        <v>1742.9589269999999</v>
      </c>
      <c r="P12796" s="12">
        <v>4368.7854589999997</v>
      </c>
      <c r="Q12796" s="12">
        <v>9826.4366439999994</v>
      </c>
      <c r="R12796" s="12">
        <v>1859.84349</v>
      </c>
      <c r="S12796" s="12">
        <v>1955.0885880000001</v>
      </c>
      <c r="T12796" s="12">
        <v>4155.5281379999997</v>
      </c>
      <c r="U12796" s="12">
        <v>1671.3977130000001</v>
      </c>
      <c r="V12796" s="12">
        <v>368.13569660000002</v>
      </c>
      <c r="W12796" s="12">
        <v>3419.6228099999998</v>
      </c>
      <c r="X12796" s="12">
        <v>896.78174969999998</v>
      </c>
      <c r="Y12796" s="12">
        <v>11471.105670000001</v>
      </c>
      <c r="Z12796" s="12">
        <v>8600.9494130000003</v>
      </c>
      <c r="AA12796" s="12">
        <v>6304.4880409999996</v>
      </c>
      <c r="AB12796" s="12">
        <v>1755.78503</v>
      </c>
      <c r="AC12796" s="12">
        <v>1036.475089</v>
      </c>
      <c r="AD12796" s="12">
        <v>78.924575050000001</v>
      </c>
      <c r="AE12796" s="12">
        <v>1091.7430380000001</v>
      </c>
    </row>
    <row r="12797" spans="1:31" x14ac:dyDescent="0.35">
      <c r="A12797" s="13">
        <v>2035</v>
      </c>
      <c r="B12797" s="13">
        <v>6</v>
      </c>
      <c r="C12797" s="13">
        <v>18</v>
      </c>
      <c r="D12797" s="13">
        <v>4</v>
      </c>
      <c r="E12797" s="13" t="s">
        <v>8531</v>
      </c>
      <c r="F12797" s="12">
        <v>3919.5426859999998</v>
      </c>
      <c r="G12797" s="12">
        <v>9680.0374649999994</v>
      </c>
      <c r="H12797" s="12">
        <v>2224.9296319999999</v>
      </c>
      <c r="I12797" s="12">
        <v>469.63585469999998</v>
      </c>
      <c r="J12797" s="12">
        <v>2937.6412359999999</v>
      </c>
      <c r="K12797" s="12">
        <v>3309.8637060000001</v>
      </c>
      <c r="L12797" s="12">
        <v>3316.9940750000001</v>
      </c>
      <c r="M12797" s="12">
        <v>5217.2400260000004</v>
      </c>
      <c r="N12797" s="12">
        <v>1613.0113260000001</v>
      </c>
      <c r="O12797" s="12">
        <v>1766.5762259999999</v>
      </c>
      <c r="P12797" s="12">
        <v>4409.8940549999998</v>
      </c>
      <c r="Q12797" s="12">
        <v>10075.565189999999</v>
      </c>
      <c r="R12797" s="12">
        <v>1893.9745660000001</v>
      </c>
      <c r="S12797" s="12">
        <v>1976.1920729999999</v>
      </c>
      <c r="T12797" s="12">
        <v>4117.3461289999996</v>
      </c>
      <c r="U12797" s="12">
        <v>1655.7906499999999</v>
      </c>
      <c r="V12797" s="12">
        <v>371.50857769999999</v>
      </c>
      <c r="W12797" s="12">
        <v>3557.87817</v>
      </c>
      <c r="X12797" s="12">
        <v>884.18088260000002</v>
      </c>
      <c r="Y12797" s="12">
        <v>11704.193960000001</v>
      </c>
      <c r="Z12797" s="12">
        <v>8610.8186029999997</v>
      </c>
      <c r="AA12797" s="12">
        <v>6311.7221490000002</v>
      </c>
      <c r="AB12797" s="12">
        <v>1771.9572290000001</v>
      </c>
      <c r="AC12797" s="12">
        <v>1046.0218620000001</v>
      </c>
      <c r="AD12797" s="12">
        <v>80.239716299999998</v>
      </c>
      <c r="AE12797" s="12">
        <v>1109.931525</v>
      </c>
    </row>
    <row r="12798" spans="1:31" x14ac:dyDescent="0.35">
      <c r="A12798" s="13">
        <v>2035</v>
      </c>
      <c r="B12798" s="13">
        <v>6</v>
      </c>
      <c r="C12798" s="13">
        <v>18</v>
      </c>
      <c r="D12798" s="13">
        <v>5</v>
      </c>
      <c r="E12798" s="13" t="s">
        <v>8531</v>
      </c>
      <c r="F12798" s="12">
        <v>4047.4254350000001</v>
      </c>
      <c r="G12798" s="12">
        <v>10558.11155</v>
      </c>
      <c r="H12798" s="12">
        <v>2233.9365459999999</v>
      </c>
      <c r="I12798" s="12">
        <v>473.60431599999998</v>
      </c>
      <c r="J12798" s="12">
        <v>2956.1337530000001</v>
      </c>
      <c r="K12798" s="12">
        <v>3477.4825780000001</v>
      </c>
      <c r="L12798" s="12">
        <v>3215.735205</v>
      </c>
      <c r="M12798" s="12">
        <v>5431.2813560000004</v>
      </c>
      <c r="N12798" s="12">
        <v>1790.6393189999999</v>
      </c>
      <c r="O12798" s="12">
        <v>1921.273989</v>
      </c>
      <c r="P12798" s="12">
        <v>4513.391963</v>
      </c>
      <c r="Q12798" s="12">
        <v>11077.053260000001</v>
      </c>
      <c r="R12798" s="12">
        <v>2086.2010439999999</v>
      </c>
      <c r="S12798" s="12">
        <v>2063.0008889999999</v>
      </c>
      <c r="T12798" s="12">
        <v>4076.1266070000001</v>
      </c>
      <c r="U12798" s="12">
        <v>1741.859841</v>
      </c>
      <c r="V12798" s="12">
        <v>380.60815559999998</v>
      </c>
      <c r="W12798" s="12">
        <v>3829.570624</v>
      </c>
      <c r="X12798" s="12">
        <v>922.07462120000002</v>
      </c>
      <c r="Y12798" s="12">
        <v>12359.15508</v>
      </c>
      <c r="Z12798" s="12">
        <v>8757.4746479999994</v>
      </c>
      <c r="AA12798" s="12">
        <v>6419.2208950000004</v>
      </c>
      <c r="AB12798" s="12">
        <v>1823.6037650000001</v>
      </c>
      <c r="AC12798" s="12">
        <v>1076.509847</v>
      </c>
      <c r="AD12798" s="12">
        <v>86.815223869999997</v>
      </c>
      <c r="AE12798" s="12">
        <v>1200.871208</v>
      </c>
    </row>
    <row r="12799" spans="1:31" x14ac:dyDescent="0.35">
      <c r="A12799" s="13">
        <v>2035</v>
      </c>
      <c r="B12799" s="13">
        <v>6</v>
      </c>
      <c r="C12799" s="13">
        <v>18</v>
      </c>
      <c r="D12799" s="13">
        <v>6</v>
      </c>
      <c r="E12799" s="13" t="s">
        <v>8531</v>
      </c>
      <c r="F12799" s="12">
        <v>4347.7795079999996</v>
      </c>
      <c r="G12799" s="12">
        <v>11880.123970000001</v>
      </c>
      <c r="H12799" s="12">
        <v>2295.1176740000001</v>
      </c>
      <c r="I12799" s="12">
        <v>500.56202880000001</v>
      </c>
      <c r="J12799" s="12">
        <v>3143.137671</v>
      </c>
      <c r="K12799" s="12">
        <v>3679.4333310000002</v>
      </c>
      <c r="L12799" s="12">
        <v>3282.4747459999999</v>
      </c>
      <c r="M12799" s="12">
        <v>5767.2631789999996</v>
      </c>
      <c r="N12799" s="12">
        <v>2105.4533409999999</v>
      </c>
      <c r="O12799" s="12">
        <v>2174.575687</v>
      </c>
      <c r="P12799" s="12">
        <v>4761.4963749999997</v>
      </c>
      <c r="Q12799" s="12">
        <v>12464.6803</v>
      </c>
      <c r="R12799" s="12">
        <v>2405.1418090000002</v>
      </c>
      <c r="S12799" s="12">
        <v>2154.5957159999998</v>
      </c>
      <c r="T12799" s="12">
        <v>4215.8377010000004</v>
      </c>
      <c r="U12799" s="12">
        <v>1827.23928</v>
      </c>
      <c r="V12799" s="12">
        <v>395.99672390000001</v>
      </c>
      <c r="W12799" s="12">
        <v>4260.8428389999999</v>
      </c>
      <c r="X12799" s="12">
        <v>1027.787022</v>
      </c>
      <c r="Y12799" s="12">
        <v>13543.647940000001</v>
      </c>
      <c r="Z12799" s="12">
        <v>9284.8710069999997</v>
      </c>
      <c r="AA12799" s="12">
        <v>6805.8019430000004</v>
      </c>
      <c r="AB12799" s="12">
        <v>1881.510689</v>
      </c>
      <c r="AC12799" s="12">
        <v>1110.6934650000001</v>
      </c>
      <c r="AD12799" s="12">
        <v>96.092145619999997</v>
      </c>
      <c r="AE12799" s="12">
        <v>1329.171619</v>
      </c>
    </row>
    <row r="12800" spans="1:31" x14ac:dyDescent="0.35">
      <c r="A12800" s="13">
        <v>2035</v>
      </c>
      <c r="B12800" s="13">
        <v>6</v>
      </c>
      <c r="C12800" s="13">
        <v>18</v>
      </c>
      <c r="D12800" s="13">
        <v>7</v>
      </c>
      <c r="E12800" s="13" t="s">
        <v>8531</v>
      </c>
      <c r="F12800" s="12">
        <v>4729.4683210000003</v>
      </c>
      <c r="G12800" s="12">
        <v>13225.594660000001</v>
      </c>
      <c r="H12800" s="12">
        <v>2450.4006770000001</v>
      </c>
      <c r="I12800" s="12">
        <v>568.98272010000005</v>
      </c>
      <c r="J12800" s="12">
        <v>3298.558266</v>
      </c>
      <c r="K12800" s="12">
        <v>4115.6464509999996</v>
      </c>
      <c r="L12800" s="12">
        <v>3675.4281900000001</v>
      </c>
      <c r="M12800" s="12">
        <v>5989.5363870000001</v>
      </c>
      <c r="N12800" s="12">
        <v>2387.9157879999998</v>
      </c>
      <c r="O12800" s="12">
        <v>2433.7826770000001</v>
      </c>
      <c r="P12800" s="12">
        <v>5099.5558430000001</v>
      </c>
      <c r="Q12800" s="12">
        <v>14153.75311</v>
      </c>
      <c r="R12800" s="12">
        <v>2839.8103769999998</v>
      </c>
      <c r="S12800" s="12">
        <v>2292.3145300000001</v>
      </c>
      <c r="T12800" s="12">
        <v>4586.3775390000001</v>
      </c>
      <c r="U12800" s="12">
        <v>1983.9996630000001</v>
      </c>
      <c r="V12800" s="12">
        <v>416.30406479999999</v>
      </c>
      <c r="W12800" s="12">
        <v>4626.7697470000003</v>
      </c>
      <c r="X12800" s="12">
        <v>1156.013747</v>
      </c>
      <c r="Y12800" s="12">
        <v>15383.85584</v>
      </c>
      <c r="Z12800" s="12">
        <v>10291.7186</v>
      </c>
      <c r="AA12800" s="12">
        <v>7543.820307</v>
      </c>
      <c r="AB12800" s="12">
        <v>2033.320874</v>
      </c>
      <c r="AC12800" s="12">
        <v>1200.31006</v>
      </c>
      <c r="AD12800" s="12">
        <v>101.0563949</v>
      </c>
      <c r="AE12800" s="12">
        <v>1397.8274980000001</v>
      </c>
    </row>
    <row r="12801" spans="1:31" x14ac:dyDescent="0.35">
      <c r="A12801" s="13">
        <v>2035</v>
      </c>
      <c r="B12801" s="13">
        <v>6</v>
      </c>
      <c r="C12801" s="13">
        <v>18</v>
      </c>
      <c r="D12801" s="13">
        <v>8</v>
      </c>
      <c r="E12801" s="13" t="s">
        <v>8531</v>
      </c>
      <c r="F12801" s="12">
        <v>4987.1941870000001</v>
      </c>
      <c r="G12801" s="12">
        <v>13865.08734</v>
      </c>
      <c r="H12801" s="12">
        <v>2642.0212459999998</v>
      </c>
      <c r="I12801" s="12">
        <v>653.41391999999996</v>
      </c>
      <c r="J12801" s="12">
        <v>3343.02376</v>
      </c>
      <c r="K12801" s="12">
        <v>4493.6977619999998</v>
      </c>
      <c r="L12801" s="12">
        <v>4113.8350710000004</v>
      </c>
      <c r="M12801" s="12">
        <v>6206.149727</v>
      </c>
      <c r="N12801" s="12">
        <v>2517.014756</v>
      </c>
      <c r="O12801" s="12">
        <v>2604.7174140000002</v>
      </c>
      <c r="P12801" s="12">
        <v>5381.9982190000001</v>
      </c>
      <c r="Q12801" s="12">
        <v>15882.696980000001</v>
      </c>
      <c r="R12801" s="12">
        <v>3117.5588010000001</v>
      </c>
      <c r="S12801" s="12">
        <v>2435.254786</v>
      </c>
      <c r="T12801" s="12">
        <v>4948.2387710000003</v>
      </c>
      <c r="U12801" s="12">
        <v>2185.9752269999999</v>
      </c>
      <c r="V12801" s="12">
        <v>435.66268819999999</v>
      </c>
      <c r="W12801" s="12">
        <v>4870.2613789999996</v>
      </c>
      <c r="X12801" s="12">
        <v>1261.077933</v>
      </c>
      <c r="Y12801" s="12">
        <v>16828.762500000001</v>
      </c>
      <c r="Z12801" s="12">
        <v>10907.956690000001</v>
      </c>
      <c r="AA12801" s="12">
        <v>7995.5222620000004</v>
      </c>
      <c r="AB12801" s="12">
        <v>2180.2619810000001</v>
      </c>
      <c r="AC12801" s="12">
        <v>1287.05234</v>
      </c>
      <c r="AD12801" s="12">
        <v>104.0183603</v>
      </c>
      <c r="AE12801" s="12">
        <v>1438.7916660000001</v>
      </c>
    </row>
    <row r="12802" spans="1:31" x14ac:dyDescent="0.35">
      <c r="A12802" s="13">
        <v>2035</v>
      </c>
      <c r="B12802" s="13">
        <v>6</v>
      </c>
      <c r="C12802" s="13">
        <v>18</v>
      </c>
      <c r="D12802" s="13">
        <v>9</v>
      </c>
      <c r="E12802" s="13" t="s">
        <v>8531</v>
      </c>
      <c r="F12802" s="12">
        <v>5280.6879040000003</v>
      </c>
      <c r="G12802" s="12">
        <v>14176.042890000001</v>
      </c>
      <c r="H12802" s="12">
        <v>2849.0135970000001</v>
      </c>
      <c r="I12802" s="12">
        <v>744.61876510000002</v>
      </c>
      <c r="J12802" s="12">
        <v>3262.403973</v>
      </c>
      <c r="K12802" s="12">
        <v>4777.2369239999998</v>
      </c>
      <c r="L12802" s="12">
        <v>4373.8861120000001</v>
      </c>
      <c r="M12802" s="12">
        <v>6325.0043340000002</v>
      </c>
      <c r="N12802" s="12">
        <v>2596.3398520000001</v>
      </c>
      <c r="O12802" s="12">
        <v>2675.27637</v>
      </c>
      <c r="P12802" s="12">
        <v>5620.9127250000001</v>
      </c>
      <c r="Q12802" s="12">
        <v>17230.464370000002</v>
      </c>
      <c r="R12802" s="12">
        <v>3378.0462149999998</v>
      </c>
      <c r="S12802" s="12">
        <v>2567.7521569999999</v>
      </c>
      <c r="T12802" s="12">
        <v>5365.6382610000001</v>
      </c>
      <c r="U12802" s="12">
        <v>2439.131875</v>
      </c>
      <c r="V12802" s="12">
        <v>452.17555019999998</v>
      </c>
      <c r="W12802" s="12">
        <v>4977.5626220000004</v>
      </c>
      <c r="X12802" s="12">
        <v>1395.6967979999999</v>
      </c>
      <c r="Y12802" s="12">
        <v>17747.491969999999</v>
      </c>
      <c r="Z12802" s="12">
        <v>11236.5177</v>
      </c>
      <c r="AA12802" s="12">
        <v>8236.3571819999997</v>
      </c>
      <c r="AB12802" s="12">
        <v>2307.205297</v>
      </c>
      <c r="AC12802" s="12">
        <v>1361.989523</v>
      </c>
      <c r="AD12802" s="12">
        <v>106.067999</v>
      </c>
      <c r="AE12802" s="12">
        <v>1467.1382980000001</v>
      </c>
    </row>
    <row r="12803" spans="1:31" x14ac:dyDescent="0.35">
      <c r="A12803" s="13">
        <v>2035</v>
      </c>
      <c r="B12803" s="13">
        <v>6</v>
      </c>
      <c r="C12803" s="13">
        <v>18</v>
      </c>
      <c r="D12803" s="13">
        <v>10</v>
      </c>
      <c r="E12803" s="13" t="s">
        <v>8531</v>
      </c>
      <c r="F12803" s="12">
        <v>5721.6643190000004</v>
      </c>
      <c r="G12803" s="12">
        <v>14467.42967</v>
      </c>
      <c r="H12803" s="12">
        <v>3080.850813</v>
      </c>
      <c r="I12803" s="12">
        <v>846.77091680000001</v>
      </c>
      <c r="J12803" s="12">
        <v>3306.4537169999999</v>
      </c>
      <c r="K12803" s="12">
        <v>5053.5052939999996</v>
      </c>
      <c r="L12803" s="12">
        <v>4861.77124</v>
      </c>
      <c r="M12803" s="12">
        <v>6450.5478759999996</v>
      </c>
      <c r="N12803" s="12">
        <v>2661.0452190000001</v>
      </c>
      <c r="O12803" s="12">
        <v>2739.6358009999999</v>
      </c>
      <c r="P12803" s="12">
        <v>5902.8710879999999</v>
      </c>
      <c r="Q12803" s="12">
        <v>18543.357410000001</v>
      </c>
      <c r="R12803" s="12">
        <v>3616.9576710000001</v>
      </c>
      <c r="S12803" s="12">
        <v>2697.6378730000001</v>
      </c>
      <c r="T12803" s="12">
        <v>5820.3518999999997</v>
      </c>
      <c r="U12803" s="12">
        <v>2692.7479309999999</v>
      </c>
      <c r="V12803" s="12">
        <v>461.02930179999998</v>
      </c>
      <c r="W12803" s="12">
        <v>5053.2259679999997</v>
      </c>
      <c r="X12803" s="12">
        <v>1528.3698830000001</v>
      </c>
      <c r="Y12803" s="12">
        <v>18398.29738</v>
      </c>
      <c r="Z12803" s="12">
        <v>11462.139950000001</v>
      </c>
      <c r="AA12803" s="12">
        <v>8401.7380809999995</v>
      </c>
      <c r="AB12803" s="12">
        <v>2438.6698609999999</v>
      </c>
      <c r="AC12803" s="12">
        <v>1439.5956900000001</v>
      </c>
      <c r="AD12803" s="12">
        <v>108.16505890000001</v>
      </c>
      <c r="AE12803" s="12">
        <v>1496.140768</v>
      </c>
    </row>
    <row r="12804" spans="1:31" x14ac:dyDescent="0.35">
      <c r="A12804" s="13">
        <v>2035</v>
      </c>
      <c r="B12804" s="13">
        <v>6</v>
      </c>
      <c r="C12804" s="13">
        <v>18</v>
      </c>
      <c r="D12804" s="13">
        <v>11</v>
      </c>
      <c r="E12804" s="13" t="s">
        <v>8531</v>
      </c>
      <c r="F12804" s="12">
        <v>6157.2501860000002</v>
      </c>
      <c r="G12804" s="12">
        <v>14690.368179999999</v>
      </c>
      <c r="H12804" s="12">
        <v>3302.7500829999999</v>
      </c>
      <c r="I12804" s="12">
        <v>944.54410499999994</v>
      </c>
      <c r="J12804" s="12">
        <v>3308.9474570000002</v>
      </c>
      <c r="K12804" s="12">
        <v>5279.2859749999998</v>
      </c>
      <c r="L12804" s="12">
        <v>5216.75288</v>
      </c>
      <c r="M12804" s="12">
        <v>6505.6009869999998</v>
      </c>
      <c r="N12804" s="12">
        <v>2691.8424</v>
      </c>
      <c r="O12804" s="12">
        <v>2787.4614449999999</v>
      </c>
      <c r="P12804" s="12">
        <v>6127.7603179999996</v>
      </c>
      <c r="Q12804" s="12">
        <v>19255.85729</v>
      </c>
      <c r="R12804" s="12">
        <v>3701.6940869999999</v>
      </c>
      <c r="S12804" s="12">
        <v>2878.8699529999999</v>
      </c>
      <c r="T12804" s="12">
        <v>6251.2012999999997</v>
      </c>
      <c r="U12804" s="12">
        <v>2907.8057359999998</v>
      </c>
      <c r="V12804" s="12">
        <v>473.04498910000001</v>
      </c>
      <c r="W12804" s="12">
        <v>5097.9351980000001</v>
      </c>
      <c r="X12804" s="12">
        <v>1660.024508</v>
      </c>
      <c r="Y12804" s="12">
        <v>18929.632379999999</v>
      </c>
      <c r="Z12804" s="12">
        <v>11569.312889999999</v>
      </c>
      <c r="AA12804" s="12">
        <v>8480.2957509999997</v>
      </c>
      <c r="AB12804" s="12">
        <v>2535.0079169999999</v>
      </c>
      <c r="AC12804" s="12">
        <v>1496.4659750000001</v>
      </c>
      <c r="AD12804" s="12">
        <v>110.6768548</v>
      </c>
      <c r="AE12804" s="12">
        <v>1530.879064</v>
      </c>
    </row>
    <row r="12805" spans="1:31" x14ac:dyDescent="0.35">
      <c r="A12805" s="13">
        <v>2035</v>
      </c>
      <c r="B12805" s="13">
        <v>6</v>
      </c>
      <c r="C12805" s="13">
        <v>18</v>
      </c>
      <c r="D12805" s="13">
        <v>12</v>
      </c>
      <c r="E12805" s="13" t="s">
        <v>8531</v>
      </c>
      <c r="F12805" s="12">
        <v>6526.6899659999999</v>
      </c>
      <c r="G12805" s="12">
        <v>14823.35096</v>
      </c>
      <c r="H12805" s="12">
        <v>3499.4945790000002</v>
      </c>
      <c r="I12805" s="12">
        <v>1031.2330159999999</v>
      </c>
      <c r="J12805" s="12">
        <v>3255.9628870000001</v>
      </c>
      <c r="K12805" s="12">
        <v>5475.1777350000002</v>
      </c>
      <c r="L12805" s="12">
        <v>5577.4882829999997</v>
      </c>
      <c r="M12805" s="12">
        <v>6580.2070290000001</v>
      </c>
      <c r="N12805" s="12">
        <v>2724.1950830000001</v>
      </c>
      <c r="O12805" s="12">
        <v>2833.2210110000001</v>
      </c>
      <c r="P12805" s="12">
        <v>6266.5634229999996</v>
      </c>
      <c r="Q12805" s="12">
        <v>19958.397949999999</v>
      </c>
      <c r="R12805" s="12">
        <v>3760.1474389999998</v>
      </c>
      <c r="S12805" s="12">
        <v>3005.2750179999998</v>
      </c>
      <c r="T12805" s="12">
        <v>6666.8641049999997</v>
      </c>
      <c r="U12805" s="12">
        <v>3093.2554220000002</v>
      </c>
      <c r="V12805" s="12">
        <v>486.53641549999998</v>
      </c>
      <c r="W12805" s="12">
        <v>5180.4749650000003</v>
      </c>
      <c r="X12805" s="12">
        <v>1753.2294569999999</v>
      </c>
      <c r="Y12805" s="12">
        <v>19147.612440000001</v>
      </c>
      <c r="Z12805" s="12">
        <v>11579.18208</v>
      </c>
      <c r="AA12805" s="12">
        <v>8487.5298590000002</v>
      </c>
      <c r="AB12805" s="12">
        <v>2646.4741730000001</v>
      </c>
      <c r="AC12805" s="12">
        <v>1562.26674</v>
      </c>
      <c r="AD12805" s="12">
        <v>111.4943392</v>
      </c>
      <c r="AE12805" s="12">
        <v>1542.184925</v>
      </c>
    </row>
    <row r="12806" spans="1:31" x14ac:dyDescent="0.35">
      <c r="A12806" s="13">
        <v>2035</v>
      </c>
      <c r="B12806" s="13">
        <v>6</v>
      </c>
      <c r="C12806" s="13">
        <v>18</v>
      </c>
      <c r="D12806" s="13">
        <v>13</v>
      </c>
      <c r="E12806" s="13" t="s">
        <v>8531</v>
      </c>
      <c r="F12806" s="12">
        <v>6828.0232880000003</v>
      </c>
      <c r="G12806" s="12">
        <v>14936.77709</v>
      </c>
      <c r="H12806" s="12">
        <v>3612.3863590000001</v>
      </c>
      <c r="I12806" s="12">
        <v>1080.9750879999999</v>
      </c>
      <c r="J12806" s="12">
        <v>3278.8184999999999</v>
      </c>
      <c r="K12806" s="12">
        <v>5644.4126399999996</v>
      </c>
      <c r="L12806" s="12">
        <v>5897.375</v>
      </c>
      <c r="M12806" s="12">
        <v>6715.5260490000001</v>
      </c>
      <c r="N12806" s="12">
        <v>2756.547767</v>
      </c>
      <c r="O12806" s="12">
        <v>2871.895775</v>
      </c>
      <c r="P12806" s="12">
        <v>6413.1043929999996</v>
      </c>
      <c r="Q12806" s="12">
        <v>20797.949049999999</v>
      </c>
      <c r="R12806" s="12">
        <v>3840.568906</v>
      </c>
      <c r="S12806" s="12">
        <v>3121.019483</v>
      </c>
      <c r="T12806" s="12">
        <v>7005.2959929999997</v>
      </c>
      <c r="U12806" s="12">
        <v>3310.8367699999999</v>
      </c>
      <c r="V12806" s="12">
        <v>505.68419119999999</v>
      </c>
      <c r="W12806" s="12">
        <v>5291.2155549999998</v>
      </c>
      <c r="X12806" s="12">
        <v>1822.717071</v>
      </c>
      <c r="Y12806" s="12">
        <v>19544.41848</v>
      </c>
      <c r="Z12806" s="12">
        <v>11603.154640000001</v>
      </c>
      <c r="AA12806" s="12">
        <v>8505.1017250000004</v>
      </c>
      <c r="AB12806" s="12">
        <v>2742.463886</v>
      </c>
      <c r="AC12806" s="12">
        <v>1618.9313910000001</v>
      </c>
      <c r="AD12806" s="12">
        <v>112.77391470000001</v>
      </c>
      <c r="AE12806" s="12">
        <v>1559.881533</v>
      </c>
    </row>
    <row r="12807" spans="1:31" x14ac:dyDescent="0.35">
      <c r="A12807" s="13">
        <v>2035</v>
      </c>
      <c r="B12807" s="13">
        <v>6</v>
      </c>
      <c r="C12807" s="13">
        <v>18</v>
      </c>
      <c r="D12807" s="13">
        <v>14</v>
      </c>
      <c r="E12807" s="13" t="s">
        <v>8531</v>
      </c>
      <c r="F12807" s="12">
        <v>7285.1685390000002</v>
      </c>
      <c r="G12807" s="12">
        <v>14977.85332</v>
      </c>
      <c r="H12807" s="12">
        <v>3696.8601979999999</v>
      </c>
      <c r="I12807" s="12">
        <v>1118.195459</v>
      </c>
      <c r="J12807" s="12">
        <v>3663.4234000000001</v>
      </c>
      <c r="K12807" s="12">
        <v>5791.0285100000001</v>
      </c>
      <c r="L12807" s="12">
        <v>6086.0860949999997</v>
      </c>
      <c r="M12807" s="12">
        <v>6633.202663</v>
      </c>
      <c r="N12807" s="12">
        <v>2762.4580120000001</v>
      </c>
      <c r="O12807" s="12">
        <v>2911.7513389999999</v>
      </c>
      <c r="P12807" s="12">
        <v>6595.4345750000002</v>
      </c>
      <c r="Q12807" s="12">
        <v>21497.99135</v>
      </c>
      <c r="R12807" s="12">
        <v>3867.6374999999998</v>
      </c>
      <c r="S12807" s="12">
        <v>3240.4632489999999</v>
      </c>
      <c r="T12807" s="12">
        <v>7079.9242910000003</v>
      </c>
      <c r="U12807" s="12">
        <v>3556.8796379999999</v>
      </c>
      <c r="V12807" s="12">
        <v>528.48604339999997</v>
      </c>
      <c r="W12807" s="12">
        <v>5443.226028</v>
      </c>
      <c r="X12807" s="12">
        <v>1902.7652149999999</v>
      </c>
      <c r="Y12807" s="12">
        <v>20047.981489999998</v>
      </c>
      <c r="Z12807" s="12">
        <v>11563.671539999999</v>
      </c>
      <c r="AA12807" s="12">
        <v>8476.1606479999991</v>
      </c>
      <c r="AB12807" s="12">
        <v>2816.7171819999999</v>
      </c>
      <c r="AC12807" s="12">
        <v>1662.7646</v>
      </c>
      <c r="AD12807" s="12">
        <v>114.51551480000001</v>
      </c>
      <c r="AE12807" s="12">
        <v>1583.967973</v>
      </c>
    </row>
    <row r="12808" spans="1:31" x14ac:dyDescent="0.35">
      <c r="A12808" s="13">
        <v>2035</v>
      </c>
      <c r="B12808" s="13">
        <v>6</v>
      </c>
      <c r="C12808" s="13">
        <v>18</v>
      </c>
      <c r="D12808" s="13">
        <v>15</v>
      </c>
      <c r="E12808" s="13" t="s">
        <v>8531</v>
      </c>
      <c r="F12808" s="12">
        <v>7948.1020349999999</v>
      </c>
      <c r="G12808" s="12">
        <v>15018.91743</v>
      </c>
      <c r="H12808" s="12">
        <v>3959.5985380000002</v>
      </c>
      <c r="I12808" s="12">
        <v>1233.9636419999999</v>
      </c>
      <c r="J12808" s="12">
        <v>3716.1993360000001</v>
      </c>
      <c r="K12808" s="12">
        <v>5807.9927870000001</v>
      </c>
      <c r="L12808" s="12">
        <v>6250.0564370000002</v>
      </c>
      <c r="M12808" s="12">
        <v>6621.8829260000002</v>
      </c>
      <c r="N12808" s="12">
        <v>2734.149414</v>
      </c>
      <c r="O12808" s="12">
        <v>2935.959683</v>
      </c>
      <c r="P12808" s="12">
        <v>6701.3501679999999</v>
      </c>
      <c r="Q12808" s="12">
        <v>21801.924070000001</v>
      </c>
      <c r="R12808" s="12">
        <v>3845.6693850000001</v>
      </c>
      <c r="S12808" s="12">
        <v>3369.9144670000001</v>
      </c>
      <c r="T12808" s="12">
        <v>7296.4342999999999</v>
      </c>
      <c r="U12808" s="12">
        <v>3629.8653079999999</v>
      </c>
      <c r="V12808" s="12">
        <v>532.17509849999999</v>
      </c>
      <c r="W12808" s="12">
        <v>5476.242843</v>
      </c>
      <c r="X12808" s="12">
        <v>1926.761659</v>
      </c>
      <c r="Y12808" s="12">
        <v>20031.725900000001</v>
      </c>
      <c r="Z12808" s="12">
        <v>11573.540730000001</v>
      </c>
      <c r="AA12808" s="12">
        <v>8483.3947559999997</v>
      </c>
      <c r="AB12808" s="12">
        <v>2813.2394169999998</v>
      </c>
      <c r="AC12808" s="12">
        <v>1660.711605</v>
      </c>
      <c r="AD12808" s="12">
        <v>117.4538359</v>
      </c>
      <c r="AE12808" s="12">
        <v>1624.6051379999999</v>
      </c>
    </row>
    <row r="12809" spans="1:31" x14ac:dyDescent="0.35">
      <c r="A12809" s="13">
        <v>2035</v>
      </c>
      <c r="B12809" s="13">
        <v>6</v>
      </c>
      <c r="C12809" s="13">
        <v>18</v>
      </c>
      <c r="D12809" s="13">
        <v>16</v>
      </c>
      <c r="E12809" s="13" t="s">
        <v>8531</v>
      </c>
      <c r="F12809" s="12">
        <v>8144.0912410000001</v>
      </c>
      <c r="G12809" s="12">
        <v>14983.71789</v>
      </c>
      <c r="H12809" s="12">
        <v>4088.0183569999999</v>
      </c>
      <c r="I12809" s="12">
        <v>1290.5481</v>
      </c>
      <c r="J12809" s="12">
        <v>3722.641181</v>
      </c>
      <c r="K12809" s="12">
        <v>5754.6772659999997</v>
      </c>
      <c r="L12809" s="12">
        <v>6256.9603029999998</v>
      </c>
      <c r="M12809" s="12">
        <v>6546.7630090000002</v>
      </c>
      <c r="N12809" s="12">
        <v>2675.9767149999998</v>
      </c>
      <c r="O12809" s="12">
        <v>2988.5098200000002</v>
      </c>
      <c r="P12809" s="12">
        <v>6736.655366</v>
      </c>
      <c r="Q12809" s="12">
        <v>21428.23126</v>
      </c>
      <c r="R12809" s="12">
        <v>3778.9782930000001</v>
      </c>
      <c r="S12809" s="12">
        <v>3398.4156189999999</v>
      </c>
      <c r="T12809" s="12">
        <v>7369.7608069999997</v>
      </c>
      <c r="U12809" s="12">
        <v>3659.0140200000001</v>
      </c>
      <c r="V12809" s="12">
        <v>531.36697879999997</v>
      </c>
      <c r="W12809" s="12">
        <v>5421.9038979999996</v>
      </c>
      <c r="X12809" s="12">
        <v>1884.3281449999999</v>
      </c>
      <c r="Y12809" s="12">
        <v>19711.59648</v>
      </c>
      <c r="Z12809" s="12">
        <v>11607.38882</v>
      </c>
      <c r="AA12809" s="12">
        <v>8508.2053749999995</v>
      </c>
      <c r="AB12809" s="12">
        <v>2768.5484120000001</v>
      </c>
      <c r="AC12809" s="12">
        <v>1634.3296089999999</v>
      </c>
      <c r="AD12809" s="12">
        <v>117.8566505</v>
      </c>
      <c r="AE12809" s="12">
        <v>1630.176089</v>
      </c>
    </row>
    <row r="12810" spans="1:31" x14ac:dyDescent="0.35">
      <c r="A12810" s="13">
        <v>2035</v>
      </c>
      <c r="B12810" s="13">
        <v>6</v>
      </c>
      <c r="C12810" s="13">
        <v>18</v>
      </c>
      <c r="D12810" s="13">
        <v>17</v>
      </c>
      <c r="E12810" s="13" t="s">
        <v>8531</v>
      </c>
      <c r="F12810" s="12">
        <v>7946.1416650000001</v>
      </c>
      <c r="G12810" s="12">
        <v>15077.587380000001</v>
      </c>
      <c r="H12810" s="12">
        <v>4025.5949860000001</v>
      </c>
      <c r="I12810" s="12">
        <v>1263.0425049999999</v>
      </c>
      <c r="J12810" s="12">
        <v>3715.57647</v>
      </c>
      <c r="K12810" s="12">
        <v>5717.9226930000004</v>
      </c>
      <c r="L12810" s="12">
        <v>4544.1858119999997</v>
      </c>
      <c r="M12810" s="12">
        <v>6531.8415379999997</v>
      </c>
      <c r="N12810" s="12">
        <v>2622.4705239999998</v>
      </c>
      <c r="O12810" s="12">
        <v>2868.057851</v>
      </c>
      <c r="P12810" s="12">
        <v>6699.4157020000002</v>
      </c>
      <c r="Q12810" s="12">
        <v>21156.685939999999</v>
      </c>
      <c r="R12810" s="12">
        <v>3663.2492769999999</v>
      </c>
      <c r="S12810" s="12">
        <v>3220.8819050000002</v>
      </c>
      <c r="T12810" s="12">
        <v>7341.9921599999998</v>
      </c>
      <c r="U12810" s="12">
        <v>3555.7317589999998</v>
      </c>
      <c r="V12810" s="12">
        <v>527.18607580000003</v>
      </c>
      <c r="W12810" s="12">
        <v>5359.3118850000001</v>
      </c>
      <c r="X12810" s="12">
        <v>1785.471546</v>
      </c>
      <c r="Y12810" s="12">
        <v>19214.348740000001</v>
      </c>
      <c r="Z12810" s="12">
        <v>11611.616669999999</v>
      </c>
      <c r="AA12810" s="12">
        <v>8511.3043799999996</v>
      </c>
      <c r="AB12810" s="12">
        <v>2700.3813329999998</v>
      </c>
      <c r="AC12810" s="12">
        <v>1594.089217</v>
      </c>
      <c r="AD12810" s="12">
        <v>114.79990909999999</v>
      </c>
      <c r="AE12810" s="12">
        <v>1587.901163</v>
      </c>
    </row>
    <row r="12811" spans="1:31" x14ac:dyDescent="0.35">
      <c r="A12811" s="13">
        <v>2035</v>
      </c>
      <c r="B12811" s="13">
        <v>6</v>
      </c>
      <c r="C12811" s="13">
        <v>18</v>
      </c>
      <c r="D12811" s="13">
        <v>18</v>
      </c>
      <c r="E12811" s="13" t="s">
        <v>8531</v>
      </c>
      <c r="F12811" s="12">
        <v>7610.0206779999999</v>
      </c>
      <c r="G12811" s="12">
        <v>14850.73511</v>
      </c>
      <c r="H12811" s="12">
        <v>3839.4095560000001</v>
      </c>
      <c r="I12811" s="12">
        <v>1181.006498</v>
      </c>
      <c r="J12811" s="12">
        <v>3514.858882</v>
      </c>
      <c r="K12811" s="12">
        <v>5291.4030570000004</v>
      </c>
      <c r="L12811" s="12">
        <v>4754.1830120000004</v>
      </c>
      <c r="M12811" s="12">
        <v>6387.7761049999999</v>
      </c>
      <c r="N12811" s="12">
        <v>2600.6957040000002</v>
      </c>
      <c r="O12811" s="12">
        <v>2887.5429939999999</v>
      </c>
      <c r="P12811" s="12">
        <v>6581.8925179999997</v>
      </c>
      <c r="Q12811" s="12">
        <v>19913.55299</v>
      </c>
      <c r="R12811" s="12">
        <v>3409.038814</v>
      </c>
      <c r="S12811" s="12">
        <v>3150.825996</v>
      </c>
      <c r="T12811" s="12">
        <v>7218.3345589999999</v>
      </c>
      <c r="U12811" s="12">
        <v>3364.543956</v>
      </c>
      <c r="V12811" s="12">
        <v>523.42677070000002</v>
      </c>
      <c r="W12811" s="12">
        <v>5203.859794</v>
      </c>
      <c r="X12811" s="12">
        <v>1680.87102</v>
      </c>
      <c r="Y12811" s="12">
        <v>18767.772229999999</v>
      </c>
      <c r="Z12811" s="12">
        <v>11314.076730000001</v>
      </c>
      <c r="AA12811" s="12">
        <v>8293.2078820000006</v>
      </c>
      <c r="AB12811" s="12">
        <v>2620.9116479999998</v>
      </c>
      <c r="AC12811" s="12">
        <v>1547.1766689999999</v>
      </c>
      <c r="AD12811" s="12">
        <v>113.1411634</v>
      </c>
      <c r="AE12811" s="12">
        <v>1564.9606060000001</v>
      </c>
    </row>
    <row r="12812" spans="1:31" x14ac:dyDescent="0.35">
      <c r="A12812" s="13">
        <v>2035</v>
      </c>
      <c r="B12812" s="13">
        <v>6</v>
      </c>
      <c r="C12812" s="13">
        <v>18</v>
      </c>
      <c r="D12812" s="13">
        <v>19</v>
      </c>
      <c r="E12812" s="13" t="s">
        <v>8531</v>
      </c>
      <c r="F12812" s="12">
        <v>7282.2279850000004</v>
      </c>
      <c r="G12812" s="12">
        <v>14496.764639999999</v>
      </c>
      <c r="H12812" s="12">
        <v>3529.1534609999999</v>
      </c>
      <c r="I12812" s="12">
        <v>1044.301575</v>
      </c>
      <c r="J12812" s="12">
        <v>3550.5974249999999</v>
      </c>
      <c r="K12812" s="12">
        <v>4995.7468129999997</v>
      </c>
      <c r="L12812" s="12">
        <v>4767.9918289999996</v>
      </c>
      <c r="M12812" s="12">
        <v>6417.6183899999996</v>
      </c>
      <c r="N12812" s="12">
        <v>2570.8316030000001</v>
      </c>
      <c r="O12812" s="12">
        <v>2803.9939420000001</v>
      </c>
      <c r="P12812" s="12">
        <v>6326.5342549999996</v>
      </c>
      <c r="Q12812" s="12">
        <v>18914.551869999999</v>
      </c>
      <c r="R12812" s="12">
        <v>3341.9555650000002</v>
      </c>
      <c r="S12812" s="12">
        <v>2943.2689879999998</v>
      </c>
      <c r="T12812" s="12">
        <v>6994.4486999999999</v>
      </c>
      <c r="U12812" s="12">
        <v>3322.08394</v>
      </c>
      <c r="V12812" s="12">
        <v>498.4116027</v>
      </c>
      <c r="W12812" s="12">
        <v>5188.03971</v>
      </c>
      <c r="X12812" s="12">
        <v>1609.6233179999999</v>
      </c>
      <c r="Y12812" s="12">
        <v>17868.109629999999</v>
      </c>
      <c r="Z12812" s="12">
        <v>11111.01354</v>
      </c>
      <c r="AA12812" s="12">
        <v>8144.3627489999999</v>
      </c>
      <c r="AB12812" s="12">
        <v>2551.8752570000001</v>
      </c>
      <c r="AC12812" s="12">
        <v>1506.423104</v>
      </c>
      <c r="AD12812" s="12">
        <v>111.7194571</v>
      </c>
      <c r="AE12812" s="12">
        <v>1545.298319</v>
      </c>
    </row>
    <row r="12813" spans="1:31" x14ac:dyDescent="0.35">
      <c r="A12813" s="13">
        <v>2035</v>
      </c>
      <c r="B12813" s="13">
        <v>6</v>
      </c>
      <c r="C12813" s="13">
        <v>18</v>
      </c>
      <c r="D12813" s="13">
        <v>20</v>
      </c>
      <c r="E12813" s="13" t="s">
        <v>8531</v>
      </c>
      <c r="F12813" s="12">
        <v>6935.3268369999996</v>
      </c>
      <c r="G12813" s="12">
        <v>14410.71054</v>
      </c>
      <c r="H12813" s="12">
        <v>3399.1814890000001</v>
      </c>
      <c r="I12813" s="12">
        <v>987.03339019999999</v>
      </c>
      <c r="J12813" s="12">
        <v>3527.5339370000002</v>
      </c>
      <c r="K12813" s="12">
        <v>5081.373947</v>
      </c>
      <c r="L12813" s="12">
        <v>4885.3597200000004</v>
      </c>
      <c r="M12813" s="12">
        <v>5977.1882409999998</v>
      </c>
      <c r="N12813" s="12">
        <v>2544.0785080000001</v>
      </c>
      <c r="O12813" s="12">
        <v>2798.3854630000001</v>
      </c>
      <c r="P12813" s="12">
        <v>6237.5456379999996</v>
      </c>
      <c r="Q12813" s="12">
        <v>19041.6145</v>
      </c>
      <c r="R12813" s="12">
        <v>3523.982301</v>
      </c>
      <c r="S12813" s="12">
        <v>2797.5002949999998</v>
      </c>
      <c r="T12813" s="12">
        <v>6816.9885619999995</v>
      </c>
      <c r="U12813" s="12">
        <v>3200.439449</v>
      </c>
      <c r="V12813" s="12">
        <v>481.93381690000001</v>
      </c>
      <c r="W12813" s="12">
        <v>4997.5103760000002</v>
      </c>
      <c r="X12813" s="12">
        <v>1514.0100660000001</v>
      </c>
      <c r="Y12813" s="12">
        <v>17733.402569999998</v>
      </c>
      <c r="Z12813" s="12">
        <v>11022.17815</v>
      </c>
      <c r="AA12813" s="12">
        <v>8079.2464879999998</v>
      </c>
      <c r="AB12813" s="12">
        <v>2546.8325239999999</v>
      </c>
      <c r="AC12813" s="12">
        <v>1503.446277</v>
      </c>
      <c r="AD12813" s="12">
        <v>110.0725667</v>
      </c>
      <c r="AE12813" s="12">
        <v>1522.5217210000001</v>
      </c>
    </row>
    <row r="12814" spans="1:31" x14ac:dyDescent="0.35">
      <c r="A12814" s="13">
        <v>2035</v>
      </c>
      <c r="B12814" s="13">
        <v>6</v>
      </c>
      <c r="C12814" s="13">
        <v>18</v>
      </c>
      <c r="D12814" s="13">
        <v>21</v>
      </c>
      <c r="E12814" s="13" t="s">
        <v>8531</v>
      </c>
      <c r="F12814" s="12">
        <v>6430.1656400000002</v>
      </c>
      <c r="G12814" s="12">
        <v>14318.80399</v>
      </c>
      <c r="H12814" s="12">
        <v>3223.4014739999998</v>
      </c>
      <c r="I12814" s="12">
        <v>909.58113779999996</v>
      </c>
      <c r="J12814" s="12">
        <v>3343.02376</v>
      </c>
      <c r="K12814" s="12">
        <v>4878.2113939999999</v>
      </c>
      <c r="L12814" s="12">
        <v>4857.1686630000004</v>
      </c>
      <c r="M12814" s="12">
        <v>5571.2305210000004</v>
      </c>
      <c r="N12814" s="12">
        <v>2518.5691489999999</v>
      </c>
      <c r="O12814" s="12">
        <v>2733.140754</v>
      </c>
      <c r="P12814" s="12">
        <v>6220.6186619999999</v>
      </c>
      <c r="Q12814" s="12">
        <v>17883.174760000002</v>
      </c>
      <c r="R12814" s="12">
        <v>3333.7166109999998</v>
      </c>
      <c r="S12814" s="12">
        <v>2732.8835439999998</v>
      </c>
      <c r="T12814" s="12">
        <v>6360.5401659999998</v>
      </c>
      <c r="U12814" s="12">
        <v>2870.623149</v>
      </c>
      <c r="V12814" s="12">
        <v>473.9936088</v>
      </c>
      <c r="W12814" s="12">
        <v>4502.9600959999998</v>
      </c>
      <c r="X12814" s="12">
        <v>1377.444281</v>
      </c>
      <c r="Y12814" s="12">
        <v>17449.090820000001</v>
      </c>
      <c r="Z12814" s="12">
        <v>11063.06842</v>
      </c>
      <c r="AA12814" s="12">
        <v>8109.2190179999998</v>
      </c>
      <c r="AB12814" s="12">
        <v>2487.8821149999999</v>
      </c>
      <c r="AC12814" s="12">
        <v>1468.6466700000001</v>
      </c>
      <c r="AD12814" s="12">
        <v>102.5610219</v>
      </c>
      <c r="AE12814" s="12">
        <v>1418.6365840000001</v>
      </c>
    </row>
    <row r="12815" spans="1:31" x14ac:dyDescent="0.35">
      <c r="A12815" s="13">
        <v>2035</v>
      </c>
      <c r="B12815" s="13">
        <v>6</v>
      </c>
      <c r="C12815" s="13">
        <v>18</v>
      </c>
      <c r="D12815" s="13">
        <v>22</v>
      </c>
      <c r="E12815" s="13" t="s">
        <v>8531</v>
      </c>
      <c r="F12815" s="12">
        <v>5732.9331670000001</v>
      </c>
      <c r="G12815" s="12">
        <v>13256.89257</v>
      </c>
      <c r="H12815" s="12">
        <v>2951.0337960000002</v>
      </c>
      <c r="I12815" s="12">
        <v>789.57116619999999</v>
      </c>
      <c r="J12815" s="12">
        <v>3193.6285010000001</v>
      </c>
      <c r="K12815" s="12">
        <v>4465.8291090000002</v>
      </c>
      <c r="L12815" s="12">
        <v>4629.9101700000001</v>
      </c>
      <c r="M12815" s="12">
        <v>5290.817</v>
      </c>
      <c r="N12815" s="12">
        <v>2255.083392</v>
      </c>
      <c r="O12815" s="12">
        <v>2495.4849850000001</v>
      </c>
      <c r="P12815" s="12">
        <v>5731.1812639999998</v>
      </c>
      <c r="Q12815" s="12">
        <v>15633.568439999999</v>
      </c>
      <c r="R12815" s="12">
        <v>2900.6166750000002</v>
      </c>
      <c r="S12815" s="12">
        <v>2547.7363169999999</v>
      </c>
      <c r="T12815" s="12">
        <v>5720.1236419999996</v>
      </c>
      <c r="U12815" s="12">
        <v>2544.0214230000001</v>
      </c>
      <c r="V12815" s="12">
        <v>444.72719000000001</v>
      </c>
      <c r="W12815" s="12">
        <v>4088.1962880000001</v>
      </c>
      <c r="X12815" s="12">
        <v>1218.922388</v>
      </c>
      <c r="Y12815" s="12">
        <v>15645.31351</v>
      </c>
      <c r="Z12815" s="12">
        <v>11501.62939</v>
      </c>
      <c r="AA12815" s="12">
        <v>8430.6838040000002</v>
      </c>
      <c r="AB12815" s="12">
        <v>2269.2961650000002</v>
      </c>
      <c r="AC12815" s="12">
        <v>1339.611003</v>
      </c>
      <c r="AD12815" s="12">
        <v>90.085227849999995</v>
      </c>
      <c r="AE12815" s="12">
        <v>1246.095568</v>
      </c>
    </row>
    <row r="12816" spans="1:31" x14ac:dyDescent="0.35">
      <c r="A12816" s="13">
        <v>2035</v>
      </c>
      <c r="B12816" s="13">
        <v>6</v>
      </c>
      <c r="C12816" s="13">
        <v>18</v>
      </c>
      <c r="D12816" s="13">
        <v>23</v>
      </c>
      <c r="E12816" s="13" t="s">
        <v>8531</v>
      </c>
      <c r="F12816" s="12">
        <v>4958.285758</v>
      </c>
      <c r="G12816" s="12">
        <v>11692.385</v>
      </c>
      <c r="H12816" s="12">
        <v>2707.861437</v>
      </c>
      <c r="I12816" s="12">
        <v>682.42424640000002</v>
      </c>
      <c r="J12816" s="12">
        <v>3022.831236</v>
      </c>
      <c r="K12816" s="12">
        <v>4015.478638</v>
      </c>
      <c r="L12816" s="12">
        <v>4300.2437909999999</v>
      </c>
      <c r="M12816" s="12">
        <v>5115.3650239999997</v>
      </c>
      <c r="N12816" s="12">
        <v>1987.864206</v>
      </c>
      <c r="O12816" s="12">
        <v>2185.4997039999998</v>
      </c>
      <c r="P12816" s="12">
        <v>5180.3225819999998</v>
      </c>
      <c r="Q12816" s="12">
        <v>13381.463750000001</v>
      </c>
      <c r="R12816" s="12">
        <v>2474.9713769999998</v>
      </c>
      <c r="S12816" s="12">
        <v>2298.188185</v>
      </c>
      <c r="T12816" s="12">
        <v>5218.9842820000003</v>
      </c>
      <c r="U12816" s="12">
        <v>2201.3519470000001</v>
      </c>
      <c r="V12816" s="12">
        <v>409.10162860000003</v>
      </c>
      <c r="W12816" s="12">
        <v>3650.0476530000001</v>
      </c>
      <c r="X12816" s="12">
        <v>1083.191648</v>
      </c>
      <c r="Y12816" s="12">
        <v>13684.19932</v>
      </c>
      <c r="Z12816" s="12">
        <v>10640.02433</v>
      </c>
      <c r="AA12816" s="12">
        <v>7799.1280880000004</v>
      </c>
      <c r="AB12816" s="12">
        <v>2057.1447750000002</v>
      </c>
      <c r="AC12816" s="12">
        <v>1214.3737860000001</v>
      </c>
      <c r="AD12816" s="12">
        <v>83.438588609999996</v>
      </c>
      <c r="AE12816" s="12">
        <v>1154.1721299999999</v>
      </c>
    </row>
    <row r="12817" spans="1:31" x14ac:dyDescent="0.35">
      <c r="A12817" s="13">
        <v>2035</v>
      </c>
      <c r="B12817" s="13">
        <v>6</v>
      </c>
      <c r="C12817" s="13">
        <v>18</v>
      </c>
      <c r="D12817" s="13">
        <v>24</v>
      </c>
      <c r="E12817" s="13" t="s">
        <v>8531</v>
      </c>
      <c r="F12817" s="12">
        <v>4718.6890970000004</v>
      </c>
      <c r="G12817" s="12">
        <v>10560.074490000001</v>
      </c>
      <c r="H12817" s="12">
        <v>2510.3408639999998</v>
      </c>
      <c r="I12817" s="12">
        <v>595.39316480000002</v>
      </c>
      <c r="J12817" s="12">
        <v>2964.8607040000002</v>
      </c>
      <c r="K12817" s="12">
        <v>3688.3192519999998</v>
      </c>
      <c r="L12817" s="12">
        <v>4059.1775659999998</v>
      </c>
      <c r="M12817" s="12">
        <v>4975.9297349999997</v>
      </c>
      <c r="N12817" s="12">
        <v>1797.4826439999999</v>
      </c>
      <c r="O12817" s="12">
        <v>1941.3488870000001</v>
      </c>
      <c r="P12817" s="12">
        <v>4831.139537</v>
      </c>
      <c r="Q12817" s="12">
        <v>11779.58251</v>
      </c>
      <c r="R12817" s="12">
        <v>2150.930132</v>
      </c>
      <c r="S12817" s="12">
        <v>2121.7430509999999</v>
      </c>
      <c r="T12817" s="12">
        <v>4812.8660159999999</v>
      </c>
      <c r="U12817" s="12">
        <v>1950.260714</v>
      </c>
      <c r="V12817" s="12">
        <v>387.8105918</v>
      </c>
      <c r="W12817" s="12">
        <v>3647.9826819999998</v>
      </c>
      <c r="X12817" s="12">
        <v>997.49071409999999</v>
      </c>
      <c r="Y12817" s="12">
        <v>12552.64662</v>
      </c>
      <c r="Z12817" s="12">
        <v>9899.6955899999994</v>
      </c>
      <c r="AA12817" s="12">
        <v>7256.467799</v>
      </c>
      <c r="AB12817" s="12">
        <v>1910.029495</v>
      </c>
      <c r="AC12817" s="12">
        <v>1127.5286880000001</v>
      </c>
      <c r="AD12817" s="12">
        <v>80.239716299999998</v>
      </c>
      <c r="AE12817" s="12">
        <v>1109.931525</v>
      </c>
    </row>
    <row r="12818" spans="1:31" x14ac:dyDescent="0.35">
      <c r="A12818" s="13">
        <v>2035</v>
      </c>
      <c r="B12818" s="13">
        <v>6</v>
      </c>
      <c r="C12818" s="13">
        <v>19</v>
      </c>
      <c r="D12818" s="13">
        <v>1</v>
      </c>
      <c r="E12818" s="13" t="s">
        <v>8531</v>
      </c>
      <c r="F12818" s="12">
        <v>4358.0681720000002</v>
      </c>
      <c r="G12818" s="12">
        <v>9930.3601309999995</v>
      </c>
      <c r="H12818" s="12">
        <v>2374.0014190000002</v>
      </c>
      <c r="I12818" s="12">
        <v>535.319796</v>
      </c>
      <c r="J12818" s="12">
        <v>2983.3532209999998</v>
      </c>
      <c r="K12818" s="12">
        <v>3470.616927</v>
      </c>
      <c r="L12818" s="12">
        <v>3782.4419109999999</v>
      </c>
      <c r="M12818" s="12">
        <v>4986.734281</v>
      </c>
      <c r="N12818" s="12">
        <v>1685.1824409999999</v>
      </c>
      <c r="O12818" s="12">
        <v>1906.2178160000001</v>
      </c>
      <c r="P12818" s="12">
        <v>4609.6352260000003</v>
      </c>
      <c r="Q12818" s="12">
        <v>10989.850280000001</v>
      </c>
      <c r="R12818" s="12">
        <v>2006.9560489999999</v>
      </c>
      <c r="S12818" s="12">
        <v>1994.4680559999999</v>
      </c>
      <c r="T12818" s="12">
        <v>4564.6829520000001</v>
      </c>
      <c r="U12818" s="12">
        <v>1828.1580959999999</v>
      </c>
      <c r="V12818" s="12">
        <v>371.57882769999998</v>
      </c>
      <c r="W12818" s="12">
        <v>3543.4324609999999</v>
      </c>
      <c r="X12818" s="12">
        <v>965.62000999999998</v>
      </c>
      <c r="Y12818" s="12">
        <v>11953.990100000001</v>
      </c>
      <c r="Z12818" s="12">
        <v>9480.8856809999997</v>
      </c>
      <c r="AA12818" s="12">
        <v>6949.4805200000001</v>
      </c>
      <c r="AB12818" s="12">
        <v>1822.908109</v>
      </c>
      <c r="AC12818" s="12">
        <v>1076.0991879999999</v>
      </c>
      <c r="AD12818" s="12">
        <v>77.585789469999995</v>
      </c>
      <c r="AE12818" s="12">
        <v>1073.2275500000001</v>
      </c>
    </row>
    <row r="12819" spans="1:31" x14ac:dyDescent="0.35">
      <c r="A12819" s="13">
        <v>2035</v>
      </c>
      <c r="B12819" s="13">
        <v>6</v>
      </c>
      <c r="C12819" s="13">
        <v>19</v>
      </c>
      <c r="D12819" s="13">
        <v>2</v>
      </c>
      <c r="E12819" s="13" t="s">
        <v>8531</v>
      </c>
      <c r="F12819" s="12">
        <v>4081.233851</v>
      </c>
      <c r="G12819" s="12">
        <v>9556.8330089999999</v>
      </c>
      <c r="H12819" s="12">
        <v>2278.9685129999998</v>
      </c>
      <c r="I12819" s="12">
        <v>493.4463154</v>
      </c>
      <c r="J12819" s="12">
        <v>3006.000959</v>
      </c>
      <c r="K12819" s="12">
        <v>3324.8086199999998</v>
      </c>
      <c r="L12819" s="12">
        <v>3568.9922350000002</v>
      </c>
      <c r="M12819" s="12">
        <v>5008.3446880000001</v>
      </c>
      <c r="N12819" s="12">
        <v>1641.6305809999999</v>
      </c>
      <c r="O12819" s="12">
        <v>1783.6997690000001</v>
      </c>
      <c r="P12819" s="12">
        <v>4427.7890580000003</v>
      </c>
      <c r="Q12819" s="12">
        <v>10329.66763</v>
      </c>
      <c r="R12819" s="12">
        <v>1916.726997</v>
      </c>
      <c r="S12819" s="12">
        <v>1925.0643600000001</v>
      </c>
      <c r="T12819" s="12">
        <v>4345.1363959999999</v>
      </c>
      <c r="U12819" s="12">
        <v>1734.514437</v>
      </c>
      <c r="V12819" s="12">
        <v>362.30347810000001</v>
      </c>
      <c r="W12819" s="12">
        <v>3515.2316390000001</v>
      </c>
      <c r="X12819" s="12">
        <v>932.0803545</v>
      </c>
      <c r="Y12819" s="12">
        <v>11556.50999</v>
      </c>
      <c r="Z12819" s="12">
        <v>9184.7529180000001</v>
      </c>
      <c r="AA12819" s="12">
        <v>6732.4154760000001</v>
      </c>
      <c r="AB12819" s="12">
        <v>1776.478478</v>
      </c>
      <c r="AC12819" s="12">
        <v>1048.690846</v>
      </c>
      <c r="AD12819" s="12">
        <v>77.123698489999995</v>
      </c>
      <c r="AE12819" s="12">
        <v>1066.836802</v>
      </c>
    </row>
    <row r="12820" spans="1:31" x14ac:dyDescent="0.35">
      <c r="A12820" s="13">
        <v>2035</v>
      </c>
      <c r="B12820" s="13">
        <v>6</v>
      </c>
      <c r="C12820" s="13">
        <v>19</v>
      </c>
      <c r="D12820" s="13">
        <v>3</v>
      </c>
      <c r="E12820" s="13" t="s">
        <v>8531</v>
      </c>
      <c r="F12820" s="12">
        <v>3924.9322980000002</v>
      </c>
      <c r="G12820" s="12">
        <v>9474.6926650000005</v>
      </c>
      <c r="H12820" s="12">
        <v>2230.6759830000001</v>
      </c>
      <c r="I12820" s="12">
        <v>472.1674046</v>
      </c>
      <c r="J12820" s="12">
        <v>2993.3266619999999</v>
      </c>
      <c r="K12820" s="12">
        <v>3246.8556079999998</v>
      </c>
      <c r="L12820" s="12">
        <v>3430.911662</v>
      </c>
      <c r="M12820" s="12">
        <v>5121.0242349999999</v>
      </c>
      <c r="N12820" s="12">
        <v>1619.8546510000001</v>
      </c>
      <c r="O12820" s="12">
        <v>1725.5398620000001</v>
      </c>
      <c r="P12820" s="12">
        <v>4349.4400029999997</v>
      </c>
      <c r="Q12820" s="12">
        <v>10125.384050000001</v>
      </c>
      <c r="R12820" s="12">
        <v>1857.490544</v>
      </c>
      <c r="S12820" s="12">
        <v>1883.5096020000001</v>
      </c>
      <c r="T12820" s="12">
        <v>4083.5024579999999</v>
      </c>
      <c r="U12820" s="12">
        <v>1676.9067660000001</v>
      </c>
      <c r="V12820" s="12">
        <v>358.68477080000002</v>
      </c>
      <c r="W12820" s="12">
        <v>3513.16894</v>
      </c>
      <c r="X12820" s="12">
        <v>903.45185879999997</v>
      </c>
      <c r="Y12820" s="12">
        <v>11372.9069</v>
      </c>
      <c r="Z12820" s="12">
        <v>8619.2806259999998</v>
      </c>
      <c r="AA12820" s="12">
        <v>6317.9248040000002</v>
      </c>
      <c r="AB12820" s="12">
        <v>1755.2630300000001</v>
      </c>
      <c r="AC12820" s="12">
        <v>1036.1669420000001</v>
      </c>
      <c r="AD12820" s="12">
        <v>77.929327650000005</v>
      </c>
      <c r="AE12820" s="12">
        <v>1077.9787040000001</v>
      </c>
    </row>
    <row r="12821" spans="1:31" x14ac:dyDescent="0.35">
      <c r="A12821" s="13">
        <v>2035</v>
      </c>
      <c r="B12821" s="13">
        <v>6</v>
      </c>
      <c r="C12821" s="13">
        <v>19</v>
      </c>
      <c r="D12821" s="13">
        <v>4</v>
      </c>
      <c r="E12821" s="13" t="s">
        <v>8531</v>
      </c>
      <c r="F12821" s="12">
        <v>3910.7228960000002</v>
      </c>
      <c r="G12821" s="12">
        <v>9707.4095010000001</v>
      </c>
      <c r="H12821" s="12">
        <v>2202.7242099999999</v>
      </c>
      <c r="I12821" s="12">
        <v>459.85172319999998</v>
      </c>
      <c r="J12821" s="12">
        <v>2959.0424840000001</v>
      </c>
      <c r="K12821" s="12">
        <v>3274.7242609999998</v>
      </c>
      <c r="L12821" s="12">
        <v>3274.9952870000002</v>
      </c>
      <c r="M12821" s="12">
        <v>5190.484942</v>
      </c>
      <c r="N12821" s="12">
        <v>1677.404927</v>
      </c>
      <c r="O12821" s="12">
        <v>1758.015101</v>
      </c>
      <c r="P12821" s="12">
        <v>4377.007337</v>
      </c>
      <c r="Q12821" s="12">
        <v>10354.582770000001</v>
      </c>
      <c r="R12821" s="12">
        <v>1913.5885209999999</v>
      </c>
      <c r="S12821" s="12">
        <v>1913.0983980000001</v>
      </c>
      <c r="T12821" s="12">
        <v>4031.4356419999999</v>
      </c>
      <c r="U12821" s="12">
        <v>1662.6766459999999</v>
      </c>
      <c r="V12821" s="12">
        <v>363.4980218</v>
      </c>
      <c r="W12821" s="12">
        <v>3611.5287920000001</v>
      </c>
      <c r="X12821" s="12">
        <v>899.65371300000004</v>
      </c>
      <c r="Y12821" s="12">
        <v>11641.70124</v>
      </c>
      <c r="Z12821" s="12">
        <v>8619.2806259999998</v>
      </c>
      <c r="AA12821" s="12">
        <v>6317.9248040000002</v>
      </c>
      <c r="AB12821" s="12">
        <v>1765.6968400000001</v>
      </c>
      <c r="AC12821" s="12">
        <v>1042.326229</v>
      </c>
      <c r="AD12821" s="12">
        <v>79.931611500000002</v>
      </c>
      <c r="AE12821" s="12">
        <v>1105.6704159999999</v>
      </c>
    </row>
    <row r="12822" spans="1:31" x14ac:dyDescent="0.35">
      <c r="A12822" s="13">
        <v>2035</v>
      </c>
      <c r="B12822" s="13">
        <v>6</v>
      </c>
      <c r="C12822" s="13">
        <v>19</v>
      </c>
      <c r="D12822" s="13">
        <v>5</v>
      </c>
      <c r="E12822" s="13" t="s">
        <v>8531</v>
      </c>
      <c r="F12822" s="12">
        <v>4034.1962170000002</v>
      </c>
      <c r="G12822" s="12">
        <v>10612.86774</v>
      </c>
      <c r="H12822" s="12">
        <v>2213.7494430000002</v>
      </c>
      <c r="I12822" s="12">
        <v>464.70962300000002</v>
      </c>
      <c r="J12822" s="12">
        <v>2972.1325310000002</v>
      </c>
      <c r="K12822" s="12">
        <v>3422.5519290000002</v>
      </c>
      <c r="L12822" s="12">
        <v>3176.6122129999999</v>
      </c>
      <c r="M12822" s="12">
        <v>5438.9987010000004</v>
      </c>
      <c r="N12822" s="12">
        <v>1898.58367</v>
      </c>
      <c r="O12822" s="12">
        <v>1919.7976659999999</v>
      </c>
      <c r="P12822" s="12">
        <v>4488.243109</v>
      </c>
      <c r="Q12822" s="12">
        <v>11306.24056</v>
      </c>
      <c r="R12822" s="12">
        <v>2103.4620530000002</v>
      </c>
      <c r="S12822" s="12">
        <v>1994.685772</v>
      </c>
      <c r="T12822" s="12">
        <v>3995.857215</v>
      </c>
      <c r="U12822" s="12">
        <v>1731.072079</v>
      </c>
      <c r="V12822" s="12">
        <v>373.12471929999998</v>
      </c>
      <c r="W12822" s="12">
        <v>3833.0099700000001</v>
      </c>
      <c r="X12822" s="12">
        <v>934.39638049999996</v>
      </c>
      <c r="Y12822" s="12">
        <v>12261.798419999999</v>
      </c>
      <c r="Z12822" s="12">
        <v>8774.3986929999992</v>
      </c>
      <c r="AA12822" s="12">
        <v>6431.6262049999996</v>
      </c>
      <c r="AB12822" s="12">
        <v>1813.1699550000001</v>
      </c>
      <c r="AC12822" s="12">
        <v>1070.3505600000001</v>
      </c>
      <c r="AD12822" s="12">
        <v>87.040341720000001</v>
      </c>
      <c r="AE12822" s="12">
        <v>1203.984602</v>
      </c>
    </row>
    <row r="12823" spans="1:31" x14ac:dyDescent="0.35">
      <c r="A12823" s="13">
        <v>2035</v>
      </c>
      <c r="B12823" s="13">
        <v>6</v>
      </c>
      <c r="C12823" s="13">
        <v>19</v>
      </c>
      <c r="D12823" s="13">
        <v>6</v>
      </c>
      <c r="E12823" s="13" t="s">
        <v>8531</v>
      </c>
      <c r="F12823" s="12">
        <v>4338.9597180000001</v>
      </c>
      <c r="G12823" s="12">
        <v>12151.954100000001</v>
      </c>
      <c r="H12823" s="12">
        <v>2286.4219720000001</v>
      </c>
      <c r="I12823" s="12">
        <v>496.73053800000002</v>
      </c>
      <c r="J12823" s="12">
        <v>3160.3829380000002</v>
      </c>
      <c r="K12823" s="12">
        <v>3640.6584889999999</v>
      </c>
      <c r="L12823" s="12">
        <v>3233.5710060000001</v>
      </c>
      <c r="M12823" s="12">
        <v>5780.1265160000003</v>
      </c>
      <c r="N12823" s="12">
        <v>2229.8858</v>
      </c>
      <c r="O12823" s="12">
        <v>2209.7080489999998</v>
      </c>
      <c r="P12823" s="12">
        <v>4789.5469270000003</v>
      </c>
      <c r="Q12823" s="12">
        <v>12629.104230000001</v>
      </c>
      <c r="R12823" s="12">
        <v>2403.9641219999999</v>
      </c>
      <c r="S12823" s="12">
        <v>2097.8111279999998</v>
      </c>
      <c r="T12823" s="12">
        <v>4130.7960400000002</v>
      </c>
      <c r="U12823" s="12">
        <v>1845.8305740000001</v>
      </c>
      <c r="V12823" s="12">
        <v>385.49175439999999</v>
      </c>
      <c r="W12823" s="12">
        <v>4245.022755</v>
      </c>
      <c r="X12823" s="12">
        <v>1036.218359</v>
      </c>
      <c r="Y12823" s="12">
        <v>13355.233099999999</v>
      </c>
      <c r="Z12823" s="12">
        <v>9362.4300399999993</v>
      </c>
      <c r="AA12823" s="12">
        <v>6862.6526439999998</v>
      </c>
      <c r="AB12823" s="12">
        <v>1875.4244719999999</v>
      </c>
      <c r="AC12823" s="12">
        <v>1107.100649</v>
      </c>
      <c r="AD12823" s="12">
        <v>96.269842350000005</v>
      </c>
      <c r="AE12823" s="12">
        <v>1331.6291759999999</v>
      </c>
    </row>
    <row r="12824" spans="1:31" x14ac:dyDescent="0.35">
      <c r="A12824" s="13">
        <v>2035</v>
      </c>
      <c r="B12824" s="13">
        <v>6</v>
      </c>
      <c r="C12824" s="13">
        <v>19</v>
      </c>
      <c r="D12824" s="13">
        <v>7</v>
      </c>
      <c r="E12824" s="13" t="s">
        <v>8531</v>
      </c>
      <c r="F12824" s="12">
        <v>4700.5598920000002</v>
      </c>
      <c r="G12824" s="12">
        <v>13534.58727</v>
      </c>
      <c r="H12824" s="12">
        <v>2446.3640369999998</v>
      </c>
      <c r="I12824" s="12">
        <v>567.20384290000004</v>
      </c>
      <c r="J12824" s="12">
        <v>3298.9740160000001</v>
      </c>
      <c r="K12824" s="12">
        <v>4028.807519</v>
      </c>
      <c r="L12824" s="12">
        <v>3615.0180070000001</v>
      </c>
      <c r="M12824" s="12">
        <v>6050.7645579999999</v>
      </c>
      <c r="N12824" s="12">
        <v>2514.5261730000002</v>
      </c>
      <c r="O12824" s="12">
        <v>2470.0958390000001</v>
      </c>
      <c r="P12824" s="12">
        <v>5122.2870110000003</v>
      </c>
      <c r="Q12824" s="12">
        <v>14323.162340000001</v>
      </c>
      <c r="R12824" s="12">
        <v>2790.772453</v>
      </c>
      <c r="S12824" s="12">
        <v>2254.6758540000001</v>
      </c>
      <c r="T12824" s="12">
        <v>4524.7652209999997</v>
      </c>
      <c r="U12824" s="12">
        <v>2040.9201419999999</v>
      </c>
      <c r="V12824" s="12">
        <v>404.14777980000002</v>
      </c>
      <c r="W12824" s="12">
        <v>4636.3994620000003</v>
      </c>
      <c r="X12824" s="12">
        <v>1172.227067</v>
      </c>
      <c r="Y12824" s="12">
        <v>15083.30636</v>
      </c>
      <c r="Z12824" s="12">
        <v>10379.14682</v>
      </c>
      <c r="AA12824" s="12">
        <v>7607.9051159999999</v>
      </c>
      <c r="AB12824" s="12">
        <v>2035.0600139999999</v>
      </c>
      <c r="AC12824" s="12">
        <v>1201.3367089999999</v>
      </c>
      <c r="AD12824" s="12">
        <v>101.1985258</v>
      </c>
      <c r="AE12824" s="12">
        <v>1399.793177</v>
      </c>
    </row>
    <row r="12825" spans="1:31" x14ac:dyDescent="0.35">
      <c r="A12825" s="13">
        <v>2035</v>
      </c>
      <c r="B12825" s="13">
        <v>6</v>
      </c>
      <c r="C12825" s="13">
        <v>19</v>
      </c>
      <c r="D12825" s="13">
        <v>8</v>
      </c>
      <c r="E12825" s="13" t="s">
        <v>8531</v>
      </c>
      <c r="F12825" s="12">
        <v>4951.915962</v>
      </c>
      <c r="G12825" s="12">
        <v>14015.675950000001</v>
      </c>
      <c r="H12825" s="12">
        <v>2654.5986320000002</v>
      </c>
      <c r="I12825" s="12">
        <v>658.95595619999995</v>
      </c>
      <c r="J12825" s="12">
        <v>3347.8026049999999</v>
      </c>
      <c r="K12825" s="12">
        <v>4425.0349040000001</v>
      </c>
      <c r="L12825" s="12">
        <v>3998.7673829999999</v>
      </c>
      <c r="M12825" s="12">
        <v>6297.2201830000004</v>
      </c>
      <c r="N12825" s="12">
        <v>2621.8492110000002</v>
      </c>
      <c r="O12825" s="12">
        <v>2597.632611</v>
      </c>
      <c r="P12825" s="12">
        <v>5432.7799400000004</v>
      </c>
      <c r="Q12825" s="12">
        <v>15882.696980000001</v>
      </c>
      <c r="R12825" s="12">
        <v>3059.8909789999998</v>
      </c>
      <c r="S12825" s="12">
        <v>2385.8669300000001</v>
      </c>
      <c r="T12825" s="12">
        <v>4897.473747</v>
      </c>
      <c r="U12825" s="12">
        <v>2276.6333760000002</v>
      </c>
      <c r="V12825" s="12">
        <v>421.99568549999998</v>
      </c>
      <c r="W12825" s="12">
        <v>4901.2132229999997</v>
      </c>
      <c r="X12825" s="12">
        <v>1291.466518</v>
      </c>
      <c r="Y12825" s="12">
        <v>16368.68835</v>
      </c>
      <c r="Z12825" s="12">
        <v>10951.66763</v>
      </c>
      <c r="AA12825" s="12">
        <v>8027.5623429999996</v>
      </c>
      <c r="AB12825" s="12">
        <v>2192.956416</v>
      </c>
      <c r="AC12825" s="12">
        <v>1294.5461190000001</v>
      </c>
      <c r="AD12825" s="12">
        <v>104.31454359999999</v>
      </c>
      <c r="AE12825" s="12">
        <v>1442.8878990000001</v>
      </c>
    </row>
    <row r="12826" spans="1:31" x14ac:dyDescent="0.35">
      <c r="A12826" s="13">
        <v>2035</v>
      </c>
      <c r="B12826" s="13">
        <v>6</v>
      </c>
      <c r="C12826" s="13">
        <v>19</v>
      </c>
      <c r="D12826" s="13">
        <v>9</v>
      </c>
      <c r="E12826" s="13" t="s">
        <v>8531</v>
      </c>
      <c r="F12826" s="12">
        <v>5249.8200409999999</v>
      </c>
      <c r="G12826" s="12">
        <v>14191.68578</v>
      </c>
      <c r="H12826" s="12">
        <v>2878.2063119999998</v>
      </c>
      <c r="I12826" s="12">
        <v>757.48181699999998</v>
      </c>
      <c r="J12826" s="12">
        <v>3260.9496079999999</v>
      </c>
      <c r="K12826" s="12">
        <v>4728.7685979999997</v>
      </c>
      <c r="L12826" s="12">
        <v>4279.5311080000001</v>
      </c>
      <c r="M12826" s="12">
        <v>6430.9962610000002</v>
      </c>
      <c r="N12826" s="12">
        <v>2675.043635</v>
      </c>
      <c r="O12826" s="12">
        <v>2638.9632080000001</v>
      </c>
      <c r="P12826" s="12">
        <v>5678.4650769999998</v>
      </c>
      <c r="Q12826" s="12">
        <v>17165.689579999998</v>
      </c>
      <c r="R12826" s="12">
        <v>3277.2252619999999</v>
      </c>
      <c r="S12826" s="12">
        <v>2467.4543039999999</v>
      </c>
      <c r="T12826" s="12">
        <v>5245.4511380000004</v>
      </c>
      <c r="U12826" s="12">
        <v>2491.462117</v>
      </c>
      <c r="V12826" s="12">
        <v>435.97895990000001</v>
      </c>
      <c r="W12826" s="12">
        <v>4962.4308609999998</v>
      </c>
      <c r="X12826" s="12">
        <v>1412.8374409999999</v>
      </c>
      <c r="Y12826" s="12">
        <v>17274.342789999999</v>
      </c>
      <c r="Z12826" s="12">
        <v>11261.903770000001</v>
      </c>
      <c r="AA12826" s="12">
        <v>8254.9651460000005</v>
      </c>
      <c r="AB12826" s="12">
        <v>2342.6796330000002</v>
      </c>
      <c r="AC12826" s="12">
        <v>1382.930734</v>
      </c>
      <c r="AD12826" s="12">
        <v>106.3523933</v>
      </c>
      <c r="AE12826" s="12">
        <v>1471.0714889999999</v>
      </c>
    </row>
    <row r="12827" spans="1:31" x14ac:dyDescent="0.35">
      <c r="A12827" s="13">
        <v>2035</v>
      </c>
      <c r="B12827" s="13">
        <v>6</v>
      </c>
      <c r="C12827" s="13">
        <v>19</v>
      </c>
      <c r="D12827" s="13">
        <v>10</v>
      </c>
      <c r="E12827" s="13" t="s">
        <v>8531</v>
      </c>
      <c r="F12827" s="12">
        <v>5727.5435550000002</v>
      </c>
      <c r="G12827" s="12">
        <v>14365.732679999999</v>
      </c>
      <c r="H12827" s="12">
        <v>3083.9564209999999</v>
      </c>
      <c r="I12827" s="12">
        <v>848.13929180000002</v>
      </c>
      <c r="J12827" s="12">
        <v>3287.3375759999999</v>
      </c>
      <c r="K12827" s="12">
        <v>4976.359845</v>
      </c>
      <c r="L12827" s="12">
        <v>4752.4573170000003</v>
      </c>
      <c r="M12827" s="12">
        <v>6511.2608550000004</v>
      </c>
      <c r="N12827" s="12">
        <v>2698.3750679999998</v>
      </c>
      <c r="O12827" s="12">
        <v>2674.9808469999998</v>
      </c>
      <c r="P12827" s="12">
        <v>5925.6022560000001</v>
      </c>
      <c r="Q12827" s="12">
        <v>18391.391060000002</v>
      </c>
      <c r="R12827" s="12">
        <v>3515.3524029999999</v>
      </c>
      <c r="S12827" s="12">
        <v>2555.786196</v>
      </c>
      <c r="T12827" s="12">
        <v>5818.1822480000001</v>
      </c>
      <c r="U12827" s="12">
        <v>2722.1257059999998</v>
      </c>
      <c r="V12827" s="12">
        <v>441.88142850000003</v>
      </c>
      <c r="W12827" s="12">
        <v>5066.2950300000002</v>
      </c>
      <c r="X12827" s="12">
        <v>1556.5358570000001</v>
      </c>
      <c r="Y12827" s="12">
        <v>17821.813099999999</v>
      </c>
      <c r="Z12827" s="12">
        <v>11432.532370000001</v>
      </c>
      <c r="AA12827" s="12">
        <v>8380.0357590000003</v>
      </c>
      <c r="AB12827" s="12">
        <v>2487.360631</v>
      </c>
      <c r="AC12827" s="12">
        <v>1468.338827</v>
      </c>
      <c r="AD12827" s="12">
        <v>108.63900510000001</v>
      </c>
      <c r="AE12827" s="12">
        <v>1502.6954740000001</v>
      </c>
    </row>
    <row r="12828" spans="1:31" x14ac:dyDescent="0.35">
      <c r="A12828" s="13">
        <v>2035</v>
      </c>
      <c r="B12828" s="13">
        <v>6</v>
      </c>
      <c r="C12828" s="13">
        <v>19</v>
      </c>
      <c r="D12828" s="13">
        <v>11</v>
      </c>
      <c r="E12828" s="13" t="s">
        <v>8531</v>
      </c>
      <c r="F12828" s="12">
        <v>6157.7398110000004</v>
      </c>
      <c r="G12828" s="12">
        <v>14463.51591</v>
      </c>
      <c r="H12828" s="12">
        <v>3273.5573680000002</v>
      </c>
      <c r="I12828" s="12">
        <v>931.68095080000001</v>
      </c>
      <c r="J12828" s="12">
        <v>3290.03919</v>
      </c>
      <c r="K12828" s="12">
        <v>5200.9287279999999</v>
      </c>
      <c r="L12828" s="12">
        <v>5133.3298100000002</v>
      </c>
      <c r="M12828" s="12">
        <v>6605.4185120000002</v>
      </c>
      <c r="N12828" s="12">
        <v>2716.7282260000002</v>
      </c>
      <c r="O12828" s="12">
        <v>2708.0458410000001</v>
      </c>
      <c r="P12828" s="12">
        <v>6193.5353429999996</v>
      </c>
      <c r="Q12828" s="12">
        <v>19186.09719</v>
      </c>
      <c r="R12828" s="12">
        <v>3652.2652189999999</v>
      </c>
      <c r="S12828" s="12">
        <v>2630.4104000000002</v>
      </c>
      <c r="T12828" s="12">
        <v>6265.0851419999999</v>
      </c>
      <c r="U12828" s="12">
        <v>3040.9251800000002</v>
      </c>
      <c r="V12828" s="12">
        <v>452.38639799999999</v>
      </c>
      <c r="W12828" s="12">
        <v>5144.0188029999999</v>
      </c>
      <c r="X12828" s="12">
        <v>1670.5861789999999</v>
      </c>
      <c r="Y12828" s="12">
        <v>18215.349249999999</v>
      </c>
      <c r="Z12828" s="12">
        <v>11505.85723</v>
      </c>
      <c r="AA12828" s="12">
        <v>8433.7828090000003</v>
      </c>
      <c r="AB12828" s="12">
        <v>2609.956353</v>
      </c>
      <c r="AC12828" s="12">
        <v>1540.7095389999999</v>
      </c>
      <c r="AD12828" s="12">
        <v>110.0962773</v>
      </c>
      <c r="AE12828" s="12">
        <v>1522.8496399999999</v>
      </c>
    </row>
    <row r="12829" spans="1:31" x14ac:dyDescent="0.35">
      <c r="A12829" s="13">
        <v>2035</v>
      </c>
      <c r="B12829" s="13">
        <v>6</v>
      </c>
      <c r="C12829" s="13">
        <v>19</v>
      </c>
      <c r="D12829" s="13">
        <v>12</v>
      </c>
      <c r="E12829" s="13" t="s">
        <v>8531</v>
      </c>
      <c r="F12829" s="12">
        <v>6514.4399970000004</v>
      </c>
      <c r="G12829" s="12">
        <v>14549.570009999999</v>
      </c>
      <c r="H12829" s="12">
        <v>3482.1031750000002</v>
      </c>
      <c r="I12829" s="12">
        <v>1023.569932</v>
      </c>
      <c r="J12829" s="12">
        <v>3249.937551</v>
      </c>
      <c r="K12829" s="12">
        <v>5353.1993560000001</v>
      </c>
      <c r="L12829" s="12">
        <v>5495.7909090000003</v>
      </c>
      <c r="M12829" s="12">
        <v>6673.3349600000001</v>
      </c>
      <c r="N12829" s="12">
        <v>2722.3278140000002</v>
      </c>
      <c r="O12829" s="12">
        <v>2731.959953</v>
      </c>
      <c r="P12829" s="12">
        <v>6290.2618249999996</v>
      </c>
      <c r="Q12829" s="12">
        <v>20003.231510000001</v>
      </c>
      <c r="R12829" s="12">
        <v>3741.3165840000001</v>
      </c>
      <c r="S12829" s="12">
        <v>2709.3870529999999</v>
      </c>
      <c r="T12829" s="12">
        <v>6613.9303929999996</v>
      </c>
      <c r="U12829" s="12">
        <v>3155.4546110000001</v>
      </c>
      <c r="V12829" s="12">
        <v>461.55632370000001</v>
      </c>
      <c r="W12829" s="12">
        <v>5170.1569259999997</v>
      </c>
      <c r="X12829" s="12">
        <v>1772.8718180000001</v>
      </c>
      <c r="Y12829" s="12">
        <v>18309.505880000001</v>
      </c>
      <c r="Z12829" s="12">
        <v>11514.31925</v>
      </c>
      <c r="AA12829" s="12">
        <v>8439.9854639999994</v>
      </c>
      <c r="AB12829" s="12">
        <v>2727.5093430000002</v>
      </c>
      <c r="AC12829" s="12">
        <v>1610.1034239999999</v>
      </c>
      <c r="AD12829" s="12">
        <v>111.7550229</v>
      </c>
      <c r="AE12829" s="12">
        <v>1545.790197</v>
      </c>
    </row>
    <row r="12830" spans="1:31" x14ac:dyDescent="0.35">
      <c r="A12830" s="13">
        <v>2035</v>
      </c>
      <c r="B12830" s="13">
        <v>6</v>
      </c>
      <c r="C12830" s="13">
        <v>19</v>
      </c>
      <c r="D12830" s="13">
        <v>13</v>
      </c>
      <c r="E12830" s="13" t="s">
        <v>8531</v>
      </c>
      <c r="F12830" s="12">
        <v>6779.0262199999997</v>
      </c>
      <c r="G12830" s="12">
        <v>14596.49869</v>
      </c>
      <c r="H12830" s="12">
        <v>3574.0304729999998</v>
      </c>
      <c r="I12830" s="12">
        <v>1064.075243</v>
      </c>
      <c r="J12830" s="12">
        <v>3249.1060510000002</v>
      </c>
      <c r="K12830" s="12">
        <v>5496.5849710000002</v>
      </c>
      <c r="L12830" s="12">
        <v>5857.1019070000002</v>
      </c>
      <c r="M12830" s="12">
        <v>6790.6459670000004</v>
      </c>
      <c r="N12830" s="12">
        <v>2733.838757</v>
      </c>
      <c r="O12830" s="12">
        <v>2744.0634799999998</v>
      </c>
      <c r="P12830" s="12">
        <v>6369.5773170000002</v>
      </c>
      <c r="Q12830" s="12">
        <v>20827.849490000001</v>
      </c>
      <c r="R12830" s="12">
        <v>3784.0775570000001</v>
      </c>
      <c r="S12830" s="12">
        <v>2832.3114679999999</v>
      </c>
      <c r="T12830" s="12">
        <v>6855.605466</v>
      </c>
      <c r="U12830" s="12">
        <v>3189.1935589999998</v>
      </c>
      <c r="V12830" s="12">
        <v>471.9558692</v>
      </c>
      <c r="W12830" s="12">
        <v>5247.1946479999997</v>
      </c>
      <c r="X12830" s="12">
        <v>1838.466731</v>
      </c>
      <c r="Y12830" s="12">
        <v>18562.69254</v>
      </c>
      <c r="Z12830" s="12">
        <v>11524.18844</v>
      </c>
      <c r="AA12830" s="12">
        <v>8447.2195709999996</v>
      </c>
      <c r="AB12830" s="12">
        <v>2815.8478700000001</v>
      </c>
      <c r="AC12830" s="12">
        <v>1662.2514269999999</v>
      </c>
      <c r="AD12830" s="12">
        <v>111.6838913</v>
      </c>
      <c r="AE12830" s="12">
        <v>1544.8064409999999</v>
      </c>
    </row>
    <row r="12831" spans="1:31" x14ac:dyDescent="0.35">
      <c r="A12831" s="13">
        <v>2035</v>
      </c>
      <c r="B12831" s="13">
        <v>6</v>
      </c>
      <c r="C12831" s="13">
        <v>19</v>
      </c>
      <c r="D12831" s="13">
        <v>14</v>
      </c>
      <c r="E12831" s="13" t="s">
        <v>8531</v>
      </c>
      <c r="F12831" s="12">
        <v>7281.2487359999996</v>
      </c>
      <c r="G12831" s="12">
        <v>14502.629209999999</v>
      </c>
      <c r="H12831" s="12">
        <v>3605.5527189999998</v>
      </c>
      <c r="I12831" s="12">
        <v>1077.9646009999999</v>
      </c>
      <c r="J12831" s="12">
        <v>3636.4110489999998</v>
      </c>
      <c r="K12831" s="12">
        <v>5648.0471299999999</v>
      </c>
      <c r="L12831" s="12">
        <v>6023.9491310000003</v>
      </c>
      <c r="M12831" s="12">
        <v>6702.6627120000003</v>
      </c>
      <c r="N12831" s="12">
        <v>2721.7064999999998</v>
      </c>
      <c r="O12831" s="12">
        <v>2746.4250809999999</v>
      </c>
      <c r="P12831" s="12">
        <v>6451.7953040000002</v>
      </c>
      <c r="Q12831" s="12">
        <v>21390.86996</v>
      </c>
      <c r="R12831" s="12">
        <v>3797.807933</v>
      </c>
      <c r="S12831" s="12">
        <v>2928.2568740000002</v>
      </c>
      <c r="T12831" s="12">
        <v>6830.0055069999999</v>
      </c>
      <c r="U12831" s="12">
        <v>3341.1333610000001</v>
      </c>
      <c r="V12831" s="12">
        <v>487.16876359999998</v>
      </c>
      <c r="W12831" s="12">
        <v>5433.596313</v>
      </c>
      <c r="X12831" s="12">
        <v>1856.4412789999999</v>
      </c>
      <c r="Y12831" s="12">
        <v>18870.32619</v>
      </c>
      <c r="Z12831" s="12">
        <v>11470.60197</v>
      </c>
      <c r="AA12831" s="12">
        <v>8407.9407360000005</v>
      </c>
      <c r="AB12831" s="12">
        <v>2867.3202329999999</v>
      </c>
      <c r="AC12831" s="12">
        <v>1692.6365949999999</v>
      </c>
      <c r="AD12831" s="12">
        <v>112.54879680000001</v>
      </c>
      <c r="AE12831" s="12">
        <v>1556.768139</v>
      </c>
    </row>
    <row r="12832" spans="1:31" x14ac:dyDescent="0.35">
      <c r="A12832" s="13">
        <v>2035</v>
      </c>
      <c r="B12832" s="13">
        <v>6</v>
      </c>
      <c r="C12832" s="13">
        <v>19</v>
      </c>
      <c r="D12832" s="13">
        <v>15</v>
      </c>
      <c r="E12832" s="13" t="s">
        <v>8531</v>
      </c>
      <c r="F12832" s="12">
        <v>7662.9375479999999</v>
      </c>
      <c r="G12832" s="12">
        <v>14451.786770000001</v>
      </c>
      <c r="H12832" s="12">
        <v>3810.8379629999999</v>
      </c>
      <c r="I12832" s="12">
        <v>1168.417285</v>
      </c>
      <c r="J12832" s="12">
        <v>3590.0761990000001</v>
      </c>
      <c r="K12832" s="12">
        <v>5688.0337710000003</v>
      </c>
      <c r="L12832" s="12">
        <v>6137.2900380000001</v>
      </c>
      <c r="M12832" s="12">
        <v>6559.6263470000004</v>
      </c>
      <c r="N12832" s="12">
        <v>2712.0628270000002</v>
      </c>
      <c r="O12832" s="12">
        <v>2749.0822050000002</v>
      </c>
      <c r="P12832" s="12">
        <v>6632.1902250000003</v>
      </c>
      <c r="Q12832" s="12">
        <v>21612.585009999999</v>
      </c>
      <c r="R12832" s="12">
        <v>3795.8471450000002</v>
      </c>
      <c r="S12832" s="12">
        <v>3045.0899180000001</v>
      </c>
      <c r="T12832" s="12">
        <v>7208.3551260000004</v>
      </c>
      <c r="U12832" s="12">
        <v>3380.6104260000002</v>
      </c>
      <c r="V12832" s="12">
        <v>495.00354779999998</v>
      </c>
      <c r="W12832" s="12">
        <v>5553.2782939999997</v>
      </c>
      <c r="X12832" s="12">
        <v>1876.9164069999999</v>
      </c>
      <c r="Y12832" s="12">
        <v>19144.54205</v>
      </c>
      <c r="Z12832" s="12">
        <v>11464.96062</v>
      </c>
      <c r="AA12832" s="12">
        <v>8403.8056329999999</v>
      </c>
      <c r="AB12832" s="12">
        <v>2956.7022449999999</v>
      </c>
      <c r="AC12832" s="12">
        <v>1745.4005870000001</v>
      </c>
      <c r="AD12832" s="12">
        <v>112.19333709999999</v>
      </c>
      <c r="AE12832" s="12">
        <v>1551.8521089999999</v>
      </c>
    </row>
    <row r="12833" spans="1:31" x14ac:dyDescent="0.35">
      <c r="A12833" s="13">
        <v>2035</v>
      </c>
      <c r="B12833" s="13">
        <v>6</v>
      </c>
      <c r="C12833" s="13">
        <v>19</v>
      </c>
      <c r="D12833" s="13">
        <v>16</v>
      </c>
      <c r="E12833" s="13" t="s">
        <v>8531</v>
      </c>
      <c r="F12833" s="12">
        <v>7769.2618490000004</v>
      </c>
      <c r="G12833" s="12">
        <v>14604.3262</v>
      </c>
      <c r="H12833" s="12">
        <v>3943.759286</v>
      </c>
      <c r="I12833" s="12">
        <v>1226.9852060000001</v>
      </c>
      <c r="J12833" s="12">
        <v>3539.7932430000001</v>
      </c>
      <c r="K12833" s="12">
        <v>5786.9897849999998</v>
      </c>
      <c r="L12833" s="12">
        <v>6087.8117899999997</v>
      </c>
      <c r="M12833" s="12">
        <v>6468.555891</v>
      </c>
      <c r="N12833" s="12">
        <v>2652.023968</v>
      </c>
      <c r="O12833" s="12">
        <v>2759.4151769999999</v>
      </c>
      <c r="P12833" s="12">
        <v>6760.8369860000003</v>
      </c>
      <c r="Q12833" s="12">
        <v>21333.567429999999</v>
      </c>
      <c r="R12833" s="12">
        <v>3694.240663</v>
      </c>
      <c r="S12833" s="12">
        <v>3137.1192420000002</v>
      </c>
      <c r="T12833" s="12">
        <v>7302.0744290000002</v>
      </c>
      <c r="U12833" s="12">
        <v>3249.3260529999998</v>
      </c>
      <c r="V12833" s="12">
        <v>508.67064820000002</v>
      </c>
      <c r="W12833" s="12">
        <v>5522.3264490000001</v>
      </c>
      <c r="X12833" s="12">
        <v>1804.28</v>
      </c>
      <c r="Y12833" s="12">
        <v>18912.01499</v>
      </c>
      <c r="Z12833" s="12">
        <v>11522.781269999999</v>
      </c>
      <c r="AA12833" s="12">
        <v>8446.1881190000004</v>
      </c>
      <c r="AB12833" s="12">
        <v>2919.1409410000001</v>
      </c>
      <c r="AC12833" s="12">
        <v>1723.2273970000001</v>
      </c>
      <c r="AD12833" s="12">
        <v>109.3617136</v>
      </c>
      <c r="AE12833" s="12">
        <v>1512.6905770000001</v>
      </c>
    </row>
    <row r="12834" spans="1:31" x14ac:dyDescent="0.35">
      <c r="A12834" s="13">
        <v>2035</v>
      </c>
      <c r="B12834" s="13">
        <v>6</v>
      </c>
      <c r="C12834" s="13">
        <v>19</v>
      </c>
      <c r="D12834" s="13">
        <v>17</v>
      </c>
      <c r="E12834" s="13" t="s">
        <v>8531</v>
      </c>
      <c r="F12834" s="12">
        <v>7557.5934319999997</v>
      </c>
      <c r="G12834" s="12">
        <v>14672.77447</v>
      </c>
      <c r="H12834" s="12">
        <v>3788.3213289999999</v>
      </c>
      <c r="I12834" s="12">
        <v>1158.495876</v>
      </c>
      <c r="J12834" s="12">
        <v>3464.7838019999999</v>
      </c>
      <c r="K12834" s="12">
        <v>5672.685528</v>
      </c>
      <c r="L12834" s="12">
        <v>4403.8039500000004</v>
      </c>
      <c r="M12834" s="12">
        <v>6460.837888</v>
      </c>
      <c r="N12834" s="12">
        <v>2622.1598680000002</v>
      </c>
      <c r="O12834" s="12">
        <v>2806.3555430000001</v>
      </c>
      <c r="P12834" s="12">
        <v>6633.6414720000002</v>
      </c>
      <c r="Q12834" s="12">
        <v>20284.747449999999</v>
      </c>
      <c r="R12834" s="12">
        <v>3551.8352100000002</v>
      </c>
      <c r="S12834" s="12">
        <v>3223.928058</v>
      </c>
      <c r="T12834" s="12">
        <v>7224.4086189999998</v>
      </c>
      <c r="U12834" s="12">
        <v>3179.5536769999999</v>
      </c>
      <c r="V12834" s="12">
        <v>496.02241750000002</v>
      </c>
      <c r="W12834" s="12">
        <v>5413.6508299999996</v>
      </c>
      <c r="X12834" s="12">
        <v>1703.5698970000001</v>
      </c>
      <c r="Y12834" s="12">
        <v>18579.279549999999</v>
      </c>
      <c r="Z12834" s="12">
        <v>11563.671539999999</v>
      </c>
      <c r="AA12834" s="12">
        <v>8476.1606479999991</v>
      </c>
      <c r="AB12834" s="12">
        <v>2826.9768210000002</v>
      </c>
      <c r="AC12834" s="12">
        <v>1668.82107</v>
      </c>
      <c r="AD12834" s="12">
        <v>104.0657152</v>
      </c>
      <c r="AE12834" s="12">
        <v>1439.4465869999999</v>
      </c>
    </row>
    <row r="12835" spans="1:31" x14ac:dyDescent="0.35">
      <c r="A12835" s="13">
        <v>2035</v>
      </c>
      <c r="B12835" s="13">
        <v>6</v>
      </c>
      <c r="C12835" s="13">
        <v>19</v>
      </c>
      <c r="D12835" s="13">
        <v>18</v>
      </c>
      <c r="E12835" s="13" t="s">
        <v>8531</v>
      </c>
      <c r="F12835" s="12">
        <v>7260.6695369999998</v>
      </c>
      <c r="G12835" s="12">
        <v>14535.877930000001</v>
      </c>
      <c r="H12835" s="12">
        <v>3590.4908460000001</v>
      </c>
      <c r="I12835" s="12">
        <v>1071.327824</v>
      </c>
      <c r="J12835" s="12">
        <v>3277.9877590000001</v>
      </c>
      <c r="K12835" s="12">
        <v>5293.8266540000004</v>
      </c>
      <c r="L12835" s="12">
        <v>4512.5422790000002</v>
      </c>
      <c r="M12835" s="12">
        <v>6297.7353739999999</v>
      </c>
      <c r="N12835" s="12">
        <v>2613.7610399999999</v>
      </c>
      <c r="O12835" s="12">
        <v>2774.766873</v>
      </c>
      <c r="P12835" s="12">
        <v>6573.1874200000002</v>
      </c>
      <c r="Q12835" s="12">
        <v>18869.706910000001</v>
      </c>
      <c r="R12835" s="12">
        <v>3364.3158389999999</v>
      </c>
      <c r="S12835" s="12">
        <v>2986.5645380000001</v>
      </c>
      <c r="T12835" s="12">
        <v>7102.4867389999999</v>
      </c>
      <c r="U12835" s="12">
        <v>3050.334719</v>
      </c>
      <c r="V12835" s="12">
        <v>493.91442790000002</v>
      </c>
      <c r="W12835" s="12">
        <v>5188.7280330000003</v>
      </c>
      <c r="X12835" s="12">
        <v>1595.1700860000001</v>
      </c>
      <c r="Y12835" s="12">
        <v>18266.39459</v>
      </c>
      <c r="Z12835" s="12">
        <v>11333.81511</v>
      </c>
      <c r="AA12835" s="12">
        <v>8307.6760969999996</v>
      </c>
      <c r="AB12835" s="12">
        <v>2831.3244129999998</v>
      </c>
      <c r="AC12835" s="12">
        <v>1671.3875410000001</v>
      </c>
      <c r="AD12835" s="12">
        <v>102.0160764</v>
      </c>
      <c r="AE12835" s="12">
        <v>1411.099954</v>
      </c>
    </row>
    <row r="12836" spans="1:31" x14ac:dyDescent="0.35">
      <c r="A12836" s="13">
        <v>2035</v>
      </c>
      <c r="B12836" s="13">
        <v>6</v>
      </c>
      <c r="C12836" s="13">
        <v>19</v>
      </c>
      <c r="D12836" s="13">
        <v>19</v>
      </c>
      <c r="E12836" s="13" t="s">
        <v>8531</v>
      </c>
      <c r="F12836" s="12">
        <v>6982.3644709999999</v>
      </c>
      <c r="G12836" s="12">
        <v>14307.06273</v>
      </c>
      <c r="H12836" s="12">
        <v>3360.2057840000002</v>
      </c>
      <c r="I12836" s="12">
        <v>969.85970650000002</v>
      </c>
      <c r="J12836" s="12">
        <v>3281.1043650000001</v>
      </c>
      <c r="K12836" s="12">
        <v>5021.5970100000004</v>
      </c>
      <c r="L12836" s="12">
        <v>4566.048597</v>
      </c>
      <c r="M12836" s="12">
        <v>6304.938185</v>
      </c>
      <c r="N12836" s="12">
        <v>2595.718539</v>
      </c>
      <c r="O12836" s="12">
        <v>2731.0733850000001</v>
      </c>
      <c r="P12836" s="12">
        <v>6462.4356619999999</v>
      </c>
      <c r="Q12836" s="12">
        <v>18501.01081</v>
      </c>
      <c r="R12836" s="12">
        <v>3322.7325529999998</v>
      </c>
      <c r="S12836" s="12">
        <v>2839.0559870000002</v>
      </c>
      <c r="T12836" s="12">
        <v>6879.9026709999998</v>
      </c>
      <c r="U12836" s="12">
        <v>2945.9045780000001</v>
      </c>
      <c r="V12836" s="12">
        <v>483.09328449999998</v>
      </c>
      <c r="W12836" s="12">
        <v>5179.786642</v>
      </c>
      <c r="X12836" s="12">
        <v>1518.364149</v>
      </c>
      <c r="Y12836" s="12">
        <v>17609.358400000001</v>
      </c>
      <c r="Z12836" s="12">
        <v>11182.93123</v>
      </c>
      <c r="AA12836" s="12">
        <v>8197.0783470000006</v>
      </c>
      <c r="AB12836" s="12">
        <v>2747.5071349999998</v>
      </c>
      <c r="AC12836" s="12">
        <v>1621.9085219999999</v>
      </c>
      <c r="AD12836" s="12">
        <v>102.3596146</v>
      </c>
      <c r="AE12836" s="12">
        <v>1415.851109</v>
      </c>
    </row>
    <row r="12837" spans="1:31" x14ac:dyDescent="0.35">
      <c r="A12837" s="13">
        <v>2035</v>
      </c>
      <c r="B12837" s="13">
        <v>6</v>
      </c>
      <c r="C12837" s="13">
        <v>19</v>
      </c>
      <c r="D12837" s="13">
        <v>20</v>
      </c>
      <c r="E12837" s="13" t="s">
        <v>8531</v>
      </c>
      <c r="F12837" s="12">
        <v>6679.0717160000004</v>
      </c>
      <c r="G12837" s="12">
        <v>14203.414919999999</v>
      </c>
      <c r="H12837" s="12">
        <v>3241.2590449999998</v>
      </c>
      <c r="I12837" s="12">
        <v>917.44942160000005</v>
      </c>
      <c r="J12837" s="12">
        <v>3260.1181080000001</v>
      </c>
      <c r="K12837" s="12">
        <v>5012.7110890000004</v>
      </c>
      <c r="L12837" s="12">
        <v>4692.0471340000004</v>
      </c>
      <c r="M12837" s="12">
        <v>5884.0596509999996</v>
      </c>
      <c r="N12837" s="12">
        <v>2567.720597</v>
      </c>
      <c r="O12837" s="12">
        <v>2711.2940100000001</v>
      </c>
      <c r="P12837" s="12">
        <v>6505.9619430000002</v>
      </c>
      <c r="Q12837" s="12">
        <v>18827.3603</v>
      </c>
      <c r="R12837" s="12">
        <v>3505.936976</v>
      </c>
      <c r="S12837" s="12">
        <v>2750.0709470000002</v>
      </c>
      <c r="T12837" s="12">
        <v>6708.5175570000001</v>
      </c>
      <c r="U12837" s="12">
        <v>2887.1490279999998</v>
      </c>
      <c r="V12837" s="12">
        <v>474.02878270000002</v>
      </c>
      <c r="W12837" s="12">
        <v>5030.5271910000001</v>
      </c>
      <c r="X12837" s="12">
        <v>1455.269816</v>
      </c>
      <c r="Y12837" s="12">
        <v>17461.230189999998</v>
      </c>
      <c r="Z12837" s="12">
        <v>11096.910169999999</v>
      </c>
      <c r="AA12837" s="12">
        <v>8134.0249910000002</v>
      </c>
      <c r="AB12837" s="12">
        <v>2700.3813329999998</v>
      </c>
      <c r="AC12837" s="12">
        <v>1594.089217</v>
      </c>
      <c r="AD12837" s="12">
        <v>103.2008096</v>
      </c>
      <c r="AE12837" s="12">
        <v>1427.4848890000001</v>
      </c>
    </row>
    <row r="12838" spans="1:31" x14ac:dyDescent="0.35">
      <c r="A12838" s="13">
        <v>2035</v>
      </c>
      <c r="B12838" s="13">
        <v>6</v>
      </c>
      <c r="C12838" s="13">
        <v>19</v>
      </c>
      <c r="D12838" s="13">
        <v>21</v>
      </c>
      <c r="E12838" s="13" t="s">
        <v>8531</v>
      </c>
      <c r="F12838" s="12">
        <v>6230.7462560000004</v>
      </c>
      <c r="G12838" s="12">
        <v>14197.55035</v>
      </c>
      <c r="H12838" s="12">
        <v>3070.6029579999999</v>
      </c>
      <c r="I12838" s="12">
        <v>842.25508509999997</v>
      </c>
      <c r="J12838" s="12">
        <v>3144.3841609999999</v>
      </c>
      <c r="K12838" s="12">
        <v>4799.4508180000003</v>
      </c>
      <c r="L12838" s="12">
        <v>4554.5421539999998</v>
      </c>
      <c r="M12838" s="12">
        <v>5482.2188569999998</v>
      </c>
      <c r="N12838" s="12">
        <v>2554.0328380000001</v>
      </c>
      <c r="O12838" s="12">
        <v>2693.2851900000001</v>
      </c>
      <c r="P12838" s="12">
        <v>6443.5734259999999</v>
      </c>
      <c r="Q12838" s="12">
        <v>17686.363440000001</v>
      </c>
      <c r="R12838" s="12">
        <v>3318.8097619999999</v>
      </c>
      <c r="S12838" s="12">
        <v>2693.5040749999998</v>
      </c>
      <c r="T12838" s="12">
        <v>6269.4244449999997</v>
      </c>
      <c r="U12838" s="12">
        <v>2710.650752</v>
      </c>
      <c r="V12838" s="12">
        <v>471.46402130000001</v>
      </c>
      <c r="W12838" s="12">
        <v>4551.7947240000003</v>
      </c>
      <c r="X12838" s="12">
        <v>1337.1422399999999</v>
      </c>
      <c r="Y12838" s="12">
        <v>17266.683700000001</v>
      </c>
      <c r="Z12838" s="12">
        <v>11147.67597</v>
      </c>
      <c r="AA12838" s="12">
        <v>8171.2362739999999</v>
      </c>
      <c r="AB12838" s="12">
        <v>2610.1300099999999</v>
      </c>
      <c r="AC12838" s="12">
        <v>1540.812052</v>
      </c>
      <c r="AD12838" s="12">
        <v>98.757861509999998</v>
      </c>
      <c r="AE12838" s="12">
        <v>1366.0386370000001</v>
      </c>
    </row>
    <row r="12839" spans="1:31" x14ac:dyDescent="0.35">
      <c r="A12839" s="13">
        <v>2035</v>
      </c>
      <c r="B12839" s="13">
        <v>6</v>
      </c>
      <c r="C12839" s="13">
        <v>19</v>
      </c>
      <c r="D12839" s="13">
        <v>22</v>
      </c>
      <c r="E12839" s="13" t="s">
        <v>8531</v>
      </c>
      <c r="F12839" s="12">
        <v>5577.6117990000002</v>
      </c>
      <c r="G12839" s="12">
        <v>13174.75223</v>
      </c>
      <c r="H12839" s="12">
        <v>2836.9010750000002</v>
      </c>
      <c r="I12839" s="12">
        <v>739.28192890000003</v>
      </c>
      <c r="J12839" s="12">
        <v>3004.7544680000001</v>
      </c>
      <c r="K12839" s="12">
        <v>4424.2273400000004</v>
      </c>
      <c r="L12839" s="12">
        <v>4341.6680720000004</v>
      </c>
      <c r="M12839" s="12">
        <v>5186.8832069999999</v>
      </c>
      <c r="N12839" s="12">
        <v>2292.4132410000002</v>
      </c>
      <c r="O12839" s="12">
        <v>2467.734238</v>
      </c>
      <c r="P12839" s="12">
        <v>5965.7436189999999</v>
      </c>
      <c r="Q12839" s="12">
        <v>15474.118409999999</v>
      </c>
      <c r="R12839" s="12">
        <v>2920.2318439999999</v>
      </c>
      <c r="S12839" s="12">
        <v>2506.6160559999998</v>
      </c>
      <c r="T12839" s="12">
        <v>5691.4871350000003</v>
      </c>
      <c r="U12839" s="12">
        <v>2378.7690379999999</v>
      </c>
      <c r="V12839" s="12">
        <v>444.97321169999998</v>
      </c>
      <c r="W12839" s="12">
        <v>4161.794664</v>
      </c>
      <c r="X12839" s="12">
        <v>1189.088602</v>
      </c>
      <c r="Y12839" s="12">
        <v>15529.503070000001</v>
      </c>
      <c r="Z12839" s="12">
        <v>11559.4437</v>
      </c>
      <c r="AA12839" s="12">
        <v>8473.0616439999994</v>
      </c>
      <c r="AB12839" s="12">
        <v>2354.156927</v>
      </c>
      <c r="AC12839" s="12">
        <v>1389.706011</v>
      </c>
      <c r="AD12839" s="12">
        <v>89.27959869</v>
      </c>
      <c r="AE12839" s="12">
        <v>1234.9536660000001</v>
      </c>
    </row>
    <row r="12840" spans="1:31" x14ac:dyDescent="0.35">
      <c r="A12840" s="13">
        <v>2035</v>
      </c>
      <c r="B12840" s="13">
        <v>6</v>
      </c>
      <c r="C12840" s="13">
        <v>19</v>
      </c>
      <c r="D12840" s="13">
        <v>23</v>
      </c>
      <c r="E12840" s="13" t="s">
        <v>8531</v>
      </c>
      <c r="F12840" s="12">
        <v>4843.1426030000002</v>
      </c>
      <c r="G12840" s="12">
        <v>11672.82835</v>
      </c>
      <c r="H12840" s="12">
        <v>2603.044238</v>
      </c>
      <c r="I12840" s="12">
        <v>636.24033859999997</v>
      </c>
      <c r="J12840" s="12">
        <v>2855.3592090000002</v>
      </c>
      <c r="K12840" s="12">
        <v>3988.01422</v>
      </c>
      <c r="L12840" s="12">
        <v>4075.8621800000001</v>
      </c>
      <c r="M12840" s="12">
        <v>5007.3156209999997</v>
      </c>
      <c r="N12840" s="12">
        <v>2039.1924710000001</v>
      </c>
      <c r="O12840" s="12">
        <v>2166.014561</v>
      </c>
      <c r="P12840" s="12">
        <v>5422.1395819999998</v>
      </c>
      <c r="Q12840" s="12">
        <v>13431.294029999999</v>
      </c>
      <c r="R12840" s="12">
        <v>2494.1931749999999</v>
      </c>
      <c r="S12840" s="12">
        <v>2286.005443</v>
      </c>
      <c r="T12840" s="12">
        <v>5134.8104810000004</v>
      </c>
      <c r="U12840" s="12">
        <v>2121.9396879999999</v>
      </c>
      <c r="V12840" s="12">
        <v>412.50958580000002</v>
      </c>
      <c r="W12840" s="12">
        <v>3844.016333</v>
      </c>
      <c r="X12840" s="12">
        <v>1066.143282</v>
      </c>
      <c r="Y12840" s="12">
        <v>13607.770420000001</v>
      </c>
      <c r="Z12840" s="12">
        <v>10728.86606</v>
      </c>
      <c r="AA12840" s="12">
        <v>7864.2489949999999</v>
      </c>
      <c r="AB12840" s="12">
        <v>2124.9635090000002</v>
      </c>
      <c r="AC12840" s="12">
        <v>1254.4085439999999</v>
      </c>
      <c r="AD12840" s="12">
        <v>82.869932579999997</v>
      </c>
      <c r="AE12840" s="12">
        <v>1146.307581</v>
      </c>
    </row>
    <row r="12841" spans="1:31" x14ac:dyDescent="0.35">
      <c r="A12841" s="13">
        <v>2035</v>
      </c>
      <c r="B12841" s="13">
        <v>6</v>
      </c>
      <c r="C12841" s="13">
        <v>19</v>
      </c>
      <c r="D12841" s="13">
        <v>24</v>
      </c>
      <c r="E12841" s="13" t="s">
        <v>8531</v>
      </c>
      <c r="F12841" s="12">
        <v>4602.0751959999998</v>
      </c>
      <c r="G12841" s="12">
        <v>10515.084510000001</v>
      </c>
      <c r="H12841" s="12">
        <v>2445.1217940000001</v>
      </c>
      <c r="I12841" s="12">
        <v>566.65647239999998</v>
      </c>
      <c r="J12841" s="12">
        <v>2801.9596489999999</v>
      </c>
      <c r="K12841" s="12">
        <v>3668.123814</v>
      </c>
      <c r="L12841" s="12">
        <v>3810.057374</v>
      </c>
      <c r="M12841" s="12">
        <v>4855.5315280000004</v>
      </c>
      <c r="N12841" s="12">
        <v>1827.3467450000001</v>
      </c>
      <c r="O12841" s="12">
        <v>1913.008386</v>
      </c>
      <c r="P12841" s="12">
        <v>5022.6580350000004</v>
      </c>
      <c r="Q12841" s="12">
        <v>11787.054770000001</v>
      </c>
      <c r="R12841" s="12">
        <v>2173.6837780000001</v>
      </c>
      <c r="S12841" s="12">
        <v>2102.8148550000001</v>
      </c>
      <c r="T12841" s="12">
        <v>4726.956494</v>
      </c>
      <c r="U12841" s="12">
        <v>1903.439525</v>
      </c>
      <c r="V12841" s="12">
        <v>388.51328760000001</v>
      </c>
      <c r="W12841" s="12">
        <v>3698.8822810000001</v>
      </c>
      <c r="X12841" s="12">
        <v>975.53232760000003</v>
      </c>
      <c r="Y12841" s="12">
        <v>12437.072889999999</v>
      </c>
      <c r="Z12841" s="12">
        <v>10009.68921</v>
      </c>
      <c r="AA12841" s="12">
        <v>7337.0930209999997</v>
      </c>
      <c r="AB12841" s="12">
        <v>1964.2849980000001</v>
      </c>
      <c r="AC12841" s="12">
        <v>1159.556799</v>
      </c>
      <c r="AD12841" s="12">
        <v>79.943466779999994</v>
      </c>
      <c r="AE12841" s="12">
        <v>1105.8343749999999</v>
      </c>
    </row>
    <row r="12842" spans="1:31" x14ac:dyDescent="0.35">
      <c r="A12842" s="13">
        <v>2035</v>
      </c>
      <c r="B12842" s="13">
        <v>6</v>
      </c>
      <c r="C12842" s="13">
        <v>20</v>
      </c>
      <c r="D12842" s="13">
        <v>1</v>
      </c>
      <c r="E12842" s="13" t="s">
        <v>8531</v>
      </c>
      <c r="F12842" s="12">
        <v>4291.9220839999998</v>
      </c>
      <c r="G12842" s="12">
        <v>9918.6188719999991</v>
      </c>
      <c r="H12842" s="12">
        <v>2298.534494</v>
      </c>
      <c r="I12842" s="12">
        <v>502.067272</v>
      </c>
      <c r="J12842" s="12">
        <v>2798.6351679999998</v>
      </c>
      <c r="K12842" s="12">
        <v>3460.1149730000002</v>
      </c>
      <c r="L12842" s="12">
        <v>3577.6217959999999</v>
      </c>
      <c r="M12842" s="12">
        <v>4860.6768629999997</v>
      </c>
      <c r="N12842" s="12">
        <v>1683.9375950000001</v>
      </c>
      <c r="O12842" s="12">
        <v>1863.1153730000001</v>
      </c>
      <c r="P12842" s="12">
        <v>4828.237838</v>
      </c>
      <c r="Q12842" s="12">
        <v>10830.41166</v>
      </c>
      <c r="R12842" s="12">
        <v>2027.355534</v>
      </c>
      <c r="S12842" s="12">
        <v>1983.372024</v>
      </c>
      <c r="T12842" s="12">
        <v>4490.0546539999996</v>
      </c>
      <c r="U12842" s="12">
        <v>1790.746445</v>
      </c>
      <c r="V12842" s="12">
        <v>369.04914250000002</v>
      </c>
      <c r="W12842" s="12">
        <v>3606.712798</v>
      </c>
      <c r="X12842" s="12">
        <v>948.38709100000005</v>
      </c>
      <c r="Y12842" s="12">
        <v>11863.3557</v>
      </c>
      <c r="Z12842" s="12">
        <v>9606.3898389999995</v>
      </c>
      <c r="AA12842" s="12">
        <v>7041.4749519999996</v>
      </c>
      <c r="AB12842" s="12">
        <v>1873.3375040000001</v>
      </c>
      <c r="AC12842" s="12">
        <v>1105.8686700000001</v>
      </c>
      <c r="AD12842" s="12">
        <v>78.10709061</v>
      </c>
      <c r="AE12842" s="12">
        <v>1080.437177</v>
      </c>
    </row>
    <row r="12843" spans="1:31" x14ac:dyDescent="0.35">
      <c r="A12843" s="13">
        <v>2035</v>
      </c>
      <c r="B12843" s="13">
        <v>6</v>
      </c>
      <c r="C12843" s="13">
        <v>20</v>
      </c>
      <c r="D12843" s="13">
        <v>2</v>
      </c>
      <c r="E12843" s="13" t="s">
        <v>8531</v>
      </c>
      <c r="F12843" s="12">
        <v>4047.9150589999999</v>
      </c>
      <c r="G12843" s="12">
        <v>9541.1779970000007</v>
      </c>
      <c r="H12843" s="12">
        <v>2224.3085099999998</v>
      </c>
      <c r="I12843" s="12">
        <v>469.3622206</v>
      </c>
      <c r="J12843" s="12">
        <v>2829.801982</v>
      </c>
      <c r="K12843" s="12">
        <v>3319.961425</v>
      </c>
      <c r="L12843" s="12">
        <v>3368.1991039999998</v>
      </c>
      <c r="M12843" s="12">
        <v>4874.0540760000004</v>
      </c>
      <c r="N12843" s="12">
        <v>1634.164833</v>
      </c>
      <c r="O12843" s="12">
        <v>1785.7658469999999</v>
      </c>
      <c r="P12843" s="12">
        <v>4623.177283</v>
      </c>
      <c r="Q12843" s="12">
        <v>10267.3912</v>
      </c>
      <c r="R12843" s="12">
        <v>1941.4426450000001</v>
      </c>
      <c r="S12843" s="12">
        <v>1915.4914040000001</v>
      </c>
      <c r="T12843" s="12">
        <v>4263.5661769999997</v>
      </c>
      <c r="U12843" s="12">
        <v>1695.7271229999999</v>
      </c>
      <c r="V12843" s="12">
        <v>360.96843430000001</v>
      </c>
      <c r="W12843" s="12">
        <v>3550.9994780000002</v>
      </c>
      <c r="X12843" s="12">
        <v>911.97547220000001</v>
      </c>
      <c r="Y12843" s="12">
        <v>11455.64899</v>
      </c>
      <c r="Z12843" s="12">
        <v>9320.1262650000008</v>
      </c>
      <c r="AA12843" s="12">
        <v>6831.6440149999999</v>
      </c>
      <c r="AB12843" s="12">
        <v>1826.733702</v>
      </c>
      <c r="AC12843" s="12">
        <v>1078.357512</v>
      </c>
      <c r="AD12843" s="12">
        <v>77.905683319999994</v>
      </c>
      <c r="AE12843" s="12">
        <v>1077.6517019999999</v>
      </c>
    </row>
    <row r="12844" spans="1:31" x14ac:dyDescent="0.35">
      <c r="A12844" s="13">
        <v>2035</v>
      </c>
      <c r="B12844" s="13">
        <v>6</v>
      </c>
      <c r="C12844" s="13">
        <v>20</v>
      </c>
      <c r="D12844" s="13">
        <v>3</v>
      </c>
      <c r="E12844" s="13" t="s">
        <v>8531</v>
      </c>
      <c r="F12844" s="12">
        <v>3907.7832779999999</v>
      </c>
      <c r="G12844" s="12">
        <v>9445.3576940000003</v>
      </c>
      <c r="H12844" s="12">
        <v>2178.6554219999998</v>
      </c>
      <c r="I12844" s="12">
        <v>449.24648480000002</v>
      </c>
      <c r="J12844" s="12">
        <v>2859.7230639999998</v>
      </c>
      <c r="K12844" s="12">
        <v>3263.8189779999998</v>
      </c>
      <c r="L12844" s="12">
        <v>3196.7493030000001</v>
      </c>
      <c r="M12844" s="12">
        <v>4965.6390650000003</v>
      </c>
      <c r="N12844" s="12">
        <v>1620.7877309999999</v>
      </c>
      <c r="O12844" s="12">
        <v>1734.102279</v>
      </c>
      <c r="P12844" s="12">
        <v>4560.7879709999997</v>
      </c>
      <c r="Q12844" s="12">
        <v>10386.970160000001</v>
      </c>
      <c r="R12844" s="12">
        <v>1890.442718</v>
      </c>
      <c r="S12844" s="12">
        <v>1883.9450340000001</v>
      </c>
      <c r="T12844" s="12">
        <v>3996.2911450000001</v>
      </c>
      <c r="U12844" s="12">
        <v>1645.921703</v>
      </c>
      <c r="V12844" s="12">
        <v>358.08749890000001</v>
      </c>
      <c r="W12844" s="12">
        <v>3527.6123769999999</v>
      </c>
      <c r="X12844" s="12">
        <v>891.31465260000004</v>
      </c>
      <c r="Y12844" s="12">
        <v>11249.500690000001</v>
      </c>
      <c r="Z12844" s="12">
        <v>8764.5295029999997</v>
      </c>
      <c r="AA12844" s="12">
        <v>6424.3920969999999</v>
      </c>
      <c r="AB12844" s="12">
        <v>1806.910081</v>
      </c>
      <c r="AC12844" s="12">
        <v>1066.655231</v>
      </c>
      <c r="AD12844" s="12">
        <v>78.758733599999999</v>
      </c>
      <c r="AE12844" s="12">
        <v>1089.449441</v>
      </c>
    </row>
    <row r="12845" spans="1:31" x14ac:dyDescent="0.35">
      <c r="A12845" s="13">
        <v>2035</v>
      </c>
      <c r="B12845" s="13">
        <v>6</v>
      </c>
      <c r="C12845" s="13">
        <v>20</v>
      </c>
      <c r="D12845" s="13">
        <v>4</v>
      </c>
      <c r="E12845" s="13" t="s">
        <v>8531</v>
      </c>
      <c r="F12845" s="12">
        <v>3913.1728899999998</v>
      </c>
      <c r="G12845" s="12">
        <v>9707.4095010000001</v>
      </c>
      <c r="H12845" s="12">
        <v>2177.2582240000002</v>
      </c>
      <c r="I12845" s="12">
        <v>448.63068029999999</v>
      </c>
      <c r="J12845" s="12">
        <v>2819.2056750000002</v>
      </c>
      <c r="K12845" s="12">
        <v>3302.998055</v>
      </c>
      <c r="L12845" s="12">
        <v>3115.626436</v>
      </c>
      <c r="M12845" s="12">
        <v>5107.6470220000001</v>
      </c>
      <c r="N12845" s="12">
        <v>1683.3151720000001</v>
      </c>
      <c r="O12845" s="12">
        <v>1745.616051</v>
      </c>
      <c r="P12845" s="12">
        <v>4597.5444150000003</v>
      </c>
      <c r="Q12845" s="12">
        <v>10621.14278</v>
      </c>
      <c r="R12845" s="12">
        <v>1933.595849</v>
      </c>
      <c r="S12845" s="12">
        <v>1911.793038</v>
      </c>
      <c r="T12845" s="12">
        <v>3958.1091350000002</v>
      </c>
      <c r="U12845" s="12">
        <v>1634.216406</v>
      </c>
      <c r="V12845" s="12">
        <v>362.83049990000001</v>
      </c>
      <c r="W12845" s="12">
        <v>3665.1794129999998</v>
      </c>
      <c r="X12845" s="12">
        <v>884.7368199</v>
      </c>
      <c r="Y12845" s="12">
        <v>11558.23676</v>
      </c>
      <c r="Z12845" s="12">
        <v>8778.6265349999994</v>
      </c>
      <c r="AA12845" s="12">
        <v>6434.7252090000002</v>
      </c>
      <c r="AB12845" s="12">
        <v>1795.084959</v>
      </c>
      <c r="AC12845" s="12">
        <v>1059.6746250000001</v>
      </c>
      <c r="AD12845" s="12">
        <v>81.566646599999999</v>
      </c>
      <c r="AE12845" s="12">
        <v>1128.283054</v>
      </c>
    </row>
    <row r="12846" spans="1:31" x14ac:dyDescent="0.35">
      <c r="A12846" s="13">
        <v>2035</v>
      </c>
      <c r="B12846" s="13">
        <v>6</v>
      </c>
      <c r="C12846" s="13">
        <v>20</v>
      </c>
      <c r="D12846" s="13">
        <v>5</v>
      </c>
      <c r="E12846" s="13" t="s">
        <v>8531</v>
      </c>
      <c r="F12846" s="12">
        <v>4031.2565989999998</v>
      </c>
      <c r="G12846" s="12">
        <v>10605.05235</v>
      </c>
      <c r="H12846" s="12">
        <v>2184.0905619999999</v>
      </c>
      <c r="I12846" s="12">
        <v>451.64126879999998</v>
      </c>
      <c r="J12846" s="12">
        <v>2865.956275</v>
      </c>
      <c r="K12846" s="12">
        <v>3466.1739659999998</v>
      </c>
      <c r="L12846" s="12">
        <v>3053.490558</v>
      </c>
      <c r="M12846" s="12">
        <v>5373.6549199999999</v>
      </c>
      <c r="N12846" s="12">
        <v>1923.4706060000001</v>
      </c>
      <c r="O12846" s="12">
        <v>1907.3986159999999</v>
      </c>
      <c r="P12846" s="12">
        <v>4682.6641010000003</v>
      </c>
      <c r="Q12846" s="12">
        <v>11532.95233</v>
      </c>
      <c r="R12846" s="12">
        <v>2111.7010070000001</v>
      </c>
      <c r="S12846" s="12">
        <v>1998.3841379999999</v>
      </c>
      <c r="T12846" s="12">
        <v>3948.1297020000002</v>
      </c>
      <c r="U12846" s="12">
        <v>1756.549368</v>
      </c>
      <c r="V12846" s="12">
        <v>371.50857769999999</v>
      </c>
      <c r="W12846" s="12">
        <v>3914.175362</v>
      </c>
      <c r="X12846" s="12">
        <v>917.16346150000004</v>
      </c>
      <c r="Y12846" s="12">
        <v>12205.728209999999</v>
      </c>
      <c r="Z12846" s="12">
        <v>8929.5167610000008</v>
      </c>
      <c r="AA12846" s="12">
        <v>6545.3276059999998</v>
      </c>
      <c r="AB12846" s="12">
        <v>1845.5143539999999</v>
      </c>
      <c r="AC12846" s="12">
        <v>1089.444107</v>
      </c>
      <c r="AD12846" s="12">
        <v>88.154075680000005</v>
      </c>
      <c r="AE12846" s="12">
        <v>1219.387612</v>
      </c>
    </row>
    <row r="12847" spans="1:31" x14ac:dyDescent="0.35">
      <c r="A12847" s="13">
        <v>2035</v>
      </c>
      <c r="B12847" s="13">
        <v>6</v>
      </c>
      <c r="C12847" s="13">
        <v>20</v>
      </c>
      <c r="D12847" s="13">
        <v>6</v>
      </c>
      <c r="E12847" s="13" t="s">
        <v>8531</v>
      </c>
      <c r="F12847" s="12">
        <v>4347.2889480000003</v>
      </c>
      <c r="G12847" s="12">
        <v>12355.33596</v>
      </c>
      <c r="H12847" s="12">
        <v>2265.9249589999999</v>
      </c>
      <c r="I12847" s="12">
        <v>487.69897689999999</v>
      </c>
      <c r="J12847" s="12">
        <v>3047.9734720000001</v>
      </c>
      <c r="K12847" s="12">
        <v>3700.4363330000001</v>
      </c>
      <c r="L12847" s="12">
        <v>3121.3802009999999</v>
      </c>
      <c r="M12847" s="12">
        <v>5650.9812389999997</v>
      </c>
      <c r="N12847" s="12">
        <v>2268.7711509999999</v>
      </c>
      <c r="O12847" s="12">
        <v>2212.3651719999998</v>
      </c>
      <c r="P12847" s="12">
        <v>4935.120664</v>
      </c>
      <c r="Q12847" s="12">
        <v>12820.93024</v>
      </c>
      <c r="R12847" s="12">
        <v>2416.910183</v>
      </c>
      <c r="S12847" s="12">
        <v>2103.0325710000002</v>
      </c>
      <c r="T12847" s="12">
        <v>4103.8952529999997</v>
      </c>
      <c r="U12847" s="12">
        <v>1802.9111499999999</v>
      </c>
      <c r="V12847" s="12">
        <v>385.98360229999997</v>
      </c>
      <c r="W12847" s="12">
        <v>4303.4870979999996</v>
      </c>
      <c r="X12847" s="12">
        <v>1020.9312210000001</v>
      </c>
      <c r="Y12847" s="12">
        <v>13402.449479999999</v>
      </c>
      <c r="Z12847" s="12">
        <v>9514.7274340000004</v>
      </c>
      <c r="AA12847" s="12">
        <v>6974.2864939999999</v>
      </c>
      <c r="AB12847" s="12">
        <v>1884.988454</v>
      </c>
      <c r="AC12847" s="12">
        <v>1112.7464600000001</v>
      </c>
      <c r="AD12847" s="12">
        <v>96.968840229999998</v>
      </c>
      <c r="AE12847" s="12">
        <v>1341.29636</v>
      </c>
    </row>
    <row r="12848" spans="1:31" x14ac:dyDescent="0.35">
      <c r="A12848" s="13">
        <v>2035</v>
      </c>
      <c r="B12848" s="13">
        <v>6</v>
      </c>
      <c r="C12848" s="13">
        <v>20</v>
      </c>
      <c r="D12848" s="13">
        <v>7</v>
      </c>
      <c r="E12848" s="13" t="s">
        <v>8531</v>
      </c>
      <c r="F12848" s="12">
        <v>4708.3994970000003</v>
      </c>
      <c r="G12848" s="12">
        <v>13730.153749999999</v>
      </c>
      <c r="H12848" s="12">
        <v>2414.5305790000002</v>
      </c>
      <c r="I12848" s="12">
        <v>553.17761599999994</v>
      </c>
      <c r="J12848" s="12">
        <v>3189.6803960000002</v>
      </c>
      <c r="K12848" s="12">
        <v>4089.797161</v>
      </c>
      <c r="L12848" s="12">
        <v>3520.088495</v>
      </c>
      <c r="M12848" s="12">
        <v>5935.5116850000004</v>
      </c>
      <c r="N12848" s="12">
        <v>2590.429607</v>
      </c>
      <c r="O12848" s="12">
        <v>2474.2292859999998</v>
      </c>
      <c r="P12848" s="12">
        <v>5253.3514580000001</v>
      </c>
      <c r="Q12848" s="12">
        <v>14574.777840000001</v>
      </c>
      <c r="R12848" s="12">
        <v>2824.1179980000002</v>
      </c>
      <c r="S12848" s="12">
        <v>2269.0348199999999</v>
      </c>
      <c r="T12848" s="12">
        <v>4434.0834299999997</v>
      </c>
      <c r="U12848" s="12">
        <v>2005.3448430000001</v>
      </c>
      <c r="V12848" s="12">
        <v>409.94482440000002</v>
      </c>
      <c r="W12848" s="12">
        <v>4666.6629830000002</v>
      </c>
      <c r="X12848" s="12">
        <v>1148.2306229999999</v>
      </c>
      <c r="Y12848" s="12">
        <v>15310.59994</v>
      </c>
      <c r="Z12848" s="12">
        <v>10538.49273</v>
      </c>
      <c r="AA12848" s="12">
        <v>7724.7055209999999</v>
      </c>
      <c r="AB12848" s="12">
        <v>2057.4920870000001</v>
      </c>
      <c r="AC12848" s="12">
        <v>1214.5788110000001</v>
      </c>
      <c r="AD12848" s="12">
        <v>101.210381</v>
      </c>
      <c r="AE12848" s="12">
        <v>1399.957136</v>
      </c>
    </row>
    <row r="12849" spans="1:31" x14ac:dyDescent="0.35">
      <c r="A12849" s="13">
        <v>2035</v>
      </c>
      <c r="B12849" s="13">
        <v>6</v>
      </c>
      <c r="C12849" s="13">
        <v>20</v>
      </c>
      <c r="D12849" s="13">
        <v>8</v>
      </c>
      <c r="E12849" s="13" t="s">
        <v>8531</v>
      </c>
      <c r="F12849" s="12">
        <v>4949.4659680000004</v>
      </c>
      <c r="G12849" s="12">
        <v>14123.237520000001</v>
      </c>
      <c r="H12849" s="12">
        <v>2610.8089089999999</v>
      </c>
      <c r="I12849" s="12">
        <v>639.66132719999996</v>
      </c>
      <c r="J12849" s="12">
        <v>3217.9384789999999</v>
      </c>
      <c r="K12849" s="12">
        <v>4471.8871959999997</v>
      </c>
      <c r="L12849" s="12">
        <v>3918.221196</v>
      </c>
      <c r="M12849" s="12">
        <v>6116.108338</v>
      </c>
      <c r="N12849" s="12">
        <v>2678.1546410000001</v>
      </c>
      <c r="O12849" s="12">
        <v>2585.5290839999998</v>
      </c>
      <c r="P12849" s="12">
        <v>5603.9857499999998</v>
      </c>
      <c r="Q12849" s="12">
        <v>16116.8696</v>
      </c>
      <c r="R12849" s="12">
        <v>3113.6360089999998</v>
      </c>
      <c r="S12849" s="12">
        <v>2386.0846459999998</v>
      </c>
      <c r="T12849" s="12">
        <v>4784.6634389999999</v>
      </c>
      <c r="U12849" s="12">
        <v>2195.155702</v>
      </c>
      <c r="V12849" s="12">
        <v>428.003578</v>
      </c>
      <c r="W12849" s="12">
        <v>4948.6734759999999</v>
      </c>
      <c r="X12849" s="12">
        <v>1259.5946739999999</v>
      </c>
      <c r="Y12849" s="12">
        <v>16565.566869999999</v>
      </c>
      <c r="Z12849" s="12">
        <v>11089.861650000001</v>
      </c>
      <c r="AA12849" s="12">
        <v>8128.8584350000001</v>
      </c>
      <c r="AB12849" s="12">
        <v>2181.8269500000001</v>
      </c>
      <c r="AC12849" s="12">
        <v>1287.9761719999999</v>
      </c>
      <c r="AD12849" s="12">
        <v>103.47334859999999</v>
      </c>
      <c r="AE12849" s="12">
        <v>1431.2541200000001</v>
      </c>
    </row>
    <row r="12850" spans="1:31" x14ac:dyDescent="0.35">
      <c r="A12850" s="13">
        <v>2035</v>
      </c>
      <c r="B12850" s="13">
        <v>6</v>
      </c>
      <c r="C12850" s="13">
        <v>20</v>
      </c>
      <c r="D12850" s="13">
        <v>9</v>
      </c>
      <c r="E12850" s="13" t="s">
        <v>8531</v>
      </c>
      <c r="F12850" s="12">
        <v>5225.3210399999998</v>
      </c>
      <c r="G12850" s="12">
        <v>14191.68578</v>
      </c>
      <c r="H12850" s="12">
        <v>2787.2100460000001</v>
      </c>
      <c r="I12850" s="12">
        <v>717.38731589999998</v>
      </c>
      <c r="J12850" s="12">
        <v>3142.3061710000002</v>
      </c>
      <c r="K12850" s="12">
        <v>4761.4844460000004</v>
      </c>
      <c r="L12850" s="12">
        <v>4208.7645830000001</v>
      </c>
      <c r="M12850" s="12">
        <v>6304.4236520000004</v>
      </c>
      <c r="N12850" s="12">
        <v>2716.4175690000002</v>
      </c>
      <c r="O12850" s="12">
        <v>2637.1926520000002</v>
      </c>
      <c r="P12850" s="12">
        <v>5877.7222339999998</v>
      </c>
      <c r="Q12850" s="12">
        <v>17225.479060000001</v>
      </c>
      <c r="R12850" s="12">
        <v>3407.0768119999998</v>
      </c>
      <c r="S12850" s="12">
        <v>2472.6757459999999</v>
      </c>
      <c r="T12850" s="12">
        <v>5255.4305700000004</v>
      </c>
      <c r="U12850" s="12">
        <v>2403.5565759999999</v>
      </c>
      <c r="V12850" s="12">
        <v>445.53530970000003</v>
      </c>
      <c r="W12850" s="12">
        <v>4978.2509449999998</v>
      </c>
      <c r="X12850" s="12">
        <v>1384.0232530000001</v>
      </c>
      <c r="Y12850" s="12">
        <v>17441.47018</v>
      </c>
      <c r="Z12850" s="12">
        <v>11385.994420000001</v>
      </c>
      <c r="AA12850" s="12">
        <v>8345.9234799999995</v>
      </c>
      <c r="AB12850" s="12">
        <v>2343.723117</v>
      </c>
      <c r="AC12850" s="12">
        <v>1383.546724</v>
      </c>
      <c r="AD12850" s="12">
        <v>104.3382541</v>
      </c>
      <c r="AE12850" s="12">
        <v>1443.2158179999999</v>
      </c>
    </row>
    <row r="12851" spans="1:31" x14ac:dyDescent="0.35">
      <c r="A12851" s="13">
        <v>2035</v>
      </c>
      <c r="B12851" s="13">
        <v>6</v>
      </c>
      <c r="C12851" s="13">
        <v>20</v>
      </c>
      <c r="D12851" s="13">
        <v>10</v>
      </c>
      <c r="E12851" s="13" t="s">
        <v>8531</v>
      </c>
      <c r="F12851" s="12">
        <v>5680.5059209999999</v>
      </c>
      <c r="G12851" s="12">
        <v>14324.66856</v>
      </c>
      <c r="H12851" s="12">
        <v>2994.3586540000001</v>
      </c>
      <c r="I12851" s="12">
        <v>808.66049290000001</v>
      </c>
      <c r="J12851" s="12">
        <v>3180.3305789999999</v>
      </c>
      <c r="K12851" s="12">
        <v>5079.7588189999997</v>
      </c>
      <c r="L12851" s="12">
        <v>4596.5409419999996</v>
      </c>
      <c r="M12851" s="12">
        <v>6399.0951839999998</v>
      </c>
      <c r="N12851" s="12">
        <v>2723.2620029999998</v>
      </c>
      <c r="O12851" s="12">
        <v>2683.5432639999999</v>
      </c>
      <c r="P12851" s="12">
        <v>6150.9747049999996</v>
      </c>
      <c r="Q12851" s="12">
        <v>18578.231759999999</v>
      </c>
      <c r="R12851" s="12">
        <v>3672.272547</v>
      </c>
      <c r="S12851" s="12">
        <v>2573.191315</v>
      </c>
      <c r="T12851" s="12">
        <v>5757.4377910000003</v>
      </c>
      <c r="U12851" s="12">
        <v>2624.3512179999998</v>
      </c>
      <c r="V12851" s="12">
        <v>458.28886649999998</v>
      </c>
      <c r="W12851" s="12">
        <v>5071.1087509999998</v>
      </c>
      <c r="X12851" s="12">
        <v>1534.9488550000001</v>
      </c>
      <c r="Y12851" s="12">
        <v>18068.135279999999</v>
      </c>
      <c r="Z12851" s="12">
        <v>11535.47114</v>
      </c>
      <c r="AA12851" s="12">
        <v>8455.4897779999992</v>
      </c>
      <c r="AB12851" s="12">
        <v>2452.233608</v>
      </c>
      <c r="AC12851" s="12">
        <v>1447.6026409999999</v>
      </c>
      <c r="AD12851" s="12">
        <v>105.00168619999999</v>
      </c>
      <c r="AE12851" s="12">
        <v>1452.3911250000001</v>
      </c>
    </row>
    <row r="12852" spans="1:31" x14ac:dyDescent="0.35">
      <c r="A12852" s="13">
        <v>2035</v>
      </c>
      <c r="B12852" s="13">
        <v>6</v>
      </c>
      <c r="C12852" s="13">
        <v>20</v>
      </c>
      <c r="D12852" s="13">
        <v>11</v>
      </c>
      <c r="E12852" s="13" t="s">
        <v>8531</v>
      </c>
      <c r="F12852" s="12">
        <v>6071.0145240000002</v>
      </c>
      <c r="G12852" s="12">
        <v>14414.62429</v>
      </c>
      <c r="H12852" s="12">
        <v>3156.0078279999998</v>
      </c>
      <c r="I12852" s="12">
        <v>879.88657269999999</v>
      </c>
      <c r="J12852" s="12">
        <v>3173.6808599999999</v>
      </c>
      <c r="K12852" s="12">
        <v>5324.9264679999997</v>
      </c>
      <c r="L12852" s="12">
        <v>4952.0992610000003</v>
      </c>
      <c r="M12852" s="12">
        <v>6500.4563099999996</v>
      </c>
      <c r="N12852" s="12">
        <v>2723.8833169999998</v>
      </c>
      <c r="O12852" s="12">
        <v>2717.789057</v>
      </c>
      <c r="P12852" s="12">
        <v>6427.1296700000003</v>
      </c>
      <c r="Q12852" s="12">
        <v>19382.908510000001</v>
      </c>
      <c r="R12852" s="12">
        <v>3798.9856209999998</v>
      </c>
      <c r="S12852" s="12">
        <v>2671.7483769999999</v>
      </c>
      <c r="T12852" s="12">
        <v>6235.580774</v>
      </c>
      <c r="U12852" s="12">
        <v>2874.524915</v>
      </c>
      <c r="V12852" s="12">
        <v>470.83157560000001</v>
      </c>
      <c r="W12852" s="12">
        <v>5138.5167579999998</v>
      </c>
      <c r="X12852" s="12">
        <v>1638.159537</v>
      </c>
      <c r="Y12852" s="12">
        <v>18486.161039999999</v>
      </c>
      <c r="Z12852" s="12">
        <v>11584.82343</v>
      </c>
      <c r="AA12852" s="12">
        <v>8491.6649620000007</v>
      </c>
      <c r="AB12852" s="12">
        <v>2552.0494290000001</v>
      </c>
      <c r="AC12852" s="12">
        <v>1506.5259209999999</v>
      </c>
      <c r="AD12852" s="12">
        <v>104.0420046</v>
      </c>
      <c r="AE12852" s="12">
        <v>1439.1186680000001</v>
      </c>
    </row>
    <row r="12853" spans="1:31" x14ac:dyDescent="0.35">
      <c r="A12853" s="13">
        <v>2035</v>
      </c>
      <c r="B12853" s="13">
        <v>6</v>
      </c>
      <c r="C12853" s="13">
        <v>20</v>
      </c>
      <c r="D12853" s="13">
        <v>12</v>
      </c>
      <c r="E12853" s="13" t="s">
        <v>8531</v>
      </c>
      <c r="F12853" s="12">
        <v>6426.7354610000002</v>
      </c>
      <c r="G12853" s="12">
        <v>14477.207990000001</v>
      </c>
      <c r="H12853" s="12">
        <v>3364.0874680000002</v>
      </c>
      <c r="I12853" s="12">
        <v>971.57025190000002</v>
      </c>
      <c r="J12853" s="12">
        <v>3140.436056</v>
      </c>
      <c r="K12853" s="12">
        <v>5466.2918149999996</v>
      </c>
      <c r="L12853" s="12">
        <v>5196.616876</v>
      </c>
      <c r="M12853" s="12">
        <v>6532.3567290000001</v>
      </c>
      <c r="N12853" s="12">
        <v>2724.1950830000001</v>
      </c>
      <c r="O12853" s="12">
        <v>2738.749233</v>
      </c>
      <c r="P12853" s="12">
        <v>6586.7286830000003</v>
      </c>
      <c r="Q12853" s="12">
        <v>19948.427339999998</v>
      </c>
      <c r="R12853" s="12">
        <v>3881.7600339999999</v>
      </c>
      <c r="S12853" s="12">
        <v>2758.9916899999998</v>
      </c>
      <c r="T12853" s="12">
        <v>6551.4502149999998</v>
      </c>
      <c r="U12853" s="12">
        <v>3075.1235369999999</v>
      </c>
      <c r="V12853" s="12">
        <v>487.16876359999998</v>
      </c>
      <c r="W12853" s="12">
        <v>5155.7134889999998</v>
      </c>
      <c r="X12853" s="12">
        <v>1721.9146909999999</v>
      </c>
      <c r="Y12853" s="12">
        <v>18671.575440000001</v>
      </c>
      <c r="Z12853" s="12">
        <v>11567.905720000001</v>
      </c>
      <c r="AA12853" s="12">
        <v>8479.2642990000004</v>
      </c>
      <c r="AB12853" s="12">
        <v>2655.8644989999998</v>
      </c>
      <c r="AC12853" s="12">
        <v>1567.8100380000001</v>
      </c>
      <c r="AD12853" s="12">
        <v>104.49224030000001</v>
      </c>
      <c r="AE12853" s="12">
        <v>1445.345456</v>
      </c>
    </row>
    <row r="12854" spans="1:31" x14ac:dyDescent="0.35">
      <c r="A12854" s="13">
        <v>2035</v>
      </c>
      <c r="B12854" s="13">
        <v>6</v>
      </c>
      <c r="C12854" s="13">
        <v>20</v>
      </c>
      <c r="D12854" s="13">
        <v>13</v>
      </c>
      <c r="E12854" s="13" t="s">
        <v>8531</v>
      </c>
      <c r="F12854" s="12">
        <v>6710.9197629999999</v>
      </c>
      <c r="G12854" s="12">
        <v>14528.050429999999</v>
      </c>
      <c r="H12854" s="12">
        <v>3492.9721519999998</v>
      </c>
      <c r="I12854" s="12">
        <v>1028.3593980000001</v>
      </c>
      <c r="J12854" s="12">
        <v>3160.3829380000002</v>
      </c>
      <c r="K12854" s="12">
        <v>5597.5594419999998</v>
      </c>
      <c r="L12854" s="12">
        <v>5509.5997269999998</v>
      </c>
      <c r="M12854" s="12">
        <v>6577.1198279999999</v>
      </c>
      <c r="N12854" s="12">
        <v>2730.7277509999999</v>
      </c>
      <c r="O12854" s="12">
        <v>2764.4339009999999</v>
      </c>
      <c r="P12854" s="12">
        <v>6715.3754440000002</v>
      </c>
      <c r="Q12854" s="12">
        <v>20790.476790000001</v>
      </c>
      <c r="R12854" s="12">
        <v>3896.6680970000002</v>
      </c>
      <c r="S12854" s="12">
        <v>2854.0671670000002</v>
      </c>
      <c r="T12854" s="12">
        <v>6751.4727999999996</v>
      </c>
      <c r="U12854" s="12">
        <v>3242.6704009999999</v>
      </c>
      <c r="V12854" s="12">
        <v>502.4870818</v>
      </c>
      <c r="W12854" s="12">
        <v>5190.7930040000001</v>
      </c>
      <c r="X12854" s="12">
        <v>1784.1739789999999</v>
      </c>
      <c r="Y12854" s="12">
        <v>19057.70624</v>
      </c>
      <c r="Z12854" s="12">
        <v>11572.13356</v>
      </c>
      <c r="AA12854" s="12">
        <v>8482.3633030000001</v>
      </c>
      <c r="AB12854" s="12">
        <v>2787.154892</v>
      </c>
      <c r="AC12854" s="12">
        <v>1645.3133869999999</v>
      </c>
      <c r="AD12854" s="12">
        <v>104.1604912</v>
      </c>
      <c r="AE12854" s="12">
        <v>1440.757345</v>
      </c>
    </row>
    <row r="12855" spans="1:31" x14ac:dyDescent="0.35">
      <c r="A12855" s="13">
        <v>2035</v>
      </c>
      <c r="B12855" s="13">
        <v>6</v>
      </c>
      <c r="C12855" s="13">
        <v>20</v>
      </c>
      <c r="D12855" s="13">
        <v>14</v>
      </c>
      <c r="E12855" s="13" t="s">
        <v>8531</v>
      </c>
      <c r="F12855" s="12">
        <v>7121.5170040000003</v>
      </c>
      <c r="G12855" s="12">
        <v>14393.116830000001</v>
      </c>
      <c r="H12855" s="12">
        <v>3642.6663619999999</v>
      </c>
      <c r="I12855" s="12">
        <v>1094.317178</v>
      </c>
      <c r="J12855" s="12">
        <v>3435.902094</v>
      </c>
      <c r="K12855" s="12">
        <v>5718.3269280000004</v>
      </c>
      <c r="L12855" s="12">
        <v>5720.1725200000001</v>
      </c>
      <c r="M12855" s="12">
        <v>6544.7048750000004</v>
      </c>
      <c r="N12855" s="12">
        <v>2708.9518210000001</v>
      </c>
      <c r="O12855" s="12">
        <v>2765.9102240000002</v>
      </c>
      <c r="P12855" s="12">
        <v>6762.2882330000002</v>
      </c>
      <c r="Q12855" s="12">
        <v>21032.121660000001</v>
      </c>
      <c r="R12855" s="12">
        <v>3915.1055799999999</v>
      </c>
      <c r="S12855" s="12">
        <v>2900.8443010000001</v>
      </c>
      <c r="T12855" s="12">
        <v>6909.4070380000003</v>
      </c>
      <c r="U12855" s="12">
        <v>3521.533402</v>
      </c>
      <c r="V12855" s="12">
        <v>515.59198649999996</v>
      </c>
      <c r="W12855" s="12">
        <v>5284.3368620000001</v>
      </c>
      <c r="X12855" s="12">
        <v>1871.357033</v>
      </c>
      <c r="Y12855" s="12">
        <v>19286.761640000001</v>
      </c>
      <c r="Z12855" s="12">
        <v>11525.60195</v>
      </c>
      <c r="AA12855" s="12">
        <v>8448.2556700000005</v>
      </c>
      <c r="AB12855" s="12">
        <v>2870.6243420000001</v>
      </c>
      <c r="AC12855" s="12">
        <v>1694.587076</v>
      </c>
      <c r="AD12855" s="12">
        <v>105.0491073</v>
      </c>
      <c r="AE12855" s="12">
        <v>1453.0469619999999</v>
      </c>
    </row>
    <row r="12856" spans="1:31" x14ac:dyDescent="0.35">
      <c r="A12856" s="13">
        <v>2035</v>
      </c>
      <c r="B12856" s="13">
        <v>6</v>
      </c>
      <c r="C12856" s="13">
        <v>20</v>
      </c>
      <c r="D12856" s="13">
        <v>15</v>
      </c>
      <c r="E12856" s="13" t="s">
        <v>8531</v>
      </c>
      <c r="F12856" s="12">
        <v>7754.5618860000004</v>
      </c>
      <c r="G12856" s="12">
        <v>14309.025670000001</v>
      </c>
      <c r="H12856" s="12">
        <v>3934.908629</v>
      </c>
      <c r="I12856" s="12">
        <v>1223.0847699999999</v>
      </c>
      <c r="J12856" s="12">
        <v>3439.0186990000002</v>
      </c>
      <c r="K12856" s="12">
        <v>5751.85034</v>
      </c>
      <c r="L12856" s="12">
        <v>5971.0184069999996</v>
      </c>
      <c r="M12856" s="12">
        <v>6374.3982340000002</v>
      </c>
      <c r="N12856" s="12">
        <v>2672.8668189999999</v>
      </c>
      <c r="O12856" s="12">
        <v>2769.4526259999998</v>
      </c>
      <c r="P12856" s="12">
        <v>6919.4687670000003</v>
      </c>
      <c r="Q12856" s="12">
        <v>21483.046839999999</v>
      </c>
      <c r="R12856" s="12">
        <v>3854.2992819999999</v>
      </c>
      <c r="S12856" s="12">
        <v>3045.9598470000001</v>
      </c>
      <c r="T12856" s="12">
        <v>7113.3340319999998</v>
      </c>
      <c r="U12856" s="12">
        <v>3569.9618780000001</v>
      </c>
      <c r="V12856" s="12">
        <v>532.73719649999998</v>
      </c>
      <c r="W12856" s="12">
        <v>5291.2155549999998</v>
      </c>
      <c r="X12856" s="12">
        <v>1873.6741979999999</v>
      </c>
      <c r="Y12856" s="12">
        <v>19588.969099999998</v>
      </c>
      <c r="Z12856" s="12">
        <v>11484.70534</v>
      </c>
      <c r="AA12856" s="12">
        <v>8418.2784950000005</v>
      </c>
      <c r="AB12856" s="12">
        <v>2953.050823</v>
      </c>
      <c r="AC12856" s="12">
        <v>1743.2450799999999</v>
      </c>
      <c r="AD12856" s="12">
        <v>106.7077867</v>
      </c>
      <c r="AE12856" s="12">
        <v>1475.9866019999999</v>
      </c>
    </row>
    <row r="12857" spans="1:31" x14ac:dyDescent="0.35">
      <c r="A12857" s="13">
        <v>2035</v>
      </c>
      <c r="B12857" s="13">
        <v>6</v>
      </c>
      <c r="C12857" s="13">
        <v>20</v>
      </c>
      <c r="D12857" s="13">
        <v>16</v>
      </c>
      <c r="E12857" s="13" t="s">
        <v>8531</v>
      </c>
      <c r="F12857" s="12">
        <v>7755.5420709999999</v>
      </c>
      <c r="G12857" s="12">
        <v>14281.641509999999</v>
      </c>
      <c r="H12857" s="12">
        <v>4037.3962959999999</v>
      </c>
      <c r="I12857" s="12">
        <v>1268.2430870000001</v>
      </c>
      <c r="J12857" s="12">
        <v>3466.8617909999998</v>
      </c>
      <c r="K12857" s="12">
        <v>5751.0427760000002</v>
      </c>
      <c r="L12857" s="12">
        <v>6027.4016069999998</v>
      </c>
      <c r="M12857" s="12">
        <v>6345.0704830000004</v>
      </c>
      <c r="N12857" s="12">
        <v>2616.5602789999998</v>
      </c>
      <c r="O12857" s="12">
        <v>2741.7018790000002</v>
      </c>
      <c r="P12857" s="12">
        <v>6695.5467699999999</v>
      </c>
      <c r="Q12857" s="12">
        <v>21804.422429999999</v>
      </c>
      <c r="R12857" s="12">
        <v>3645.9882680000001</v>
      </c>
      <c r="S12857" s="12">
        <v>3189.3355350000002</v>
      </c>
      <c r="T12857" s="12">
        <v>7265.6281410000001</v>
      </c>
      <c r="U12857" s="12">
        <v>3568.3545909999998</v>
      </c>
      <c r="V12857" s="12">
        <v>519.38636780000002</v>
      </c>
      <c r="W12857" s="12">
        <v>5170.1569259999997</v>
      </c>
      <c r="X12857" s="12">
        <v>1804.742522</v>
      </c>
      <c r="Y12857" s="12">
        <v>19869.221850000002</v>
      </c>
      <c r="Z12857" s="12">
        <v>11548.161</v>
      </c>
      <c r="AA12857" s="12">
        <v>8464.7914369999999</v>
      </c>
      <c r="AB12857" s="12">
        <v>2915.663176</v>
      </c>
      <c r="AC12857" s="12">
        <v>1721.1744020000001</v>
      </c>
      <c r="AD12857" s="12">
        <v>105.7481052</v>
      </c>
      <c r="AE12857" s="12">
        <v>1462.714146</v>
      </c>
    </row>
    <row r="12858" spans="1:31" x14ac:dyDescent="0.35">
      <c r="A12858" s="13">
        <v>2035</v>
      </c>
      <c r="B12858" s="13">
        <v>6</v>
      </c>
      <c r="C12858" s="13">
        <v>20</v>
      </c>
      <c r="D12858" s="13">
        <v>17</v>
      </c>
      <c r="E12858" s="13" t="s">
        <v>8531</v>
      </c>
      <c r="F12858" s="12">
        <v>7578.171695</v>
      </c>
      <c r="G12858" s="12">
        <v>14385.28932</v>
      </c>
      <c r="H12858" s="12">
        <v>3952.6112459999999</v>
      </c>
      <c r="I12858" s="12">
        <v>1230.88462</v>
      </c>
      <c r="J12858" s="12">
        <v>3461.6671959999999</v>
      </c>
      <c r="K12858" s="12">
        <v>5630.6795249999996</v>
      </c>
      <c r="L12858" s="12">
        <v>4535.556251</v>
      </c>
      <c r="M12858" s="12">
        <v>6321.402599</v>
      </c>
      <c r="N12858" s="12">
        <v>2591.0520299999998</v>
      </c>
      <c r="O12858" s="12">
        <v>2733.140754</v>
      </c>
      <c r="P12858" s="12">
        <v>6721.1788429999997</v>
      </c>
      <c r="Q12858" s="12">
        <v>20773.033909999998</v>
      </c>
      <c r="R12858" s="12">
        <v>3499.267867</v>
      </c>
      <c r="S12858" s="12">
        <v>3231.3257239999998</v>
      </c>
      <c r="T12858" s="12">
        <v>7118.9741620000004</v>
      </c>
      <c r="U12858" s="12">
        <v>3457.0397349999998</v>
      </c>
      <c r="V12858" s="12">
        <v>510.42728990000001</v>
      </c>
      <c r="W12858" s="12">
        <v>5108.9392889999999</v>
      </c>
      <c r="X12858" s="12">
        <v>1709.0358550000001</v>
      </c>
      <c r="Y12858" s="12">
        <v>19538.087230000001</v>
      </c>
      <c r="Z12858" s="12">
        <v>11562.264370000001</v>
      </c>
      <c r="AA12858" s="12">
        <v>8475.1291949999995</v>
      </c>
      <c r="AB12858" s="12">
        <v>2885.405745</v>
      </c>
      <c r="AC12858" s="12">
        <v>1703.312835</v>
      </c>
      <c r="AD12858" s="12">
        <v>103.87616319999999</v>
      </c>
      <c r="AE12858" s="12">
        <v>1436.825071</v>
      </c>
    </row>
    <row r="12859" spans="1:31" x14ac:dyDescent="0.35">
      <c r="A12859" s="13">
        <v>2035</v>
      </c>
      <c r="B12859" s="13">
        <v>6</v>
      </c>
      <c r="C12859" s="13">
        <v>20</v>
      </c>
      <c r="D12859" s="13">
        <v>18</v>
      </c>
      <c r="E12859" s="13" t="s">
        <v>8531</v>
      </c>
      <c r="F12859" s="12">
        <v>7197.4630669999997</v>
      </c>
      <c r="G12859" s="12">
        <v>14238.61447</v>
      </c>
      <c r="H12859" s="12">
        <v>3761.768055</v>
      </c>
      <c r="I12859" s="12">
        <v>1146.7955899999999</v>
      </c>
      <c r="J12859" s="12">
        <v>3301.6748710000002</v>
      </c>
      <c r="K12859" s="12">
        <v>5369.7593980000001</v>
      </c>
      <c r="L12859" s="12">
        <v>4578.7062269999997</v>
      </c>
      <c r="M12859" s="12">
        <v>6220.5566650000001</v>
      </c>
      <c r="N12859" s="12">
        <v>2567.0981740000002</v>
      </c>
      <c r="O12859" s="12">
        <v>2704.2079170000002</v>
      </c>
      <c r="P12859" s="12">
        <v>6690.7106050000002</v>
      </c>
      <c r="Q12859" s="12">
        <v>19559.79</v>
      </c>
      <c r="R12859" s="12">
        <v>3319.9862349999999</v>
      </c>
      <c r="S12859" s="12">
        <v>3125.1532809999999</v>
      </c>
      <c r="T12859" s="12">
        <v>6977.0934159999997</v>
      </c>
      <c r="U12859" s="12">
        <v>3264.7040529999999</v>
      </c>
      <c r="V12859" s="12">
        <v>505.895039</v>
      </c>
      <c r="W12859" s="12">
        <v>4964.4958319999996</v>
      </c>
      <c r="X12859" s="12">
        <v>1605.917449</v>
      </c>
      <c r="Y12859" s="12">
        <v>18820.628769999999</v>
      </c>
      <c r="Z12859" s="12">
        <v>11354.97334</v>
      </c>
      <c r="AA12859" s="12">
        <v>8323.1850579999991</v>
      </c>
      <c r="AB12859" s="12">
        <v>2848.3659250000001</v>
      </c>
      <c r="AC12859" s="12">
        <v>1681.4474869999999</v>
      </c>
      <c r="AD12859" s="12">
        <v>103.23637549999999</v>
      </c>
      <c r="AE12859" s="12">
        <v>1427.976766</v>
      </c>
    </row>
    <row r="12860" spans="1:31" x14ac:dyDescent="0.35">
      <c r="A12860" s="13">
        <v>2035</v>
      </c>
      <c r="B12860" s="13">
        <v>6</v>
      </c>
      <c r="C12860" s="13">
        <v>20</v>
      </c>
      <c r="D12860" s="13">
        <v>19</v>
      </c>
      <c r="E12860" s="13" t="s">
        <v>8531</v>
      </c>
      <c r="F12860" s="12">
        <v>6884.8599610000001</v>
      </c>
      <c r="G12860" s="12">
        <v>14072.382960000001</v>
      </c>
      <c r="H12860" s="12">
        <v>3464.8667249999999</v>
      </c>
      <c r="I12860" s="12">
        <v>1015.975283</v>
      </c>
      <c r="J12860" s="12">
        <v>3303.5449859999999</v>
      </c>
      <c r="K12860" s="12">
        <v>5046.6387359999999</v>
      </c>
      <c r="L12860" s="12">
        <v>4553.3909659999999</v>
      </c>
      <c r="M12860" s="12">
        <v>6252.9709599999996</v>
      </c>
      <c r="N12860" s="12">
        <v>2542.212348</v>
      </c>
      <c r="O12860" s="12">
        <v>2646.639056</v>
      </c>
      <c r="P12860" s="12">
        <v>6449.8608379999996</v>
      </c>
      <c r="Q12860" s="12">
        <v>18785.0137</v>
      </c>
      <c r="R12860" s="12">
        <v>3309.0021769999998</v>
      </c>
      <c r="S12860" s="12">
        <v>2992.2214119999999</v>
      </c>
      <c r="T12860" s="12">
        <v>6676.4096069999996</v>
      </c>
      <c r="U12860" s="12">
        <v>3080.171902</v>
      </c>
      <c r="V12860" s="12">
        <v>485.79854590000002</v>
      </c>
      <c r="W12860" s="12">
        <v>5011.9560840000004</v>
      </c>
      <c r="X12860" s="12">
        <v>1526.7032099999999</v>
      </c>
      <c r="Y12860" s="12">
        <v>18011.599470000001</v>
      </c>
      <c r="Z12860" s="12">
        <v>11230.87635</v>
      </c>
      <c r="AA12860" s="12">
        <v>8232.2220780000007</v>
      </c>
      <c r="AB12860" s="12">
        <v>2705.0767540000002</v>
      </c>
      <c r="AC12860" s="12">
        <v>1596.8610180000001</v>
      </c>
      <c r="AD12860" s="12">
        <v>102.6795085</v>
      </c>
      <c r="AE12860" s="12">
        <v>1420.275261</v>
      </c>
    </row>
    <row r="12861" spans="1:31" x14ac:dyDescent="0.35">
      <c r="A12861" s="13">
        <v>2035</v>
      </c>
      <c r="B12861" s="13">
        <v>6</v>
      </c>
      <c r="C12861" s="13">
        <v>20</v>
      </c>
      <c r="D12861" s="13">
        <v>20</v>
      </c>
      <c r="E12861" s="13" t="s">
        <v>8531</v>
      </c>
      <c r="F12861" s="12">
        <v>6588.42569</v>
      </c>
      <c r="G12861" s="12">
        <v>14060.65382</v>
      </c>
      <c r="H12861" s="12">
        <v>3291.5711959999999</v>
      </c>
      <c r="I12861" s="12">
        <v>939.61777099999995</v>
      </c>
      <c r="J12861" s="12">
        <v>3278.8184999999999</v>
      </c>
      <c r="K12861" s="12">
        <v>4984.033966</v>
      </c>
      <c r="L12861" s="12">
        <v>4719.6636829999998</v>
      </c>
      <c r="M12861" s="12">
        <v>5847.5284309999997</v>
      </c>
      <c r="N12861" s="12">
        <v>2510.1703219999999</v>
      </c>
      <c r="O12861" s="12">
        <v>2630.1065589999998</v>
      </c>
      <c r="P12861" s="12">
        <v>6427.1296700000003</v>
      </c>
      <c r="Q12861" s="12">
        <v>19288.24468</v>
      </c>
      <c r="R12861" s="12">
        <v>3494.559546</v>
      </c>
      <c r="S12861" s="12">
        <v>2909.3286779999999</v>
      </c>
      <c r="T12861" s="12">
        <v>6469.4460660000004</v>
      </c>
      <c r="U12861" s="12">
        <v>3039.3178929999999</v>
      </c>
      <c r="V12861" s="12">
        <v>480.87987099999998</v>
      </c>
      <c r="W12861" s="12">
        <v>4928.7279939999999</v>
      </c>
      <c r="X12861" s="12">
        <v>1450.452072</v>
      </c>
      <c r="Y12861" s="12">
        <v>17753.80848</v>
      </c>
      <c r="Z12861" s="12">
        <v>11202.675950000001</v>
      </c>
      <c r="AA12861" s="12">
        <v>8211.5512080000008</v>
      </c>
      <c r="AB12861" s="12">
        <v>2642.8222369999999</v>
      </c>
      <c r="AC12861" s="12">
        <v>1560.1109289999999</v>
      </c>
      <c r="AD12861" s="12">
        <v>102.54923290000001</v>
      </c>
      <c r="AE12861" s="12">
        <v>1418.4735410000001</v>
      </c>
    </row>
    <row r="12862" spans="1:31" x14ac:dyDescent="0.35">
      <c r="A12862" s="13">
        <v>2035</v>
      </c>
      <c r="B12862" s="13">
        <v>6</v>
      </c>
      <c r="C12862" s="13">
        <v>20</v>
      </c>
      <c r="D12862" s="13">
        <v>21</v>
      </c>
      <c r="E12862" s="13" t="s">
        <v>8531</v>
      </c>
      <c r="F12862" s="12">
        <v>6117.5625339999997</v>
      </c>
      <c r="G12862" s="12">
        <v>14093.902539999999</v>
      </c>
      <c r="H12862" s="12">
        <v>3130.2306309999999</v>
      </c>
      <c r="I12862" s="12">
        <v>868.52866170000004</v>
      </c>
      <c r="J12862" s="12">
        <v>3144.7999110000001</v>
      </c>
      <c r="K12862" s="12">
        <v>4810.3561010000003</v>
      </c>
      <c r="L12862" s="12">
        <v>4536.7063529999996</v>
      </c>
      <c r="M12862" s="12">
        <v>5478.6164639999997</v>
      </c>
      <c r="N12862" s="12">
        <v>2499.5935679999998</v>
      </c>
      <c r="O12862" s="12">
        <v>2633.3547279999998</v>
      </c>
      <c r="P12862" s="12">
        <v>6265.1129709999996</v>
      </c>
      <c r="Q12862" s="12">
        <v>17965.381020000001</v>
      </c>
      <c r="R12862" s="12">
        <v>3285.0708450000002</v>
      </c>
      <c r="S12862" s="12">
        <v>2797.935727</v>
      </c>
      <c r="T12862" s="12">
        <v>6055.5180179999998</v>
      </c>
      <c r="U12862" s="12">
        <v>2789.6036039999999</v>
      </c>
      <c r="V12862" s="12">
        <v>481.82839300000001</v>
      </c>
      <c r="W12862" s="12">
        <v>4423.171351</v>
      </c>
      <c r="X12862" s="12">
        <v>1314.7213320000001</v>
      </c>
      <c r="Y12862" s="12">
        <v>17562.131710000001</v>
      </c>
      <c r="Z12862" s="12">
        <v>11287.2835</v>
      </c>
      <c r="AA12862" s="12">
        <v>8273.5684650000003</v>
      </c>
      <c r="AB12862" s="12">
        <v>2561.4392400000002</v>
      </c>
      <c r="AC12862" s="12">
        <v>1512.0689139999999</v>
      </c>
      <c r="AD12862" s="12">
        <v>97.193958080000002</v>
      </c>
      <c r="AE12862" s="12">
        <v>1344.409754</v>
      </c>
    </row>
    <row r="12863" spans="1:31" x14ac:dyDescent="0.35">
      <c r="A12863" s="13">
        <v>2035</v>
      </c>
      <c r="B12863" s="13">
        <v>6</v>
      </c>
      <c r="C12863" s="13">
        <v>20</v>
      </c>
      <c r="D12863" s="13">
        <v>22</v>
      </c>
      <c r="E12863" s="13" t="s">
        <v>8531</v>
      </c>
      <c r="F12863" s="12">
        <v>5492.8468810000004</v>
      </c>
      <c r="G12863" s="12">
        <v>13172.80141</v>
      </c>
      <c r="H12863" s="12">
        <v>2886.7470600000001</v>
      </c>
      <c r="I12863" s="12">
        <v>761.24497599999995</v>
      </c>
      <c r="J12863" s="12">
        <v>3000.8063630000001</v>
      </c>
      <c r="K12863" s="12">
        <v>4412.110259</v>
      </c>
      <c r="L12863" s="12">
        <v>4250.1888639999997</v>
      </c>
      <c r="M12863" s="12">
        <v>5188.9413409999997</v>
      </c>
      <c r="N12863" s="12">
        <v>2253.2172329999999</v>
      </c>
      <c r="O12863" s="12">
        <v>2429.059475</v>
      </c>
      <c r="P12863" s="12">
        <v>5938.6602999999996</v>
      </c>
      <c r="Q12863" s="12">
        <v>15608.6533</v>
      </c>
      <c r="R12863" s="12">
        <v>2904.1473080000001</v>
      </c>
      <c r="S12863" s="12">
        <v>2603.4323250000002</v>
      </c>
      <c r="T12863" s="12">
        <v>5524.0064300000004</v>
      </c>
      <c r="U12863" s="12">
        <v>2500.6425920000001</v>
      </c>
      <c r="V12863" s="12">
        <v>447.08120129999998</v>
      </c>
      <c r="W12863" s="12">
        <v>4059.9954659999999</v>
      </c>
      <c r="X12863" s="12">
        <v>1172.5973120000001</v>
      </c>
      <c r="Y12863" s="12">
        <v>15828.0869</v>
      </c>
      <c r="Z12863" s="12">
        <v>11721.610280000001</v>
      </c>
      <c r="AA12863" s="12">
        <v>8591.9296009999998</v>
      </c>
      <c r="AB12863" s="12">
        <v>2333.2893060000001</v>
      </c>
      <c r="AC12863" s="12">
        <v>1377.3874370000001</v>
      </c>
      <c r="AD12863" s="12">
        <v>89.409940539999994</v>
      </c>
      <c r="AE12863" s="12">
        <v>1236.756302</v>
      </c>
    </row>
    <row r="12864" spans="1:31" x14ac:dyDescent="0.35">
      <c r="A12864" s="13">
        <v>2035</v>
      </c>
      <c r="B12864" s="13">
        <v>6</v>
      </c>
      <c r="C12864" s="13">
        <v>20</v>
      </c>
      <c r="D12864" s="13">
        <v>23</v>
      </c>
      <c r="E12864" s="13" t="s">
        <v>8531</v>
      </c>
      <c r="F12864" s="12">
        <v>4830.4020739999996</v>
      </c>
      <c r="G12864" s="12">
        <v>11754.95658</v>
      </c>
      <c r="H12864" s="12">
        <v>2656.773209</v>
      </c>
      <c r="I12864" s="12">
        <v>659.9138289</v>
      </c>
      <c r="J12864" s="12">
        <v>2857.0214500000002</v>
      </c>
      <c r="K12864" s="12">
        <v>4017.0946720000002</v>
      </c>
      <c r="L12864" s="12">
        <v>4027.5340329999999</v>
      </c>
      <c r="M12864" s="12">
        <v>4990.8505489999998</v>
      </c>
      <c r="N12864" s="12">
        <v>1997.8185370000001</v>
      </c>
      <c r="O12864" s="12">
        <v>2139.4446149999999</v>
      </c>
      <c r="P12864" s="12">
        <v>5436.1648580000001</v>
      </c>
      <c r="Q12864" s="12">
        <v>13309.216710000001</v>
      </c>
      <c r="R12864" s="12">
        <v>2488.3095950000002</v>
      </c>
      <c r="S12864" s="12">
        <v>2340.178375</v>
      </c>
      <c r="T12864" s="12">
        <v>5015.4912189999995</v>
      </c>
      <c r="U12864" s="12">
        <v>2209.6148859999998</v>
      </c>
      <c r="V12864" s="12">
        <v>413.03660760000002</v>
      </c>
      <c r="W12864" s="12">
        <v>3912.1103910000002</v>
      </c>
      <c r="X12864" s="12">
        <v>1040.0165050000001</v>
      </c>
      <c r="Y12864" s="12">
        <v>13867.628640000001</v>
      </c>
      <c r="Z12864" s="12">
        <v>10899.49467</v>
      </c>
      <c r="AA12864" s="12">
        <v>7989.3196070000004</v>
      </c>
      <c r="AB12864" s="12">
        <v>2102.7050920000001</v>
      </c>
      <c r="AC12864" s="12">
        <v>1241.2689539999999</v>
      </c>
      <c r="AD12864" s="12">
        <v>81.590357159999996</v>
      </c>
      <c r="AE12864" s="12">
        <v>1128.6109730000001</v>
      </c>
    </row>
    <row r="12865" spans="1:31" x14ac:dyDescent="0.35">
      <c r="A12865" s="13">
        <v>2035</v>
      </c>
      <c r="B12865" s="13">
        <v>6</v>
      </c>
      <c r="C12865" s="13">
        <v>20</v>
      </c>
      <c r="D12865" s="13">
        <v>24</v>
      </c>
      <c r="E12865" s="13" t="s">
        <v>8531</v>
      </c>
      <c r="F12865" s="12">
        <v>4559.9375499999996</v>
      </c>
      <c r="G12865" s="12">
        <v>10714.56473</v>
      </c>
      <c r="H12865" s="12">
        <v>2481.458059</v>
      </c>
      <c r="I12865" s="12">
        <v>582.66687879999995</v>
      </c>
      <c r="J12865" s="12">
        <v>2791.5704580000001</v>
      </c>
      <c r="K12865" s="12">
        <v>3693.9740099999999</v>
      </c>
      <c r="L12865" s="12">
        <v>3794.523948</v>
      </c>
      <c r="M12865" s="12">
        <v>4831.8636450000004</v>
      </c>
      <c r="N12865" s="12">
        <v>1783.484228</v>
      </c>
      <c r="O12865" s="12">
        <v>1883.7800259999999</v>
      </c>
      <c r="P12865" s="12">
        <v>5056.0287669999998</v>
      </c>
      <c r="Q12865" s="12">
        <v>11794.53844</v>
      </c>
      <c r="R12865" s="12">
        <v>2170.545302</v>
      </c>
      <c r="S12865" s="12">
        <v>2156.3365079999999</v>
      </c>
      <c r="T12865" s="12">
        <v>4697.4521260000001</v>
      </c>
      <c r="U12865" s="12">
        <v>2010.3944879999999</v>
      </c>
      <c r="V12865" s="12">
        <v>393.92390820000003</v>
      </c>
      <c r="W12865" s="12">
        <v>3689.2525649999998</v>
      </c>
      <c r="X12865" s="12">
        <v>977.47810830000003</v>
      </c>
      <c r="Y12865" s="12">
        <v>12644.36189</v>
      </c>
      <c r="Z12865" s="12">
        <v>10193.007680000001</v>
      </c>
      <c r="AA12865" s="12">
        <v>7471.4652919999999</v>
      </c>
      <c r="AB12865" s="12">
        <v>1985.1521029999999</v>
      </c>
      <c r="AC12865" s="12">
        <v>1171.8750689999999</v>
      </c>
      <c r="AD12865" s="12">
        <v>78.99564049</v>
      </c>
      <c r="AE12865" s="12">
        <v>1092.725878</v>
      </c>
    </row>
    <row r="12866" spans="1:31" x14ac:dyDescent="0.35">
      <c r="A12866" s="13">
        <v>2035</v>
      </c>
      <c r="B12866" s="13">
        <v>6</v>
      </c>
      <c r="C12866" s="13">
        <v>21</v>
      </c>
      <c r="D12866" s="13">
        <v>1</v>
      </c>
      <c r="E12866" s="13" t="s">
        <v>8531</v>
      </c>
      <c r="F12866" s="12">
        <v>4259.5834759999998</v>
      </c>
      <c r="G12866" s="12">
        <v>10139.60657</v>
      </c>
      <c r="H12866" s="12">
        <v>2431.6120740000001</v>
      </c>
      <c r="I12866" s="12">
        <v>560.70383170000002</v>
      </c>
      <c r="J12866" s="12">
        <v>2787.8302279999998</v>
      </c>
      <c r="K12866" s="12">
        <v>3492.4274919999998</v>
      </c>
      <c r="L12866" s="12">
        <v>3201.3518800000002</v>
      </c>
      <c r="M12866" s="12">
        <v>4788.1296130000001</v>
      </c>
      <c r="N12866" s="12">
        <v>1655.006574</v>
      </c>
      <c r="O12866" s="12">
        <v>1837.1351830000001</v>
      </c>
      <c r="P12866" s="12">
        <v>4785.677995</v>
      </c>
      <c r="Q12866" s="12">
        <v>11134.34438</v>
      </c>
      <c r="R12866" s="12">
        <v>2026.963377</v>
      </c>
      <c r="S12866" s="12">
        <v>1999.036351</v>
      </c>
      <c r="T12866" s="12">
        <v>4348.6068740000001</v>
      </c>
      <c r="U12866" s="12">
        <v>1897.472344</v>
      </c>
      <c r="V12866" s="12">
        <v>371.33290369999997</v>
      </c>
      <c r="W12866" s="12">
        <v>3575.0726300000001</v>
      </c>
      <c r="X12866" s="12">
        <v>944.03186860000005</v>
      </c>
      <c r="Y12866" s="12">
        <v>11995.88517</v>
      </c>
      <c r="Z12866" s="12">
        <v>9699.4594109999998</v>
      </c>
      <c r="AA12866" s="12">
        <v>7109.6948640000001</v>
      </c>
      <c r="AB12866" s="12">
        <v>1951.0685639999999</v>
      </c>
      <c r="AC12866" s="12">
        <v>1151.7548730000001</v>
      </c>
      <c r="AD12866" s="12">
        <v>77.135553770000001</v>
      </c>
      <c r="AE12866" s="12">
        <v>1067.0007619999999</v>
      </c>
    </row>
    <row r="12867" spans="1:31" x14ac:dyDescent="0.35">
      <c r="A12867" s="13">
        <v>2035</v>
      </c>
      <c r="B12867" s="13">
        <v>6</v>
      </c>
      <c r="C12867" s="13">
        <v>21</v>
      </c>
      <c r="D12867" s="13">
        <v>2</v>
      </c>
      <c r="E12867" s="13" t="s">
        <v>8531</v>
      </c>
      <c r="F12867" s="12">
        <v>4036.6462110000002</v>
      </c>
      <c r="G12867" s="12">
        <v>9787.5990270000002</v>
      </c>
      <c r="H12867" s="12">
        <v>2346.6720690000002</v>
      </c>
      <c r="I12867" s="12">
        <v>523.2777486</v>
      </c>
      <c r="J12867" s="12">
        <v>2825.646761</v>
      </c>
      <c r="K12867" s="12">
        <v>3338.945064</v>
      </c>
      <c r="L12867" s="12">
        <v>3066.1481880000001</v>
      </c>
      <c r="M12867" s="12">
        <v>4801.5068270000002</v>
      </c>
      <c r="N12867" s="12">
        <v>1638.5195759999999</v>
      </c>
      <c r="O12867" s="12">
        <v>1755.6534999999999</v>
      </c>
      <c r="P12867" s="12">
        <v>4597.5444150000003</v>
      </c>
      <c r="Q12867" s="12">
        <v>10476.64868</v>
      </c>
      <c r="R12867" s="12">
        <v>1950.4647</v>
      </c>
      <c r="S12867" s="12">
        <v>1945.5156320000001</v>
      </c>
      <c r="T12867" s="12">
        <v>4207.1600589999998</v>
      </c>
      <c r="U12867" s="12">
        <v>1802.2226780000001</v>
      </c>
      <c r="V12867" s="12">
        <v>363.56836959999998</v>
      </c>
      <c r="W12867" s="12">
        <v>3572.3216069999999</v>
      </c>
      <c r="X12867" s="12">
        <v>917.9973675</v>
      </c>
      <c r="Y12867" s="12">
        <v>11575.97587</v>
      </c>
      <c r="Z12867" s="12">
        <v>9399.0924670000004</v>
      </c>
      <c r="AA12867" s="12">
        <v>6889.5261689999998</v>
      </c>
      <c r="AB12867" s="12">
        <v>1885.510454</v>
      </c>
      <c r="AC12867" s="12">
        <v>1113.0546059999999</v>
      </c>
      <c r="AD12867" s="12">
        <v>75.844123080000003</v>
      </c>
      <c r="AE12867" s="12">
        <v>1049.1401940000001</v>
      </c>
    </row>
    <row r="12868" spans="1:31" x14ac:dyDescent="0.35">
      <c r="A12868" s="13">
        <v>2035</v>
      </c>
      <c r="B12868" s="13">
        <v>6</v>
      </c>
      <c r="C12868" s="13">
        <v>21</v>
      </c>
      <c r="D12868" s="13">
        <v>3</v>
      </c>
      <c r="E12868" s="13" t="s">
        <v>8531</v>
      </c>
      <c r="F12868" s="12">
        <v>3882.304091</v>
      </c>
      <c r="G12868" s="12">
        <v>9721.1015779999998</v>
      </c>
      <c r="H12868" s="12">
        <v>2291.8571109999998</v>
      </c>
      <c r="I12868" s="12">
        <v>499.12521980000002</v>
      </c>
      <c r="J12868" s="12">
        <v>2836.0359520000002</v>
      </c>
      <c r="K12868" s="12">
        <v>3261.7996149999999</v>
      </c>
      <c r="L12868" s="12">
        <v>2966.0394190000002</v>
      </c>
      <c r="M12868" s="12">
        <v>4879.1994109999996</v>
      </c>
      <c r="N12868" s="12">
        <v>1613.6337490000001</v>
      </c>
      <c r="O12868" s="12">
        <v>1701.3315170000001</v>
      </c>
      <c r="P12868" s="12">
        <v>4444.232019</v>
      </c>
      <c r="Q12868" s="12">
        <v>10419.35756</v>
      </c>
      <c r="R12868" s="12">
        <v>1907.3115700000001</v>
      </c>
      <c r="S12868" s="12">
        <v>1898.3040000000001</v>
      </c>
      <c r="T12868" s="12">
        <v>4131.2299700000003</v>
      </c>
      <c r="U12868" s="12">
        <v>1739.793146</v>
      </c>
      <c r="V12868" s="12">
        <v>359.70364060000003</v>
      </c>
      <c r="W12868" s="12">
        <v>3590.8927140000001</v>
      </c>
      <c r="X12868" s="12">
        <v>910.12310720000005</v>
      </c>
      <c r="Y12868" s="12">
        <v>11396.61996</v>
      </c>
      <c r="Z12868" s="12">
        <v>8840.6750300000003</v>
      </c>
      <c r="AA12868" s="12">
        <v>6480.2066990000003</v>
      </c>
      <c r="AB12868" s="12">
        <v>1820.6474840000001</v>
      </c>
      <c r="AC12868" s="12">
        <v>1074.764696</v>
      </c>
      <c r="AD12868" s="12">
        <v>76.874870079999994</v>
      </c>
      <c r="AE12868" s="12">
        <v>1063.3954900000001</v>
      </c>
    </row>
    <row r="12869" spans="1:31" x14ac:dyDescent="0.35">
      <c r="A12869" s="13">
        <v>2035</v>
      </c>
      <c r="B12869" s="13">
        <v>6</v>
      </c>
      <c r="C12869" s="13">
        <v>21</v>
      </c>
      <c r="D12869" s="13">
        <v>4</v>
      </c>
      <c r="E12869" s="13" t="s">
        <v>8531</v>
      </c>
      <c r="F12869" s="12">
        <v>3873.4852369999999</v>
      </c>
      <c r="G12869" s="12">
        <v>9953.8184139999994</v>
      </c>
      <c r="H12869" s="12">
        <v>2268.2544910000001</v>
      </c>
      <c r="I12869" s="12">
        <v>488.72528369999998</v>
      </c>
      <c r="J12869" s="12">
        <v>2815.4654449999998</v>
      </c>
      <c r="K12869" s="12">
        <v>3309.4594710000001</v>
      </c>
      <c r="L12869" s="12">
        <v>2926.9164270000001</v>
      </c>
      <c r="M12869" s="12">
        <v>5019.1492340000004</v>
      </c>
      <c r="N12869" s="12">
        <v>1675.227001</v>
      </c>
      <c r="O12869" s="12">
        <v>1737.6446800000001</v>
      </c>
      <c r="P12869" s="12">
        <v>4436.0101409999997</v>
      </c>
      <c r="Q12869" s="12">
        <v>10768.13523</v>
      </c>
      <c r="R12869" s="12">
        <v>1941.4426450000001</v>
      </c>
      <c r="S12869" s="12">
        <v>1918.5375570000001</v>
      </c>
      <c r="T12869" s="12">
        <v>4144.2469149999997</v>
      </c>
      <c r="U12869" s="12">
        <v>1747.367614</v>
      </c>
      <c r="V12869" s="12">
        <v>362.76024990000002</v>
      </c>
      <c r="W12869" s="12">
        <v>3702.3216269999998</v>
      </c>
      <c r="X12869" s="12">
        <v>904.84170219999999</v>
      </c>
      <c r="Y12869" s="12">
        <v>11614.78146</v>
      </c>
      <c r="Z12869" s="12">
        <v>8851.9577270000009</v>
      </c>
      <c r="AA12869" s="12">
        <v>6488.4769059999999</v>
      </c>
      <c r="AB12869" s="12">
        <v>1803.7796290000001</v>
      </c>
      <c r="AC12869" s="12">
        <v>1064.807262</v>
      </c>
      <c r="AD12869" s="12">
        <v>80.02645373</v>
      </c>
      <c r="AE12869" s="12">
        <v>1106.98209</v>
      </c>
    </row>
    <row r="12870" spans="1:31" x14ac:dyDescent="0.35">
      <c r="A12870" s="13">
        <v>2035</v>
      </c>
      <c r="B12870" s="13">
        <v>6</v>
      </c>
      <c r="C12870" s="13">
        <v>21</v>
      </c>
      <c r="D12870" s="13">
        <v>5</v>
      </c>
      <c r="E12870" s="13" t="s">
        <v>8531</v>
      </c>
      <c r="F12870" s="12">
        <v>3983.7293410000002</v>
      </c>
      <c r="G12870" s="12">
        <v>10837.769190000001</v>
      </c>
      <c r="H12870" s="12">
        <v>2268.098234</v>
      </c>
      <c r="I12870" s="12">
        <v>488.65684959999999</v>
      </c>
      <c r="J12870" s="12">
        <v>2866.7877739999999</v>
      </c>
      <c r="K12870" s="12">
        <v>3443.5549310000001</v>
      </c>
      <c r="L12870" s="12">
        <v>2959.711147</v>
      </c>
      <c r="M12870" s="12">
        <v>5315.5139499999996</v>
      </c>
      <c r="N12870" s="12">
        <v>1844.7668229999999</v>
      </c>
      <c r="O12870" s="12">
        <v>1895.8848439999999</v>
      </c>
      <c r="P12870" s="12">
        <v>4550.6316269999998</v>
      </c>
      <c r="Q12870" s="12">
        <v>11640.07372</v>
      </c>
      <c r="R12870" s="12">
        <v>2127.7843290000001</v>
      </c>
      <c r="S12870" s="12">
        <v>1987.0703900000001</v>
      </c>
      <c r="T12870" s="12">
        <v>4165.0726770000001</v>
      </c>
      <c r="U12870" s="12">
        <v>1787.304087</v>
      </c>
      <c r="V12870" s="12">
        <v>371.36797990000002</v>
      </c>
      <c r="W12870" s="12">
        <v>3884.5978930000001</v>
      </c>
      <c r="X12870" s="12">
        <v>929.30066769999996</v>
      </c>
      <c r="Y12870" s="12">
        <v>12208.8042</v>
      </c>
      <c r="Z12870" s="12">
        <v>8978.869052</v>
      </c>
      <c r="AA12870" s="12">
        <v>6581.5027909999999</v>
      </c>
      <c r="AB12870" s="12">
        <v>1838.558824</v>
      </c>
      <c r="AC12870" s="12">
        <v>1085.3381179999999</v>
      </c>
      <c r="AD12870" s="12">
        <v>86.175436160000004</v>
      </c>
      <c r="AE12870" s="12">
        <v>1192.022903</v>
      </c>
    </row>
    <row r="12871" spans="1:31" x14ac:dyDescent="0.35">
      <c r="A12871" s="13">
        <v>2035</v>
      </c>
      <c r="B12871" s="13">
        <v>6</v>
      </c>
      <c r="C12871" s="13">
        <v>21</v>
      </c>
      <c r="D12871" s="13">
        <v>6</v>
      </c>
      <c r="E12871" s="13" t="s">
        <v>8531</v>
      </c>
      <c r="F12871" s="12">
        <v>4289.9626509999998</v>
      </c>
      <c r="G12871" s="12">
        <v>12453.119199999999</v>
      </c>
      <c r="H12871" s="12">
        <v>2329.7468309999999</v>
      </c>
      <c r="I12871" s="12">
        <v>515.8198648</v>
      </c>
      <c r="J12871" s="12">
        <v>3042.9867509999999</v>
      </c>
      <c r="K12871" s="12">
        <v>3662.469055</v>
      </c>
      <c r="L12871" s="12">
        <v>2971.7931840000001</v>
      </c>
      <c r="M12871" s="12">
        <v>5652.525498</v>
      </c>
      <c r="N12871" s="12">
        <v>2088.6545759999999</v>
      </c>
      <c r="O12871" s="12">
        <v>2176.9385779999998</v>
      </c>
      <c r="P12871" s="12">
        <v>4786.6452280000003</v>
      </c>
      <c r="Q12871" s="12">
        <v>12728.753360000001</v>
      </c>
      <c r="R12871" s="12">
        <v>2418.0878699999998</v>
      </c>
      <c r="S12871" s="12">
        <v>2070.18084</v>
      </c>
      <c r="T12871" s="12">
        <v>4329.0819389999997</v>
      </c>
      <c r="U12871" s="12">
        <v>1916.2927010000001</v>
      </c>
      <c r="V12871" s="12">
        <v>385.0701565</v>
      </c>
      <c r="W12871" s="12">
        <v>4317.2444830000004</v>
      </c>
      <c r="X12871" s="12">
        <v>1030.5667089999999</v>
      </c>
      <c r="Y12871" s="12">
        <v>13275.72833</v>
      </c>
      <c r="Z12871" s="12">
        <v>9504.8582430000006</v>
      </c>
      <c r="AA12871" s="12">
        <v>6967.0523860000003</v>
      </c>
      <c r="AB12871" s="12">
        <v>1872.6423629999999</v>
      </c>
      <c r="AC12871" s="12">
        <v>1105.458314</v>
      </c>
      <c r="AD12871" s="12">
        <v>95.511568080000004</v>
      </c>
      <c r="AE12871" s="12">
        <v>1321.1421949999999</v>
      </c>
    </row>
    <row r="12872" spans="1:31" x14ac:dyDescent="0.35">
      <c r="A12872" s="13">
        <v>2035</v>
      </c>
      <c r="B12872" s="13">
        <v>6</v>
      </c>
      <c r="C12872" s="13">
        <v>21</v>
      </c>
      <c r="D12872" s="13">
        <v>7</v>
      </c>
      <c r="E12872" s="13" t="s">
        <v>8531</v>
      </c>
      <c r="F12872" s="12">
        <v>4647.6420850000004</v>
      </c>
      <c r="G12872" s="12">
        <v>13716.461670000001</v>
      </c>
      <c r="H12872" s="12">
        <v>2499.7817970000001</v>
      </c>
      <c r="I12872" s="12">
        <v>590.74056719999999</v>
      </c>
      <c r="J12872" s="12">
        <v>3169.525639</v>
      </c>
      <c r="K12872" s="12">
        <v>4053.445917</v>
      </c>
      <c r="L12872" s="12">
        <v>3276.7209819999998</v>
      </c>
      <c r="M12872" s="12">
        <v>5953.5203579999998</v>
      </c>
      <c r="N12872" s="12">
        <v>2359.2965340000001</v>
      </c>
      <c r="O12872" s="12">
        <v>2433.488445</v>
      </c>
      <c r="P12872" s="12">
        <v>5050.709382</v>
      </c>
      <c r="Q12872" s="12">
        <v>14676.92533</v>
      </c>
      <c r="R12872" s="12">
        <v>2798.6192489999999</v>
      </c>
      <c r="S12872" s="12">
        <v>2219.8656150000002</v>
      </c>
      <c r="T12872" s="12">
        <v>4761.6670610000001</v>
      </c>
      <c r="U12872" s="12">
        <v>2127.9068689999999</v>
      </c>
      <c r="V12872" s="12">
        <v>410.40159619999997</v>
      </c>
      <c r="W12872" s="12">
        <v>4740.2613590000001</v>
      </c>
      <c r="X12872" s="12">
        <v>1171.578853</v>
      </c>
      <c r="Y12872" s="12">
        <v>15176.75855</v>
      </c>
      <c r="Z12872" s="12">
        <v>10469.39572</v>
      </c>
      <c r="AA12872" s="12">
        <v>7674.057476</v>
      </c>
      <c r="AB12872" s="12">
        <v>2060.4483679999998</v>
      </c>
      <c r="AC12872" s="12">
        <v>1216.323963</v>
      </c>
      <c r="AD12872" s="12">
        <v>100.52323850000001</v>
      </c>
      <c r="AE12872" s="12">
        <v>1390.4539110000001</v>
      </c>
    </row>
    <row r="12873" spans="1:31" x14ac:dyDescent="0.35">
      <c r="A12873" s="13">
        <v>2035</v>
      </c>
      <c r="B12873" s="13">
        <v>6</v>
      </c>
      <c r="C12873" s="13">
        <v>21</v>
      </c>
      <c r="D12873" s="13">
        <v>8</v>
      </c>
      <c r="E12873" s="13" t="s">
        <v>8531</v>
      </c>
      <c r="F12873" s="12">
        <v>4906.8386970000001</v>
      </c>
      <c r="G12873" s="12">
        <v>14191.68578</v>
      </c>
      <c r="H12873" s="12">
        <v>2673.5434919999998</v>
      </c>
      <c r="I12873" s="12">
        <v>667.30338099999994</v>
      </c>
      <c r="J12873" s="12">
        <v>3211.7052680000002</v>
      </c>
      <c r="K12873" s="12">
        <v>4465.8291090000002</v>
      </c>
      <c r="L12873" s="12">
        <v>3642.634556</v>
      </c>
      <c r="M12873" s="12">
        <v>6175.7929089999998</v>
      </c>
      <c r="N12873" s="12">
        <v>2512.9706700000002</v>
      </c>
      <c r="O12873" s="12">
        <v>2551.577522</v>
      </c>
      <c r="P12873" s="12">
        <v>5377.1620540000004</v>
      </c>
      <c r="Q12873" s="12">
        <v>16124.34186</v>
      </c>
      <c r="R12873" s="12">
        <v>3139.528131</v>
      </c>
      <c r="S12873" s="12">
        <v>2351.7098390000001</v>
      </c>
      <c r="T12873" s="12">
        <v>5089.6855869999999</v>
      </c>
      <c r="U12873" s="12">
        <v>2380.1459810000001</v>
      </c>
      <c r="V12873" s="12">
        <v>430.35749149999998</v>
      </c>
      <c r="W12873" s="12">
        <v>4987.8806610000001</v>
      </c>
      <c r="X12873" s="12">
        <v>1302.769818</v>
      </c>
      <c r="Y12873" s="12">
        <v>16510.938340000001</v>
      </c>
      <c r="Z12873" s="12">
        <v>11071.53044</v>
      </c>
      <c r="AA12873" s="12">
        <v>8115.4216720000004</v>
      </c>
      <c r="AB12873" s="12">
        <v>2215.389005</v>
      </c>
      <c r="AC12873" s="12">
        <v>1307.788526</v>
      </c>
      <c r="AD12873" s="12">
        <v>102.3951805</v>
      </c>
      <c r="AE12873" s="12">
        <v>1416.342987</v>
      </c>
    </row>
    <row r="12874" spans="1:31" x14ac:dyDescent="0.35">
      <c r="A12874" s="13">
        <v>2035</v>
      </c>
      <c r="B12874" s="13">
        <v>6</v>
      </c>
      <c r="C12874" s="13">
        <v>21</v>
      </c>
      <c r="D12874" s="13">
        <v>9</v>
      </c>
      <c r="E12874" s="13" t="s">
        <v>8531</v>
      </c>
      <c r="F12874" s="12">
        <v>5191.0229989999998</v>
      </c>
      <c r="G12874" s="12">
        <v>14365.732679999999</v>
      </c>
      <c r="H12874" s="12">
        <v>2896.8399599999998</v>
      </c>
      <c r="I12874" s="12">
        <v>765.69237369999996</v>
      </c>
      <c r="J12874" s="12">
        <v>3125.26802</v>
      </c>
      <c r="K12874" s="12">
        <v>4791.3733679999996</v>
      </c>
      <c r="L12874" s="12">
        <v>3909.014956</v>
      </c>
      <c r="M12874" s="12">
        <v>6358.4483540000001</v>
      </c>
      <c r="N12874" s="12">
        <v>2622.4705239999998</v>
      </c>
      <c r="O12874" s="12">
        <v>2608.8508609999999</v>
      </c>
      <c r="P12874" s="12">
        <v>5581.7385949999998</v>
      </c>
      <c r="Q12874" s="12">
        <v>17447.20552</v>
      </c>
      <c r="R12874" s="12">
        <v>3438.4615690000001</v>
      </c>
      <c r="S12874" s="12">
        <v>2460.2743529999998</v>
      </c>
      <c r="T12874" s="12">
        <v>5406.8568189999996</v>
      </c>
      <c r="U12874" s="12">
        <v>2633.3026289999998</v>
      </c>
      <c r="V12874" s="12">
        <v>449.54053879999998</v>
      </c>
      <c r="W12874" s="12">
        <v>5062.8556829999998</v>
      </c>
      <c r="X12874" s="12">
        <v>1420.1557640000001</v>
      </c>
      <c r="Y12874" s="12">
        <v>17330.447929999998</v>
      </c>
      <c r="Z12874" s="12">
        <v>11409.966979999999</v>
      </c>
      <c r="AA12874" s="12">
        <v>8363.4953449999994</v>
      </c>
      <c r="AB12874" s="12">
        <v>2385.9798409999999</v>
      </c>
      <c r="AC12874" s="12">
        <v>1408.4917150000001</v>
      </c>
      <c r="AD12874" s="12">
        <v>103.07053399999999</v>
      </c>
      <c r="AE12874" s="12">
        <v>1425.6831689999999</v>
      </c>
    </row>
    <row r="12875" spans="1:31" x14ac:dyDescent="0.35">
      <c r="A12875" s="13">
        <v>2035</v>
      </c>
      <c r="B12875" s="13">
        <v>6</v>
      </c>
      <c r="C12875" s="13">
        <v>21</v>
      </c>
      <c r="D12875" s="13">
        <v>10</v>
      </c>
      <c r="E12875" s="13" t="s">
        <v>8531</v>
      </c>
      <c r="F12875" s="12">
        <v>5645.7182560000001</v>
      </c>
      <c r="G12875" s="12">
        <v>14459.60216</v>
      </c>
      <c r="H12875" s="12">
        <v>3110.5096950000002</v>
      </c>
      <c r="I12875" s="12">
        <v>859.83927100000005</v>
      </c>
      <c r="J12875" s="12">
        <v>3153.5261030000001</v>
      </c>
      <c r="K12875" s="12">
        <v>5096.7221890000001</v>
      </c>
      <c r="L12875" s="12">
        <v>4344.5438679999997</v>
      </c>
      <c r="M12875" s="12">
        <v>6396.0086410000004</v>
      </c>
      <c r="N12875" s="12">
        <v>2699.3081470000002</v>
      </c>
      <c r="O12875" s="12">
        <v>2657.858596</v>
      </c>
      <c r="P12875" s="12">
        <v>5822.1043479999998</v>
      </c>
      <c r="Q12875" s="12">
        <v>18862.234649999999</v>
      </c>
      <c r="R12875" s="12">
        <v>3732.2945289999998</v>
      </c>
      <c r="S12875" s="12">
        <v>2580.8057629999998</v>
      </c>
      <c r="T12875" s="12">
        <v>5883.2650439999998</v>
      </c>
      <c r="U12875" s="12">
        <v>2860.0657310000001</v>
      </c>
      <c r="V12875" s="12">
        <v>462.2238456</v>
      </c>
      <c r="W12875" s="12">
        <v>5219.6798779999999</v>
      </c>
      <c r="X12875" s="12">
        <v>1548.846149</v>
      </c>
      <c r="Y12875" s="12">
        <v>18135.973020000001</v>
      </c>
      <c r="Z12875" s="12">
        <v>11570.72006</v>
      </c>
      <c r="AA12875" s="12">
        <v>8481.3272039999993</v>
      </c>
      <c r="AB12875" s="12">
        <v>2524.3999349999999</v>
      </c>
      <c r="AC12875" s="12">
        <v>1490.2038709999999</v>
      </c>
      <c r="AD12875" s="12">
        <v>104.006505</v>
      </c>
      <c r="AE12875" s="12">
        <v>1438.627706</v>
      </c>
    </row>
    <row r="12876" spans="1:31" x14ac:dyDescent="0.35">
      <c r="A12876" s="13">
        <v>2035</v>
      </c>
      <c r="B12876" s="13">
        <v>6</v>
      </c>
      <c r="C12876" s="13">
        <v>21</v>
      </c>
      <c r="D12876" s="13">
        <v>11</v>
      </c>
      <c r="E12876" s="13" t="s">
        <v>8531</v>
      </c>
      <c r="F12876" s="12">
        <v>6007.8080540000001</v>
      </c>
      <c r="G12876" s="12">
        <v>14475.245059999999</v>
      </c>
      <c r="H12876" s="12">
        <v>3290.1726960000001</v>
      </c>
      <c r="I12876" s="12">
        <v>939.00196649999998</v>
      </c>
      <c r="J12876" s="12">
        <v>3141.6825469999999</v>
      </c>
      <c r="K12876" s="12">
        <v>5332.1972610000003</v>
      </c>
      <c r="L12876" s="12">
        <v>4736.3482969999995</v>
      </c>
      <c r="M12876" s="12">
        <v>6460.837888</v>
      </c>
      <c r="N12876" s="12">
        <v>2713.3065630000001</v>
      </c>
      <c r="O12876" s="12">
        <v>2686.4946190000001</v>
      </c>
      <c r="P12876" s="12">
        <v>6046.9935779999996</v>
      </c>
      <c r="Q12876" s="12">
        <v>19587.19209</v>
      </c>
      <c r="R12876" s="12">
        <v>3879.799246</v>
      </c>
      <c r="S12876" s="12">
        <v>2682.1912619999998</v>
      </c>
      <c r="T12876" s="12">
        <v>6239.052216</v>
      </c>
      <c r="U12876" s="12">
        <v>3106.5667269999999</v>
      </c>
      <c r="V12876" s="12">
        <v>481.336545</v>
      </c>
      <c r="W12876" s="12">
        <v>5194.2300789999999</v>
      </c>
      <c r="X12876" s="12">
        <v>1678.8329630000001</v>
      </c>
      <c r="Y12876" s="12">
        <v>18623.405360000001</v>
      </c>
      <c r="Z12876" s="12">
        <v>11629.94788</v>
      </c>
      <c r="AA12876" s="12">
        <v>8524.7411420000008</v>
      </c>
      <c r="AB12876" s="12">
        <v>2643.8657210000001</v>
      </c>
      <c r="AC12876" s="12">
        <v>1560.7269180000001</v>
      </c>
      <c r="AD12876" s="12">
        <v>103.91172899999999</v>
      </c>
      <c r="AE12876" s="12">
        <v>1437.3169479999999</v>
      </c>
    </row>
    <row r="12877" spans="1:31" x14ac:dyDescent="0.35">
      <c r="A12877" s="13">
        <v>2035</v>
      </c>
      <c r="B12877" s="13">
        <v>6</v>
      </c>
      <c r="C12877" s="13">
        <v>21</v>
      </c>
      <c r="D12877" s="13">
        <v>12</v>
      </c>
      <c r="E12877" s="13" t="s">
        <v>8531</v>
      </c>
      <c r="F12877" s="12">
        <v>6340.4997990000002</v>
      </c>
      <c r="G12877" s="12">
        <v>14443.959269999999</v>
      </c>
      <c r="H12877" s="12">
        <v>3461.606162</v>
      </c>
      <c r="I12877" s="12">
        <v>1014.538473</v>
      </c>
      <c r="J12877" s="12">
        <v>3097.8406770000001</v>
      </c>
      <c r="K12877" s="12">
        <v>5484.8712189999997</v>
      </c>
      <c r="L12877" s="12">
        <v>5028.0428709999996</v>
      </c>
      <c r="M12877" s="12">
        <v>6427.3938690000004</v>
      </c>
      <c r="N12877" s="12">
        <v>2706.7738949999998</v>
      </c>
      <c r="O12877" s="12">
        <v>2693.2851900000001</v>
      </c>
      <c r="P12877" s="12">
        <v>6145.1713069999996</v>
      </c>
      <c r="Q12877" s="12">
        <v>19950.914290000001</v>
      </c>
      <c r="R12877" s="12">
        <v>3945.7060219999998</v>
      </c>
      <c r="S12877" s="12">
        <v>2805.550174</v>
      </c>
      <c r="T12877" s="12">
        <v>6525.417289</v>
      </c>
      <c r="U12877" s="12">
        <v>3276.8687580000001</v>
      </c>
      <c r="V12877" s="12">
        <v>493.87935179999999</v>
      </c>
      <c r="W12877" s="12">
        <v>5309.0983379999998</v>
      </c>
      <c r="X12877" s="12">
        <v>1779.263958</v>
      </c>
      <c r="Y12877" s="12">
        <v>18838.09635</v>
      </c>
      <c r="Z12877" s="12">
        <v>11611.616669999999</v>
      </c>
      <c r="AA12877" s="12">
        <v>8511.3043799999996</v>
      </c>
      <c r="AB12877" s="12">
        <v>2750.637072</v>
      </c>
      <c r="AC12877" s="12">
        <v>1623.7561860000001</v>
      </c>
      <c r="AD12877" s="12">
        <v>104.006505</v>
      </c>
      <c r="AE12877" s="12">
        <v>1438.627706</v>
      </c>
    </row>
    <row r="12878" spans="1:31" x14ac:dyDescent="0.35">
      <c r="A12878" s="13">
        <v>2035</v>
      </c>
      <c r="B12878" s="13">
        <v>6</v>
      </c>
      <c r="C12878" s="13">
        <v>21</v>
      </c>
      <c r="D12878" s="13">
        <v>13</v>
      </c>
      <c r="E12878" s="13" t="s">
        <v>8531</v>
      </c>
      <c r="F12878" s="12">
        <v>6658.4925169999997</v>
      </c>
      <c r="G12878" s="12">
        <v>14340.311460000001</v>
      </c>
      <c r="H12878" s="12">
        <v>3620.770849</v>
      </c>
      <c r="I12878" s="12">
        <v>1084.6699149999999</v>
      </c>
      <c r="J12878" s="12">
        <v>3106.3597530000002</v>
      </c>
      <c r="K12878" s="12">
        <v>5649.2589289999996</v>
      </c>
      <c r="L12878" s="12">
        <v>5347.3550800000003</v>
      </c>
      <c r="M12878" s="12">
        <v>6426.8799929999996</v>
      </c>
      <c r="N12878" s="12">
        <v>2657.934213</v>
      </c>
      <c r="O12878" s="12">
        <v>2701.552083</v>
      </c>
      <c r="P12878" s="12">
        <v>6291.2290579999999</v>
      </c>
      <c r="Q12878" s="12">
        <v>20678.37009</v>
      </c>
      <c r="R12878" s="12">
        <v>3927.2673249999998</v>
      </c>
      <c r="S12878" s="12">
        <v>2928.0400930000001</v>
      </c>
      <c r="T12878" s="12">
        <v>6825.2332379999998</v>
      </c>
      <c r="U12878" s="12">
        <v>3410.905737</v>
      </c>
      <c r="V12878" s="12">
        <v>511.65700750000002</v>
      </c>
      <c r="W12878" s="12">
        <v>5398.5167979999997</v>
      </c>
      <c r="X12878" s="12">
        <v>1837.8185169999999</v>
      </c>
      <c r="Y12878" s="12">
        <v>19171.181079999998</v>
      </c>
      <c r="Z12878" s="12">
        <v>11582.00275</v>
      </c>
      <c r="AA12878" s="12">
        <v>8489.5974110000006</v>
      </c>
      <c r="AB12878" s="12">
        <v>2841.7577080000001</v>
      </c>
      <c r="AC12878" s="12">
        <v>1677.5465240000001</v>
      </c>
      <c r="AD12878" s="12">
        <v>105.0728179</v>
      </c>
      <c r="AE12878" s="12">
        <v>1453.3748800000001</v>
      </c>
    </row>
    <row r="12879" spans="1:31" x14ac:dyDescent="0.35">
      <c r="A12879" s="13">
        <v>2035</v>
      </c>
      <c r="B12879" s="13">
        <v>6</v>
      </c>
      <c r="C12879" s="13">
        <v>21</v>
      </c>
      <c r="D12879" s="13">
        <v>14</v>
      </c>
      <c r="E12879" s="13" t="s">
        <v>8531</v>
      </c>
      <c r="F12879" s="12">
        <v>7132.7867880000003</v>
      </c>
      <c r="G12879" s="12">
        <v>14140.83123</v>
      </c>
      <c r="H12879" s="12">
        <v>3783.508613</v>
      </c>
      <c r="I12879" s="12">
        <v>1156.374317</v>
      </c>
      <c r="J12879" s="12">
        <v>3318.5051480000002</v>
      </c>
      <c r="K12879" s="12">
        <v>5793.8563430000004</v>
      </c>
      <c r="L12879" s="12">
        <v>5523.4074579999997</v>
      </c>
      <c r="M12879" s="12">
        <v>6326.5485920000001</v>
      </c>
      <c r="N12879" s="12">
        <v>2622.782291</v>
      </c>
      <c r="O12879" s="12">
        <v>2696.2378359999998</v>
      </c>
      <c r="P12879" s="12">
        <v>6403.4320630000002</v>
      </c>
      <c r="Q12879" s="12">
        <v>20994.76037</v>
      </c>
      <c r="R12879" s="12">
        <v>3953.1594460000001</v>
      </c>
      <c r="S12879" s="12">
        <v>3060.3188140000002</v>
      </c>
      <c r="T12879" s="12">
        <v>6917.6507499999998</v>
      </c>
      <c r="U12879" s="12">
        <v>3589.6997710000001</v>
      </c>
      <c r="V12879" s="12">
        <v>528.52111960000002</v>
      </c>
      <c r="W12879" s="12">
        <v>5554.6549409999998</v>
      </c>
      <c r="X12879" s="12">
        <v>1872.3766310000001</v>
      </c>
      <c r="Y12879" s="12">
        <v>19664.925630000002</v>
      </c>
      <c r="Z12879" s="12">
        <v>11504.443719999999</v>
      </c>
      <c r="AA12879" s="12">
        <v>8432.7467099999994</v>
      </c>
      <c r="AB12879" s="12">
        <v>2901.5779440000001</v>
      </c>
      <c r="AC12879" s="12">
        <v>1712.859608</v>
      </c>
      <c r="AD12879" s="12">
        <v>105.83109210000001</v>
      </c>
      <c r="AE12879" s="12">
        <v>1463.8618610000001</v>
      </c>
    </row>
    <row r="12880" spans="1:31" x14ac:dyDescent="0.35">
      <c r="A12880" s="13">
        <v>2035</v>
      </c>
      <c r="B12880" s="13">
        <v>6</v>
      </c>
      <c r="C12880" s="13">
        <v>21</v>
      </c>
      <c r="D12880" s="13">
        <v>15</v>
      </c>
      <c r="E12880" s="13" t="s">
        <v>8531</v>
      </c>
      <c r="F12880" s="12">
        <v>7145.526382</v>
      </c>
      <c r="G12880" s="12">
        <v>13986.340980000001</v>
      </c>
      <c r="H12880" s="12">
        <v>3847.4841369999999</v>
      </c>
      <c r="I12880" s="12">
        <v>1184.564253</v>
      </c>
      <c r="J12880" s="12">
        <v>3317.0507830000001</v>
      </c>
      <c r="K12880" s="12">
        <v>5868.9815230000004</v>
      </c>
      <c r="L12880" s="12">
        <v>5593.5983900000001</v>
      </c>
      <c r="M12880" s="12">
        <v>6147.494882</v>
      </c>
      <c r="N12880" s="12">
        <v>2617.8051249999999</v>
      </c>
      <c r="O12880" s="12">
        <v>2676.1616479999998</v>
      </c>
      <c r="P12880" s="12">
        <v>6416.4901060000002</v>
      </c>
      <c r="Q12880" s="12">
        <v>21288.722470000001</v>
      </c>
      <c r="R12880" s="12">
        <v>3947.2746520000001</v>
      </c>
      <c r="S12880" s="12">
        <v>3213.485173</v>
      </c>
      <c r="T12880" s="12">
        <v>7002.2584809999998</v>
      </c>
      <c r="U12880" s="12">
        <v>3619.9963619999999</v>
      </c>
      <c r="V12880" s="12">
        <v>537.16402349999998</v>
      </c>
      <c r="W12880" s="12">
        <v>5487.9352580000004</v>
      </c>
      <c r="X12880" s="12">
        <v>1854.587775</v>
      </c>
      <c r="Y12880" s="12">
        <v>19805.691050000001</v>
      </c>
      <c r="Z12880" s="12">
        <v>11424.07035</v>
      </c>
      <c r="AA12880" s="12">
        <v>8373.8331039999994</v>
      </c>
      <c r="AB12880" s="12">
        <v>2909.4027860000001</v>
      </c>
      <c r="AC12880" s="12">
        <v>1717.4787690000001</v>
      </c>
      <c r="AD12880" s="12">
        <v>105.84288119999999</v>
      </c>
      <c r="AE12880" s="12">
        <v>1464.0249040000001</v>
      </c>
    </row>
    <row r="12881" spans="1:31" x14ac:dyDescent="0.35">
      <c r="A12881" s="13">
        <v>2035</v>
      </c>
      <c r="B12881" s="13">
        <v>6</v>
      </c>
      <c r="C12881" s="13">
        <v>21</v>
      </c>
      <c r="D12881" s="13">
        <v>16</v>
      </c>
      <c r="E12881" s="13" t="s">
        <v>8531</v>
      </c>
      <c r="F12881" s="12">
        <v>7172.4744410000003</v>
      </c>
      <c r="G12881" s="12">
        <v>14043.06011</v>
      </c>
      <c r="H12881" s="12">
        <v>3906.4919909999999</v>
      </c>
      <c r="I12881" s="12">
        <v>1210.564093</v>
      </c>
      <c r="J12881" s="12">
        <v>3367.957363</v>
      </c>
      <c r="K12881" s="12">
        <v>5853.229045</v>
      </c>
      <c r="L12881" s="12">
        <v>5533.7637999999997</v>
      </c>
      <c r="M12881" s="12">
        <v>6055.909893</v>
      </c>
      <c r="N12881" s="12">
        <v>2620.2937080000002</v>
      </c>
      <c r="O12881" s="12">
        <v>2709.2279319999998</v>
      </c>
      <c r="P12881" s="12">
        <v>6549.4890189999996</v>
      </c>
      <c r="Q12881" s="12">
        <v>21032.121660000001</v>
      </c>
      <c r="R12881" s="12">
        <v>3809.1853630000001</v>
      </c>
      <c r="S12881" s="12">
        <v>3410.5992959999999</v>
      </c>
      <c r="T12881" s="12">
        <v>6954.5309690000004</v>
      </c>
      <c r="U12881" s="12">
        <v>3576.6175309999999</v>
      </c>
      <c r="V12881" s="12">
        <v>529.99676120000004</v>
      </c>
      <c r="W12881" s="12">
        <v>5351.0565450000004</v>
      </c>
      <c r="X12881" s="12">
        <v>1828.9235189999999</v>
      </c>
      <c r="Y12881" s="12">
        <v>19771.022270000001</v>
      </c>
      <c r="Z12881" s="12">
        <v>11401.50496</v>
      </c>
      <c r="AA12881" s="12">
        <v>8357.2926910000006</v>
      </c>
      <c r="AB12881" s="12">
        <v>2914.098207</v>
      </c>
      <c r="AC12881" s="12">
        <v>1720.2505699999999</v>
      </c>
      <c r="AD12881" s="12">
        <v>103.9235843</v>
      </c>
      <c r="AE12881" s="12">
        <v>1437.480908</v>
      </c>
    </row>
    <row r="12882" spans="1:31" x14ac:dyDescent="0.35">
      <c r="A12882" s="13">
        <v>2035</v>
      </c>
      <c r="B12882" s="13">
        <v>6</v>
      </c>
      <c r="C12882" s="13">
        <v>21</v>
      </c>
      <c r="D12882" s="13">
        <v>17</v>
      </c>
      <c r="E12882" s="13" t="s">
        <v>8531</v>
      </c>
      <c r="F12882" s="12">
        <v>6874.5712979999998</v>
      </c>
      <c r="G12882" s="12">
        <v>14009.811379999999</v>
      </c>
      <c r="H12882" s="12">
        <v>3758.9723570000001</v>
      </c>
      <c r="I12882" s="12">
        <v>1145.563981</v>
      </c>
      <c r="J12882" s="12">
        <v>3361.1005270000001</v>
      </c>
      <c r="K12882" s="12">
        <v>5625.4290010000004</v>
      </c>
      <c r="L12882" s="12">
        <v>4046.5199360000001</v>
      </c>
      <c r="M12882" s="12">
        <v>6042.0174880000004</v>
      </c>
      <c r="N12882" s="12">
        <v>2580.475277</v>
      </c>
      <c r="O12882" s="12">
        <v>2707.751608</v>
      </c>
      <c r="P12882" s="12">
        <v>6536.9141950000003</v>
      </c>
      <c r="Q12882" s="12">
        <v>20267.30457</v>
      </c>
      <c r="R12882" s="12">
        <v>3496.1293909999999</v>
      </c>
      <c r="S12882" s="12">
        <v>3490.8803739999998</v>
      </c>
      <c r="T12882" s="12">
        <v>7030.0280919999996</v>
      </c>
      <c r="U12882" s="12">
        <v>3577.0769380000002</v>
      </c>
      <c r="V12882" s="12">
        <v>529.36431540000001</v>
      </c>
      <c r="W12882" s="12">
        <v>5087.6171590000004</v>
      </c>
      <c r="X12882" s="12">
        <v>1727.10268</v>
      </c>
      <c r="Y12882" s="12">
        <v>19573.831330000001</v>
      </c>
      <c r="Z12882" s="12">
        <v>11333.81511</v>
      </c>
      <c r="AA12882" s="12">
        <v>8307.6760969999996</v>
      </c>
      <c r="AB12882" s="12">
        <v>2878.7975280000001</v>
      </c>
      <c r="AC12882" s="12">
        <v>1699.4118719999999</v>
      </c>
      <c r="AD12882" s="12">
        <v>101.0918945</v>
      </c>
      <c r="AE12882" s="12">
        <v>1398.31846</v>
      </c>
    </row>
    <row r="12883" spans="1:31" x14ac:dyDescent="0.35">
      <c r="A12883" s="13">
        <v>2035</v>
      </c>
      <c r="B12883" s="13">
        <v>6</v>
      </c>
      <c r="C12883" s="13">
        <v>21</v>
      </c>
      <c r="D12883" s="13">
        <v>18</v>
      </c>
      <c r="E12883" s="13" t="s">
        <v>8531</v>
      </c>
      <c r="F12883" s="12">
        <v>6469.363668</v>
      </c>
      <c r="G12883" s="12">
        <v>13843.579879999999</v>
      </c>
      <c r="H12883" s="12">
        <v>3638.6284209999999</v>
      </c>
      <c r="I12883" s="12">
        <v>1092.538301</v>
      </c>
      <c r="J12883" s="12">
        <v>3177.6289649999999</v>
      </c>
      <c r="K12883" s="12">
        <v>5199.3136000000004</v>
      </c>
      <c r="L12883" s="12">
        <v>3971.7264279999999</v>
      </c>
      <c r="M12883" s="12">
        <v>5980.7893180000001</v>
      </c>
      <c r="N12883" s="12">
        <v>2505.504923</v>
      </c>
      <c r="O12883" s="12">
        <v>2689.7427889999999</v>
      </c>
      <c r="P12883" s="12">
        <v>6452.278523</v>
      </c>
      <c r="Q12883" s="12">
        <v>18847.290130000001</v>
      </c>
      <c r="R12883" s="12">
        <v>3312.1406529999999</v>
      </c>
      <c r="S12883" s="12">
        <v>3322.2674040000002</v>
      </c>
      <c r="T12883" s="12">
        <v>6781.8440639999999</v>
      </c>
      <c r="U12883" s="12">
        <v>3400.8077269999999</v>
      </c>
      <c r="V12883" s="12">
        <v>508.17870249999999</v>
      </c>
      <c r="W12883" s="12">
        <v>4810.4203879999995</v>
      </c>
      <c r="X12883" s="12">
        <v>1606.1954169999999</v>
      </c>
      <c r="Y12883" s="12">
        <v>18646.341810000002</v>
      </c>
      <c r="Z12883" s="12">
        <v>11074.351119999999</v>
      </c>
      <c r="AA12883" s="12">
        <v>8117.4892239999999</v>
      </c>
      <c r="AB12883" s="12">
        <v>2800.1971549999998</v>
      </c>
      <c r="AC12883" s="12">
        <v>1653.0124960000001</v>
      </c>
      <c r="AD12883" s="12">
        <v>98.828993179999998</v>
      </c>
      <c r="AE12883" s="12">
        <v>1367.0223920000001</v>
      </c>
    </row>
    <row r="12884" spans="1:31" x14ac:dyDescent="0.35">
      <c r="A12884" s="13">
        <v>2035</v>
      </c>
      <c r="B12884" s="13">
        <v>6</v>
      </c>
      <c r="C12884" s="13">
        <v>21</v>
      </c>
      <c r="D12884" s="13">
        <v>19</v>
      </c>
      <c r="E12884" s="13" t="s">
        <v>8531</v>
      </c>
      <c r="F12884" s="12">
        <v>6206.2472539999999</v>
      </c>
      <c r="G12884" s="12">
        <v>13575.663500000001</v>
      </c>
      <c r="H12884" s="12">
        <v>3433.8093429999999</v>
      </c>
      <c r="I12884" s="12">
        <v>1002.2912260000001</v>
      </c>
      <c r="J12884" s="12">
        <v>3189.2646460000001</v>
      </c>
      <c r="K12884" s="12">
        <v>4921.0258679999997</v>
      </c>
      <c r="L12884" s="12">
        <v>4013.726302</v>
      </c>
      <c r="M12884" s="12">
        <v>5964.3249040000001</v>
      </c>
      <c r="N12884" s="12">
        <v>2478.1294039999998</v>
      </c>
      <c r="O12884" s="12">
        <v>2577.8532359999999</v>
      </c>
      <c r="P12884" s="12">
        <v>6277.2037810000002</v>
      </c>
      <c r="Q12884" s="12">
        <v>18102.402859999998</v>
      </c>
      <c r="R12884" s="12">
        <v>3239.5647680000002</v>
      </c>
      <c r="S12884" s="12">
        <v>3114.7103959999999</v>
      </c>
      <c r="T12884" s="12">
        <v>6411.30519</v>
      </c>
      <c r="U12884" s="12">
        <v>3174.5040319999998</v>
      </c>
      <c r="V12884" s="12">
        <v>485.34177410000001</v>
      </c>
      <c r="W12884" s="12">
        <v>4760.8974360000002</v>
      </c>
      <c r="X12884" s="12">
        <v>1513.2684369999999</v>
      </c>
      <c r="Y12884" s="12">
        <v>17751.382860000002</v>
      </c>
      <c r="Z12884" s="12">
        <v>10933.33642</v>
      </c>
      <c r="AA12884" s="12">
        <v>8014.1255810000002</v>
      </c>
      <c r="AB12884" s="12">
        <v>2699.512021</v>
      </c>
      <c r="AC12884" s="12">
        <v>1593.5760439999999</v>
      </c>
      <c r="AD12884" s="12">
        <v>97.229523909999997</v>
      </c>
      <c r="AE12884" s="12">
        <v>1344.9016320000001</v>
      </c>
    </row>
    <row r="12885" spans="1:31" x14ac:dyDescent="0.35">
      <c r="A12885" s="13">
        <v>2035</v>
      </c>
      <c r="B12885" s="13">
        <v>6</v>
      </c>
      <c r="C12885" s="13">
        <v>21</v>
      </c>
      <c r="D12885" s="13">
        <v>20</v>
      </c>
      <c r="E12885" s="13" t="s">
        <v>8531</v>
      </c>
      <c r="F12885" s="12">
        <v>5974.0005739999997</v>
      </c>
      <c r="G12885" s="12">
        <v>13446.58236</v>
      </c>
      <c r="H12885" s="12">
        <v>3295.9177450000002</v>
      </c>
      <c r="I12885" s="12">
        <v>941.53351640000005</v>
      </c>
      <c r="J12885" s="12">
        <v>3156.4355919999998</v>
      </c>
      <c r="K12885" s="12">
        <v>4930.3151170000001</v>
      </c>
      <c r="L12885" s="12">
        <v>4142.0261280000004</v>
      </c>
      <c r="M12885" s="12">
        <v>5689.0567179999998</v>
      </c>
      <c r="N12885" s="12">
        <v>2413.7346940000002</v>
      </c>
      <c r="O12885" s="12">
        <v>2521.7594079999999</v>
      </c>
      <c r="P12885" s="12">
        <v>6155.8116650000002</v>
      </c>
      <c r="Q12885" s="12">
        <v>18493.527139999998</v>
      </c>
      <c r="R12885" s="12">
        <v>3398.0535420000001</v>
      </c>
      <c r="S12885" s="12">
        <v>3016.3710510000001</v>
      </c>
      <c r="T12885" s="12">
        <v>6289.8172409999997</v>
      </c>
      <c r="U12885" s="12">
        <v>3080.6313100000002</v>
      </c>
      <c r="V12885" s="12">
        <v>478.91238140000002</v>
      </c>
      <c r="W12885" s="12">
        <v>4763.648459</v>
      </c>
      <c r="X12885" s="12">
        <v>1430.162636</v>
      </c>
      <c r="Y12885" s="12">
        <v>17417.012030000002</v>
      </c>
      <c r="Z12885" s="12">
        <v>10830.397660000001</v>
      </c>
      <c r="AA12885" s="12">
        <v>7938.6715620000004</v>
      </c>
      <c r="AB12885" s="12">
        <v>2656.0386709999998</v>
      </c>
      <c r="AC12885" s="12">
        <v>1567.912855</v>
      </c>
      <c r="AD12885" s="12">
        <v>97.430931200000003</v>
      </c>
      <c r="AE12885" s="12">
        <v>1347.687107</v>
      </c>
    </row>
    <row r="12886" spans="1:31" x14ac:dyDescent="0.35">
      <c r="A12886" s="13">
        <v>2035</v>
      </c>
      <c r="B12886" s="13">
        <v>6</v>
      </c>
      <c r="C12886" s="13">
        <v>21</v>
      </c>
      <c r="D12886" s="13">
        <v>21</v>
      </c>
      <c r="E12886" s="13" t="s">
        <v>8531</v>
      </c>
      <c r="F12886" s="12">
        <v>5649.6380589999999</v>
      </c>
      <c r="G12886" s="12">
        <v>13518.944380000001</v>
      </c>
      <c r="H12886" s="12">
        <v>3140.0136210000001</v>
      </c>
      <c r="I12886" s="12">
        <v>872.83908880000001</v>
      </c>
      <c r="J12886" s="12">
        <v>3060.8556440000002</v>
      </c>
      <c r="K12886" s="12">
        <v>4768.3510040000001</v>
      </c>
      <c r="L12886" s="12">
        <v>4056.8762780000002</v>
      </c>
      <c r="M12886" s="12">
        <v>5403.4972049999997</v>
      </c>
      <c r="N12886" s="12">
        <v>2415.9126200000001</v>
      </c>
      <c r="O12886" s="12">
        <v>2521.7594079999999</v>
      </c>
      <c r="P12886" s="12">
        <v>6117.6047680000001</v>
      </c>
      <c r="Q12886" s="12">
        <v>17434.747950000001</v>
      </c>
      <c r="R12886" s="12">
        <v>3218.7731250000002</v>
      </c>
      <c r="S12886" s="12">
        <v>2893.4466349999998</v>
      </c>
      <c r="T12886" s="12">
        <v>5990.8691529999996</v>
      </c>
      <c r="U12886" s="12">
        <v>2892.1986729999999</v>
      </c>
      <c r="V12886" s="12">
        <v>478.91238140000002</v>
      </c>
      <c r="W12886" s="12">
        <v>4361.2653899999996</v>
      </c>
      <c r="X12886" s="12">
        <v>1323.0603920000001</v>
      </c>
      <c r="Y12886" s="12">
        <v>17185.834190000001</v>
      </c>
      <c r="Z12886" s="12">
        <v>10912.18453</v>
      </c>
      <c r="AA12886" s="12">
        <v>7998.6212670000004</v>
      </c>
      <c r="AB12886" s="12">
        <v>2578.1334390000002</v>
      </c>
      <c r="AC12886" s="12">
        <v>1521.9238350000001</v>
      </c>
      <c r="AD12886" s="12">
        <v>93.971375210000005</v>
      </c>
      <c r="AE12886" s="12">
        <v>1299.8412310000001</v>
      </c>
    </row>
    <row r="12887" spans="1:31" x14ac:dyDescent="0.35">
      <c r="A12887" s="13">
        <v>2035</v>
      </c>
      <c r="B12887" s="13">
        <v>6</v>
      </c>
      <c r="C12887" s="13">
        <v>21</v>
      </c>
      <c r="D12887" s="13">
        <v>22</v>
      </c>
      <c r="E12887" s="13" t="s">
        <v>8531</v>
      </c>
      <c r="F12887" s="12">
        <v>5201.8022229999997</v>
      </c>
      <c r="G12887" s="12">
        <v>12809.052610000001</v>
      </c>
      <c r="H12887" s="12">
        <v>2921.6861260000001</v>
      </c>
      <c r="I12887" s="12">
        <v>776.63968020000004</v>
      </c>
      <c r="J12887" s="12">
        <v>2940.965717</v>
      </c>
      <c r="K12887" s="12">
        <v>4411.3026950000003</v>
      </c>
      <c r="L12887" s="12">
        <v>3894.6316310000002</v>
      </c>
      <c r="M12887" s="12">
        <v>5100.9580859999996</v>
      </c>
      <c r="N12887" s="12">
        <v>2231.1306460000001</v>
      </c>
      <c r="O12887" s="12">
        <v>2355.2536399999999</v>
      </c>
      <c r="P12887" s="12">
        <v>5766.9704760000004</v>
      </c>
      <c r="Q12887" s="12">
        <v>15419.31424</v>
      </c>
      <c r="R12887" s="12">
        <v>2887.278456</v>
      </c>
      <c r="S12887" s="12">
        <v>2690.8933539999998</v>
      </c>
      <c r="T12887" s="12">
        <v>5535.2876530000003</v>
      </c>
      <c r="U12887" s="12">
        <v>2646.384869</v>
      </c>
      <c r="V12887" s="12">
        <v>445.88665759999998</v>
      </c>
      <c r="W12887" s="12">
        <v>3958.8845919999999</v>
      </c>
      <c r="X12887" s="12">
        <v>1203.171589</v>
      </c>
      <c r="Y12887" s="12">
        <v>15634.128769999999</v>
      </c>
      <c r="Z12887" s="12">
        <v>11418.429</v>
      </c>
      <c r="AA12887" s="12">
        <v>8369.6980000000003</v>
      </c>
      <c r="AB12887" s="12">
        <v>2428.062394</v>
      </c>
      <c r="AC12887" s="12">
        <v>1433.3338900000001</v>
      </c>
      <c r="AD12887" s="12">
        <v>86.519040579999995</v>
      </c>
      <c r="AE12887" s="12">
        <v>1196.7749739999999</v>
      </c>
    </row>
    <row r="12888" spans="1:31" x14ac:dyDescent="0.35">
      <c r="A12888" s="13">
        <v>2035</v>
      </c>
      <c r="B12888" s="13">
        <v>6</v>
      </c>
      <c r="C12888" s="13">
        <v>21</v>
      </c>
      <c r="D12888" s="13">
        <v>23</v>
      </c>
      <c r="E12888" s="13" t="s">
        <v>8531</v>
      </c>
      <c r="F12888" s="12">
        <v>4576.1063860000004</v>
      </c>
      <c r="G12888" s="12">
        <v>11567.21761</v>
      </c>
      <c r="H12888" s="12">
        <v>2723.5444309999998</v>
      </c>
      <c r="I12888" s="12">
        <v>689.33486219999998</v>
      </c>
      <c r="J12888" s="12">
        <v>2829.1791159999998</v>
      </c>
      <c r="K12888" s="12">
        <v>4043.7524330000001</v>
      </c>
      <c r="L12888" s="12">
        <v>3749.0715970000001</v>
      </c>
      <c r="M12888" s="12">
        <v>4873.025009</v>
      </c>
      <c r="N12888" s="12">
        <v>1990.352789</v>
      </c>
      <c r="O12888" s="12">
        <v>2112.5791469999999</v>
      </c>
      <c r="P12888" s="12">
        <v>5306.0676450000001</v>
      </c>
      <c r="Q12888" s="12">
        <v>13638.064560000001</v>
      </c>
      <c r="R12888" s="12">
        <v>2510.6698689999998</v>
      </c>
      <c r="S12888" s="12">
        <v>2420.0249560000002</v>
      </c>
      <c r="T12888" s="12">
        <v>5082.3097360000002</v>
      </c>
      <c r="U12888" s="12">
        <v>2358.8008009999999</v>
      </c>
      <c r="V12888" s="12">
        <v>419.95794599999999</v>
      </c>
      <c r="W12888" s="12">
        <v>3685.1271670000001</v>
      </c>
      <c r="X12888" s="12">
        <v>1083.932139</v>
      </c>
      <c r="Y12888" s="12">
        <v>13939.43269</v>
      </c>
      <c r="Z12888" s="12">
        <v>10745.78377</v>
      </c>
      <c r="AA12888" s="12">
        <v>7876.6496589999997</v>
      </c>
      <c r="AB12888" s="12">
        <v>2199.042633</v>
      </c>
      <c r="AC12888" s="12">
        <v>1298.1389349999999</v>
      </c>
      <c r="AD12888" s="12">
        <v>80.204150459999994</v>
      </c>
      <c r="AE12888" s="12">
        <v>1109.4396469999999</v>
      </c>
    </row>
    <row r="12889" spans="1:31" x14ac:dyDescent="0.35">
      <c r="A12889" s="13">
        <v>2035</v>
      </c>
      <c r="B12889" s="13">
        <v>6</v>
      </c>
      <c r="C12889" s="13">
        <v>21</v>
      </c>
      <c r="D12889" s="13">
        <v>24</v>
      </c>
      <c r="E12889" s="13" t="s">
        <v>8531</v>
      </c>
      <c r="F12889" s="12">
        <v>4395.3058309999997</v>
      </c>
      <c r="G12889" s="12">
        <v>10495.52786</v>
      </c>
      <c r="H12889" s="12">
        <v>2564.0685330000001</v>
      </c>
      <c r="I12889" s="12">
        <v>619.06675729999995</v>
      </c>
      <c r="J12889" s="12">
        <v>2766.2211050000001</v>
      </c>
      <c r="K12889" s="12">
        <v>3752.5391490000002</v>
      </c>
      <c r="L12889" s="12">
        <v>3468.3078730000002</v>
      </c>
      <c r="M12889" s="12">
        <v>4680.5940860000001</v>
      </c>
      <c r="N12889" s="12">
        <v>1775.3960569999999</v>
      </c>
      <c r="O12889" s="12">
        <v>1864.0006510000001</v>
      </c>
      <c r="P12889" s="12">
        <v>5009.1167729999997</v>
      </c>
      <c r="Q12889" s="12">
        <v>12128.360189999999</v>
      </c>
      <c r="R12889" s="12">
        <v>2208.9913259999998</v>
      </c>
      <c r="S12889" s="12">
        <v>2209.20408</v>
      </c>
      <c r="T12889" s="12">
        <v>4700.489638</v>
      </c>
      <c r="U12889" s="12">
        <v>2121.7106239999998</v>
      </c>
      <c r="V12889" s="12">
        <v>392.34284270000001</v>
      </c>
      <c r="W12889" s="12">
        <v>3574.3865780000001</v>
      </c>
      <c r="X12889" s="12">
        <v>1008.1458</v>
      </c>
      <c r="Y12889" s="12">
        <v>12722.170260000001</v>
      </c>
      <c r="Z12889" s="12">
        <v>10059.041499999999</v>
      </c>
      <c r="AA12889" s="12">
        <v>7373.2682050000003</v>
      </c>
      <c r="AB12889" s="12">
        <v>2071.7520060000002</v>
      </c>
      <c r="AC12889" s="12">
        <v>1222.996727</v>
      </c>
      <c r="AD12889" s="12">
        <v>76.957857039999993</v>
      </c>
      <c r="AE12889" s="12">
        <v>1064.5432049999999</v>
      </c>
    </row>
    <row r="12890" spans="1:31" x14ac:dyDescent="0.35">
      <c r="A12890" s="13">
        <v>2035</v>
      </c>
      <c r="B12890" s="13">
        <v>6</v>
      </c>
      <c r="C12890" s="13">
        <v>22</v>
      </c>
      <c r="D12890" s="13">
        <v>1</v>
      </c>
      <c r="E12890" s="13" t="s">
        <v>8531</v>
      </c>
      <c r="F12890" s="12">
        <v>4133.170537</v>
      </c>
      <c r="G12890" s="12">
        <v>9869.7272529999991</v>
      </c>
      <c r="H12890" s="12">
        <v>2454.1287080000002</v>
      </c>
      <c r="I12890" s="12">
        <v>570.62483139999995</v>
      </c>
      <c r="J12890" s="12">
        <v>2752.299559</v>
      </c>
      <c r="K12890" s="12">
        <v>3531.2014279999999</v>
      </c>
      <c r="L12890" s="12">
        <v>2984.4508139999998</v>
      </c>
      <c r="M12890" s="12">
        <v>4596.7277569999997</v>
      </c>
      <c r="N12890" s="12">
        <v>1633.54241</v>
      </c>
      <c r="O12890" s="12">
        <v>1822.079009</v>
      </c>
      <c r="P12890" s="12">
        <v>4753.7577160000001</v>
      </c>
      <c r="Q12890" s="12">
        <v>11221.54736</v>
      </c>
      <c r="R12890" s="12">
        <v>2041.8714399999999</v>
      </c>
      <c r="S12890" s="12">
        <v>2076.7076430000002</v>
      </c>
      <c r="T12890" s="12">
        <v>4422.8022069999997</v>
      </c>
      <c r="U12890" s="12">
        <v>1997.3122470000001</v>
      </c>
      <c r="V12890" s="12">
        <v>373.30039319999997</v>
      </c>
      <c r="W12890" s="12">
        <v>3451.2629790000001</v>
      </c>
      <c r="X12890" s="12">
        <v>972.66036429999997</v>
      </c>
      <c r="Y12890" s="12">
        <v>12016.48841</v>
      </c>
      <c r="Z12890" s="12">
        <v>9589.4657929999994</v>
      </c>
      <c r="AA12890" s="12">
        <v>7029.0696429999998</v>
      </c>
      <c r="AB12890" s="12">
        <v>1999.063678</v>
      </c>
      <c r="AC12890" s="12">
        <v>1180.0873509999999</v>
      </c>
      <c r="AD12890" s="12">
        <v>75.180624809999998</v>
      </c>
      <c r="AE12890" s="12">
        <v>1039.9639709999999</v>
      </c>
    </row>
    <row r="12891" spans="1:31" x14ac:dyDescent="0.35">
      <c r="A12891" s="13">
        <v>2035</v>
      </c>
      <c r="B12891" s="13">
        <v>6</v>
      </c>
      <c r="C12891" s="13">
        <v>22</v>
      </c>
      <c r="D12891" s="13">
        <v>2</v>
      </c>
      <c r="E12891" s="13" t="s">
        <v>8531</v>
      </c>
      <c r="F12891" s="12">
        <v>3916.1125080000002</v>
      </c>
      <c r="G12891" s="12">
        <v>9486.4218070000006</v>
      </c>
      <c r="H12891" s="12">
        <v>2363.1324420000001</v>
      </c>
      <c r="I12891" s="12">
        <v>530.53033029999995</v>
      </c>
      <c r="J12891" s="12">
        <v>2759.36427</v>
      </c>
      <c r="K12891" s="12">
        <v>3371.6609119999998</v>
      </c>
      <c r="L12891" s="12">
        <v>2798.6176879999998</v>
      </c>
      <c r="M12891" s="12">
        <v>4565.8564050000004</v>
      </c>
      <c r="N12891" s="12">
        <v>1606.166892</v>
      </c>
      <c r="O12891" s="12">
        <v>1728.788031</v>
      </c>
      <c r="P12891" s="12">
        <v>4589.322537</v>
      </c>
      <c r="Q12891" s="12">
        <v>10461.704159999999</v>
      </c>
      <c r="R12891" s="12">
        <v>1934.381378</v>
      </c>
      <c r="S12891" s="12">
        <v>1966.18462</v>
      </c>
      <c r="T12891" s="12">
        <v>4300.8793619999997</v>
      </c>
      <c r="U12891" s="12">
        <v>1902.291645</v>
      </c>
      <c r="V12891" s="12">
        <v>362.5845759</v>
      </c>
      <c r="W12891" s="12">
        <v>3436.8195420000002</v>
      </c>
      <c r="X12891" s="12">
        <v>936.43443769999999</v>
      </c>
      <c r="Y12891" s="12">
        <v>11523.88449</v>
      </c>
      <c r="Z12891" s="12">
        <v>9270.7739739999997</v>
      </c>
      <c r="AA12891" s="12">
        <v>6795.4688310000001</v>
      </c>
      <c r="AB12891" s="12">
        <v>1923.9410700000001</v>
      </c>
      <c r="AC12891" s="12">
        <v>1135.740969</v>
      </c>
      <c r="AD12891" s="12">
        <v>73.735207950000003</v>
      </c>
      <c r="AE12891" s="12">
        <v>1019.973765</v>
      </c>
    </row>
    <row r="12892" spans="1:31" x14ac:dyDescent="0.35">
      <c r="A12892" s="13">
        <v>2035</v>
      </c>
      <c r="B12892" s="13">
        <v>6</v>
      </c>
      <c r="C12892" s="13">
        <v>22</v>
      </c>
      <c r="D12892" s="13">
        <v>3</v>
      </c>
      <c r="E12892" s="13" t="s">
        <v>8531</v>
      </c>
      <c r="F12892" s="12">
        <v>3789.699568</v>
      </c>
      <c r="G12892" s="12">
        <v>9304.5474080000004</v>
      </c>
      <c r="H12892" s="12">
        <v>2287.6642149999998</v>
      </c>
      <c r="I12892" s="12">
        <v>497.27790850000002</v>
      </c>
      <c r="J12892" s="12">
        <v>2759.9878939999999</v>
      </c>
      <c r="K12892" s="12">
        <v>3285.629543</v>
      </c>
      <c r="L12892" s="12">
        <v>2691.603967</v>
      </c>
      <c r="M12892" s="12">
        <v>4573.5744070000001</v>
      </c>
      <c r="N12892" s="12">
        <v>1597.1456410000001</v>
      </c>
      <c r="O12892" s="12">
        <v>1655.8674739999999</v>
      </c>
      <c r="P12892" s="12">
        <v>4446.1672799999997</v>
      </c>
      <c r="Q12892" s="12">
        <v>10217.56093</v>
      </c>
      <c r="R12892" s="12">
        <v>1881.812821</v>
      </c>
      <c r="S12892" s="12">
        <v>1916.1445510000001</v>
      </c>
      <c r="T12892" s="12">
        <v>4165.9405370000004</v>
      </c>
      <c r="U12892" s="12">
        <v>1804.2880929999999</v>
      </c>
      <c r="V12892" s="12">
        <v>353.0633024</v>
      </c>
      <c r="W12892" s="12">
        <v>3434.0685189999999</v>
      </c>
      <c r="X12892" s="12">
        <v>920.12884050000002</v>
      </c>
      <c r="Y12892" s="12">
        <v>11224</v>
      </c>
      <c r="Z12892" s="12">
        <v>8699.6603340000001</v>
      </c>
      <c r="AA12892" s="12">
        <v>6376.8430559999997</v>
      </c>
      <c r="AB12892" s="12">
        <v>1870.0339100000001</v>
      </c>
      <c r="AC12892" s="12">
        <v>1103.9184929999999</v>
      </c>
      <c r="AD12892" s="12">
        <v>74.576402939999994</v>
      </c>
      <c r="AE12892" s="12">
        <v>1031.6075450000001</v>
      </c>
    </row>
    <row r="12893" spans="1:31" x14ac:dyDescent="0.35">
      <c r="A12893" s="13">
        <v>2035</v>
      </c>
      <c r="B12893" s="13">
        <v>6</v>
      </c>
      <c r="C12893" s="13">
        <v>22</v>
      </c>
      <c r="D12893" s="13">
        <v>4</v>
      </c>
      <c r="E12893" s="13" t="s">
        <v>8531</v>
      </c>
      <c r="F12893" s="12">
        <v>3720.6129259999998</v>
      </c>
      <c r="G12893" s="12">
        <v>9290.8674480000009</v>
      </c>
      <c r="H12893" s="12">
        <v>2249.1546760000001</v>
      </c>
      <c r="I12893" s="12">
        <v>480.30952710000003</v>
      </c>
      <c r="J12893" s="12">
        <v>2718.8468809999999</v>
      </c>
      <c r="K12893" s="12">
        <v>3272.704898</v>
      </c>
      <c r="L12893" s="12">
        <v>2645.0026010000001</v>
      </c>
      <c r="M12893" s="12">
        <v>4566.370938</v>
      </c>
      <c r="N12893" s="12">
        <v>1643.4967409999999</v>
      </c>
      <c r="O12893" s="12">
        <v>1656.7527520000001</v>
      </c>
      <c r="P12893" s="12">
        <v>4372.1711720000003</v>
      </c>
      <c r="Q12893" s="12">
        <v>10247.461370000001</v>
      </c>
      <c r="R12893" s="12">
        <v>1878.282187</v>
      </c>
      <c r="S12893" s="12">
        <v>1900.47929</v>
      </c>
      <c r="T12893" s="12">
        <v>3997.159005</v>
      </c>
      <c r="U12893" s="12">
        <v>1777.2047970000001</v>
      </c>
      <c r="V12893" s="12">
        <v>352.22010649999999</v>
      </c>
      <c r="W12893" s="12">
        <v>3458.1416709999999</v>
      </c>
      <c r="X12893" s="12">
        <v>911.88319569999999</v>
      </c>
      <c r="Y12893" s="12">
        <v>11308.443960000001</v>
      </c>
      <c r="Z12893" s="12">
        <v>8644.6666939999996</v>
      </c>
      <c r="AA12893" s="12">
        <v>6336.532768</v>
      </c>
      <c r="AB12893" s="12">
        <v>1851.426915</v>
      </c>
      <c r="AC12893" s="12">
        <v>1092.9344100000001</v>
      </c>
      <c r="AD12893" s="12">
        <v>75.666426349999995</v>
      </c>
      <c r="AE12893" s="12">
        <v>1046.6826370000001</v>
      </c>
    </row>
    <row r="12894" spans="1:31" x14ac:dyDescent="0.35">
      <c r="A12894" s="13">
        <v>2035</v>
      </c>
      <c r="B12894" s="13">
        <v>6</v>
      </c>
      <c r="C12894" s="13">
        <v>22</v>
      </c>
      <c r="D12894" s="13">
        <v>5</v>
      </c>
      <c r="E12894" s="13" t="s">
        <v>8531</v>
      </c>
      <c r="F12894" s="12">
        <v>3663.2866290000002</v>
      </c>
      <c r="G12894" s="12">
        <v>9521.6334659999993</v>
      </c>
      <c r="H12894" s="12">
        <v>2224.4647669999999</v>
      </c>
      <c r="I12894" s="12">
        <v>469.43065469999999</v>
      </c>
      <c r="J12894" s="12">
        <v>2709.0805559999999</v>
      </c>
      <c r="K12894" s="12">
        <v>3317.942063</v>
      </c>
      <c r="L12894" s="12">
        <v>2556.9758689999999</v>
      </c>
      <c r="M12894" s="12">
        <v>4689.855689</v>
      </c>
      <c r="N12894" s="12">
        <v>1682.0714350000001</v>
      </c>
      <c r="O12894" s="12">
        <v>1710.779211</v>
      </c>
      <c r="P12894" s="12">
        <v>4416.1814670000003</v>
      </c>
      <c r="Q12894" s="12">
        <v>10324.693730000001</v>
      </c>
      <c r="R12894" s="12">
        <v>1958.703655</v>
      </c>
      <c r="S12894" s="12">
        <v>1909.182317</v>
      </c>
      <c r="T12894" s="12">
        <v>3881.7451160000001</v>
      </c>
      <c r="U12894" s="12">
        <v>1729.9241999999999</v>
      </c>
      <c r="V12894" s="12">
        <v>352.53628049999998</v>
      </c>
      <c r="W12894" s="12">
        <v>3467.7713869999998</v>
      </c>
      <c r="X12894" s="12">
        <v>911.04928970000003</v>
      </c>
      <c r="Y12894" s="12">
        <v>11481.96464</v>
      </c>
      <c r="Z12894" s="12">
        <v>8575.5696829999997</v>
      </c>
      <c r="AA12894" s="12">
        <v>6285.8847230000001</v>
      </c>
      <c r="AB12894" s="12">
        <v>1843.601557</v>
      </c>
      <c r="AC12894" s="12">
        <v>1088.3149450000001</v>
      </c>
      <c r="AD12894" s="12">
        <v>77.988604050000006</v>
      </c>
      <c r="AE12894" s="12">
        <v>1078.798501</v>
      </c>
    </row>
    <row r="12895" spans="1:31" x14ac:dyDescent="0.35">
      <c r="A12895" s="13">
        <v>2035</v>
      </c>
      <c r="B12895" s="13">
        <v>6</v>
      </c>
      <c r="C12895" s="13">
        <v>22</v>
      </c>
      <c r="D12895" s="13">
        <v>6</v>
      </c>
      <c r="E12895" s="13" t="s">
        <v>8531</v>
      </c>
      <c r="F12895" s="12">
        <v>3735.3128889999998</v>
      </c>
      <c r="G12895" s="12">
        <v>9969.4613090000003</v>
      </c>
      <c r="H12895" s="12">
        <v>2241.8561719999998</v>
      </c>
      <c r="I12895" s="12">
        <v>477.09373859999999</v>
      </c>
      <c r="J12895" s="12">
        <v>2789.4924679999999</v>
      </c>
      <c r="K12895" s="12">
        <v>3343.3880239999999</v>
      </c>
      <c r="L12895" s="12">
        <v>2490.236328</v>
      </c>
      <c r="M12895" s="12">
        <v>4963.0670559999999</v>
      </c>
      <c r="N12895" s="12">
        <v>1740.554791</v>
      </c>
      <c r="O12895" s="12">
        <v>1804.659944</v>
      </c>
      <c r="P12895" s="12">
        <v>4474.2178329999997</v>
      </c>
      <c r="Q12895" s="12">
        <v>10429.31676</v>
      </c>
      <c r="R12895" s="12">
        <v>2050.501338</v>
      </c>
      <c r="S12895" s="12">
        <v>1901.7846500000001</v>
      </c>
      <c r="T12895" s="12">
        <v>3894.76206</v>
      </c>
      <c r="U12895" s="12">
        <v>1798.320913</v>
      </c>
      <c r="V12895" s="12">
        <v>352.1498565</v>
      </c>
      <c r="W12895" s="12">
        <v>3744.2798339999999</v>
      </c>
      <c r="X12895" s="12">
        <v>976.36623359999999</v>
      </c>
      <c r="Y12895" s="12">
        <v>11672.61227</v>
      </c>
      <c r="Z12895" s="12">
        <v>8651.7152100000003</v>
      </c>
      <c r="AA12895" s="12">
        <v>6341.6993240000002</v>
      </c>
      <c r="AB12895" s="12">
        <v>1801.693176</v>
      </c>
      <c r="AC12895" s="12">
        <v>1063.5755879999999</v>
      </c>
      <c r="AD12895" s="12">
        <v>83.331957320000001</v>
      </c>
      <c r="AE12895" s="12">
        <v>1152.697412</v>
      </c>
    </row>
    <row r="12896" spans="1:31" x14ac:dyDescent="0.35">
      <c r="A12896" s="13">
        <v>2035</v>
      </c>
      <c r="B12896" s="13">
        <v>6</v>
      </c>
      <c r="C12896" s="13">
        <v>22</v>
      </c>
      <c r="D12896" s="13">
        <v>7</v>
      </c>
      <c r="E12896" s="13" t="s">
        <v>8531</v>
      </c>
      <c r="F12896" s="12">
        <v>4088.0932720000001</v>
      </c>
      <c r="G12896" s="12">
        <v>10853.41209</v>
      </c>
      <c r="H12896" s="12">
        <v>2331.4539380000001</v>
      </c>
      <c r="I12896" s="12">
        <v>516.57243519999997</v>
      </c>
      <c r="J12896" s="12">
        <v>2901.0711940000001</v>
      </c>
      <c r="K12896" s="12">
        <v>3559.475222</v>
      </c>
      <c r="L12896" s="12">
        <v>2695.0564429999999</v>
      </c>
      <c r="M12896" s="12">
        <v>5268.1775260000004</v>
      </c>
      <c r="N12896" s="12">
        <v>1916.937938</v>
      </c>
      <c r="O12896" s="12">
        <v>1960.5385080000001</v>
      </c>
      <c r="P12896" s="12">
        <v>4703.9440219999997</v>
      </c>
      <c r="Q12896" s="12">
        <v>11390.945180000001</v>
      </c>
      <c r="R12896" s="12">
        <v>2250.1824539999998</v>
      </c>
      <c r="S12896" s="12">
        <v>1957.917025</v>
      </c>
      <c r="T12896" s="12">
        <v>4273.5446460000003</v>
      </c>
      <c r="U12896" s="12">
        <v>1967.2447199999999</v>
      </c>
      <c r="V12896" s="12">
        <v>366.62497889999997</v>
      </c>
      <c r="W12896" s="12">
        <v>4174.8637259999996</v>
      </c>
      <c r="X12896" s="12">
        <v>1131.183397</v>
      </c>
      <c r="Y12896" s="12">
        <v>12600.225930000001</v>
      </c>
      <c r="Z12896" s="12">
        <v>9163.6010299999998</v>
      </c>
      <c r="AA12896" s="12">
        <v>6716.911161</v>
      </c>
      <c r="AB12896" s="12">
        <v>1882.728345</v>
      </c>
      <c r="AC12896" s="12">
        <v>1111.412272</v>
      </c>
      <c r="AD12896" s="12">
        <v>89.208533250000002</v>
      </c>
      <c r="AE12896" s="12">
        <v>1233.9708270000001</v>
      </c>
    </row>
    <row r="12897" spans="1:31" x14ac:dyDescent="0.35">
      <c r="A12897" s="13">
        <v>2035</v>
      </c>
      <c r="B12897" s="13">
        <v>6</v>
      </c>
      <c r="C12897" s="13">
        <v>22</v>
      </c>
      <c r="D12897" s="13">
        <v>8</v>
      </c>
      <c r="E12897" s="13" t="s">
        <v>8531</v>
      </c>
      <c r="F12897" s="12">
        <v>4485.4612960000004</v>
      </c>
      <c r="G12897" s="12">
        <v>11907.495999999999</v>
      </c>
      <c r="H12897" s="12">
        <v>2500.8677830000001</v>
      </c>
      <c r="I12897" s="12">
        <v>591.21950349999997</v>
      </c>
      <c r="J12897" s="12">
        <v>3006.208834</v>
      </c>
      <c r="K12897" s="12">
        <v>3844.225277</v>
      </c>
      <c r="L12897" s="12">
        <v>3041.9841150000002</v>
      </c>
      <c r="M12897" s="12">
        <v>5465.7537849999999</v>
      </c>
      <c r="N12897" s="12">
        <v>2137.4942580000002</v>
      </c>
      <c r="O12897" s="12">
        <v>2151.2539099999999</v>
      </c>
      <c r="P12897" s="12">
        <v>5016.3714179999997</v>
      </c>
      <c r="Q12897" s="12">
        <v>12788.54284</v>
      </c>
      <c r="R12897" s="12">
        <v>2534.2078289999999</v>
      </c>
      <c r="S12897" s="12">
        <v>2105.4255760000001</v>
      </c>
      <c r="T12897" s="12">
        <v>4747.7832200000003</v>
      </c>
      <c r="U12897" s="12">
        <v>2243.1247709999998</v>
      </c>
      <c r="V12897" s="12">
        <v>385.73767839999999</v>
      </c>
      <c r="W12897" s="12">
        <v>4542.1650090000003</v>
      </c>
      <c r="X12897" s="12">
        <v>1288.872523</v>
      </c>
      <c r="Y12897" s="12">
        <v>13804.485640000001</v>
      </c>
      <c r="Z12897" s="12">
        <v>9760.0944</v>
      </c>
      <c r="AA12897" s="12">
        <v>7154.1402550000003</v>
      </c>
      <c r="AB12897" s="12">
        <v>2049.3194170000002</v>
      </c>
      <c r="AC12897" s="12">
        <v>1209.75432</v>
      </c>
      <c r="AD12897" s="12">
        <v>93.983230489999997</v>
      </c>
      <c r="AE12897" s="12">
        <v>1300.0051900000001</v>
      </c>
    </row>
    <row r="12898" spans="1:31" x14ac:dyDescent="0.35">
      <c r="A12898" s="13">
        <v>2035</v>
      </c>
      <c r="B12898" s="13">
        <v>6</v>
      </c>
      <c r="C12898" s="13">
        <v>22</v>
      </c>
      <c r="D12898" s="13">
        <v>9</v>
      </c>
      <c r="E12898" s="13" t="s">
        <v>8531</v>
      </c>
      <c r="F12898" s="12">
        <v>4865.1906749999998</v>
      </c>
      <c r="G12898" s="12">
        <v>12857.944229999999</v>
      </c>
      <c r="H12898" s="12">
        <v>2694.816581</v>
      </c>
      <c r="I12898" s="12">
        <v>676.67701020000004</v>
      </c>
      <c r="J12898" s="12">
        <v>2957.1723689999999</v>
      </c>
      <c r="K12898" s="12">
        <v>4186.3295779999999</v>
      </c>
      <c r="L12898" s="12">
        <v>3342.3093359999998</v>
      </c>
      <c r="M12898" s="12">
        <v>5656.6411079999998</v>
      </c>
      <c r="N12898" s="12">
        <v>2337.5206039999998</v>
      </c>
      <c r="O12898" s="12">
        <v>2328.6836950000002</v>
      </c>
      <c r="P12898" s="12">
        <v>5319.6097019999997</v>
      </c>
      <c r="Q12898" s="12">
        <v>14275.83043</v>
      </c>
      <c r="R12898" s="12">
        <v>2867.6632869999999</v>
      </c>
      <c r="S12898" s="12">
        <v>2271.863257</v>
      </c>
      <c r="T12898" s="12">
        <v>5176.8968990000003</v>
      </c>
      <c r="U12898" s="12">
        <v>2561.2344939999998</v>
      </c>
      <c r="V12898" s="12">
        <v>409.66382429999999</v>
      </c>
      <c r="W12898" s="12">
        <v>4756.081443</v>
      </c>
      <c r="X12898" s="12">
        <v>1439.334464</v>
      </c>
      <c r="Y12898" s="12">
        <v>14966.346320000001</v>
      </c>
      <c r="Z12898" s="12">
        <v>10315.69116</v>
      </c>
      <c r="AA12898" s="12">
        <v>7561.3921730000002</v>
      </c>
      <c r="AB12898" s="12">
        <v>2247.3855760000001</v>
      </c>
      <c r="AC12898" s="12">
        <v>1326.676743</v>
      </c>
      <c r="AD12898" s="12">
        <v>96.293552910000002</v>
      </c>
      <c r="AE12898" s="12">
        <v>1331.9570940000001</v>
      </c>
    </row>
    <row r="12899" spans="1:31" x14ac:dyDescent="0.35">
      <c r="A12899" s="13">
        <v>2035</v>
      </c>
      <c r="B12899" s="13">
        <v>6</v>
      </c>
      <c r="C12899" s="13">
        <v>22</v>
      </c>
      <c r="D12899" s="13">
        <v>10</v>
      </c>
      <c r="E12899" s="13" t="s">
        <v>8531</v>
      </c>
      <c r="F12899" s="12">
        <v>5306.6567150000001</v>
      </c>
      <c r="G12899" s="12">
        <v>13425.07489</v>
      </c>
      <c r="H12899" s="12">
        <v>2901.9651899999999</v>
      </c>
      <c r="I12899" s="12">
        <v>767.95018719999996</v>
      </c>
      <c r="J12899" s="12">
        <v>3015.9751590000001</v>
      </c>
      <c r="K12899" s="12">
        <v>4463.001276</v>
      </c>
      <c r="L12899" s="12">
        <v>3806.6059839999998</v>
      </c>
      <c r="M12899" s="12">
        <v>5710.6658090000001</v>
      </c>
      <c r="N12899" s="12">
        <v>2438.9333959999999</v>
      </c>
      <c r="O12899" s="12">
        <v>2440.5732469999998</v>
      </c>
      <c r="P12899" s="12">
        <v>5485.9793460000001</v>
      </c>
      <c r="Q12899" s="12">
        <v>15800.479310000001</v>
      </c>
      <c r="R12899" s="12">
        <v>3141.0967609999998</v>
      </c>
      <c r="S12899" s="12">
        <v>2436.7778619999999</v>
      </c>
      <c r="T12899" s="12">
        <v>5656.3426369999997</v>
      </c>
      <c r="U12899" s="12">
        <v>2829.5400770000001</v>
      </c>
      <c r="V12899" s="12">
        <v>430.9196872</v>
      </c>
      <c r="W12899" s="12">
        <v>4856.5039930000003</v>
      </c>
      <c r="X12899" s="12">
        <v>1591.4642160000001</v>
      </c>
      <c r="Y12899" s="12">
        <v>15953.67202</v>
      </c>
      <c r="Z12899" s="12">
        <v>10679.50743</v>
      </c>
      <c r="AA12899" s="12">
        <v>7828.0691649999999</v>
      </c>
      <c r="AB12899" s="12">
        <v>2420.2370369999999</v>
      </c>
      <c r="AC12899" s="12">
        <v>1428.714424</v>
      </c>
      <c r="AD12899" s="12">
        <v>97.940377069999997</v>
      </c>
      <c r="AE12899" s="12">
        <v>1354.7327760000001</v>
      </c>
    </row>
    <row r="12900" spans="1:31" x14ac:dyDescent="0.35">
      <c r="A12900" s="13">
        <v>2035</v>
      </c>
      <c r="B12900" s="13">
        <v>6</v>
      </c>
      <c r="C12900" s="13">
        <v>22</v>
      </c>
      <c r="D12900" s="13">
        <v>11</v>
      </c>
      <c r="E12900" s="13" t="s">
        <v>8531</v>
      </c>
      <c r="F12900" s="12">
        <v>5684.9162839999999</v>
      </c>
      <c r="G12900" s="12">
        <v>13653.87797</v>
      </c>
      <c r="H12900" s="12">
        <v>3075.726885</v>
      </c>
      <c r="I12900" s="12">
        <v>844.51300100000003</v>
      </c>
      <c r="J12900" s="12">
        <v>3013.8971689999998</v>
      </c>
      <c r="K12900" s="12">
        <v>4679.8960370000004</v>
      </c>
      <c r="L12900" s="12">
        <v>4166.7657939999999</v>
      </c>
      <c r="M12900" s="12">
        <v>5774.4666479999996</v>
      </c>
      <c r="N12900" s="12">
        <v>2458.5313999999998</v>
      </c>
      <c r="O12900" s="12">
        <v>2495.1894619999998</v>
      </c>
      <c r="P12900" s="12">
        <v>5672.6616789999998</v>
      </c>
      <c r="Q12900" s="12">
        <v>16654.986339999999</v>
      </c>
      <c r="R12900" s="12">
        <v>3278.7951069999999</v>
      </c>
      <c r="S12900" s="12">
        <v>2574.061244</v>
      </c>
      <c r="T12900" s="12">
        <v>6146.2007739999999</v>
      </c>
      <c r="U12900" s="12">
        <v>3100.3704819999998</v>
      </c>
      <c r="V12900" s="12">
        <v>450.84050639999998</v>
      </c>
      <c r="W12900" s="12">
        <v>4831.0541940000003</v>
      </c>
      <c r="X12900" s="12">
        <v>1697.084341</v>
      </c>
      <c r="Y12900" s="12">
        <v>16604.49192</v>
      </c>
      <c r="Z12900" s="12">
        <v>10836.039000000001</v>
      </c>
      <c r="AA12900" s="12">
        <v>7942.8066650000001</v>
      </c>
      <c r="AB12900" s="12">
        <v>2557.7878179999998</v>
      </c>
      <c r="AC12900" s="12">
        <v>1509.913407</v>
      </c>
      <c r="AD12900" s="12">
        <v>97.241379190000004</v>
      </c>
      <c r="AE12900" s="12">
        <v>1345.065591</v>
      </c>
    </row>
    <row r="12901" spans="1:31" x14ac:dyDescent="0.35">
      <c r="A12901" s="13">
        <v>2035</v>
      </c>
      <c r="B12901" s="13">
        <v>6</v>
      </c>
      <c r="C12901" s="13">
        <v>22</v>
      </c>
      <c r="D12901" s="13">
        <v>12</v>
      </c>
      <c r="E12901" s="13" t="s">
        <v>8531</v>
      </c>
      <c r="F12901" s="12">
        <v>6049.45514</v>
      </c>
      <c r="G12901" s="12">
        <v>13665.61923</v>
      </c>
      <c r="H12901" s="12">
        <v>3212.065028</v>
      </c>
      <c r="I12901" s="12">
        <v>904.58636969999998</v>
      </c>
      <c r="J12901" s="12">
        <v>2972.1325310000002</v>
      </c>
      <c r="K12901" s="12">
        <v>4862.0555880000002</v>
      </c>
      <c r="L12901" s="12">
        <v>4545.9115069999998</v>
      </c>
      <c r="M12901" s="12">
        <v>5762.1185009999999</v>
      </c>
      <c r="N12901" s="12">
        <v>2460.7082169999999</v>
      </c>
      <c r="O12901" s="12">
        <v>2509.3603579999999</v>
      </c>
      <c r="P12901" s="12">
        <v>5816.3009499999998</v>
      </c>
      <c r="Q12901" s="12">
        <v>17250.394199999999</v>
      </c>
      <c r="R12901" s="12">
        <v>3334.500927</v>
      </c>
      <c r="S12901" s="12">
        <v>2699.3786650000002</v>
      </c>
      <c r="T12901" s="12">
        <v>6495.9129210000001</v>
      </c>
      <c r="U12901" s="12">
        <v>3268.1464110000002</v>
      </c>
      <c r="V12901" s="12">
        <v>467.31819439999998</v>
      </c>
      <c r="W12901" s="12">
        <v>4782.9078900000004</v>
      </c>
      <c r="X12901" s="12">
        <v>1797.052815</v>
      </c>
      <c r="Y12901" s="12">
        <v>16965.913329999999</v>
      </c>
      <c r="Z12901" s="12">
        <v>10854.370220000001</v>
      </c>
      <c r="AA12901" s="12">
        <v>7956.2434270000003</v>
      </c>
      <c r="AB12901" s="12">
        <v>2660.3857480000001</v>
      </c>
      <c r="AC12901" s="12">
        <v>1570.4790210000001</v>
      </c>
      <c r="AD12901" s="12">
        <v>96.980695510000004</v>
      </c>
      <c r="AE12901" s="12">
        <v>1341.460319</v>
      </c>
    </row>
    <row r="12902" spans="1:31" x14ac:dyDescent="0.35">
      <c r="A12902" s="13">
        <v>2035</v>
      </c>
      <c r="B12902" s="13">
        <v>6</v>
      </c>
      <c r="C12902" s="13">
        <v>22</v>
      </c>
      <c r="D12902" s="13">
        <v>13</v>
      </c>
      <c r="E12902" s="13" t="s">
        <v>8531</v>
      </c>
      <c r="F12902" s="12">
        <v>6341.9705439999998</v>
      </c>
      <c r="G12902" s="12">
        <v>13473.96651</v>
      </c>
      <c r="H12902" s="12">
        <v>3374.6465349999999</v>
      </c>
      <c r="I12902" s="12">
        <v>976.22295180000003</v>
      </c>
      <c r="J12902" s="12">
        <v>2988.5478159999998</v>
      </c>
      <c r="K12902" s="12">
        <v>4960.2040379999999</v>
      </c>
      <c r="L12902" s="12">
        <v>4780.6483740000003</v>
      </c>
      <c r="M12902" s="12">
        <v>5774.4666479999996</v>
      </c>
      <c r="N12902" s="12">
        <v>2424.9338710000002</v>
      </c>
      <c r="O12902" s="12">
        <v>2515.2643600000001</v>
      </c>
      <c r="P12902" s="12">
        <v>5909.1584999999995</v>
      </c>
      <c r="Q12902" s="12">
        <v>17556.813859999998</v>
      </c>
      <c r="R12902" s="12">
        <v>3312.9249679999998</v>
      </c>
      <c r="S12902" s="12">
        <v>2852.3273089999998</v>
      </c>
      <c r="T12902" s="12">
        <v>6786.6172980000001</v>
      </c>
      <c r="U12902" s="12">
        <v>3390.93878</v>
      </c>
      <c r="V12902" s="12">
        <v>484.56892599999998</v>
      </c>
      <c r="W12902" s="12">
        <v>4900.5271709999997</v>
      </c>
      <c r="X12902" s="12">
        <v>1861.814961</v>
      </c>
      <c r="Y12902" s="12">
        <v>17230.76814</v>
      </c>
      <c r="Z12902" s="12">
        <v>10799.37024</v>
      </c>
      <c r="AA12902" s="12">
        <v>7915.9284939999998</v>
      </c>
      <c r="AB12902" s="12">
        <v>2734.8127009999998</v>
      </c>
      <c r="AC12902" s="12">
        <v>1614.414743</v>
      </c>
      <c r="AD12902" s="12">
        <v>98.094429469999994</v>
      </c>
      <c r="AE12902" s="12">
        <v>1356.8633299999999</v>
      </c>
    </row>
    <row r="12903" spans="1:31" x14ac:dyDescent="0.35">
      <c r="A12903" s="13">
        <v>2035</v>
      </c>
      <c r="B12903" s="13">
        <v>6</v>
      </c>
      <c r="C12903" s="13">
        <v>22</v>
      </c>
      <c r="D12903" s="13">
        <v>14</v>
      </c>
      <c r="E12903" s="13" t="s">
        <v>8531</v>
      </c>
      <c r="F12903" s="12">
        <v>6362.5488070000001</v>
      </c>
      <c r="G12903" s="12">
        <v>13208.00095</v>
      </c>
      <c r="H12903" s="12">
        <v>3507.2592500000001</v>
      </c>
      <c r="I12903" s="12">
        <v>1034.6541070000001</v>
      </c>
      <c r="J12903" s="12">
        <v>3180.1227039999999</v>
      </c>
      <c r="K12903" s="12">
        <v>4985.2457649999997</v>
      </c>
      <c r="L12903" s="12">
        <v>4851.4148990000003</v>
      </c>
      <c r="M12903" s="12">
        <v>5997.7689229999996</v>
      </c>
      <c r="N12903" s="12">
        <v>2414.357117</v>
      </c>
      <c r="O12903" s="12">
        <v>2499.6184309999999</v>
      </c>
      <c r="P12903" s="12">
        <v>5965.2604000000001</v>
      </c>
      <c r="Q12903" s="12">
        <v>17940.477289999999</v>
      </c>
      <c r="R12903" s="12">
        <v>3339.6014049999999</v>
      </c>
      <c r="S12903" s="12">
        <v>2971.7701400000001</v>
      </c>
      <c r="T12903" s="12">
        <v>6848.6625809999996</v>
      </c>
      <c r="U12903" s="12">
        <v>3503.8609240000001</v>
      </c>
      <c r="V12903" s="12">
        <v>503.6816255</v>
      </c>
      <c r="W12903" s="12">
        <v>4983.7529910000003</v>
      </c>
      <c r="X12903" s="12">
        <v>1896.557628</v>
      </c>
      <c r="Y12903" s="12">
        <v>17718.89718</v>
      </c>
      <c r="Z12903" s="12">
        <v>10709.12134</v>
      </c>
      <c r="AA12903" s="12">
        <v>7849.7761339999997</v>
      </c>
      <c r="AB12903" s="12">
        <v>2810.4567929999998</v>
      </c>
      <c r="AC12903" s="12">
        <v>1659.068966</v>
      </c>
      <c r="AD12903" s="12">
        <v>98.248415640000005</v>
      </c>
      <c r="AE12903" s="12">
        <v>1358.9929689999999</v>
      </c>
    </row>
    <row r="12904" spans="1:31" x14ac:dyDescent="0.35">
      <c r="A12904" s="13">
        <v>2035</v>
      </c>
      <c r="B12904" s="13">
        <v>6</v>
      </c>
      <c r="C12904" s="13">
        <v>22</v>
      </c>
      <c r="D12904" s="13">
        <v>15</v>
      </c>
      <c r="E12904" s="13" t="s">
        <v>8531</v>
      </c>
      <c r="F12904" s="12">
        <v>6763.8375699999997</v>
      </c>
      <c r="G12904" s="12">
        <v>13100.43939</v>
      </c>
      <c r="H12904" s="12">
        <v>3599.8076700000001</v>
      </c>
      <c r="I12904" s="12">
        <v>1075.432847</v>
      </c>
      <c r="J12904" s="12">
        <v>3195.0828660000002</v>
      </c>
      <c r="K12904" s="12">
        <v>4999.3822090000003</v>
      </c>
      <c r="L12904" s="12">
        <v>5019.9889039999998</v>
      </c>
      <c r="M12904" s="12">
        <v>6111.4775369999998</v>
      </c>
      <c r="N12904" s="12">
        <v>2410.6247979999998</v>
      </c>
      <c r="O12904" s="12">
        <v>2514.3790819999999</v>
      </c>
      <c r="P12904" s="12">
        <v>5914.4778839999999</v>
      </c>
      <c r="Q12904" s="12">
        <v>18219.494869999999</v>
      </c>
      <c r="R12904" s="12">
        <v>3294.4862720000001</v>
      </c>
      <c r="S12904" s="12">
        <v>3153.4376510000002</v>
      </c>
      <c r="T12904" s="12">
        <v>6930.2337649999999</v>
      </c>
      <c r="U12904" s="12">
        <v>3561.2395320000001</v>
      </c>
      <c r="V12904" s="12">
        <v>509.05707219999999</v>
      </c>
      <c r="W12904" s="12">
        <v>5018.1464530000003</v>
      </c>
      <c r="X12904" s="12">
        <v>1900.7271579999999</v>
      </c>
      <c r="Y12904" s="12">
        <v>18064.049129999999</v>
      </c>
      <c r="Z12904" s="12">
        <v>10675.27959</v>
      </c>
      <c r="AA12904" s="12">
        <v>7824.9701599999999</v>
      </c>
      <c r="AB12904" s="12">
        <v>2835.3236619999998</v>
      </c>
      <c r="AC12904" s="12">
        <v>1673.748378</v>
      </c>
      <c r="AD12904" s="12">
        <v>97.513851930000001</v>
      </c>
      <c r="AE12904" s="12">
        <v>1348.8339060000001</v>
      </c>
    </row>
    <row r="12905" spans="1:31" x14ac:dyDescent="0.35">
      <c r="A12905" s="13">
        <v>2035</v>
      </c>
      <c r="B12905" s="13">
        <v>6</v>
      </c>
      <c r="C12905" s="13">
        <v>22</v>
      </c>
      <c r="D12905" s="13">
        <v>16</v>
      </c>
      <c r="E12905" s="13" t="s">
        <v>8531</v>
      </c>
      <c r="F12905" s="12">
        <v>6636.9340700000002</v>
      </c>
      <c r="G12905" s="12">
        <v>13470.05276</v>
      </c>
      <c r="H12905" s="12">
        <v>3710.5248729999998</v>
      </c>
      <c r="I12905" s="12">
        <v>1124.217455</v>
      </c>
      <c r="J12905" s="12">
        <v>3241.4184749999999</v>
      </c>
      <c r="K12905" s="12">
        <v>4978.7834430000003</v>
      </c>
      <c r="L12905" s="12">
        <v>5015.9608340000004</v>
      </c>
      <c r="M12905" s="12">
        <v>6055.3953590000001</v>
      </c>
      <c r="N12905" s="12">
        <v>2446.0873780000002</v>
      </c>
      <c r="O12905" s="12">
        <v>2548.9203990000001</v>
      </c>
      <c r="P12905" s="12">
        <v>5977.8344290000005</v>
      </c>
      <c r="Q12905" s="12">
        <v>18179.63522</v>
      </c>
      <c r="R12905" s="12">
        <v>3241.5255560000001</v>
      </c>
      <c r="S12905" s="12">
        <v>3372.5251880000001</v>
      </c>
      <c r="T12905" s="12">
        <v>6962.7746800000004</v>
      </c>
      <c r="U12905" s="12">
        <v>3548.3863550000001</v>
      </c>
      <c r="V12905" s="12">
        <v>511.02456169999999</v>
      </c>
      <c r="W12905" s="12">
        <v>5069.0460519999997</v>
      </c>
      <c r="X12905" s="12">
        <v>1817.4356660000001</v>
      </c>
      <c r="Y12905" s="12">
        <v>18549.825840000001</v>
      </c>
      <c r="Z12905" s="12">
        <v>10750.017949999999</v>
      </c>
      <c r="AA12905" s="12">
        <v>7879.7533089999997</v>
      </c>
      <c r="AB12905" s="12">
        <v>2813.0652449999998</v>
      </c>
      <c r="AC12905" s="12">
        <v>1660.608788</v>
      </c>
      <c r="AD12905" s="12">
        <v>98.769716779999996</v>
      </c>
      <c r="AE12905" s="12">
        <v>1366.2025960000001</v>
      </c>
    </row>
    <row r="12906" spans="1:31" x14ac:dyDescent="0.35">
      <c r="A12906" s="13">
        <v>2035</v>
      </c>
      <c r="B12906" s="13">
        <v>6</v>
      </c>
      <c r="C12906" s="13">
        <v>22</v>
      </c>
      <c r="D12906" s="13">
        <v>17</v>
      </c>
      <c r="E12906" s="13" t="s">
        <v>8531</v>
      </c>
      <c r="F12906" s="12">
        <v>6577.6474029999999</v>
      </c>
      <c r="G12906" s="12">
        <v>13700.81878</v>
      </c>
      <c r="H12906" s="12">
        <v>3608.8145840000002</v>
      </c>
      <c r="I12906" s="12">
        <v>1079.4018189999999</v>
      </c>
      <c r="J12906" s="12">
        <v>3256.7936279999999</v>
      </c>
      <c r="K12906" s="12">
        <v>4868.1145820000002</v>
      </c>
      <c r="L12906" s="12">
        <v>3797.9753380000002</v>
      </c>
      <c r="M12906" s="12">
        <v>5980.2747840000002</v>
      </c>
      <c r="N12906" s="12">
        <v>2446.399144</v>
      </c>
      <c r="O12906" s="12">
        <v>2623.6115110000001</v>
      </c>
      <c r="P12906" s="12">
        <v>6029.0993699999999</v>
      </c>
      <c r="Q12906" s="12">
        <v>18226.967130000001</v>
      </c>
      <c r="R12906" s="12">
        <v>3108.5367449999999</v>
      </c>
      <c r="S12906" s="12">
        <v>3390.1480240000001</v>
      </c>
      <c r="T12906" s="12">
        <v>6949.3247689999998</v>
      </c>
      <c r="U12906" s="12">
        <v>3459.334214</v>
      </c>
      <c r="V12906" s="12">
        <v>501.11686409999999</v>
      </c>
      <c r="W12906" s="12">
        <v>4974.8115989999997</v>
      </c>
      <c r="X12906" s="12">
        <v>1709.2215470000001</v>
      </c>
      <c r="Y12906" s="12">
        <v>18402.682990000001</v>
      </c>
      <c r="Z12906" s="12">
        <v>10823.3428</v>
      </c>
      <c r="AA12906" s="12">
        <v>7933.5003589999997</v>
      </c>
      <c r="AB12906" s="12">
        <v>2810.4567929999998</v>
      </c>
      <c r="AC12906" s="12">
        <v>1659.068966</v>
      </c>
      <c r="AD12906" s="12">
        <v>98.698651339999998</v>
      </c>
      <c r="AE12906" s="12">
        <v>1365.2197570000001</v>
      </c>
    </row>
    <row r="12907" spans="1:31" x14ac:dyDescent="0.35">
      <c r="A12907" s="13">
        <v>2035</v>
      </c>
      <c r="B12907" s="13">
        <v>6</v>
      </c>
      <c r="C12907" s="13">
        <v>22</v>
      </c>
      <c r="D12907" s="13">
        <v>18</v>
      </c>
      <c r="E12907" s="13" t="s">
        <v>8531</v>
      </c>
      <c r="F12907" s="12">
        <v>6316.0007969999997</v>
      </c>
      <c r="G12907" s="12">
        <v>13473.96651</v>
      </c>
      <c r="H12907" s="12">
        <v>3482.7242959999999</v>
      </c>
      <c r="I12907" s="12">
        <v>1023.843669</v>
      </c>
      <c r="J12907" s="12">
        <v>3114.048088</v>
      </c>
      <c r="K12907" s="12">
        <v>4668.5874260000001</v>
      </c>
      <c r="L12907" s="12">
        <v>3817.536834</v>
      </c>
      <c r="M12907" s="12">
        <v>5852.159232</v>
      </c>
      <c r="N12907" s="12">
        <v>2411.8685350000001</v>
      </c>
      <c r="O12907" s="12">
        <v>2539.768227</v>
      </c>
      <c r="P12907" s="12">
        <v>6076.0121580000005</v>
      </c>
      <c r="Q12907" s="12">
        <v>17808.440760000001</v>
      </c>
      <c r="R12907" s="12">
        <v>3049.6912360000001</v>
      </c>
      <c r="S12907" s="12">
        <v>3365.562954</v>
      </c>
      <c r="T12907" s="12">
        <v>6584.8599560000002</v>
      </c>
      <c r="U12907" s="12">
        <v>3288.1146469999999</v>
      </c>
      <c r="V12907" s="12">
        <v>488.99575299999998</v>
      </c>
      <c r="W12907" s="12">
        <v>4804.2300189999996</v>
      </c>
      <c r="X12907" s="12">
        <v>1595.448054</v>
      </c>
      <c r="Y12907" s="12">
        <v>17872.947250000001</v>
      </c>
      <c r="Z12907" s="12">
        <v>10641.437840000001</v>
      </c>
      <c r="AA12907" s="12">
        <v>7800.1641870000003</v>
      </c>
      <c r="AB12907" s="12">
        <v>2804.3705759999998</v>
      </c>
      <c r="AC12907" s="12">
        <v>1655.47615</v>
      </c>
      <c r="AD12907" s="12">
        <v>96.198776910000007</v>
      </c>
      <c r="AE12907" s="12">
        <v>1330.646336</v>
      </c>
    </row>
    <row r="12908" spans="1:31" x14ac:dyDescent="0.35">
      <c r="A12908" s="13">
        <v>2035</v>
      </c>
      <c r="B12908" s="13">
        <v>6</v>
      </c>
      <c r="C12908" s="13">
        <v>22</v>
      </c>
      <c r="D12908" s="13">
        <v>19</v>
      </c>
      <c r="E12908" s="13" t="s">
        <v>8531</v>
      </c>
      <c r="F12908" s="12">
        <v>6032.3070559999996</v>
      </c>
      <c r="G12908" s="12">
        <v>13159.109329999999</v>
      </c>
      <c r="H12908" s="12">
        <v>3287.5332549999998</v>
      </c>
      <c r="I12908" s="12">
        <v>937.83879149999996</v>
      </c>
      <c r="J12908" s="12">
        <v>3133.9949700000002</v>
      </c>
      <c r="K12908" s="12">
        <v>4518.7403949999998</v>
      </c>
      <c r="L12908" s="12">
        <v>3795.6740490000002</v>
      </c>
      <c r="M12908" s="12">
        <v>5783.2137169999996</v>
      </c>
      <c r="N12908" s="12">
        <v>2380.1382739999999</v>
      </c>
      <c r="O12908" s="12">
        <v>2514.0835590000002</v>
      </c>
      <c r="P12908" s="12">
        <v>6041.6741940000002</v>
      </c>
      <c r="Q12908" s="12">
        <v>17038.638360000001</v>
      </c>
      <c r="R12908" s="12">
        <v>3011.2452119999998</v>
      </c>
      <c r="S12908" s="12">
        <v>3161.052099</v>
      </c>
      <c r="T12908" s="12">
        <v>6280.7047039999998</v>
      </c>
      <c r="U12908" s="12">
        <v>3060.4340090000001</v>
      </c>
      <c r="V12908" s="12">
        <v>471.9558692</v>
      </c>
      <c r="W12908" s="12">
        <v>4862.0083109999996</v>
      </c>
      <c r="X12908" s="12">
        <v>1504.559131</v>
      </c>
      <c r="Y12908" s="12">
        <v>17183.192009999999</v>
      </c>
      <c r="Z12908" s="12">
        <v>10480.67842</v>
      </c>
      <c r="AA12908" s="12">
        <v>7682.3276820000001</v>
      </c>
      <c r="AB12908" s="12">
        <v>2688.3830699999999</v>
      </c>
      <c r="AC12908" s="12">
        <v>1587.0064010000001</v>
      </c>
      <c r="AD12908" s="12">
        <v>93.959519929999999</v>
      </c>
      <c r="AE12908" s="12">
        <v>1299.677271</v>
      </c>
    </row>
    <row r="12909" spans="1:31" x14ac:dyDescent="0.35">
      <c r="A12909" s="13">
        <v>2035</v>
      </c>
      <c r="B12909" s="13">
        <v>6</v>
      </c>
      <c r="C12909" s="13">
        <v>22</v>
      </c>
      <c r="D12909" s="13">
        <v>20</v>
      </c>
      <c r="E12909" s="13" t="s">
        <v>8531</v>
      </c>
      <c r="F12909" s="12">
        <v>5822.5980719999998</v>
      </c>
      <c r="G12909" s="12">
        <v>13067.19066</v>
      </c>
      <c r="H12909" s="12">
        <v>3198.86652</v>
      </c>
      <c r="I12909" s="12">
        <v>898.7705972</v>
      </c>
      <c r="J12909" s="12">
        <v>3114.8788290000002</v>
      </c>
      <c r="K12909" s="12">
        <v>4545.3972489999996</v>
      </c>
      <c r="L12909" s="12">
        <v>3937.781606</v>
      </c>
      <c r="M12909" s="12">
        <v>5471.9281870000004</v>
      </c>
      <c r="N12909" s="12">
        <v>2311.0781649999999</v>
      </c>
      <c r="O12909" s="12">
        <v>2463.0110370000002</v>
      </c>
      <c r="P12909" s="12">
        <v>5961.3906729999999</v>
      </c>
      <c r="Q12909" s="12">
        <v>17432.260999999999</v>
      </c>
      <c r="R12909" s="12">
        <v>3185.8197369999998</v>
      </c>
      <c r="S12909" s="12">
        <v>3056.1850159999999</v>
      </c>
      <c r="T12909" s="12">
        <v>6145.3329130000002</v>
      </c>
      <c r="U12909" s="12">
        <v>2948.888809</v>
      </c>
      <c r="V12909" s="12">
        <v>457.72667080000002</v>
      </c>
      <c r="W12909" s="12">
        <v>4785.6589119999999</v>
      </c>
      <c r="X12909" s="12">
        <v>1430.254913</v>
      </c>
      <c r="Y12909" s="12">
        <v>16967.049429999999</v>
      </c>
      <c r="Z12909" s="12">
        <v>10370.684800000001</v>
      </c>
      <c r="AA12909" s="12">
        <v>7601.7024609999999</v>
      </c>
      <c r="AB12909" s="12">
        <v>2706.6417219999998</v>
      </c>
      <c r="AC12909" s="12">
        <v>1597.78485</v>
      </c>
      <c r="AD12909" s="12">
        <v>94.575597079999994</v>
      </c>
      <c r="AE12909" s="12">
        <v>1308.1976569999999</v>
      </c>
    </row>
    <row r="12910" spans="1:31" x14ac:dyDescent="0.35">
      <c r="A12910" s="13">
        <v>2035</v>
      </c>
      <c r="B12910" s="13">
        <v>6</v>
      </c>
      <c r="C12910" s="13">
        <v>22</v>
      </c>
      <c r="D12910" s="13">
        <v>21</v>
      </c>
      <c r="E12910" s="13" t="s">
        <v>8531</v>
      </c>
      <c r="F12910" s="12">
        <v>5441.8894440000004</v>
      </c>
      <c r="G12910" s="12">
        <v>13309.685820000001</v>
      </c>
      <c r="H12910" s="12">
        <v>3059.1115570000002</v>
      </c>
      <c r="I12910" s="12">
        <v>837.19198530000006</v>
      </c>
      <c r="J12910" s="12">
        <v>3002.6764779999999</v>
      </c>
      <c r="K12910" s="12">
        <v>4446.8454700000002</v>
      </c>
      <c r="L12910" s="12">
        <v>3896.3573259999998</v>
      </c>
      <c r="M12910" s="12">
        <v>5243.9951099999998</v>
      </c>
      <c r="N12910" s="12">
        <v>2293.346321</v>
      </c>
      <c r="O12910" s="12">
        <v>2445.0022170000002</v>
      </c>
      <c r="P12910" s="12">
        <v>5839.5153380000002</v>
      </c>
      <c r="Q12910" s="12">
        <v>16483.09015</v>
      </c>
      <c r="R12910" s="12">
        <v>3048.1213910000001</v>
      </c>
      <c r="S12910" s="12">
        <v>2991.5682649999999</v>
      </c>
      <c r="T12910" s="12">
        <v>5750.0609759999998</v>
      </c>
      <c r="U12910" s="12">
        <v>2747.1435879999999</v>
      </c>
      <c r="V12910" s="12">
        <v>458.4645405</v>
      </c>
      <c r="W12910" s="12">
        <v>4318.6211309999999</v>
      </c>
      <c r="X12910" s="12">
        <v>1327.878136</v>
      </c>
      <c r="Y12910" s="12">
        <v>16663.85671</v>
      </c>
      <c r="Z12910" s="12">
        <v>10491.96112</v>
      </c>
      <c r="AA12910" s="12">
        <v>7690.5978889999997</v>
      </c>
      <c r="AB12910" s="12">
        <v>2593.262154</v>
      </c>
      <c r="AC12910" s="12">
        <v>1530.854619</v>
      </c>
      <c r="AD12910" s="12">
        <v>91.424079660000004</v>
      </c>
      <c r="AE12910" s="12">
        <v>1264.611973</v>
      </c>
    </row>
    <row r="12911" spans="1:31" x14ac:dyDescent="0.35">
      <c r="A12911" s="13">
        <v>2035</v>
      </c>
      <c r="B12911" s="13">
        <v>6</v>
      </c>
      <c r="C12911" s="13">
        <v>22</v>
      </c>
      <c r="D12911" s="13">
        <v>22</v>
      </c>
      <c r="E12911" s="13" t="s">
        <v>8531</v>
      </c>
      <c r="F12911" s="12">
        <v>4993.0734229999998</v>
      </c>
      <c r="G12911" s="12">
        <v>12552.86537</v>
      </c>
      <c r="H12911" s="12">
        <v>2871.5289299999999</v>
      </c>
      <c r="I12911" s="12">
        <v>754.53976490000002</v>
      </c>
      <c r="J12911" s="12">
        <v>2882.3708019999999</v>
      </c>
      <c r="K12911" s="12">
        <v>4178.6545500000002</v>
      </c>
      <c r="L12911" s="12">
        <v>3758.277838</v>
      </c>
      <c r="M12911" s="12">
        <v>4967.6971990000002</v>
      </c>
      <c r="N12911" s="12">
        <v>2106.6970769999998</v>
      </c>
      <c r="O12911" s="12">
        <v>2297.093734</v>
      </c>
      <c r="P12911" s="12">
        <v>5514.5131179999998</v>
      </c>
      <c r="Q12911" s="12">
        <v>14629.58201</v>
      </c>
      <c r="R12911" s="12">
        <v>2750.7577980000001</v>
      </c>
      <c r="S12911" s="12">
        <v>2763.9954170000001</v>
      </c>
      <c r="T12911" s="12">
        <v>5325.2866000000004</v>
      </c>
      <c r="U12911" s="12">
        <v>2522.2168360000001</v>
      </c>
      <c r="V12911" s="12">
        <v>433.87087270000001</v>
      </c>
      <c r="W12911" s="12">
        <v>3923.805077</v>
      </c>
      <c r="X12911" s="12">
        <v>1204.37574</v>
      </c>
      <c r="Y12911" s="12">
        <v>15274.68895</v>
      </c>
      <c r="Z12911" s="12">
        <v>11040.50936</v>
      </c>
      <c r="AA12911" s="12">
        <v>8092.6832510000004</v>
      </c>
      <c r="AB12911" s="12">
        <v>2424.9319420000002</v>
      </c>
      <c r="AC12911" s="12">
        <v>1431.485921</v>
      </c>
      <c r="AD12911" s="12">
        <v>83.995455590000006</v>
      </c>
      <c r="AE12911" s="12">
        <v>1161.8736349999999</v>
      </c>
    </row>
    <row r="12912" spans="1:31" x14ac:dyDescent="0.35">
      <c r="A12912" s="13">
        <v>2035</v>
      </c>
      <c r="B12912" s="13">
        <v>6</v>
      </c>
      <c r="C12912" s="13">
        <v>22</v>
      </c>
      <c r="D12912" s="13">
        <v>23</v>
      </c>
      <c r="E12912" s="13" t="s">
        <v>8531</v>
      </c>
      <c r="F12912" s="12">
        <v>4513.8791639999999</v>
      </c>
      <c r="G12912" s="12">
        <v>11352.106599999999</v>
      </c>
      <c r="H12912" s="12">
        <v>2685.9659240000001</v>
      </c>
      <c r="I12912" s="12">
        <v>672.77698310000005</v>
      </c>
      <c r="J12912" s="12">
        <v>2766.2211050000001</v>
      </c>
      <c r="K12912" s="12">
        <v>3897.1356559999999</v>
      </c>
      <c r="L12912" s="12">
        <v>3558.0603000000001</v>
      </c>
      <c r="M12912" s="12">
        <v>4749.5402590000003</v>
      </c>
      <c r="N12912" s="12">
        <v>1896.7175110000001</v>
      </c>
      <c r="O12912" s="12">
        <v>2072.4293510000002</v>
      </c>
      <c r="P12912" s="12">
        <v>5133.8938070000004</v>
      </c>
      <c r="Q12912" s="12">
        <v>12995.324780000001</v>
      </c>
      <c r="R12912" s="12">
        <v>2418.0878699999998</v>
      </c>
      <c r="S12912" s="12">
        <v>2447.0030310000002</v>
      </c>
      <c r="T12912" s="12">
        <v>4854.0855380000003</v>
      </c>
      <c r="U12912" s="12">
        <v>2329.8811540000002</v>
      </c>
      <c r="V12912" s="12">
        <v>402.63706209999998</v>
      </c>
      <c r="W12912" s="12">
        <v>3628.7232509999999</v>
      </c>
      <c r="X12912" s="12">
        <v>1093.1973820000001</v>
      </c>
      <c r="Y12912" s="12">
        <v>13629.17734</v>
      </c>
      <c r="Z12912" s="12">
        <v>10482.091930000001</v>
      </c>
      <c r="AA12912" s="12">
        <v>7683.363781</v>
      </c>
      <c r="AB12912" s="12">
        <v>2188.608823</v>
      </c>
      <c r="AC12912" s="12">
        <v>1291.979648</v>
      </c>
      <c r="AD12912" s="12">
        <v>78.652102310000004</v>
      </c>
      <c r="AE12912" s="12">
        <v>1087.974723</v>
      </c>
    </row>
    <row r="12913" spans="1:31" x14ac:dyDescent="0.35">
      <c r="A12913" s="13">
        <v>2035</v>
      </c>
      <c r="B12913" s="13">
        <v>6</v>
      </c>
      <c r="C12913" s="13">
        <v>22</v>
      </c>
      <c r="D12913" s="13">
        <v>24</v>
      </c>
      <c r="E12913" s="13" t="s">
        <v>8531</v>
      </c>
      <c r="F12913" s="12">
        <v>4345.8191390000002</v>
      </c>
      <c r="G12913" s="12">
        <v>10321.480970000001</v>
      </c>
      <c r="H12913" s="12">
        <v>2545.4348850000001</v>
      </c>
      <c r="I12913" s="12">
        <v>610.85630300000003</v>
      </c>
      <c r="J12913" s="12">
        <v>2701.8087289999999</v>
      </c>
      <c r="K12913" s="12">
        <v>3620.867287</v>
      </c>
      <c r="L12913" s="12">
        <v>3344.6106239999999</v>
      </c>
      <c r="M12913" s="12">
        <v>4657.9552700000004</v>
      </c>
      <c r="N12913" s="12">
        <v>1696.692274</v>
      </c>
      <c r="O12913" s="12">
        <v>1830.6401350000001</v>
      </c>
      <c r="P12913" s="12">
        <v>4822.9176589999997</v>
      </c>
      <c r="Q12913" s="12">
        <v>11562.84137</v>
      </c>
      <c r="R12913" s="12">
        <v>2134.4546529999998</v>
      </c>
      <c r="S12913" s="12">
        <v>2240.3159529999998</v>
      </c>
      <c r="T12913" s="12">
        <v>4522.5965340000002</v>
      </c>
      <c r="U12913" s="12">
        <v>2136.1698080000001</v>
      </c>
      <c r="V12913" s="12">
        <v>372.94904539999999</v>
      </c>
      <c r="W12913" s="12">
        <v>3517.2943380000002</v>
      </c>
      <c r="X12913" s="12">
        <v>1012.3141910000001</v>
      </c>
      <c r="Y12913" s="12">
        <v>12503.499330000001</v>
      </c>
      <c r="Z12913" s="12">
        <v>9868.6745119999996</v>
      </c>
      <c r="AA12913" s="12">
        <v>7233.729378</v>
      </c>
      <c r="AB12913" s="12">
        <v>2068.7957249999999</v>
      </c>
      <c r="AC12913" s="12">
        <v>1221.251575</v>
      </c>
      <c r="AD12913" s="12">
        <v>75.524229219999995</v>
      </c>
      <c r="AE12913" s="12">
        <v>1044.716042</v>
      </c>
    </row>
    <row r="12914" spans="1:31" x14ac:dyDescent="0.35">
      <c r="A12914" s="13">
        <v>2035</v>
      </c>
      <c r="B12914" s="13">
        <v>6</v>
      </c>
      <c r="C12914" s="13">
        <v>23</v>
      </c>
      <c r="D12914" s="13">
        <v>1</v>
      </c>
      <c r="E12914" s="13" t="s">
        <v>8531</v>
      </c>
      <c r="F12914" s="12">
        <v>4102.3026749999999</v>
      </c>
      <c r="G12914" s="12">
        <v>9670.2591410000005</v>
      </c>
      <c r="H12914" s="12">
        <v>2424.3135699999998</v>
      </c>
      <c r="I12914" s="12">
        <v>557.48804310000003</v>
      </c>
      <c r="J12914" s="12">
        <v>2676.043627</v>
      </c>
      <c r="K12914" s="12">
        <v>3435.0732459999999</v>
      </c>
      <c r="L12914" s="12">
        <v>2974.6700660000001</v>
      </c>
      <c r="M12914" s="12">
        <v>4519.5490479999999</v>
      </c>
      <c r="N12914" s="12">
        <v>1570.392546</v>
      </c>
      <c r="O12914" s="12">
        <v>1810.565237</v>
      </c>
      <c r="P12914" s="12">
        <v>4584.4863720000003</v>
      </c>
      <c r="Q12914" s="12">
        <v>10738.23479</v>
      </c>
      <c r="R12914" s="12">
        <v>1976.748979</v>
      </c>
      <c r="S12914" s="12">
        <v>2094.3304779999999</v>
      </c>
      <c r="T12914" s="12">
        <v>4315.632028</v>
      </c>
      <c r="U12914" s="12">
        <v>2008.558137</v>
      </c>
      <c r="V12914" s="12">
        <v>349.90126909999998</v>
      </c>
      <c r="W12914" s="12">
        <v>3401.7400269999998</v>
      </c>
      <c r="X12914" s="12">
        <v>980.99942469999996</v>
      </c>
      <c r="Y12914" s="12">
        <v>11789.56444</v>
      </c>
      <c r="Z12914" s="12">
        <v>9456.9131199999993</v>
      </c>
      <c r="AA12914" s="12">
        <v>6931.9086539999998</v>
      </c>
      <c r="AB12914" s="12">
        <v>1993.846773</v>
      </c>
      <c r="AC12914" s="12">
        <v>1177.007707</v>
      </c>
      <c r="AD12914" s="12">
        <v>73.723352669999997</v>
      </c>
      <c r="AE12914" s="12">
        <v>1019.809806</v>
      </c>
    </row>
    <row r="12915" spans="1:31" x14ac:dyDescent="0.35">
      <c r="A12915" s="13">
        <v>2035</v>
      </c>
      <c r="B12915" s="13">
        <v>6</v>
      </c>
      <c r="C12915" s="13">
        <v>23</v>
      </c>
      <c r="D12915" s="13">
        <v>2</v>
      </c>
      <c r="E12915" s="13" t="s">
        <v>8531</v>
      </c>
      <c r="F12915" s="12">
        <v>3886.2238940000002</v>
      </c>
      <c r="G12915" s="12">
        <v>9271.3108009999996</v>
      </c>
      <c r="H12915" s="12">
        <v>2326.7961780000001</v>
      </c>
      <c r="I12915" s="12">
        <v>514.5198216</v>
      </c>
      <c r="J12915" s="12">
        <v>2681.8618470000001</v>
      </c>
      <c r="K12915" s="12">
        <v>3277.955422</v>
      </c>
      <c r="L12915" s="12">
        <v>2808.9729430000002</v>
      </c>
      <c r="M12915" s="12">
        <v>4499.4828989999996</v>
      </c>
      <c r="N12915" s="12">
        <v>1531.5071949999999</v>
      </c>
      <c r="O12915" s="12">
        <v>1721.9974609999999</v>
      </c>
      <c r="P12915" s="12">
        <v>4456.3228300000001</v>
      </c>
      <c r="Q12915" s="12">
        <v>10000.81978</v>
      </c>
      <c r="R12915" s="12">
        <v>1881.4206630000001</v>
      </c>
      <c r="S12915" s="12">
        <v>1998.8186350000001</v>
      </c>
      <c r="T12915" s="12">
        <v>4179.8253430000004</v>
      </c>
      <c r="U12915" s="12">
        <v>1895.1765849999999</v>
      </c>
      <c r="V12915" s="12">
        <v>341.39896299999998</v>
      </c>
      <c r="W12915" s="12">
        <v>3392.1103119999998</v>
      </c>
      <c r="X12915" s="12">
        <v>949.40554999999995</v>
      </c>
      <c r="Y12915" s="12">
        <v>11310.71746</v>
      </c>
      <c r="Z12915" s="12">
        <v>9143.8563099999992</v>
      </c>
      <c r="AA12915" s="12">
        <v>6702.4382999999998</v>
      </c>
      <c r="AB12915" s="12">
        <v>1915.420057</v>
      </c>
      <c r="AC12915" s="12">
        <v>1130.710844</v>
      </c>
      <c r="AD12915" s="12">
        <v>72.372711809999998</v>
      </c>
      <c r="AE12915" s="12">
        <v>1001.130358</v>
      </c>
    </row>
    <row r="12916" spans="1:31" x14ac:dyDescent="0.35">
      <c r="A12916" s="13">
        <v>2035</v>
      </c>
      <c r="B12916" s="13">
        <v>6</v>
      </c>
      <c r="C12916" s="13">
        <v>23</v>
      </c>
      <c r="D12916" s="13">
        <v>3</v>
      </c>
      <c r="E12916" s="13" t="s">
        <v>8531</v>
      </c>
      <c r="F12916" s="12">
        <v>3713.2638809999999</v>
      </c>
      <c r="G12916" s="12">
        <v>9114.8576200000007</v>
      </c>
      <c r="H12916" s="12">
        <v>2275.3967379999999</v>
      </c>
      <c r="I12916" s="12">
        <v>491.87263819999998</v>
      </c>
      <c r="J12916" s="12">
        <v>2696.1983839999998</v>
      </c>
      <c r="K12916" s="12">
        <v>3183.846603</v>
      </c>
      <c r="L12916" s="12">
        <v>2685.2756949999998</v>
      </c>
      <c r="M12916" s="12">
        <v>4474.2714159999996</v>
      </c>
      <c r="N12916" s="12">
        <v>1500.710014</v>
      </c>
      <c r="O12916" s="12">
        <v>1654.391151</v>
      </c>
      <c r="P12916" s="12">
        <v>4362.498047</v>
      </c>
      <c r="Q12916" s="12">
        <v>9681.9425449999999</v>
      </c>
      <c r="R12916" s="12">
        <v>1818.260205</v>
      </c>
      <c r="S12916" s="12">
        <v>1927.2396490000001</v>
      </c>
      <c r="T12916" s="12">
        <v>4106.4988350000003</v>
      </c>
      <c r="U12916" s="12">
        <v>1813.468568</v>
      </c>
      <c r="V12916" s="12">
        <v>334.40737469999999</v>
      </c>
      <c r="W12916" s="12">
        <v>3394.1730109999999</v>
      </c>
      <c r="X12916" s="12">
        <v>934.76776480000001</v>
      </c>
      <c r="Y12916" s="12">
        <v>11058.91282</v>
      </c>
      <c r="Z12916" s="12">
        <v>8589.6730540000008</v>
      </c>
      <c r="AA12916" s="12">
        <v>6296.2224809999998</v>
      </c>
      <c r="AB12916" s="12">
        <v>1867.5991140000001</v>
      </c>
      <c r="AC12916" s="12">
        <v>1102.481184</v>
      </c>
      <c r="AD12916" s="12">
        <v>73.213906800000004</v>
      </c>
      <c r="AE12916" s="12">
        <v>1012.764138</v>
      </c>
    </row>
    <row r="12917" spans="1:31" x14ac:dyDescent="0.35">
      <c r="A12917" s="13">
        <v>2035</v>
      </c>
      <c r="B12917" s="13">
        <v>6</v>
      </c>
      <c r="C12917" s="13">
        <v>23</v>
      </c>
      <c r="D12917" s="13">
        <v>4</v>
      </c>
      <c r="E12917" s="13" t="s">
        <v>8531</v>
      </c>
      <c r="F12917" s="12">
        <v>3629.9678370000001</v>
      </c>
      <c r="G12917" s="12">
        <v>9206.7641700000004</v>
      </c>
      <c r="H12917" s="12">
        <v>2231.140848</v>
      </c>
      <c r="I12917" s="12">
        <v>472.37270690000003</v>
      </c>
      <c r="J12917" s="12">
        <v>2679.7838569999999</v>
      </c>
      <c r="K12917" s="12">
        <v>3172.5379910000001</v>
      </c>
      <c r="L12917" s="12">
        <v>2617.9616460000002</v>
      </c>
      <c r="M12917" s="12">
        <v>4448.5453989999996</v>
      </c>
      <c r="N12917" s="12">
        <v>1542.083948</v>
      </c>
      <c r="O12917" s="12">
        <v>1646.125548</v>
      </c>
      <c r="P12917" s="12">
        <v>4320.9062320000003</v>
      </c>
      <c r="Q12917" s="12">
        <v>9676.9572370000005</v>
      </c>
      <c r="R12917" s="12">
        <v>1800.2136660000001</v>
      </c>
      <c r="S12917" s="12">
        <v>1896.1287110000001</v>
      </c>
      <c r="T12917" s="12">
        <v>3994.9893539999998</v>
      </c>
      <c r="U12917" s="12">
        <v>1773.991503</v>
      </c>
      <c r="V12917" s="12">
        <v>332.47496130000002</v>
      </c>
      <c r="W12917" s="12">
        <v>3406.5537490000002</v>
      </c>
      <c r="X12917" s="12">
        <v>917.81281449999994</v>
      </c>
      <c r="Y12917" s="12">
        <v>11032.269179999999</v>
      </c>
      <c r="Z12917" s="12">
        <v>8547.3629409999994</v>
      </c>
      <c r="AA12917" s="12">
        <v>6265.2092060000004</v>
      </c>
      <c r="AB12917" s="12">
        <v>1841.6887610000001</v>
      </c>
      <c r="AC12917" s="12">
        <v>1087.1857829999999</v>
      </c>
      <c r="AD12917" s="12">
        <v>73.936615239999995</v>
      </c>
      <c r="AE12917" s="12">
        <v>1022.759241</v>
      </c>
    </row>
    <row r="12918" spans="1:31" x14ac:dyDescent="0.35">
      <c r="A12918" s="13">
        <v>2035</v>
      </c>
      <c r="B12918" s="13">
        <v>6</v>
      </c>
      <c r="C12918" s="13">
        <v>23</v>
      </c>
      <c r="D12918" s="13">
        <v>5</v>
      </c>
      <c r="E12918" s="13" t="s">
        <v>8531</v>
      </c>
      <c r="F12918" s="12">
        <v>3546.1831040000002</v>
      </c>
      <c r="G12918" s="12">
        <v>9275.2124370000001</v>
      </c>
      <c r="H12918" s="12">
        <v>2191.8552330000002</v>
      </c>
      <c r="I12918" s="12">
        <v>455.06225740000002</v>
      </c>
      <c r="J12918" s="12">
        <v>2661.4984559999998</v>
      </c>
      <c r="K12918" s="12">
        <v>3192.7325230000001</v>
      </c>
      <c r="L12918" s="12">
        <v>2513.2503000000002</v>
      </c>
      <c r="M12918" s="12">
        <v>4541.6739879999996</v>
      </c>
      <c r="N12918" s="12">
        <v>1576.9252140000001</v>
      </c>
      <c r="O12918" s="12">
        <v>1668.5620469999999</v>
      </c>
      <c r="P12918" s="12">
        <v>4347.505537</v>
      </c>
      <c r="Q12918" s="12">
        <v>9811.4921250000007</v>
      </c>
      <c r="R12918" s="12">
        <v>1862.5898079999999</v>
      </c>
      <c r="S12918" s="12">
        <v>1893.517055</v>
      </c>
      <c r="T12918" s="12">
        <v>3773.273146</v>
      </c>
      <c r="U12918" s="12">
        <v>1739.335018</v>
      </c>
      <c r="V12918" s="12">
        <v>330.64797190000002</v>
      </c>
      <c r="W12918" s="12">
        <v>3387.2943180000002</v>
      </c>
      <c r="X12918" s="12">
        <v>914.0135295</v>
      </c>
      <c r="Y12918" s="12">
        <v>11184.712009999999</v>
      </c>
      <c r="Z12918" s="12">
        <v>8437.375661</v>
      </c>
      <c r="AA12918" s="12">
        <v>6184.5886309999996</v>
      </c>
      <c r="AB12918" s="12">
        <v>1830.03781</v>
      </c>
      <c r="AC12918" s="12">
        <v>1080.3079929999999</v>
      </c>
      <c r="AD12918" s="12">
        <v>75.773057629999997</v>
      </c>
      <c r="AE12918" s="12">
        <v>1048.1573539999999</v>
      </c>
    </row>
    <row r="12919" spans="1:31" x14ac:dyDescent="0.35">
      <c r="A12919" s="13">
        <v>2035</v>
      </c>
      <c r="B12919" s="13">
        <v>6</v>
      </c>
      <c r="C12919" s="13">
        <v>23</v>
      </c>
      <c r="D12919" s="13">
        <v>6</v>
      </c>
      <c r="E12919" s="13" t="s">
        <v>8531</v>
      </c>
      <c r="F12919" s="12">
        <v>3583.9103869999999</v>
      </c>
      <c r="G12919" s="12">
        <v>9384.7369330000001</v>
      </c>
      <c r="H12919" s="12">
        <v>2191.6989760000001</v>
      </c>
      <c r="I12919" s="12">
        <v>454.99392560000001</v>
      </c>
      <c r="J12919" s="12">
        <v>2723.209977</v>
      </c>
      <c r="K12919" s="12">
        <v>3147.8995930000001</v>
      </c>
      <c r="L12919" s="12">
        <v>2388.9785440000001</v>
      </c>
      <c r="M12919" s="12">
        <v>4795.847616</v>
      </c>
      <c r="N12919" s="12">
        <v>1577.5476369999999</v>
      </c>
      <c r="O12919" s="12">
        <v>1704.579686</v>
      </c>
      <c r="P12919" s="12">
        <v>4378.458584</v>
      </c>
      <c r="Q12919" s="12">
        <v>9587.2752959999998</v>
      </c>
      <c r="R12919" s="12">
        <v>1899.4659879999999</v>
      </c>
      <c r="S12919" s="12">
        <v>1855.6615979999999</v>
      </c>
      <c r="T12919" s="12">
        <v>3745.070569</v>
      </c>
      <c r="U12919" s="12">
        <v>1762.057141</v>
      </c>
      <c r="V12919" s="12">
        <v>326.99409070000002</v>
      </c>
      <c r="W12919" s="12">
        <v>3632.1625979999999</v>
      </c>
      <c r="X12919" s="12">
        <v>972.56808779999994</v>
      </c>
      <c r="Y12919" s="12">
        <v>11176.002490000001</v>
      </c>
      <c r="Z12919" s="12">
        <v>8421.8651219999992</v>
      </c>
      <c r="AA12919" s="12">
        <v>6173.2194200000004</v>
      </c>
      <c r="AB12919" s="12">
        <v>1778.7391029999999</v>
      </c>
      <c r="AC12919" s="12">
        <v>1050.0253379999999</v>
      </c>
      <c r="AD12919" s="12">
        <v>80.346281349999998</v>
      </c>
      <c r="AE12919" s="12">
        <v>1111.4053260000001</v>
      </c>
    </row>
    <row r="12920" spans="1:31" x14ac:dyDescent="0.35">
      <c r="A12920" s="13">
        <v>2035</v>
      </c>
      <c r="B12920" s="13">
        <v>6</v>
      </c>
      <c r="C12920" s="13">
        <v>23</v>
      </c>
      <c r="D12920" s="13">
        <v>7</v>
      </c>
      <c r="E12920" s="13" t="s">
        <v>8531</v>
      </c>
      <c r="F12920" s="12">
        <v>3911.21252</v>
      </c>
      <c r="G12920" s="12">
        <v>10215.88234</v>
      </c>
      <c r="H12920" s="12">
        <v>2257.5391669999999</v>
      </c>
      <c r="I12920" s="12">
        <v>484.00425200000001</v>
      </c>
      <c r="J12920" s="12">
        <v>2829.801982</v>
      </c>
      <c r="K12920" s="12">
        <v>3261.7996149999999</v>
      </c>
      <c r="L12920" s="12">
        <v>2569.633499</v>
      </c>
      <c r="M12920" s="12">
        <v>5086.5518060000004</v>
      </c>
      <c r="N12920" s="12">
        <v>1731.2217740000001</v>
      </c>
      <c r="O12920" s="12">
        <v>1839.2012609999999</v>
      </c>
      <c r="P12920" s="12">
        <v>4491.144808</v>
      </c>
      <c r="Q12920" s="12">
        <v>10319.708420000001</v>
      </c>
      <c r="R12920" s="12">
        <v>2077.5711460000002</v>
      </c>
      <c r="S12920" s="12">
        <v>1886.9902520000001</v>
      </c>
      <c r="T12920" s="12">
        <v>4121.684467</v>
      </c>
      <c r="U12920" s="12">
        <v>1937.1784729999999</v>
      </c>
      <c r="V12920" s="12">
        <v>335.98834240000002</v>
      </c>
      <c r="W12920" s="12">
        <v>4064.1231360000002</v>
      </c>
      <c r="X12920" s="12">
        <v>1130.441767</v>
      </c>
      <c r="Y12920" s="12">
        <v>11954.885039999999</v>
      </c>
      <c r="Z12920" s="12">
        <v>8811.0611200000003</v>
      </c>
      <c r="AA12920" s="12">
        <v>6458.4997300000005</v>
      </c>
      <c r="AB12920" s="12">
        <v>1834.0375750000001</v>
      </c>
      <c r="AC12920" s="12">
        <v>1082.669134</v>
      </c>
      <c r="AD12920" s="12">
        <v>85.90296343</v>
      </c>
      <c r="AE12920" s="12">
        <v>1188.254588</v>
      </c>
    </row>
    <row r="12921" spans="1:31" x14ac:dyDescent="0.35">
      <c r="A12921" s="13">
        <v>2035</v>
      </c>
      <c r="B12921" s="13">
        <v>6</v>
      </c>
      <c r="C12921" s="13">
        <v>23</v>
      </c>
      <c r="D12921" s="13">
        <v>8</v>
      </c>
      <c r="E12921" s="13" t="s">
        <v>8531</v>
      </c>
      <c r="F12921" s="12">
        <v>4319.3607039999997</v>
      </c>
      <c r="G12921" s="12">
        <v>11377.527819999999</v>
      </c>
      <c r="H12921" s="12">
        <v>2431.9219840000001</v>
      </c>
      <c r="I12921" s="12">
        <v>560.8406999</v>
      </c>
      <c r="J12921" s="12">
        <v>2920.3952100000001</v>
      </c>
      <c r="K12921" s="12">
        <v>3527.5669379999999</v>
      </c>
      <c r="L12921" s="12">
        <v>2955.6841639999998</v>
      </c>
      <c r="M12921" s="12">
        <v>5269.7211269999998</v>
      </c>
      <c r="N12921" s="12">
        <v>1969.5110480000001</v>
      </c>
      <c r="O12921" s="12">
        <v>2068.885659</v>
      </c>
      <c r="P12921" s="12">
        <v>4795.3503250000003</v>
      </c>
      <c r="Q12921" s="12">
        <v>11580.284240000001</v>
      </c>
      <c r="R12921" s="12">
        <v>2301.5745390000002</v>
      </c>
      <c r="S12921" s="12">
        <v>2031.8890160000001</v>
      </c>
      <c r="T12921" s="12">
        <v>4577.6998970000004</v>
      </c>
      <c r="U12921" s="12">
        <v>2179.0892309999999</v>
      </c>
      <c r="V12921" s="12">
        <v>356.50643350000001</v>
      </c>
      <c r="W12921" s="12">
        <v>4406.6629430000003</v>
      </c>
      <c r="X12921" s="12">
        <v>1311.5714</v>
      </c>
      <c r="Y12921" s="12">
        <v>13025.749610000001</v>
      </c>
      <c r="Z12921" s="12">
        <v>9373.7127369999998</v>
      </c>
      <c r="AA12921" s="12">
        <v>6870.9228499999999</v>
      </c>
      <c r="AB12921" s="12">
        <v>1994.020945</v>
      </c>
      <c r="AC12921" s="12">
        <v>1177.1105239999999</v>
      </c>
      <c r="AD12921" s="12">
        <v>91.056764689999994</v>
      </c>
      <c r="AE12921" s="12">
        <v>1259.531984</v>
      </c>
    </row>
    <row r="12922" spans="1:31" x14ac:dyDescent="0.35">
      <c r="A12922" s="13">
        <v>2035</v>
      </c>
      <c r="B12922" s="13">
        <v>6</v>
      </c>
      <c r="C12922" s="13">
        <v>23</v>
      </c>
      <c r="D12922" s="13">
        <v>9</v>
      </c>
      <c r="E12922" s="13" t="s">
        <v>8531</v>
      </c>
      <c r="F12922" s="12">
        <v>4708.3994970000003</v>
      </c>
      <c r="G12922" s="12">
        <v>12546.98869</v>
      </c>
      <c r="H12922" s="12">
        <v>2626.9580700000001</v>
      </c>
      <c r="I12922" s="12">
        <v>646.77714289999994</v>
      </c>
      <c r="J12922" s="12">
        <v>2872.8131109999999</v>
      </c>
      <c r="K12922" s="12">
        <v>3795.7569509999998</v>
      </c>
      <c r="L12922" s="12">
        <v>3333.6797750000001</v>
      </c>
      <c r="M12922" s="12">
        <v>5415.3308180000004</v>
      </c>
      <c r="N12922" s="12">
        <v>2193.8007969999999</v>
      </c>
      <c r="O12922" s="12">
        <v>2294.142378</v>
      </c>
      <c r="P12922" s="12">
        <v>5086.4977989999998</v>
      </c>
      <c r="Q12922" s="12">
        <v>13102.446180000001</v>
      </c>
      <c r="R12922" s="12">
        <v>2596.1918139999998</v>
      </c>
      <c r="S12922" s="12">
        <v>2217.2539590000001</v>
      </c>
      <c r="T12922" s="12">
        <v>5043.259865</v>
      </c>
      <c r="U12922" s="12">
        <v>2475.1665830000002</v>
      </c>
      <c r="V12922" s="12">
        <v>380.53790559999999</v>
      </c>
      <c r="W12922" s="12">
        <v>4650.8428990000002</v>
      </c>
      <c r="X12922" s="12">
        <v>1463.0529389999999</v>
      </c>
      <c r="Y12922" s="12">
        <v>14158.69649</v>
      </c>
      <c r="Z12922" s="12">
        <v>9944.8200390000002</v>
      </c>
      <c r="AA12922" s="12">
        <v>7289.543979</v>
      </c>
      <c r="AB12922" s="12">
        <v>2173.1322799999998</v>
      </c>
      <c r="AC12922" s="12">
        <v>1282.8435340000001</v>
      </c>
      <c r="AD12922" s="12">
        <v>93.912098819999997</v>
      </c>
      <c r="AE12922" s="12">
        <v>1299.021434</v>
      </c>
    </row>
    <row r="12923" spans="1:31" x14ac:dyDescent="0.35">
      <c r="A12923" s="13">
        <v>2035</v>
      </c>
      <c r="B12923" s="13">
        <v>6</v>
      </c>
      <c r="C12923" s="13">
        <v>23</v>
      </c>
      <c r="D12923" s="13">
        <v>10</v>
      </c>
      <c r="E12923" s="13" t="s">
        <v>8531</v>
      </c>
      <c r="F12923" s="12">
        <v>5130.7561470000001</v>
      </c>
      <c r="G12923" s="12">
        <v>13413.34575</v>
      </c>
      <c r="H12923" s="12">
        <v>2831.4659360000001</v>
      </c>
      <c r="I12923" s="12">
        <v>736.88714489999995</v>
      </c>
      <c r="J12923" s="12">
        <v>2931.6151420000001</v>
      </c>
      <c r="K12923" s="12">
        <v>4055.061044</v>
      </c>
      <c r="L12923" s="12">
        <v>3879.672712</v>
      </c>
      <c r="M12923" s="12">
        <v>5495.5960699999996</v>
      </c>
      <c r="N12923" s="12">
        <v>2333.7871749999999</v>
      </c>
      <c r="O12923" s="12">
        <v>2461.8302359999998</v>
      </c>
      <c r="P12923" s="12">
        <v>5306.0676450000001</v>
      </c>
      <c r="Q12923" s="12">
        <v>14582.250099999999</v>
      </c>
      <c r="R12923" s="12">
        <v>2817.8410469999999</v>
      </c>
      <c r="S12923" s="12">
        <v>2394.1345249999999</v>
      </c>
      <c r="T12923" s="12">
        <v>5572.6018020000001</v>
      </c>
      <c r="U12923" s="12">
        <v>2759.7664209999998</v>
      </c>
      <c r="V12923" s="12">
        <v>404.81530170000002</v>
      </c>
      <c r="W12923" s="12">
        <v>4793.2236569999995</v>
      </c>
      <c r="X12923" s="12">
        <v>1613.236911</v>
      </c>
      <c r="Y12923" s="12">
        <v>15166.177960000001</v>
      </c>
      <c r="Z12923" s="12">
        <v>10360.81561</v>
      </c>
      <c r="AA12923" s="12">
        <v>7594.4683530000002</v>
      </c>
      <c r="AB12923" s="12">
        <v>2381.9800770000002</v>
      </c>
      <c r="AC12923" s="12">
        <v>1406.130574</v>
      </c>
      <c r="AD12923" s="12">
        <v>96.471249639999996</v>
      </c>
      <c r="AE12923" s="12">
        <v>1334.414651</v>
      </c>
    </row>
    <row r="12924" spans="1:31" x14ac:dyDescent="0.35">
      <c r="A12924" s="13">
        <v>2035</v>
      </c>
      <c r="B12924" s="13">
        <v>6</v>
      </c>
      <c r="C12924" s="13">
        <v>23</v>
      </c>
      <c r="D12924" s="13">
        <v>11</v>
      </c>
      <c r="E12924" s="13" t="s">
        <v>8531</v>
      </c>
      <c r="F12924" s="12">
        <v>5536.4543370000001</v>
      </c>
      <c r="G12924" s="12">
        <v>13773.18079</v>
      </c>
      <c r="H12924" s="12">
        <v>3006.4698739999999</v>
      </c>
      <c r="I12924" s="12">
        <v>813.9973291</v>
      </c>
      <c r="J12924" s="12">
        <v>2938.2641020000001</v>
      </c>
      <c r="K12924" s="12">
        <v>4238.432393</v>
      </c>
      <c r="L12924" s="12">
        <v>4247.8875749999997</v>
      </c>
      <c r="M12924" s="12">
        <v>5607.2472079999998</v>
      </c>
      <c r="N12924" s="12">
        <v>2409.3799519999998</v>
      </c>
      <c r="O12924" s="12">
        <v>2553.0538459999998</v>
      </c>
      <c r="P12924" s="12">
        <v>5533.3753539999998</v>
      </c>
      <c r="Q12924" s="12">
        <v>15748.16209</v>
      </c>
      <c r="R12924" s="12">
        <v>2962.9928169999998</v>
      </c>
      <c r="S12924" s="12">
        <v>2550.1293219999998</v>
      </c>
      <c r="T12924" s="12">
        <v>6005.6208550000001</v>
      </c>
      <c r="U12924" s="12">
        <v>3095.5499009999999</v>
      </c>
      <c r="V12924" s="12">
        <v>421.74976149999998</v>
      </c>
      <c r="W12924" s="12">
        <v>4864.0710099999997</v>
      </c>
      <c r="X12924" s="12">
        <v>1722.470628</v>
      </c>
      <c r="Y12924" s="12">
        <v>15811.40273</v>
      </c>
      <c r="Z12924" s="12">
        <v>10589.258529999999</v>
      </c>
      <c r="AA12924" s="12">
        <v>7761.9168049999998</v>
      </c>
      <c r="AB12924" s="12">
        <v>2538.485682</v>
      </c>
      <c r="AC12924" s="12">
        <v>1498.518969</v>
      </c>
      <c r="AD12924" s="12">
        <v>97.229523909999997</v>
      </c>
      <c r="AE12924" s="12">
        <v>1344.9016320000001</v>
      </c>
    </row>
    <row r="12925" spans="1:31" x14ac:dyDescent="0.35">
      <c r="A12925" s="13">
        <v>2035</v>
      </c>
      <c r="B12925" s="13">
        <v>6</v>
      </c>
      <c r="C12925" s="13">
        <v>23</v>
      </c>
      <c r="D12925" s="13">
        <v>12</v>
      </c>
      <c r="E12925" s="13" t="s">
        <v>8531</v>
      </c>
      <c r="F12925" s="12">
        <v>5978.4100010000002</v>
      </c>
      <c r="G12925" s="12">
        <v>13937.449360000001</v>
      </c>
      <c r="H12925" s="12">
        <v>3143.430441</v>
      </c>
      <c r="I12925" s="12">
        <v>874.34443420000002</v>
      </c>
      <c r="J12925" s="12">
        <v>2918.73297</v>
      </c>
      <c r="K12925" s="12">
        <v>4423.8231050000004</v>
      </c>
      <c r="L12925" s="12">
        <v>4586.7612799999997</v>
      </c>
      <c r="M12925" s="12">
        <v>5647.3801629999998</v>
      </c>
      <c r="N12925" s="12">
        <v>2450.1314630000002</v>
      </c>
      <c r="O12925" s="12">
        <v>2614.1651080000001</v>
      </c>
      <c r="P12925" s="12">
        <v>5731.1812639999998</v>
      </c>
      <c r="Q12925" s="12">
        <v>16378.45571</v>
      </c>
      <c r="R12925" s="12">
        <v>3028.8995930000001</v>
      </c>
      <c r="S12925" s="12">
        <v>2680.2327540000001</v>
      </c>
      <c r="T12925" s="12">
        <v>6375.2928320000001</v>
      </c>
      <c r="U12925" s="12">
        <v>3285.589825</v>
      </c>
      <c r="V12925" s="12">
        <v>439.49234109999998</v>
      </c>
      <c r="W12925" s="12">
        <v>4782.9078900000004</v>
      </c>
      <c r="X12925" s="12">
        <v>1813.359551</v>
      </c>
      <c r="Y12925" s="12">
        <v>16281.911029999999</v>
      </c>
      <c r="Z12925" s="12">
        <v>10679.50743</v>
      </c>
      <c r="AA12925" s="12">
        <v>7828.0691649999999</v>
      </c>
      <c r="AB12925" s="12">
        <v>2666.2983100000001</v>
      </c>
      <c r="AC12925" s="12">
        <v>1573.969325</v>
      </c>
      <c r="AD12925" s="12">
        <v>97.632338489999995</v>
      </c>
      <c r="AE12925" s="12">
        <v>1350.472583</v>
      </c>
    </row>
    <row r="12926" spans="1:31" x14ac:dyDescent="0.35">
      <c r="A12926" s="13">
        <v>2035</v>
      </c>
      <c r="B12926" s="13">
        <v>6</v>
      </c>
      <c r="C12926" s="13">
        <v>23</v>
      </c>
      <c r="D12926" s="13">
        <v>13</v>
      </c>
      <c r="E12926" s="13" t="s">
        <v>8531</v>
      </c>
      <c r="F12926" s="12">
        <v>6288.5631130000002</v>
      </c>
      <c r="G12926" s="12">
        <v>13964.83352</v>
      </c>
      <c r="H12926" s="12">
        <v>3272.9362460000002</v>
      </c>
      <c r="I12926" s="12">
        <v>931.40731670000002</v>
      </c>
      <c r="J12926" s="12">
        <v>2937.4333620000002</v>
      </c>
      <c r="K12926" s="12">
        <v>4576.497969</v>
      </c>
      <c r="L12926" s="12">
        <v>4888.2366019999999</v>
      </c>
      <c r="M12926" s="12">
        <v>5717.3547449999996</v>
      </c>
      <c r="N12926" s="12">
        <v>2449.8208060000002</v>
      </c>
      <c r="O12926" s="12">
        <v>2657.858596</v>
      </c>
      <c r="P12926" s="12">
        <v>5849.6716820000001</v>
      </c>
      <c r="Q12926" s="12">
        <v>17138.287489999999</v>
      </c>
      <c r="R12926" s="12">
        <v>3087.3517310000002</v>
      </c>
      <c r="S12926" s="12">
        <v>2865.816347</v>
      </c>
      <c r="T12926" s="12">
        <v>6669.4676870000003</v>
      </c>
      <c r="U12926" s="12">
        <v>3422.6110349999999</v>
      </c>
      <c r="V12926" s="12">
        <v>455.97002909999998</v>
      </c>
      <c r="W12926" s="12">
        <v>4865.4476569999997</v>
      </c>
      <c r="X12926" s="12">
        <v>1870.0606049999999</v>
      </c>
      <c r="Y12926" s="12">
        <v>16664.903890000001</v>
      </c>
      <c r="Z12926" s="12">
        <v>10703.47999</v>
      </c>
      <c r="AA12926" s="12">
        <v>7845.6410299999998</v>
      </c>
      <c r="AB12926" s="12">
        <v>2748.0286190000002</v>
      </c>
      <c r="AC12926" s="12">
        <v>1622.216365</v>
      </c>
      <c r="AD12926" s="12">
        <v>98.911913909999996</v>
      </c>
      <c r="AE12926" s="12">
        <v>1368.169191</v>
      </c>
    </row>
    <row r="12927" spans="1:31" x14ac:dyDescent="0.35">
      <c r="A12927" s="13">
        <v>2035</v>
      </c>
      <c r="B12927" s="13">
        <v>6</v>
      </c>
      <c r="C12927" s="13">
        <v>23</v>
      </c>
      <c r="D12927" s="13">
        <v>14</v>
      </c>
      <c r="E12927" s="13" t="s">
        <v>8531</v>
      </c>
      <c r="F12927" s="12">
        <v>6700.6301640000001</v>
      </c>
      <c r="G12927" s="12">
        <v>14093.902539999999</v>
      </c>
      <c r="H12927" s="12">
        <v>3400.5786870000002</v>
      </c>
      <c r="I12927" s="12">
        <v>987.64909239999997</v>
      </c>
      <c r="J12927" s="12">
        <v>3152.0717370000002</v>
      </c>
      <c r="K12927" s="12">
        <v>4667.3756270000003</v>
      </c>
      <c r="L12927" s="12">
        <v>5090.7543420000002</v>
      </c>
      <c r="M12927" s="12">
        <v>5855.7609670000002</v>
      </c>
      <c r="N12927" s="12">
        <v>2479.9955639999998</v>
      </c>
      <c r="O12927" s="12">
        <v>2684.724064</v>
      </c>
      <c r="P12927" s="12">
        <v>5914.9618979999996</v>
      </c>
      <c r="Q12927" s="12">
        <v>17489.55212</v>
      </c>
      <c r="R12927" s="12">
        <v>3110.105376</v>
      </c>
      <c r="S12927" s="12">
        <v>3040.3029729999998</v>
      </c>
      <c r="T12927" s="12">
        <v>6781.4101339999997</v>
      </c>
      <c r="U12927" s="12">
        <v>3554.5838789999998</v>
      </c>
      <c r="V12927" s="12">
        <v>477.12056589999997</v>
      </c>
      <c r="W12927" s="12">
        <v>4937.6693850000001</v>
      </c>
      <c r="X12927" s="12">
        <v>1865.9833510000001</v>
      </c>
      <c r="Y12927" s="12">
        <v>17088.598109999999</v>
      </c>
      <c r="Z12927" s="12">
        <v>10676.686760000001</v>
      </c>
      <c r="AA12927" s="12">
        <v>7826.0016130000004</v>
      </c>
      <c r="AB12927" s="12">
        <v>2807.3268560000001</v>
      </c>
      <c r="AC12927" s="12">
        <v>1657.2213019999999</v>
      </c>
      <c r="AD12927" s="12">
        <v>100.1085686</v>
      </c>
      <c r="AE12927" s="12">
        <v>1384.7190009999999</v>
      </c>
    </row>
    <row r="12928" spans="1:31" x14ac:dyDescent="0.35">
      <c r="A12928" s="13">
        <v>2035</v>
      </c>
      <c r="B12928" s="13">
        <v>6</v>
      </c>
      <c r="C12928" s="13">
        <v>23</v>
      </c>
      <c r="D12928" s="13">
        <v>15</v>
      </c>
      <c r="E12928" s="13" t="s">
        <v>8531</v>
      </c>
      <c r="F12928" s="12">
        <v>6774.6158569999998</v>
      </c>
      <c r="G12928" s="12">
        <v>13988.291800000001</v>
      </c>
      <c r="H12928" s="12">
        <v>3514.5577549999998</v>
      </c>
      <c r="I12928" s="12">
        <v>1037.8698959999999</v>
      </c>
      <c r="J12928" s="12">
        <v>3184.2779260000002</v>
      </c>
      <c r="K12928" s="12">
        <v>4755.0221240000001</v>
      </c>
      <c r="L12928" s="12">
        <v>5212.7258959999999</v>
      </c>
      <c r="M12928" s="12">
        <v>5957.1220929999999</v>
      </c>
      <c r="N12928" s="12">
        <v>2470.6625469999999</v>
      </c>
      <c r="O12928" s="12">
        <v>2708.6368859999998</v>
      </c>
      <c r="P12928" s="12">
        <v>5904.8055539999996</v>
      </c>
      <c r="Q12928" s="12">
        <v>18099.91591</v>
      </c>
      <c r="R12928" s="12">
        <v>3110.4975340000001</v>
      </c>
      <c r="S12928" s="12">
        <v>3164.0973170000002</v>
      </c>
      <c r="T12928" s="12">
        <v>6843.4563820000003</v>
      </c>
      <c r="U12928" s="12">
        <v>3586.2574129999998</v>
      </c>
      <c r="V12928" s="12">
        <v>478.63128360000002</v>
      </c>
      <c r="W12928" s="12">
        <v>4979.6275919999998</v>
      </c>
      <c r="X12928" s="12">
        <v>1869.504668</v>
      </c>
      <c r="Y12928" s="12">
        <v>17228.694080000001</v>
      </c>
      <c r="Z12928" s="12">
        <v>10666.817569999999</v>
      </c>
      <c r="AA12928" s="12">
        <v>7818.7675049999998</v>
      </c>
      <c r="AB12928" s="12">
        <v>2846.453129</v>
      </c>
      <c r="AC12928" s="12">
        <v>1680.318325</v>
      </c>
      <c r="AD12928" s="12">
        <v>100.3336864</v>
      </c>
      <c r="AE12928" s="12">
        <v>1387.8323949999999</v>
      </c>
    </row>
    <row r="12929" spans="1:31" x14ac:dyDescent="0.35">
      <c r="A12929" s="13">
        <v>2035</v>
      </c>
      <c r="B12929" s="13">
        <v>6</v>
      </c>
      <c r="C12929" s="13">
        <v>23</v>
      </c>
      <c r="D12929" s="13">
        <v>16</v>
      </c>
      <c r="E12929" s="13" t="s">
        <v>8531</v>
      </c>
      <c r="F12929" s="12">
        <v>6634.9736999999996</v>
      </c>
      <c r="G12929" s="12">
        <v>13904.200639999999</v>
      </c>
      <c r="H12929" s="12">
        <v>3561.608041</v>
      </c>
      <c r="I12929" s="12">
        <v>1058.6015379999999</v>
      </c>
      <c r="J12929" s="12">
        <v>3286.7147100000002</v>
      </c>
      <c r="K12929" s="12">
        <v>4680.3002720000004</v>
      </c>
      <c r="L12929" s="12">
        <v>5229.4105099999997</v>
      </c>
      <c r="M12929" s="12">
        <v>5956.6069010000001</v>
      </c>
      <c r="N12929" s="12">
        <v>2451.9976230000002</v>
      </c>
      <c r="O12929" s="12">
        <v>2692.1043890000001</v>
      </c>
      <c r="P12929" s="12">
        <v>5950.2670959999996</v>
      </c>
      <c r="Q12929" s="12">
        <v>18154.720079999999</v>
      </c>
      <c r="R12929" s="12">
        <v>3111.675221</v>
      </c>
      <c r="S12929" s="12">
        <v>3100.1337140000001</v>
      </c>
      <c r="T12929" s="12">
        <v>6800.0681729999997</v>
      </c>
      <c r="U12929" s="12">
        <v>3639.964598</v>
      </c>
      <c r="V12929" s="12">
        <v>484.63917609999999</v>
      </c>
      <c r="W12929" s="12">
        <v>5047.0355989999998</v>
      </c>
      <c r="X12929" s="12">
        <v>1815.0273629999999</v>
      </c>
      <c r="Y12929" s="12">
        <v>17163.69915</v>
      </c>
      <c r="Z12929" s="12">
        <v>10755.659299999999</v>
      </c>
      <c r="AA12929" s="12">
        <v>7883.8884129999997</v>
      </c>
      <c r="AB12929" s="12">
        <v>2862.2775000000001</v>
      </c>
      <c r="AC12929" s="12">
        <v>1689.659768</v>
      </c>
      <c r="AD12929" s="12">
        <v>101.2340916</v>
      </c>
      <c r="AE12929" s="12">
        <v>1400.2850550000001</v>
      </c>
    </row>
    <row r="12930" spans="1:31" x14ac:dyDescent="0.35">
      <c r="A12930" s="13">
        <v>2035</v>
      </c>
      <c r="B12930" s="13">
        <v>6</v>
      </c>
      <c r="C12930" s="13">
        <v>23</v>
      </c>
      <c r="D12930" s="13">
        <v>17</v>
      </c>
      <c r="E12930" s="13" t="s">
        <v>8531</v>
      </c>
      <c r="F12930" s="12">
        <v>6579.6077720000003</v>
      </c>
      <c r="G12930" s="12">
        <v>13972.64891</v>
      </c>
      <c r="H12930" s="12">
        <v>3553.6884150000001</v>
      </c>
      <c r="I12930" s="12">
        <v>1055.1120129999999</v>
      </c>
      <c r="J12930" s="12">
        <v>3321.2067630000001</v>
      </c>
      <c r="K12930" s="12">
        <v>4504.6030440000004</v>
      </c>
      <c r="L12930" s="12">
        <v>3990.7134160000001</v>
      </c>
      <c r="M12930" s="12">
        <v>5955.5784919999996</v>
      </c>
      <c r="N12930" s="12">
        <v>2444.8436409999999</v>
      </c>
      <c r="O12930" s="12">
        <v>2639.849776</v>
      </c>
      <c r="P12930" s="12">
        <v>6151.9427329999999</v>
      </c>
      <c r="Q12930" s="12">
        <v>17933.00503</v>
      </c>
      <c r="R12930" s="12">
        <v>3100.6899490000001</v>
      </c>
      <c r="S12930" s="12">
        <v>3001.7943679999998</v>
      </c>
      <c r="T12930" s="12">
        <v>6971.4532859999999</v>
      </c>
      <c r="U12930" s="12">
        <v>3584.8804700000001</v>
      </c>
      <c r="V12930" s="12">
        <v>487.30926360000001</v>
      </c>
      <c r="W12930" s="12">
        <v>4845.4999029999999</v>
      </c>
      <c r="X12930" s="12">
        <v>1738.591672</v>
      </c>
      <c r="Y12930" s="12">
        <v>17188.303800000002</v>
      </c>
      <c r="Z12930" s="12">
        <v>10858.59806</v>
      </c>
      <c r="AA12930" s="12">
        <v>7959.3424320000004</v>
      </c>
      <c r="AB12930" s="12">
        <v>2895.1438990000001</v>
      </c>
      <c r="AC12930" s="12">
        <v>1709.0614619999999</v>
      </c>
      <c r="AD12930" s="12">
        <v>100.9023425</v>
      </c>
      <c r="AE12930" s="12">
        <v>1395.696944</v>
      </c>
    </row>
    <row r="12931" spans="1:31" x14ac:dyDescent="0.35">
      <c r="A12931" s="13">
        <v>2035</v>
      </c>
      <c r="B12931" s="13">
        <v>6</v>
      </c>
      <c r="C12931" s="13">
        <v>23</v>
      </c>
      <c r="D12931" s="13">
        <v>18</v>
      </c>
      <c r="E12931" s="13" t="s">
        <v>8531</v>
      </c>
      <c r="F12931" s="12">
        <v>6374.308215</v>
      </c>
      <c r="G12931" s="12">
        <v>13847.493630000001</v>
      </c>
      <c r="H12931" s="12">
        <v>3469.8356979999999</v>
      </c>
      <c r="I12931" s="12">
        <v>1018.164764</v>
      </c>
      <c r="J12931" s="12">
        <v>3217.5234879999998</v>
      </c>
      <c r="K12931" s="12">
        <v>4361.6225709999999</v>
      </c>
      <c r="L12931" s="12">
        <v>4057.4518710000002</v>
      </c>
      <c r="M12931" s="12">
        <v>5966.8975710000004</v>
      </c>
      <c r="N12931" s="12">
        <v>2377.649692</v>
      </c>
      <c r="O12931" s="12">
        <v>2677.0482160000001</v>
      </c>
      <c r="P12931" s="12">
        <v>6147.5897869999999</v>
      </c>
      <c r="Q12931" s="12">
        <v>17320.142889999999</v>
      </c>
      <c r="R12931" s="12">
        <v>3023.7991149999998</v>
      </c>
      <c r="S12931" s="12">
        <v>2914.1156230000001</v>
      </c>
      <c r="T12931" s="12">
        <v>6803.5386509999998</v>
      </c>
      <c r="U12931" s="12">
        <v>3442.5792710000001</v>
      </c>
      <c r="V12931" s="12">
        <v>477.9285878</v>
      </c>
      <c r="W12931" s="12">
        <v>4714.8115589999998</v>
      </c>
      <c r="X12931" s="12">
        <v>1620.8343420000001</v>
      </c>
      <c r="Y12931" s="12">
        <v>16903.094870000001</v>
      </c>
      <c r="Z12931" s="12">
        <v>10728.86606</v>
      </c>
      <c r="AA12931" s="12">
        <v>7864.2489949999999</v>
      </c>
      <c r="AB12931" s="12">
        <v>2810.8046210000002</v>
      </c>
      <c r="AC12931" s="12">
        <v>1659.274296</v>
      </c>
      <c r="AD12931" s="12">
        <v>100.0730028</v>
      </c>
      <c r="AE12931" s="12">
        <v>1384.2271229999999</v>
      </c>
    </row>
    <row r="12932" spans="1:31" x14ac:dyDescent="0.35">
      <c r="A12932" s="13">
        <v>2035</v>
      </c>
      <c r="B12932" s="13">
        <v>6</v>
      </c>
      <c r="C12932" s="13">
        <v>23</v>
      </c>
      <c r="D12932" s="13">
        <v>19</v>
      </c>
      <c r="E12932" s="13" t="s">
        <v>8531</v>
      </c>
      <c r="F12932" s="12">
        <v>6142.0605990000004</v>
      </c>
      <c r="G12932" s="12">
        <v>13481.7819</v>
      </c>
      <c r="H12932" s="12">
        <v>3270.2968049999999</v>
      </c>
      <c r="I12932" s="12">
        <v>930.2441417</v>
      </c>
      <c r="J12932" s="12">
        <v>3201.9397020000001</v>
      </c>
      <c r="K12932" s="12">
        <v>4348.6970190000002</v>
      </c>
      <c r="L12932" s="12">
        <v>3968.8506309999998</v>
      </c>
      <c r="M12932" s="12">
        <v>5889.2049859999997</v>
      </c>
      <c r="N12932" s="12">
        <v>2328.1875869999999</v>
      </c>
      <c r="O12932" s="12">
        <v>2570.767143</v>
      </c>
      <c r="P12932" s="12">
        <v>6086.1685029999999</v>
      </c>
      <c r="Q12932" s="12">
        <v>17080.984960000002</v>
      </c>
      <c r="R12932" s="12">
        <v>3048.1213910000001</v>
      </c>
      <c r="S12932" s="12">
        <v>2758.7739740000002</v>
      </c>
      <c r="T12932" s="12">
        <v>6616.09908</v>
      </c>
      <c r="U12932" s="12">
        <v>3248.6375819999998</v>
      </c>
      <c r="V12932" s="12">
        <v>458.2186165</v>
      </c>
      <c r="W12932" s="12">
        <v>4779.468543</v>
      </c>
      <c r="X12932" s="12">
        <v>1550.235993</v>
      </c>
      <c r="Y12932" s="12">
        <v>16465.267210000002</v>
      </c>
      <c r="Z12932" s="12">
        <v>10620.28595</v>
      </c>
      <c r="AA12932" s="12">
        <v>7784.6598729999996</v>
      </c>
      <c r="AB12932" s="12">
        <v>2708.7281750000002</v>
      </c>
      <c r="AC12932" s="12">
        <v>1599.016525</v>
      </c>
      <c r="AD12932" s="12">
        <v>98.580164769999996</v>
      </c>
      <c r="AE12932" s="12">
        <v>1363.5810799999999</v>
      </c>
    </row>
    <row r="12933" spans="1:31" x14ac:dyDescent="0.35">
      <c r="A12933" s="13">
        <v>2035</v>
      </c>
      <c r="B12933" s="13">
        <v>6</v>
      </c>
      <c r="C12933" s="13">
        <v>23</v>
      </c>
      <c r="D12933" s="13">
        <v>20</v>
      </c>
      <c r="E12933" s="13" t="s">
        <v>8531</v>
      </c>
      <c r="F12933" s="12">
        <v>5939.2119720000001</v>
      </c>
      <c r="G12933" s="12">
        <v>13561.97142</v>
      </c>
      <c r="H12933" s="12">
        <v>3200.2637180000002</v>
      </c>
      <c r="I12933" s="12">
        <v>899.38640169999996</v>
      </c>
      <c r="J12933" s="12">
        <v>3221.2629590000001</v>
      </c>
      <c r="K12933" s="12">
        <v>4436.7477509999999</v>
      </c>
      <c r="L12933" s="12">
        <v>4050.5480050000001</v>
      </c>
      <c r="M12933" s="12">
        <v>5568.1433200000001</v>
      </c>
      <c r="N12933" s="12">
        <v>2266.5932250000001</v>
      </c>
      <c r="O12933" s="12">
        <v>2563.976572</v>
      </c>
      <c r="P12933" s="12">
        <v>6061.9868820000002</v>
      </c>
      <c r="Q12933" s="12">
        <v>17412.319759999998</v>
      </c>
      <c r="R12933" s="12">
        <v>3227.0108650000002</v>
      </c>
      <c r="S12933" s="12">
        <v>2641.2887169999999</v>
      </c>
      <c r="T12933" s="12">
        <v>6343.1848819999996</v>
      </c>
      <c r="U12933" s="12">
        <v>3112.9933150000002</v>
      </c>
      <c r="V12933" s="12">
        <v>445.57048359999999</v>
      </c>
      <c r="W12933" s="12">
        <v>4663.9119600000004</v>
      </c>
      <c r="X12933" s="12">
        <v>1484.7322180000001</v>
      </c>
      <c r="Y12933" s="12">
        <v>16402.138770000001</v>
      </c>
      <c r="Z12933" s="12">
        <v>10580.79651</v>
      </c>
      <c r="AA12933" s="12">
        <v>7755.7141499999998</v>
      </c>
      <c r="AB12933" s="12">
        <v>2675.3408079999999</v>
      </c>
      <c r="AC12933" s="12">
        <v>1579.307292</v>
      </c>
      <c r="AD12933" s="12">
        <v>98.663085499999994</v>
      </c>
      <c r="AE12933" s="12">
        <v>1364.727879</v>
      </c>
    </row>
    <row r="12934" spans="1:31" x14ac:dyDescent="0.35">
      <c r="A12934" s="13">
        <v>2035</v>
      </c>
      <c r="B12934" s="13">
        <v>6</v>
      </c>
      <c r="C12934" s="13">
        <v>23</v>
      </c>
      <c r="D12934" s="13">
        <v>21</v>
      </c>
      <c r="E12934" s="13" t="s">
        <v>8531</v>
      </c>
      <c r="F12934" s="12">
        <v>5551.6429879999996</v>
      </c>
      <c r="G12934" s="12">
        <v>13544.365589999999</v>
      </c>
      <c r="H12934" s="12">
        <v>3055.0736160000001</v>
      </c>
      <c r="I12934" s="12">
        <v>835.41300579999995</v>
      </c>
      <c r="J12934" s="12">
        <v>3105.529012</v>
      </c>
      <c r="K12934" s="12">
        <v>4352.3324149999999</v>
      </c>
      <c r="L12934" s="12">
        <v>3912.4674319999999</v>
      </c>
      <c r="M12934" s="12">
        <v>5264.5757919999996</v>
      </c>
      <c r="N12934" s="12">
        <v>2252.9054660000002</v>
      </c>
      <c r="O12934" s="12">
        <v>2547.4440760000002</v>
      </c>
      <c r="P12934" s="12">
        <v>5903.3551020000004</v>
      </c>
      <c r="Q12934" s="12">
        <v>16283.78047</v>
      </c>
      <c r="R12934" s="12">
        <v>3051.2598670000002</v>
      </c>
      <c r="S12934" s="12">
        <v>2595.817877</v>
      </c>
      <c r="T12934" s="12">
        <v>5996.509282</v>
      </c>
      <c r="U12934" s="12">
        <v>2901.1488039999999</v>
      </c>
      <c r="V12934" s="12">
        <v>447.08120129999998</v>
      </c>
      <c r="W12934" s="12">
        <v>4234.7047160000002</v>
      </c>
      <c r="X12934" s="12">
        <v>1368.4581459999999</v>
      </c>
      <c r="Y12934" s="12">
        <v>16289.248939999999</v>
      </c>
      <c r="Z12934" s="12">
        <v>10685.14878</v>
      </c>
      <c r="AA12934" s="12">
        <v>7832.2042680000004</v>
      </c>
      <c r="AB12934" s="12">
        <v>2594.6534660000002</v>
      </c>
      <c r="AC12934" s="12">
        <v>1531.6759380000001</v>
      </c>
      <c r="AD12934" s="12">
        <v>93.1775351</v>
      </c>
      <c r="AE12934" s="12">
        <v>1288.8623720000001</v>
      </c>
    </row>
    <row r="12935" spans="1:31" x14ac:dyDescent="0.35">
      <c r="A12935" s="13">
        <v>2035</v>
      </c>
      <c r="B12935" s="13">
        <v>6</v>
      </c>
      <c r="C12935" s="13">
        <v>23</v>
      </c>
      <c r="D12935" s="13">
        <v>22</v>
      </c>
      <c r="E12935" s="13" t="s">
        <v>8531</v>
      </c>
      <c r="F12935" s="12">
        <v>4976.9045880000003</v>
      </c>
      <c r="G12935" s="12">
        <v>12470.72503</v>
      </c>
      <c r="H12935" s="12">
        <v>2849.0135970000001</v>
      </c>
      <c r="I12935" s="12">
        <v>744.61876510000002</v>
      </c>
      <c r="J12935" s="12">
        <v>2944.913063</v>
      </c>
      <c r="K12935" s="12">
        <v>4081.3145690000001</v>
      </c>
      <c r="L12935" s="12">
        <v>3589.703833</v>
      </c>
      <c r="M12935" s="12">
        <v>4995.9958839999999</v>
      </c>
      <c r="N12935" s="12">
        <v>2048.213722</v>
      </c>
      <c r="O12935" s="12">
        <v>2333.997942</v>
      </c>
      <c r="P12935" s="12">
        <v>5457.9287940000004</v>
      </c>
      <c r="Q12935" s="12">
        <v>14290.774950000001</v>
      </c>
      <c r="R12935" s="12">
        <v>2701.3277159999998</v>
      </c>
      <c r="S12935" s="12">
        <v>2461.1452159999999</v>
      </c>
      <c r="T12935" s="12">
        <v>5566.0938120000001</v>
      </c>
      <c r="U12935" s="12">
        <v>2618.3840369999998</v>
      </c>
      <c r="V12935" s="12">
        <v>398.77233310000003</v>
      </c>
      <c r="W12935" s="12">
        <v>3843.3280089999998</v>
      </c>
      <c r="X12935" s="12">
        <v>1217.4402680000001</v>
      </c>
      <c r="Y12935" s="12">
        <v>14537.94839</v>
      </c>
      <c r="Z12935" s="12">
        <v>11118.0684</v>
      </c>
      <c r="AA12935" s="12">
        <v>8149.5339510000003</v>
      </c>
      <c r="AB12935" s="12">
        <v>2376.5895150000001</v>
      </c>
      <c r="AC12935" s="12">
        <v>1402.9484179999999</v>
      </c>
      <c r="AD12935" s="12">
        <v>84.481190889999993</v>
      </c>
      <c r="AE12935" s="12">
        <v>1168.5913849999999</v>
      </c>
    </row>
    <row r="12936" spans="1:31" x14ac:dyDescent="0.35">
      <c r="A12936" s="13">
        <v>2035</v>
      </c>
      <c r="B12936" s="13">
        <v>6</v>
      </c>
      <c r="C12936" s="13">
        <v>23</v>
      </c>
      <c r="D12936" s="13">
        <v>23</v>
      </c>
      <c r="E12936" s="13" t="s">
        <v>8531</v>
      </c>
      <c r="F12936" s="12">
        <v>4402.1652519999998</v>
      </c>
      <c r="G12936" s="12">
        <v>11033.33567</v>
      </c>
      <c r="H12936" s="12">
        <v>2659.7225600000002</v>
      </c>
      <c r="I12936" s="12">
        <v>661.21387200000004</v>
      </c>
      <c r="J12936" s="12">
        <v>2811.93309</v>
      </c>
      <c r="K12936" s="12">
        <v>3751.32735</v>
      </c>
      <c r="L12936" s="12">
        <v>3333.6797750000001</v>
      </c>
      <c r="M12936" s="12">
        <v>4804.5940280000004</v>
      </c>
      <c r="N12936" s="12">
        <v>1797.1708779999999</v>
      </c>
      <c r="O12936" s="12">
        <v>2054.4205310000002</v>
      </c>
      <c r="P12936" s="12">
        <v>5059.8976990000001</v>
      </c>
      <c r="Q12936" s="12">
        <v>12482.123180000001</v>
      </c>
      <c r="R12936" s="12">
        <v>2323.1504970000001</v>
      </c>
      <c r="S12936" s="12">
        <v>2180.0507149999999</v>
      </c>
      <c r="T12936" s="12">
        <v>5014.6233579999998</v>
      </c>
      <c r="U12936" s="12">
        <v>2343.8822100000002</v>
      </c>
      <c r="V12936" s="12">
        <v>366.58980500000001</v>
      </c>
      <c r="W12936" s="12">
        <v>3615.656461</v>
      </c>
      <c r="X12936" s="12">
        <v>1091.437293</v>
      </c>
      <c r="Y12936" s="12">
        <v>12824.690490000001</v>
      </c>
      <c r="Z12936" s="12">
        <v>10387.608850000001</v>
      </c>
      <c r="AA12936" s="12">
        <v>7614.1077699999996</v>
      </c>
      <c r="AB12936" s="12">
        <v>2146.8740979999998</v>
      </c>
      <c r="AC12936" s="12">
        <v>1267.3428039999999</v>
      </c>
      <c r="AD12936" s="12">
        <v>78.758733599999999</v>
      </c>
      <c r="AE12936" s="12">
        <v>1089.449441</v>
      </c>
    </row>
    <row r="12937" spans="1:31" x14ac:dyDescent="0.35">
      <c r="A12937" s="13">
        <v>2035</v>
      </c>
      <c r="B12937" s="13">
        <v>6</v>
      </c>
      <c r="C12937" s="13">
        <v>23</v>
      </c>
      <c r="D12937" s="13">
        <v>24</v>
      </c>
      <c r="E12937" s="13" t="s">
        <v>8531</v>
      </c>
      <c r="F12937" s="12">
        <v>4209.1166000000003</v>
      </c>
      <c r="G12937" s="12">
        <v>10077.022870000001</v>
      </c>
      <c r="H12937" s="12">
        <v>2531.613953</v>
      </c>
      <c r="I12937" s="12">
        <v>604.76679409999997</v>
      </c>
      <c r="J12937" s="12">
        <v>2740.2481280000002</v>
      </c>
      <c r="K12937" s="12">
        <v>3478.6943769999998</v>
      </c>
      <c r="L12937" s="12">
        <v>3107.5724690000002</v>
      </c>
      <c r="M12937" s="12">
        <v>4666.1878059999999</v>
      </c>
      <c r="N12937" s="12">
        <v>1602.434573</v>
      </c>
      <c r="O12937" s="12">
        <v>1815.583961</v>
      </c>
      <c r="P12937" s="12">
        <v>4702.009556</v>
      </c>
      <c r="Q12937" s="12">
        <v>11101.956980000001</v>
      </c>
      <c r="R12937" s="12">
        <v>2030.886168</v>
      </c>
      <c r="S12937" s="12">
        <v>2012.96082</v>
      </c>
      <c r="T12937" s="12">
        <v>4625.4274089999999</v>
      </c>
      <c r="U12937" s="12">
        <v>2121.2512160000001</v>
      </c>
      <c r="V12937" s="12">
        <v>343.85830049999998</v>
      </c>
      <c r="W12937" s="12">
        <v>3465.020364</v>
      </c>
      <c r="X12937" s="12">
        <v>1006.292296</v>
      </c>
      <c r="Y12937" s="12">
        <v>11921.498750000001</v>
      </c>
      <c r="Z12937" s="12">
        <v>9723.4319730000007</v>
      </c>
      <c r="AA12937" s="12">
        <v>7127.2667300000003</v>
      </c>
      <c r="AB12937" s="12">
        <v>2019.2356420000001</v>
      </c>
      <c r="AC12937" s="12">
        <v>1191.995265</v>
      </c>
      <c r="AD12937" s="12">
        <v>75.832267799999997</v>
      </c>
      <c r="AE12937" s="12">
        <v>1048.9762350000001</v>
      </c>
    </row>
    <row r="12938" spans="1:31" x14ac:dyDescent="0.35">
      <c r="A12938" s="13">
        <v>2035</v>
      </c>
      <c r="B12938" s="13">
        <v>6</v>
      </c>
      <c r="C12938" s="13">
        <v>24</v>
      </c>
      <c r="D12938" s="13">
        <v>1</v>
      </c>
      <c r="E12938" s="13" t="s">
        <v>8531</v>
      </c>
      <c r="F12938" s="12">
        <v>4020.9670000000001</v>
      </c>
      <c r="G12938" s="12">
        <v>9437.5301880000006</v>
      </c>
      <c r="H12938" s="12">
        <v>2400.7109489999998</v>
      </c>
      <c r="I12938" s="12">
        <v>547.0881071</v>
      </c>
      <c r="J12938" s="12">
        <v>2668.5631669999998</v>
      </c>
      <c r="K12938" s="12">
        <v>3315.9227000000001</v>
      </c>
      <c r="L12938" s="12">
        <v>2807.822842</v>
      </c>
      <c r="M12938" s="12">
        <v>4616.7939059999999</v>
      </c>
      <c r="N12938" s="12">
        <v>1479.556507</v>
      </c>
      <c r="O12938" s="12">
        <v>1798.460419</v>
      </c>
      <c r="P12938" s="12">
        <v>4503.7196320000003</v>
      </c>
      <c r="Q12938" s="12">
        <v>10519.00669</v>
      </c>
      <c r="R12938" s="12">
        <v>1901.0346179999999</v>
      </c>
      <c r="S12938" s="12">
        <v>1895.2578470000001</v>
      </c>
      <c r="T12938" s="12">
        <v>4465.7564860000002</v>
      </c>
      <c r="U12938" s="12">
        <v>1983.5402549999999</v>
      </c>
      <c r="V12938" s="12">
        <v>333.10740709999999</v>
      </c>
      <c r="W12938" s="12">
        <v>3365.9721890000001</v>
      </c>
      <c r="X12938" s="12">
        <v>974.60614499999997</v>
      </c>
      <c r="Y12938" s="12">
        <v>11297.78232</v>
      </c>
      <c r="Z12938" s="12">
        <v>9332.8161299999992</v>
      </c>
      <c r="AA12938" s="12">
        <v>6840.9456749999999</v>
      </c>
      <c r="AB12938" s="12">
        <v>1949.329939</v>
      </c>
      <c r="AC12938" s="12">
        <v>1150.7285280000001</v>
      </c>
      <c r="AD12938" s="12">
        <v>74.126167249999995</v>
      </c>
      <c r="AE12938" s="12">
        <v>1025.3807569999999</v>
      </c>
    </row>
    <row r="12939" spans="1:31" x14ac:dyDescent="0.35">
      <c r="A12939" s="13">
        <v>2035</v>
      </c>
      <c r="B12939" s="13">
        <v>6</v>
      </c>
      <c r="C12939" s="13">
        <v>24</v>
      </c>
      <c r="D12939" s="13">
        <v>2</v>
      </c>
      <c r="E12939" s="13" t="s">
        <v>8531</v>
      </c>
      <c r="F12939" s="12">
        <v>3838.2070119999998</v>
      </c>
      <c r="G12939" s="12">
        <v>9189.1704580000005</v>
      </c>
      <c r="H12939" s="12">
        <v>2304.5907550000002</v>
      </c>
      <c r="I12939" s="12">
        <v>504.7356901</v>
      </c>
      <c r="J12939" s="12">
        <v>2689.5494229999999</v>
      </c>
      <c r="K12939" s="12">
        <v>3197.9830470000002</v>
      </c>
      <c r="L12939" s="12">
        <v>2687.0024760000001</v>
      </c>
      <c r="M12939" s="12">
        <v>4629.1420520000001</v>
      </c>
      <c r="N12939" s="12">
        <v>1468.35844</v>
      </c>
      <c r="O12939" s="12">
        <v>1732.625955</v>
      </c>
      <c r="P12939" s="12">
        <v>4410.8612880000001</v>
      </c>
      <c r="Q12939" s="12">
        <v>9998.3328280000005</v>
      </c>
      <c r="R12939" s="12">
        <v>1823.7516270000001</v>
      </c>
      <c r="S12939" s="12">
        <v>1857.8368869999999</v>
      </c>
      <c r="T12939" s="12">
        <v>4173.317352</v>
      </c>
      <c r="U12939" s="12">
        <v>1875.208349</v>
      </c>
      <c r="V12939" s="12">
        <v>326.71309059999999</v>
      </c>
      <c r="W12939" s="12">
        <v>3355.6541499999998</v>
      </c>
      <c r="X12939" s="12">
        <v>947.45976919999998</v>
      </c>
      <c r="Y12939" s="12">
        <v>10965.12917</v>
      </c>
      <c r="Z12939" s="12">
        <v>9086.0419959999999</v>
      </c>
      <c r="AA12939" s="12">
        <v>6660.060461</v>
      </c>
      <c r="AB12939" s="12">
        <v>1892.2923269999999</v>
      </c>
      <c r="AC12939" s="12">
        <v>1117.058082</v>
      </c>
      <c r="AD12939" s="12">
        <v>73.296827530000002</v>
      </c>
      <c r="AE12939" s="12">
        <v>1013.910936</v>
      </c>
    </row>
    <row r="12940" spans="1:31" x14ac:dyDescent="0.35">
      <c r="A12940" s="13">
        <v>2035</v>
      </c>
      <c r="B12940" s="13">
        <v>6</v>
      </c>
      <c r="C12940" s="13">
        <v>24</v>
      </c>
      <c r="D12940" s="13">
        <v>3</v>
      </c>
      <c r="E12940" s="13" t="s">
        <v>8531</v>
      </c>
      <c r="F12940" s="12">
        <v>3727.4732829999998</v>
      </c>
      <c r="G12940" s="12">
        <v>9234.1483239999998</v>
      </c>
      <c r="H12940" s="12">
        <v>2264.3715040000002</v>
      </c>
      <c r="I12940" s="12">
        <v>487.01473829999998</v>
      </c>
      <c r="J12940" s="12">
        <v>2748.3514540000001</v>
      </c>
      <c r="K12940" s="12">
        <v>3164.4587289999999</v>
      </c>
      <c r="L12940" s="12">
        <v>2576.5373650000001</v>
      </c>
      <c r="M12940" s="12">
        <v>4750.5693259999998</v>
      </c>
      <c r="N12940" s="12">
        <v>1482.9792789999999</v>
      </c>
      <c r="O12940" s="12">
        <v>1680.666864</v>
      </c>
      <c r="P12940" s="12">
        <v>4324.7751639999997</v>
      </c>
      <c r="Q12940" s="12">
        <v>9851.3517800000009</v>
      </c>
      <c r="R12940" s="12">
        <v>1787.660977</v>
      </c>
      <c r="S12940" s="12">
        <v>1844.783281</v>
      </c>
      <c r="T12940" s="12">
        <v>4112.5728950000002</v>
      </c>
      <c r="U12940" s="12">
        <v>1819.6660919999999</v>
      </c>
      <c r="V12940" s="12">
        <v>321.9699918</v>
      </c>
      <c r="W12940" s="12">
        <v>3414.8090889999999</v>
      </c>
      <c r="X12940" s="12">
        <v>941.06762879999997</v>
      </c>
      <c r="Y12940" s="12">
        <v>10951.49518</v>
      </c>
      <c r="Z12940" s="12">
        <v>8591.0802220000005</v>
      </c>
      <c r="AA12940" s="12">
        <v>6297.253933</v>
      </c>
      <c r="AB12940" s="12">
        <v>1864.642834</v>
      </c>
      <c r="AC12940" s="12">
        <v>1100.736032</v>
      </c>
      <c r="AD12940" s="12">
        <v>75.488663389999999</v>
      </c>
      <c r="AE12940" s="12">
        <v>1044.224164</v>
      </c>
    </row>
    <row r="12941" spans="1:31" x14ac:dyDescent="0.35">
      <c r="A12941" s="13">
        <v>2035</v>
      </c>
      <c r="B12941" s="13">
        <v>6</v>
      </c>
      <c r="C12941" s="13">
        <v>24</v>
      </c>
      <c r="D12941" s="13">
        <v>4</v>
      </c>
      <c r="E12941" s="13" t="s">
        <v>8531</v>
      </c>
      <c r="F12941" s="12">
        <v>3771.080739</v>
      </c>
      <c r="G12941" s="12">
        <v>9664.3945700000004</v>
      </c>
      <c r="H12941" s="12">
        <v>2243.7195369999999</v>
      </c>
      <c r="I12941" s="12">
        <v>477.91484539999999</v>
      </c>
      <c r="J12941" s="12">
        <v>2803.8297640000001</v>
      </c>
      <c r="K12941" s="12">
        <v>3245.6438090000001</v>
      </c>
      <c r="L12941" s="12">
        <v>2559.2771579999999</v>
      </c>
      <c r="M12941" s="12">
        <v>4916.2451650000003</v>
      </c>
      <c r="N12941" s="12">
        <v>1562.926798</v>
      </c>
      <c r="O12941" s="12">
        <v>1734.102279</v>
      </c>
      <c r="P12941" s="12">
        <v>4320.4222179999997</v>
      </c>
      <c r="Q12941" s="12">
        <v>10152.78614</v>
      </c>
      <c r="R12941" s="12">
        <v>1835.913372</v>
      </c>
      <c r="S12941" s="12">
        <v>1888.078831</v>
      </c>
      <c r="T12941" s="12">
        <v>4143.379054</v>
      </c>
      <c r="U12941" s="12">
        <v>1833.436805</v>
      </c>
      <c r="V12941" s="12">
        <v>332.05336340000002</v>
      </c>
      <c r="W12941" s="12">
        <v>3627.348876</v>
      </c>
      <c r="X12941" s="12">
        <v>946.81155539999997</v>
      </c>
      <c r="Y12941" s="12">
        <v>11249.978649999999</v>
      </c>
      <c r="Z12941" s="12">
        <v>8631.9768289999993</v>
      </c>
      <c r="AA12941" s="12">
        <v>6327.2311090000003</v>
      </c>
      <c r="AB12941" s="12">
        <v>1872.120363</v>
      </c>
      <c r="AC12941" s="12">
        <v>1105.1501679999999</v>
      </c>
      <c r="AD12941" s="12">
        <v>78.628391750000006</v>
      </c>
      <c r="AE12941" s="12">
        <v>1087.6468050000001</v>
      </c>
    </row>
    <row r="12942" spans="1:31" x14ac:dyDescent="0.35">
      <c r="A12942" s="13">
        <v>2035</v>
      </c>
      <c r="B12942" s="13">
        <v>6</v>
      </c>
      <c r="C12942" s="13">
        <v>24</v>
      </c>
      <c r="D12942" s="13">
        <v>5</v>
      </c>
      <c r="E12942" s="13" t="s">
        <v>8531</v>
      </c>
      <c r="F12942" s="12">
        <v>3902.3936659999999</v>
      </c>
      <c r="G12942" s="12">
        <v>10464.24207</v>
      </c>
      <c r="H12942" s="12">
        <v>2248.3772979999999</v>
      </c>
      <c r="I12942" s="12">
        <v>479.96735669999998</v>
      </c>
      <c r="J12942" s="12">
        <v>2860.1380549999999</v>
      </c>
      <c r="K12942" s="12">
        <v>3391.0478800000001</v>
      </c>
      <c r="L12942" s="12">
        <v>2585.7425199999998</v>
      </c>
      <c r="M12942" s="12">
        <v>5219.2981600000003</v>
      </c>
      <c r="N12942" s="12">
        <v>1777.262217</v>
      </c>
      <c r="O12942" s="12">
        <v>1896.7701219999999</v>
      </c>
      <c r="P12942" s="12">
        <v>4480.988464</v>
      </c>
      <c r="Q12942" s="12">
        <v>11241.47718</v>
      </c>
      <c r="R12942" s="12">
        <v>2035.5944890000001</v>
      </c>
      <c r="S12942" s="12">
        <v>1976.409789</v>
      </c>
      <c r="T12942" s="12">
        <v>4181.9949939999997</v>
      </c>
      <c r="U12942" s="12">
        <v>1841.011272</v>
      </c>
      <c r="V12942" s="12">
        <v>346.03654010000002</v>
      </c>
      <c r="W12942" s="12">
        <v>3867.4011620000001</v>
      </c>
      <c r="X12942" s="12">
        <v>969.88181669999994</v>
      </c>
      <c r="Y12942" s="12">
        <v>11928.16928</v>
      </c>
      <c r="Z12942" s="12">
        <v>8767.3501770000003</v>
      </c>
      <c r="AA12942" s="12">
        <v>6426.4596490000004</v>
      </c>
      <c r="AB12942" s="12">
        <v>1913.5072600000001</v>
      </c>
      <c r="AC12942" s="12">
        <v>1129.581682</v>
      </c>
      <c r="AD12942" s="12">
        <v>85.452727730000007</v>
      </c>
      <c r="AE12942" s="12">
        <v>1182.0278000000001</v>
      </c>
    </row>
    <row r="12943" spans="1:31" x14ac:dyDescent="0.35">
      <c r="A12943" s="13">
        <v>2035</v>
      </c>
      <c r="B12943" s="13">
        <v>6</v>
      </c>
      <c r="C12943" s="13">
        <v>24</v>
      </c>
      <c r="D12943" s="13">
        <v>6</v>
      </c>
      <c r="E12943" s="13" t="s">
        <v>8531</v>
      </c>
      <c r="F12943" s="12">
        <v>4209.1166000000003</v>
      </c>
      <c r="G12943" s="12">
        <v>11727.58454</v>
      </c>
      <c r="H12943" s="12">
        <v>2316.0808529999999</v>
      </c>
      <c r="I12943" s="12">
        <v>509.79889220000001</v>
      </c>
      <c r="J12943" s="12">
        <v>3036.752782</v>
      </c>
      <c r="K12943" s="12">
        <v>3619.6563940000001</v>
      </c>
      <c r="L12943" s="12">
        <v>2697.933325</v>
      </c>
      <c r="M12943" s="12">
        <v>5569.1723869999996</v>
      </c>
      <c r="N12943" s="12">
        <v>2044.7920590000001</v>
      </c>
      <c r="O12943" s="12">
        <v>2175.7577780000001</v>
      </c>
      <c r="P12943" s="12">
        <v>4799.2192580000001</v>
      </c>
      <c r="Q12943" s="12">
        <v>12439.765170000001</v>
      </c>
      <c r="R12943" s="12">
        <v>2334.5279270000001</v>
      </c>
      <c r="S12943" s="12">
        <v>2094.764975</v>
      </c>
      <c r="T12943" s="12">
        <v>4429.3101969999998</v>
      </c>
      <c r="U12943" s="12">
        <v>2017.509548</v>
      </c>
      <c r="V12943" s="12">
        <v>370.27886009999997</v>
      </c>
      <c r="W12943" s="12">
        <v>4294.5457070000002</v>
      </c>
      <c r="X12943" s="12">
        <v>1059.9368340000001</v>
      </c>
      <c r="Y12943" s="12">
        <v>13017.62513</v>
      </c>
      <c r="Z12943" s="12">
        <v>9234.1052089999994</v>
      </c>
      <c r="AA12943" s="12">
        <v>6768.5906599999998</v>
      </c>
      <c r="AB12943" s="12">
        <v>1979.9351979999999</v>
      </c>
      <c r="AC12943" s="12">
        <v>1168.795425</v>
      </c>
      <c r="AD12943" s="12">
        <v>95.049477109999998</v>
      </c>
      <c r="AE12943" s="12">
        <v>1314.751448</v>
      </c>
    </row>
    <row r="12944" spans="1:31" x14ac:dyDescent="0.35">
      <c r="A12944" s="13">
        <v>2035</v>
      </c>
      <c r="B12944" s="13">
        <v>6</v>
      </c>
      <c r="C12944" s="13">
        <v>24</v>
      </c>
      <c r="D12944" s="13">
        <v>7</v>
      </c>
      <c r="E12944" s="13" t="s">
        <v>8531</v>
      </c>
      <c r="F12944" s="12">
        <v>4581.4959980000003</v>
      </c>
      <c r="G12944" s="12">
        <v>13217.779270000001</v>
      </c>
      <c r="H12944" s="12">
        <v>2463.1343200000001</v>
      </c>
      <c r="I12944" s="12">
        <v>574.59329270000001</v>
      </c>
      <c r="J12944" s="12">
        <v>3186.9795399999998</v>
      </c>
      <c r="K12944" s="12">
        <v>4013.459276</v>
      </c>
      <c r="L12944" s="12">
        <v>2975.2445739999998</v>
      </c>
      <c r="M12944" s="12">
        <v>5860.9063020000003</v>
      </c>
      <c r="N12944" s="12">
        <v>2337.8312599999999</v>
      </c>
      <c r="O12944" s="12">
        <v>2455.6294210000001</v>
      </c>
      <c r="P12944" s="12">
        <v>5085.5305660000004</v>
      </c>
      <c r="Q12944" s="12">
        <v>14497.545480000001</v>
      </c>
      <c r="R12944" s="12">
        <v>2745.6585329999998</v>
      </c>
      <c r="S12944" s="12">
        <v>2235.0945099999999</v>
      </c>
      <c r="T12944" s="12">
        <v>4786.3991599999999</v>
      </c>
      <c r="U12944" s="12">
        <v>2176.5644090000001</v>
      </c>
      <c r="V12944" s="12">
        <v>400.42355090000001</v>
      </c>
      <c r="W12944" s="12">
        <v>4737.5103360000003</v>
      </c>
      <c r="X12944" s="12">
        <v>1197.8913230000001</v>
      </c>
      <c r="Y12944" s="12">
        <v>14840.852569999999</v>
      </c>
      <c r="Z12944" s="12">
        <v>10214.15957</v>
      </c>
      <c r="AA12944" s="12">
        <v>7486.969607</v>
      </c>
      <c r="AB12944" s="12">
        <v>2142.7006769999998</v>
      </c>
      <c r="AC12944" s="12">
        <v>1264.87915</v>
      </c>
      <c r="AD12944" s="12">
        <v>101.06825019999999</v>
      </c>
      <c r="AE12944" s="12">
        <v>1397.9914570000001</v>
      </c>
    </row>
    <row r="12945" spans="1:31" x14ac:dyDescent="0.35">
      <c r="A12945" s="13">
        <v>2035</v>
      </c>
      <c r="B12945" s="13">
        <v>6</v>
      </c>
      <c r="C12945" s="13">
        <v>24</v>
      </c>
      <c r="D12945" s="13">
        <v>8</v>
      </c>
      <c r="E12945" s="13" t="s">
        <v>8531</v>
      </c>
      <c r="F12945" s="12">
        <v>4841.1822339999999</v>
      </c>
      <c r="G12945" s="12">
        <v>13970.69809</v>
      </c>
      <c r="H12945" s="12">
        <v>2650.4057360000002</v>
      </c>
      <c r="I12945" s="12">
        <v>657.10864489999994</v>
      </c>
      <c r="J12945" s="12">
        <v>3252.0147820000002</v>
      </c>
      <c r="K12945" s="12">
        <v>4381.0095380000002</v>
      </c>
      <c r="L12945" s="12">
        <v>3314.1182789999998</v>
      </c>
      <c r="M12945" s="12">
        <v>6036.8728110000002</v>
      </c>
      <c r="N12945" s="12">
        <v>2489.3274710000001</v>
      </c>
      <c r="O12945" s="12">
        <v>2603.242381</v>
      </c>
      <c r="P12945" s="12">
        <v>5380.0629580000004</v>
      </c>
      <c r="Q12945" s="12">
        <v>16430.772929999999</v>
      </c>
      <c r="R12945" s="12">
        <v>3009.6765810000002</v>
      </c>
      <c r="S12945" s="12">
        <v>2377.600269</v>
      </c>
      <c r="T12945" s="12">
        <v>4969.0654969999996</v>
      </c>
      <c r="U12945" s="12">
        <v>2399.4257459999999</v>
      </c>
      <c r="V12945" s="12">
        <v>426.84411039999998</v>
      </c>
      <c r="W12945" s="12">
        <v>5074.5480980000002</v>
      </c>
      <c r="X12945" s="12">
        <v>1327.878136</v>
      </c>
      <c r="Y12945" s="12">
        <v>16359.04896</v>
      </c>
      <c r="Z12945" s="12">
        <v>10917.82588</v>
      </c>
      <c r="AA12945" s="12">
        <v>8002.7563700000001</v>
      </c>
      <c r="AB12945" s="12">
        <v>2315.72631</v>
      </c>
      <c r="AC12945" s="12">
        <v>1367.019648</v>
      </c>
      <c r="AD12945" s="12">
        <v>104.03021560000001</v>
      </c>
      <c r="AE12945" s="12">
        <v>1438.9556250000001</v>
      </c>
    </row>
    <row r="12946" spans="1:31" x14ac:dyDescent="0.35">
      <c r="A12946" s="13">
        <v>2035</v>
      </c>
      <c r="B12946" s="13">
        <v>6</v>
      </c>
      <c r="C12946" s="13">
        <v>24</v>
      </c>
      <c r="D12946" s="13">
        <v>9</v>
      </c>
      <c r="E12946" s="13" t="s">
        <v>8531</v>
      </c>
      <c r="F12946" s="12">
        <v>5115.5674959999997</v>
      </c>
      <c r="G12946" s="12">
        <v>14340.311460000001</v>
      </c>
      <c r="H12946" s="12">
        <v>2865.3177139999998</v>
      </c>
      <c r="I12946" s="12">
        <v>751.80291269999998</v>
      </c>
      <c r="J12946" s="12">
        <v>3151.655988</v>
      </c>
      <c r="K12946" s="12">
        <v>4691.6097900000004</v>
      </c>
      <c r="L12946" s="12">
        <v>3598.3333929999999</v>
      </c>
      <c r="M12946" s="12">
        <v>6221.5857319999996</v>
      </c>
      <c r="N12946" s="12">
        <v>2622.782291</v>
      </c>
      <c r="O12946" s="12">
        <v>2680.2950940000001</v>
      </c>
      <c r="P12946" s="12">
        <v>5620.9127250000001</v>
      </c>
      <c r="Q12946" s="12">
        <v>18122.332689999999</v>
      </c>
      <c r="R12946" s="12">
        <v>3290.9556379999999</v>
      </c>
      <c r="S12946" s="12">
        <v>2495.5200239999999</v>
      </c>
      <c r="T12946" s="12">
        <v>5359.9971670000004</v>
      </c>
      <c r="U12946" s="12">
        <v>2679.6656899999998</v>
      </c>
      <c r="V12946" s="12">
        <v>449.36486480000002</v>
      </c>
      <c r="W12946" s="12">
        <v>5355.1842150000002</v>
      </c>
      <c r="X12946" s="12">
        <v>1487.2339360000001</v>
      </c>
      <c r="Y12946" s="12">
        <v>17429.045610000001</v>
      </c>
      <c r="Z12946" s="12">
        <v>11276.0008</v>
      </c>
      <c r="AA12946" s="12">
        <v>8265.2982580000007</v>
      </c>
      <c r="AB12946" s="12">
        <v>2468.5794639999999</v>
      </c>
      <c r="AC12946" s="12">
        <v>1457.2519279999999</v>
      </c>
      <c r="AD12946" s="12">
        <v>106.0443547</v>
      </c>
      <c r="AE12946" s="12">
        <v>1466.8112960000001</v>
      </c>
    </row>
    <row r="12947" spans="1:31" x14ac:dyDescent="0.35">
      <c r="A12947" s="13">
        <v>2035</v>
      </c>
      <c r="B12947" s="13">
        <v>6</v>
      </c>
      <c r="C12947" s="13">
        <v>24</v>
      </c>
      <c r="D12947" s="13">
        <v>10</v>
      </c>
      <c r="E12947" s="13" t="s">
        <v>8531</v>
      </c>
      <c r="F12947" s="12">
        <v>5530.5751010000004</v>
      </c>
      <c r="G12947" s="12">
        <v>14813.57264</v>
      </c>
      <c r="H12947" s="12">
        <v>3084.7337990000001</v>
      </c>
      <c r="I12947" s="12">
        <v>848.48135990000003</v>
      </c>
      <c r="J12947" s="12">
        <v>3210.043028</v>
      </c>
      <c r="K12947" s="12">
        <v>4969.4932870000002</v>
      </c>
      <c r="L12947" s="12">
        <v>4047.0955300000001</v>
      </c>
      <c r="M12947" s="12">
        <v>6243.7100149999997</v>
      </c>
      <c r="N12947" s="12">
        <v>2703.9746559999999</v>
      </c>
      <c r="O12947" s="12">
        <v>2746.7206040000001</v>
      </c>
      <c r="P12947" s="12">
        <v>5851.6061479999998</v>
      </c>
      <c r="Q12947" s="12">
        <v>19562.276949999999</v>
      </c>
      <c r="R12947" s="12">
        <v>3530.2592519999998</v>
      </c>
      <c r="S12947" s="12">
        <v>2603.2146090000001</v>
      </c>
      <c r="T12947" s="12">
        <v>5851.5910249999997</v>
      </c>
      <c r="U12947" s="12">
        <v>2944.757979</v>
      </c>
      <c r="V12947" s="12">
        <v>471.88561920000001</v>
      </c>
      <c r="W12947" s="12">
        <v>5581.4813869999998</v>
      </c>
      <c r="X12947" s="12">
        <v>1635.935788</v>
      </c>
      <c r="Y12947" s="12">
        <v>18381.951379999999</v>
      </c>
      <c r="Z12947" s="12">
        <v>11514.31925</v>
      </c>
      <c r="AA12947" s="12">
        <v>8439.9854639999994</v>
      </c>
      <c r="AB12947" s="12">
        <v>2662.994201</v>
      </c>
      <c r="AC12947" s="12">
        <v>1572.0188430000001</v>
      </c>
      <c r="AD12947" s="12">
        <v>107.9755069</v>
      </c>
      <c r="AE12947" s="12">
        <v>1493.5192520000001</v>
      </c>
    </row>
    <row r="12948" spans="1:31" x14ac:dyDescent="0.35">
      <c r="A12948" s="13">
        <v>2035</v>
      </c>
      <c r="B12948" s="13">
        <v>6</v>
      </c>
      <c r="C12948" s="13">
        <v>24</v>
      </c>
      <c r="D12948" s="13">
        <v>11</v>
      </c>
      <c r="E12948" s="13" t="s">
        <v>8531</v>
      </c>
      <c r="F12948" s="12">
        <v>5910.3035440000003</v>
      </c>
      <c r="G12948" s="12">
        <v>14981.75496</v>
      </c>
      <c r="H12948" s="12">
        <v>3264.5517559999998</v>
      </c>
      <c r="I12948" s="12">
        <v>927.71259180000004</v>
      </c>
      <c r="J12948" s="12">
        <v>3217.9384789999999</v>
      </c>
      <c r="K12948" s="12">
        <v>5162.1547920000003</v>
      </c>
      <c r="L12948" s="12">
        <v>4347.4207500000002</v>
      </c>
      <c r="M12948" s="12">
        <v>6301.3364510000001</v>
      </c>
      <c r="N12948" s="12">
        <v>2762.1462449999999</v>
      </c>
      <c r="O12948" s="12">
        <v>2764.1396690000001</v>
      </c>
      <c r="P12948" s="12">
        <v>6065.3717999999999</v>
      </c>
      <c r="Q12948" s="12">
        <v>20366.965110000001</v>
      </c>
      <c r="R12948" s="12">
        <v>3682.4722889999998</v>
      </c>
      <c r="S12948" s="12">
        <v>2714.8262110000001</v>
      </c>
      <c r="T12948" s="12">
        <v>6327.1304250000003</v>
      </c>
      <c r="U12948" s="12">
        <v>3204.1121509999998</v>
      </c>
      <c r="V12948" s="12">
        <v>489.90919889999998</v>
      </c>
      <c r="W12948" s="12">
        <v>5638.571355</v>
      </c>
      <c r="X12948" s="12">
        <v>1764.8107259999999</v>
      </c>
      <c r="Y12948" s="12">
        <v>18986.808379999999</v>
      </c>
      <c r="Z12948" s="12">
        <v>11625.72004</v>
      </c>
      <c r="AA12948" s="12">
        <v>8521.6421379999992</v>
      </c>
      <c r="AB12948" s="12">
        <v>2817.4128380000002</v>
      </c>
      <c r="AC12948" s="12">
        <v>1663.1752590000001</v>
      </c>
      <c r="AD12948" s="12">
        <v>107.7030341</v>
      </c>
      <c r="AE12948" s="12">
        <v>1489.750937</v>
      </c>
    </row>
    <row r="12949" spans="1:31" x14ac:dyDescent="0.35">
      <c r="A12949" s="13">
        <v>2035</v>
      </c>
      <c r="B12949" s="13">
        <v>6</v>
      </c>
      <c r="C12949" s="13">
        <v>24</v>
      </c>
      <c r="D12949" s="13">
        <v>12</v>
      </c>
      <c r="E12949" s="13" t="s">
        <v>8531</v>
      </c>
      <c r="F12949" s="12">
        <v>6286.6027439999998</v>
      </c>
      <c r="G12949" s="12">
        <v>14999.360790000001</v>
      </c>
      <c r="H12949" s="12">
        <v>3425.424853</v>
      </c>
      <c r="I12949" s="12">
        <v>998.59639890000005</v>
      </c>
      <c r="J12949" s="12">
        <v>3192.5891259999999</v>
      </c>
      <c r="K12949" s="12">
        <v>5309.1748969999999</v>
      </c>
      <c r="L12949" s="12">
        <v>4694.9240159999999</v>
      </c>
      <c r="M12949" s="12">
        <v>6324.4904580000002</v>
      </c>
      <c r="N12949" s="12">
        <v>2846.1389600000002</v>
      </c>
      <c r="O12949" s="12">
        <v>2796.613617</v>
      </c>
      <c r="P12949" s="12">
        <v>6231.2582259999999</v>
      </c>
      <c r="Q12949" s="12">
        <v>20753.104090000001</v>
      </c>
      <c r="R12949" s="12">
        <v>3731.9011569999998</v>
      </c>
      <c r="S12949" s="12">
        <v>2791.6266390000001</v>
      </c>
      <c r="T12949" s="12">
        <v>6728.9103530000002</v>
      </c>
      <c r="U12949" s="12">
        <v>3466.22021</v>
      </c>
      <c r="V12949" s="12">
        <v>504.9464193</v>
      </c>
      <c r="W12949" s="12">
        <v>5610.3705330000003</v>
      </c>
      <c r="X12949" s="12">
        <v>1863.111388</v>
      </c>
      <c r="Y12949" s="12">
        <v>19143.159019999999</v>
      </c>
      <c r="Z12949" s="12">
        <v>11607.38882</v>
      </c>
      <c r="AA12949" s="12">
        <v>8508.2053749999995</v>
      </c>
      <c r="AB12949" s="12">
        <v>2956.0065890000001</v>
      </c>
      <c r="AC12949" s="12">
        <v>1744.989928</v>
      </c>
      <c r="AD12949" s="12">
        <v>109.4564896</v>
      </c>
      <c r="AE12949" s="12">
        <v>1514.0013349999999</v>
      </c>
    </row>
    <row r="12950" spans="1:31" x14ac:dyDescent="0.35">
      <c r="A12950" s="13">
        <v>2035</v>
      </c>
      <c r="B12950" s="13">
        <v>6</v>
      </c>
      <c r="C12950" s="13">
        <v>24</v>
      </c>
      <c r="D12950" s="13">
        <v>13</v>
      </c>
      <c r="E12950" s="13" t="s">
        <v>8531</v>
      </c>
      <c r="F12950" s="12">
        <v>6563.4380000000001</v>
      </c>
      <c r="G12950" s="12">
        <v>15175.37062</v>
      </c>
      <c r="H12950" s="12">
        <v>3561.608041</v>
      </c>
      <c r="I12950" s="12">
        <v>1058.6015379999999</v>
      </c>
      <c r="J12950" s="12">
        <v>3182.6156850000002</v>
      </c>
      <c r="K12950" s="12">
        <v>5415.4007979999997</v>
      </c>
      <c r="L12950" s="12">
        <v>5007.9068669999997</v>
      </c>
      <c r="M12950" s="12">
        <v>6294.6475149999997</v>
      </c>
      <c r="N12950" s="12">
        <v>2883.1570419999998</v>
      </c>
      <c r="O12950" s="12">
        <v>2824.9554079999998</v>
      </c>
      <c r="P12950" s="12">
        <v>6362.8066859999999</v>
      </c>
      <c r="Q12950" s="12">
        <v>21570.238399999998</v>
      </c>
      <c r="R12950" s="12">
        <v>3801.730724</v>
      </c>
      <c r="S12950" s="12">
        <v>2900.6265859999999</v>
      </c>
      <c r="T12950" s="12">
        <v>7030.8959530000002</v>
      </c>
      <c r="U12950" s="12">
        <v>3556.8796379999999</v>
      </c>
      <c r="V12950" s="12">
        <v>516.40000850000001</v>
      </c>
      <c r="W12950" s="12">
        <v>5629.627692</v>
      </c>
      <c r="X12950" s="12">
        <v>1920.646348</v>
      </c>
      <c r="Y12950" s="12">
        <v>19404.447530000001</v>
      </c>
      <c r="Z12950" s="12">
        <v>11669.437320000001</v>
      </c>
      <c r="AA12950" s="12">
        <v>8553.6868649999997</v>
      </c>
      <c r="AB12950" s="12">
        <v>3048.1712240000002</v>
      </c>
      <c r="AC12950" s="12">
        <v>1799.396559</v>
      </c>
      <c r="AD12950" s="12">
        <v>110.2029086</v>
      </c>
      <c r="AE12950" s="12">
        <v>1524.324357</v>
      </c>
    </row>
    <row r="12951" spans="1:31" x14ac:dyDescent="0.35">
      <c r="A12951" s="13">
        <v>2035</v>
      </c>
      <c r="B12951" s="13">
        <v>6</v>
      </c>
      <c r="C12951" s="13">
        <v>24</v>
      </c>
      <c r="D12951" s="13">
        <v>14</v>
      </c>
      <c r="E12951" s="13" t="s">
        <v>8531</v>
      </c>
      <c r="F12951" s="12">
        <v>6713.368821</v>
      </c>
      <c r="G12951" s="12">
        <v>15032.60951</v>
      </c>
      <c r="H12951" s="12">
        <v>3675.895716</v>
      </c>
      <c r="I12951" s="12">
        <v>1108.9594139999999</v>
      </c>
      <c r="J12951" s="12">
        <v>3447.5377749999998</v>
      </c>
      <c r="K12951" s="12">
        <v>5499.8161330000003</v>
      </c>
      <c r="L12951" s="12">
        <v>5148.8643229999998</v>
      </c>
      <c r="M12951" s="12">
        <v>6424.8218589999997</v>
      </c>
      <c r="N12951" s="12">
        <v>2870.403472</v>
      </c>
      <c r="O12951" s="12">
        <v>2835.8781349999999</v>
      </c>
      <c r="P12951" s="12">
        <v>6482.7475560000003</v>
      </c>
      <c r="Q12951" s="12">
        <v>21590.168229999999</v>
      </c>
      <c r="R12951" s="12">
        <v>3813.8924699999998</v>
      </c>
      <c r="S12951" s="12">
        <v>2979.385522</v>
      </c>
      <c r="T12951" s="12">
        <v>7087.7340729999996</v>
      </c>
      <c r="U12951" s="12">
        <v>3644.5548359999998</v>
      </c>
      <c r="V12951" s="12">
        <v>532.70212030000005</v>
      </c>
      <c r="W12951" s="12">
        <v>5690.1570060000004</v>
      </c>
      <c r="X12951" s="12">
        <v>1918.0523539999999</v>
      </c>
      <c r="Y12951" s="12">
        <v>19496.441190000001</v>
      </c>
      <c r="Z12951" s="12">
        <v>11639.823410000001</v>
      </c>
      <c r="AA12951" s="12">
        <v>8531.9798960000007</v>
      </c>
      <c r="AB12951" s="12">
        <v>3160.8551360000001</v>
      </c>
      <c r="AC12951" s="12">
        <v>1865.9161300000001</v>
      </c>
      <c r="AD12951" s="12">
        <v>110.356961</v>
      </c>
      <c r="AE12951" s="12">
        <v>1526.454911</v>
      </c>
    </row>
    <row r="12952" spans="1:31" x14ac:dyDescent="0.35">
      <c r="A12952" s="13">
        <v>2035</v>
      </c>
      <c r="B12952" s="13">
        <v>6</v>
      </c>
      <c r="C12952" s="13">
        <v>24</v>
      </c>
      <c r="D12952" s="13">
        <v>15</v>
      </c>
      <c r="E12952" s="13" t="s">
        <v>8531</v>
      </c>
      <c r="F12952" s="12">
        <v>6870.1609340000005</v>
      </c>
      <c r="G12952" s="12">
        <v>14745.12437</v>
      </c>
      <c r="H12952" s="12">
        <v>3791.5818920000002</v>
      </c>
      <c r="I12952" s="12">
        <v>1159.9320720000001</v>
      </c>
      <c r="J12952" s="12">
        <v>3477.4580980000001</v>
      </c>
      <c r="K12952" s="12">
        <v>5542.2254650000004</v>
      </c>
      <c r="L12952" s="12">
        <v>5285.218116</v>
      </c>
      <c r="M12952" s="12">
        <v>6255.0290940000004</v>
      </c>
      <c r="N12952" s="12">
        <v>2882.223962</v>
      </c>
      <c r="O12952" s="12">
        <v>2823.7746080000002</v>
      </c>
      <c r="P12952" s="12">
        <v>6755.0335880000002</v>
      </c>
      <c r="Q12952" s="12">
        <v>21849.255980000002</v>
      </c>
      <c r="R12952" s="12">
        <v>3763.285914</v>
      </c>
      <c r="S12952" s="12">
        <v>3026.1617219999998</v>
      </c>
      <c r="T12952" s="12">
        <v>7216.5988379999999</v>
      </c>
      <c r="U12952" s="12">
        <v>3721.4422719999998</v>
      </c>
      <c r="V12952" s="12">
        <v>545.24482929999999</v>
      </c>
      <c r="W12952" s="12">
        <v>5722.485498</v>
      </c>
      <c r="X12952" s="12">
        <v>1895.1677850000001</v>
      </c>
      <c r="Y12952" s="12">
        <v>19442.948909999999</v>
      </c>
      <c r="Z12952" s="12">
        <v>11577.77491</v>
      </c>
      <c r="AA12952" s="12">
        <v>8486.4984060000006</v>
      </c>
      <c r="AB12952" s="12">
        <v>3174.5925390000002</v>
      </c>
      <c r="AC12952" s="12">
        <v>1874.0255950000001</v>
      </c>
      <c r="AD12952" s="12">
        <v>107.1935883</v>
      </c>
      <c r="AE12952" s="12">
        <v>1482.7052679999999</v>
      </c>
    </row>
    <row r="12953" spans="1:31" x14ac:dyDescent="0.35">
      <c r="A12953" s="13">
        <v>2035</v>
      </c>
      <c r="B12953" s="13">
        <v>6</v>
      </c>
      <c r="C12953" s="13">
        <v>24</v>
      </c>
      <c r="D12953" s="13">
        <v>16</v>
      </c>
      <c r="E12953" s="13" t="s">
        <v>8531</v>
      </c>
      <c r="F12953" s="12">
        <v>6771.6771749999998</v>
      </c>
      <c r="G12953" s="12">
        <v>14715.7894</v>
      </c>
      <c r="H12953" s="12">
        <v>3892.3611489999998</v>
      </c>
      <c r="I12953" s="12">
        <v>1204.3375109999999</v>
      </c>
      <c r="J12953" s="12">
        <v>3430.499624</v>
      </c>
      <c r="K12953" s="12">
        <v>5455.3865320000004</v>
      </c>
      <c r="L12953" s="12">
        <v>5288.6705920000004</v>
      </c>
      <c r="M12953" s="12">
        <v>6227.7601340000001</v>
      </c>
      <c r="N12953" s="12">
        <v>2829.0295379999998</v>
      </c>
      <c r="O12953" s="12">
        <v>2870.1239289999999</v>
      </c>
      <c r="P12953" s="12">
        <v>6766.6403849999997</v>
      </c>
      <c r="Q12953" s="12">
        <v>22586.670989999999</v>
      </c>
      <c r="R12953" s="12">
        <v>3699.3411409999999</v>
      </c>
      <c r="S12953" s="12">
        <v>2966.5486980000001</v>
      </c>
      <c r="T12953" s="12">
        <v>7233.9541209999998</v>
      </c>
      <c r="U12953" s="12">
        <v>3763.9035680000002</v>
      </c>
      <c r="V12953" s="12">
        <v>534.45876199999998</v>
      </c>
      <c r="W12953" s="12">
        <v>5682.5922620000001</v>
      </c>
      <c r="X12953" s="12">
        <v>1820.3076289999999</v>
      </c>
      <c r="Y12953" s="12">
        <v>18941.37401</v>
      </c>
      <c r="Z12953" s="12">
        <v>11601.74747</v>
      </c>
      <c r="AA12953" s="12">
        <v>8504.0702720000008</v>
      </c>
      <c r="AB12953" s="12">
        <v>3179.461616</v>
      </c>
      <c r="AC12953" s="12">
        <v>1876.8999080000001</v>
      </c>
      <c r="AD12953" s="12">
        <v>105.5111983</v>
      </c>
      <c r="AE12953" s="12">
        <v>1459.437709</v>
      </c>
    </row>
    <row r="12954" spans="1:31" x14ac:dyDescent="0.35">
      <c r="A12954" s="13">
        <v>2035</v>
      </c>
      <c r="B12954" s="13">
        <v>6</v>
      </c>
      <c r="C12954" s="13">
        <v>24</v>
      </c>
      <c r="D12954" s="13">
        <v>17</v>
      </c>
      <c r="E12954" s="13" t="s">
        <v>8531</v>
      </c>
      <c r="F12954" s="12">
        <v>6606.0652710000004</v>
      </c>
      <c r="G12954" s="12">
        <v>14907.44212</v>
      </c>
      <c r="H12954" s="12">
        <v>3866.895164</v>
      </c>
      <c r="I12954" s="12">
        <v>1193.11698</v>
      </c>
      <c r="J12954" s="12">
        <v>3443.3817949999998</v>
      </c>
      <c r="K12954" s="12">
        <v>5281.7086660000004</v>
      </c>
      <c r="L12954" s="12">
        <v>4209.3401759999997</v>
      </c>
      <c r="M12954" s="12">
        <v>6053.3372250000002</v>
      </c>
      <c r="N12954" s="12">
        <v>2809.119768</v>
      </c>
      <c r="O12954" s="12">
        <v>2825.250931</v>
      </c>
      <c r="P12954" s="12">
        <v>6733.753667</v>
      </c>
      <c r="Q12954" s="12">
        <v>22165.646270000001</v>
      </c>
      <c r="R12954" s="12">
        <v>3609.1120890000002</v>
      </c>
      <c r="S12954" s="12">
        <v>2972.640069</v>
      </c>
      <c r="T12954" s="12">
        <v>7181.4543400000002</v>
      </c>
      <c r="U12954" s="12">
        <v>3673.2441399999998</v>
      </c>
      <c r="V12954" s="12">
        <v>520.65125920000003</v>
      </c>
      <c r="W12954" s="12">
        <v>5381.3223379999999</v>
      </c>
      <c r="X12954" s="12">
        <v>1735.348324</v>
      </c>
      <c r="Y12954" s="12">
        <v>18692.95521</v>
      </c>
      <c r="Z12954" s="12">
        <v>11622.899359999999</v>
      </c>
      <c r="AA12954" s="12">
        <v>8519.5745860000006</v>
      </c>
      <c r="AB12954" s="12">
        <v>3137.3790629999999</v>
      </c>
      <c r="AC12954" s="12">
        <v>1852.057734</v>
      </c>
      <c r="AD12954" s="12">
        <v>105.2505146</v>
      </c>
      <c r="AE12954" s="12">
        <v>1455.832437</v>
      </c>
    </row>
    <row r="12955" spans="1:31" x14ac:dyDescent="0.35">
      <c r="A12955" s="13">
        <v>2035</v>
      </c>
      <c r="B12955" s="13">
        <v>6</v>
      </c>
      <c r="C12955" s="13">
        <v>24</v>
      </c>
      <c r="D12955" s="13">
        <v>18</v>
      </c>
      <c r="E12955" s="13" t="s">
        <v>8531</v>
      </c>
      <c r="F12955" s="12">
        <v>6441.4344879999999</v>
      </c>
      <c r="G12955" s="12">
        <v>14635.611989999999</v>
      </c>
      <c r="H12955" s="12">
        <v>3694.374409</v>
      </c>
      <c r="I12955" s="12">
        <v>1117.100923</v>
      </c>
      <c r="J12955" s="12">
        <v>3325.7777329999999</v>
      </c>
      <c r="K12955" s="12">
        <v>4914.5626389999998</v>
      </c>
      <c r="L12955" s="12">
        <v>4174.8197620000001</v>
      </c>
      <c r="M12955" s="12">
        <v>5950.94769</v>
      </c>
      <c r="N12955" s="12">
        <v>2779.8780900000002</v>
      </c>
      <c r="O12955" s="12">
        <v>2768.567348</v>
      </c>
      <c r="P12955" s="12">
        <v>6586.7286830000003</v>
      </c>
      <c r="Q12955" s="12">
        <v>20503.975539999999</v>
      </c>
      <c r="R12955" s="12">
        <v>3396.4849119999999</v>
      </c>
      <c r="S12955" s="12">
        <v>2927.1692290000001</v>
      </c>
      <c r="T12955" s="12">
        <v>7143.2723299999998</v>
      </c>
      <c r="U12955" s="12">
        <v>3578.9132890000001</v>
      </c>
      <c r="V12955" s="12">
        <v>520.47558530000003</v>
      </c>
      <c r="W12955" s="12">
        <v>5119.2573279999997</v>
      </c>
      <c r="X12955" s="12">
        <v>1616.7570880000001</v>
      </c>
      <c r="Y12955" s="12">
        <v>18418.043890000001</v>
      </c>
      <c r="Z12955" s="12">
        <v>11350.739159999999</v>
      </c>
      <c r="AA12955" s="12">
        <v>8320.0814069999997</v>
      </c>
      <c r="AB12955" s="12">
        <v>2954.6157920000001</v>
      </c>
      <c r="AC12955" s="12">
        <v>1744.1689120000001</v>
      </c>
      <c r="AD12955" s="12">
        <v>103.87616319999999</v>
      </c>
      <c r="AE12955" s="12">
        <v>1436.825071</v>
      </c>
    </row>
    <row r="12956" spans="1:31" x14ac:dyDescent="0.35">
      <c r="A12956" s="13">
        <v>2035</v>
      </c>
      <c r="B12956" s="13">
        <v>6</v>
      </c>
      <c r="C12956" s="13">
        <v>24</v>
      </c>
      <c r="D12956" s="13">
        <v>19</v>
      </c>
      <c r="E12956" s="13" t="s">
        <v>8531</v>
      </c>
      <c r="F12956" s="12">
        <v>6254.7546970000003</v>
      </c>
      <c r="G12956" s="12">
        <v>14477.207990000001</v>
      </c>
      <c r="H12956" s="12">
        <v>3525.2717769999999</v>
      </c>
      <c r="I12956" s="12">
        <v>1042.590927</v>
      </c>
      <c r="J12956" s="12">
        <v>3296.2724010000002</v>
      </c>
      <c r="K12956" s="12">
        <v>4779.2562870000002</v>
      </c>
      <c r="L12956" s="12">
        <v>4055.7261760000001</v>
      </c>
      <c r="M12956" s="12">
        <v>5874.7980479999997</v>
      </c>
      <c r="N12956" s="12">
        <v>2670.3771259999999</v>
      </c>
      <c r="O12956" s="12">
        <v>2691.8088670000002</v>
      </c>
      <c r="P12956" s="12">
        <v>6442.6061929999996</v>
      </c>
      <c r="Q12956" s="12">
        <v>19659.439139999999</v>
      </c>
      <c r="R12956" s="12">
        <v>3388.6393290000001</v>
      </c>
      <c r="S12956" s="12">
        <v>2764.6485640000001</v>
      </c>
      <c r="T12956" s="12">
        <v>6761.8851990000003</v>
      </c>
      <c r="U12956" s="12">
        <v>3362.0191329999998</v>
      </c>
      <c r="V12956" s="12">
        <v>494.86304769999998</v>
      </c>
      <c r="W12956" s="12">
        <v>5129.575366</v>
      </c>
      <c r="X12956" s="12">
        <v>1538.0987869999999</v>
      </c>
      <c r="Y12956" s="12">
        <v>17799.255280000001</v>
      </c>
      <c r="Z12956" s="12">
        <v>11201.26244</v>
      </c>
      <c r="AA12956" s="12">
        <v>8210.5151089999999</v>
      </c>
      <c r="AB12956" s="12">
        <v>2837.4106310000002</v>
      </c>
      <c r="AC12956" s="12">
        <v>1674.9803569999999</v>
      </c>
      <c r="AD12956" s="12">
        <v>100.7720006</v>
      </c>
      <c r="AE12956" s="12">
        <v>1393.8943079999999</v>
      </c>
    </row>
    <row r="12957" spans="1:31" x14ac:dyDescent="0.35">
      <c r="A12957" s="13">
        <v>2035</v>
      </c>
      <c r="B12957" s="13">
        <v>6</v>
      </c>
      <c r="C12957" s="13">
        <v>24</v>
      </c>
      <c r="D12957" s="13">
        <v>20</v>
      </c>
      <c r="E12957" s="13" t="s">
        <v>8531</v>
      </c>
      <c r="F12957" s="12">
        <v>6052.8862550000003</v>
      </c>
      <c r="G12957" s="12">
        <v>14258.171109999999</v>
      </c>
      <c r="H12957" s="12">
        <v>3430.083916</v>
      </c>
      <c r="I12957" s="12">
        <v>1000.649012</v>
      </c>
      <c r="J12957" s="12">
        <v>3239.1326100000001</v>
      </c>
      <c r="K12957" s="12">
        <v>4787.3337369999999</v>
      </c>
      <c r="L12957" s="12">
        <v>4130.5196850000002</v>
      </c>
      <c r="M12957" s="12">
        <v>5586.1519920000001</v>
      </c>
      <c r="N12957" s="12">
        <v>2579.230431</v>
      </c>
      <c r="O12957" s="12">
        <v>2650.1827469999998</v>
      </c>
      <c r="P12957" s="12">
        <v>6342.4939979999999</v>
      </c>
      <c r="Q12957" s="12">
        <v>20060.534039999999</v>
      </c>
      <c r="R12957" s="12">
        <v>3535.7518879999998</v>
      </c>
      <c r="S12957" s="12">
        <v>2747.2434450000001</v>
      </c>
      <c r="T12957" s="12">
        <v>6524.1154980000001</v>
      </c>
      <c r="U12957" s="12">
        <v>3270.671233</v>
      </c>
      <c r="V12957" s="12">
        <v>490.92806869999998</v>
      </c>
      <c r="W12957" s="12">
        <v>4972.0605759999999</v>
      </c>
      <c r="X12957" s="12">
        <v>1475.0967290000001</v>
      </c>
      <c r="Y12957" s="12">
        <v>17667.510389999999</v>
      </c>
      <c r="Z12957" s="12">
        <v>11094.09584</v>
      </c>
      <c r="AA12957" s="12">
        <v>8131.9620860000005</v>
      </c>
      <c r="AB12957" s="12">
        <v>2798.1101859999999</v>
      </c>
      <c r="AC12957" s="12">
        <v>1651.7805169999999</v>
      </c>
      <c r="AD12957" s="12">
        <v>101.8146691</v>
      </c>
      <c r="AE12957" s="12">
        <v>1408.3144789999999</v>
      </c>
    </row>
    <row r="12958" spans="1:31" x14ac:dyDescent="0.35">
      <c r="A12958" s="13">
        <v>2035</v>
      </c>
      <c r="B12958" s="13">
        <v>6</v>
      </c>
      <c r="C12958" s="13">
        <v>24</v>
      </c>
      <c r="D12958" s="13">
        <v>21</v>
      </c>
      <c r="E12958" s="13" t="s">
        <v>8531</v>
      </c>
      <c r="F12958" s="12">
        <v>5629.5484839999999</v>
      </c>
      <c r="G12958" s="12">
        <v>14246.44197</v>
      </c>
      <c r="H12958" s="12">
        <v>3249.1786710000001</v>
      </c>
      <c r="I12958" s="12">
        <v>920.93894650000004</v>
      </c>
      <c r="J12958" s="12">
        <v>3097.6328020000001</v>
      </c>
      <c r="K12958" s="12">
        <v>4639.1018329999997</v>
      </c>
      <c r="L12958" s="12">
        <v>3995.3149069999999</v>
      </c>
      <c r="M12958" s="12">
        <v>5327.8620959999998</v>
      </c>
      <c r="N12958" s="12">
        <v>2527.9021659999999</v>
      </c>
      <c r="O12958" s="12">
        <v>2637.1926520000002</v>
      </c>
      <c r="P12958" s="12">
        <v>6227.3892930000002</v>
      </c>
      <c r="Q12958" s="12">
        <v>18580.73012</v>
      </c>
      <c r="R12958" s="12">
        <v>3321.9482379999999</v>
      </c>
      <c r="S12958" s="12">
        <v>2667.831361</v>
      </c>
      <c r="T12958" s="12">
        <v>6085.8902470000003</v>
      </c>
      <c r="U12958" s="12">
        <v>3031.2852979999998</v>
      </c>
      <c r="V12958" s="12">
        <v>490.96324249999998</v>
      </c>
      <c r="W12958" s="12">
        <v>4432.1127429999997</v>
      </c>
      <c r="X12958" s="12">
        <v>1330.7501</v>
      </c>
      <c r="Y12958" s="12">
        <v>17371.62617</v>
      </c>
      <c r="Z12958" s="12">
        <v>11140.62745</v>
      </c>
      <c r="AA12958" s="12">
        <v>8166.0697179999997</v>
      </c>
      <c r="AB12958" s="12">
        <v>2668.7325900000001</v>
      </c>
      <c r="AC12958" s="12">
        <v>1575.4063289999999</v>
      </c>
      <c r="AD12958" s="12">
        <v>95.061332390000004</v>
      </c>
      <c r="AE12958" s="12">
        <v>1314.915407</v>
      </c>
    </row>
    <row r="12959" spans="1:31" x14ac:dyDescent="0.35">
      <c r="A12959" s="13">
        <v>2035</v>
      </c>
      <c r="B12959" s="13">
        <v>6</v>
      </c>
      <c r="C12959" s="13">
        <v>24</v>
      </c>
      <c r="D12959" s="13">
        <v>22</v>
      </c>
      <c r="E12959" s="13" t="s">
        <v>8531</v>
      </c>
      <c r="F12959" s="12">
        <v>5045.500669</v>
      </c>
      <c r="G12959" s="12">
        <v>13039.81863</v>
      </c>
      <c r="H12959" s="12">
        <v>2986.5939840000001</v>
      </c>
      <c r="I12959" s="12">
        <v>805.23950430000002</v>
      </c>
      <c r="J12959" s="12">
        <v>2920.8109599999998</v>
      </c>
      <c r="K12959" s="12">
        <v>4302.6531969999996</v>
      </c>
      <c r="L12959" s="12">
        <v>3717.4280650000001</v>
      </c>
      <c r="M12959" s="12">
        <v>5024.8091020000002</v>
      </c>
      <c r="N12959" s="12">
        <v>2264.4164089999999</v>
      </c>
      <c r="O12959" s="12">
        <v>2400.4234510000001</v>
      </c>
      <c r="P12959" s="12">
        <v>5707.9668769999998</v>
      </c>
      <c r="Q12959" s="12">
        <v>16069.537679999999</v>
      </c>
      <c r="R12959" s="12">
        <v>2898.262514</v>
      </c>
      <c r="S12959" s="12">
        <v>2526.8496129999999</v>
      </c>
      <c r="T12959" s="12">
        <v>5608.6141610000004</v>
      </c>
      <c r="U12959" s="12">
        <v>2697.7975759999999</v>
      </c>
      <c r="V12959" s="12">
        <v>445.42988580000002</v>
      </c>
      <c r="W12959" s="12">
        <v>3934.8091680000002</v>
      </c>
      <c r="X12959" s="12">
        <v>1185.1981800000001</v>
      </c>
      <c r="Y12959" s="12">
        <v>15346.577579999999</v>
      </c>
      <c r="Z12959" s="12">
        <v>11495.98804</v>
      </c>
      <c r="AA12959" s="12">
        <v>8426.5487009999997</v>
      </c>
      <c r="AB12959" s="12">
        <v>2444.234594</v>
      </c>
      <c r="AC12959" s="12">
        <v>1442.8806629999999</v>
      </c>
      <c r="AD12959" s="12">
        <v>86.080660159999994</v>
      </c>
      <c r="AE12959" s="12">
        <v>1190.712145</v>
      </c>
    </row>
    <row r="12960" spans="1:31" x14ac:dyDescent="0.35">
      <c r="A12960" s="13">
        <v>2035</v>
      </c>
      <c r="B12960" s="13">
        <v>6</v>
      </c>
      <c r="C12960" s="13">
        <v>24</v>
      </c>
      <c r="D12960" s="13">
        <v>23</v>
      </c>
      <c r="E12960" s="13" t="s">
        <v>8531</v>
      </c>
      <c r="F12960" s="12">
        <v>4423.7255709999999</v>
      </c>
      <c r="G12960" s="12">
        <v>11535.93182</v>
      </c>
      <c r="H12960" s="12">
        <v>2765.6257449999998</v>
      </c>
      <c r="I12960" s="12">
        <v>707.87681840000005</v>
      </c>
      <c r="J12960" s="12">
        <v>2805.4920040000002</v>
      </c>
      <c r="K12960" s="12">
        <v>3913.2923689999998</v>
      </c>
      <c r="L12960" s="12">
        <v>3419.979726</v>
      </c>
      <c r="M12960" s="12">
        <v>4825.6892429999998</v>
      </c>
      <c r="N12960" s="12">
        <v>1976.6650299999999</v>
      </c>
      <c r="O12960" s="12">
        <v>2107.560422</v>
      </c>
      <c r="P12960" s="12">
        <v>5203.0537510000004</v>
      </c>
      <c r="Q12960" s="12">
        <v>13939.510319999999</v>
      </c>
      <c r="R12960" s="12">
        <v>2471.4395290000002</v>
      </c>
      <c r="S12960" s="12">
        <v>2280.3485679999999</v>
      </c>
      <c r="T12960" s="12">
        <v>4976.8752780000004</v>
      </c>
      <c r="U12960" s="12">
        <v>2379.4575089999998</v>
      </c>
      <c r="V12960" s="12">
        <v>406.60711730000003</v>
      </c>
      <c r="W12960" s="12">
        <v>3645.9199829999998</v>
      </c>
      <c r="X12960" s="12">
        <v>1069.0163849999999</v>
      </c>
      <c r="Y12960" s="12">
        <v>13453.886039999999</v>
      </c>
      <c r="Z12960" s="12">
        <v>10663.99689</v>
      </c>
      <c r="AA12960" s="12">
        <v>7816.6999539999997</v>
      </c>
      <c r="AB12960" s="12">
        <v>2214.3455210000002</v>
      </c>
      <c r="AC12960" s="12">
        <v>1307.172536</v>
      </c>
      <c r="AD12960" s="12">
        <v>80.630675600000004</v>
      </c>
      <c r="AE12960" s="12">
        <v>1115.338516</v>
      </c>
    </row>
    <row r="12961" spans="1:31" x14ac:dyDescent="0.35">
      <c r="A12961" s="13">
        <v>2035</v>
      </c>
      <c r="B12961" s="13">
        <v>6</v>
      </c>
      <c r="C12961" s="13">
        <v>24</v>
      </c>
      <c r="D12961" s="13">
        <v>24</v>
      </c>
      <c r="E12961" s="13" t="s">
        <v>8531</v>
      </c>
      <c r="F12961" s="12">
        <v>4241.455207</v>
      </c>
      <c r="G12961" s="12">
        <v>10352.766750000001</v>
      </c>
      <c r="H12961" s="12">
        <v>2574.7825539999999</v>
      </c>
      <c r="I12961" s="12">
        <v>623.78778899999998</v>
      </c>
      <c r="J12961" s="12">
        <v>2745.2348489999999</v>
      </c>
      <c r="K12961" s="12">
        <v>3597.8458289999999</v>
      </c>
      <c r="L12961" s="12">
        <v>3127.7084730000001</v>
      </c>
      <c r="M12961" s="12">
        <v>4573.0592159999997</v>
      </c>
      <c r="N12961" s="12">
        <v>1774.7736339999999</v>
      </c>
      <c r="O12961" s="12">
        <v>1871.3809759999999</v>
      </c>
      <c r="P12961" s="12">
        <v>4827.7538240000003</v>
      </c>
      <c r="Q12961" s="12">
        <v>12220.53707</v>
      </c>
      <c r="R12961" s="12">
        <v>2141.5159189999999</v>
      </c>
      <c r="S12961" s="12">
        <v>2092.8074019999999</v>
      </c>
      <c r="T12961" s="12">
        <v>4627.1631310000002</v>
      </c>
      <c r="U12961" s="12">
        <v>2142.5963959999999</v>
      </c>
      <c r="V12961" s="12">
        <v>379.16768789999998</v>
      </c>
      <c r="W12961" s="12">
        <v>3561.3175160000001</v>
      </c>
      <c r="X12961" s="12">
        <v>984.05708019999997</v>
      </c>
      <c r="Y12961" s="12">
        <v>12388.927729999999</v>
      </c>
      <c r="Z12961" s="12">
        <v>9901.1090960000001</v>
      </c>
      <c r="AA12961" s="12">
        <v>7257.5038979999999</v>
      </c>
      <c r="AB12961" s="12">
        <v>2071.7520060000002</v>
      </c>
      <c r="AC12961" s="12">
        <v>1222.996727</v>
      </c>
      <c r="AD12961" s="12">
        <v>77.78719676</v>
      </c>
      <c r="AE12961" s="12">
        <v>1076.013025</v>
      </c>
    </row>
    <row r="12962" spans="1:31" x14ac:dyDescent="0.35">
      <c r="A12962" s="13">
        <v>2035</v>
      </c>
      <c r="B12962" s="13">
        <v>6</v>
      </c>
      <c r="C12962" s="13">
        <v>25</v>
      </c>
      <c r="D12962" s="13">
        <v>1</v>
      </c>
      <c r="E12962" s="13" t="s">
        <v>8531</v>
      </c>
      <c r="F12962" s="12">
        <v>4027.336796</v>
      </c>
      <c r="G12962" s="12">
        <v>9717.1878250000009</v>
      </c>
      <c r="H12962" s="12">
        <v>2429.4374969999999</v>
      </c>
      <c r="I12962" s="12">
        <v>559.74595899999997</v>
      </c>
      <c r="J12962" s="12">
        <v>2666.278061</v>
      </c>
      <c r="K12962" s="12">
        <v>3399.5295649999998</v>
      </c>
      <c r="L12962" s="12">
        <v>2768.1242560000001</v>
      </c>
      <c r="M12962" s="12">
        <v>4605.9887019999996</v>
      </c>
      <c r="N12962" s="12">
        <v>1624.2093930000001</v>
      </c>
      <c r="O12962" s="12">
        <v>1802.002821</v>
      </c>
      <c r="P12962" s="12">
        <v>4574.3300280000003</v>
      </c>
      <c r="Q12962" s="12">
        <v>11343.61327</v>
      </c>
      <c r="R12962" s="12">
        <v>1990.8727269999999</v>
      </c>
      <c r="S12962" s="12">
        <v>1939.8587580000001</v>
      </c>
      <c r="T12962" s="12">
        <v>4294.3713719999996</v>
      </c>
      <c r="U12962" s="12">
        <v>1997.3122470000001</v>
      </c>
      <c r="V12962" s="12">
        <v>361.84680400000002</v>
      </c>
      <c r="W12962" s="12">
        <v>3453.3279499999999</v>
      </c>
      <c r="X12962" s="12">
        <v>956.16907479999998</v>
      </c>
      <c r="Y12962" s="12">
        <v>11776.89978</v>
      </c>
      <c r="Z12962" s="12">
        <v>9465.3688039999997</v>
      </c>
      <c r="AA12962" s="12">
        <v>6938.1066629999996</v>
      </c>
      <c r="AB12962" s="12">
        <v>2004.9762390000001</v>
      </c>
      <c r="AC12962" s="12">
        <v>1183.5776539999999</v>
      </c>
      <c r="AD12962" s="12">
        <v>76.021819809999997</v>
      </c>
      <c r="AE12962" s="12">
        <v>1051.597751</v>
      </c>
    </row>
    <row r="12963" spans="1:31" x14ac:dyDescent="0.35">
      <c r="A12963" s="13">
        <v>2035</v>
      </c>
      <c r="B12963" s="13">
        <v>6</v>
      </c>
      <c r="C12963" s="13">
        <v>25</v>
      </c>
      <c r="D12963" s="13">
        <v>2</v>
      </c>
      <c r="E12963" s="13" t="s">
        <v>8531</v>
      </c>
      <c r="F12963" s="12">
        <v>3872.505052</v>
      </c>
      <c r="G12963" s="12">
        <v>9416.022723</v>
      </c>
      <c r="H12963" s="12">
        <v>2324.9328129999999</v>
      </c>
      <c r="I12963" s="12">
        <v>513.69881710000004</v>
      </c>
      <c r="J12963" s="12">
        <v>2677.4979920000001</v>
      </c>
      <c r="K12963" s="12">
        <v>3265.0307769999999</v>
      </c>
      <c r="L12963" s="12">
        <v>2666.8653859999999</v>
      </c>
      <c r="M12963" s="12">
        <v>4625.5409749999999</v>
      </c>
      <c r="N12963" s="12">
        <v>1579.725563</v>
      </c>
      <c r="O12963" s="12">
        <v>1731.4451550000001</v>
      </c>
      <c r="P12963" s="12">
        <v>4457.290857</v>
      </c>
      <c r="Q12963" s="12">
        <v>10685.91757</v>
      </c>
      <c r="R12963" s="12">
        <v>1897.8973570000001</v>
      </c>
      <c r="S12963" s="12">
        <v>1889.6009730000001</v>
      </c>
      <c r="T12963" s="12">
        <v>4129.4942490000003</v>
      </c>
      <c r="U12963" s="12">
        <v>1901.1437659999999</v>
      </c>
      <c r="V12963" s="12">
        <v>356.64703120000001</v>
      </c>
      <c r="W12963" s="12">
        <v>3449.20028</v>
      </c>
      <c r="X12963" s="12">
        <v>935.78622389999998</v>
      </c>
      <c r="Y12963" s="12">
        <v>11347.72192</v>
      </c>
      <c r="Z12963" s="12">
        <v>9162.1875240000008</v>
      </c>
      <c r="AA12963" s="12">
        <v>6715.8750620000001</v>
      </c>
      <c r="AB12963" s="12">
        <v>1932.8099119999999</v>
      </c>
      <c r="AC12963" s="12">
        <v>1140.976424</v>
      </c>
      <c r="AD12963" s="12">
        <v>75.168769530000006</v>
      </c>
      <c r="AE12963" s="12">
        <v>1039.8000119999999</v>
      </c>
    </row>
    <row r="12964" spans="1:31" x14ac:dyDescent="0.35">
      <c r="A12964" s="13">
        <v>2035</v>
      </c>
      <c r="B12964" s="13">
        <v>6</v>
      </c>
      <c r="C12964" s="13">
        <v>25</v>
      </c>
      <c r="D12964" s="13">
        <v>3</v>
      </c>
      <c r="E12964" s="13" t="s">
        <v>8531</v>
      </c>
      <c r="F12964" s="12">
        <v>3761.2807640000001</v>
      </c>
      <c r="G12964" s="12">
        <v>9335.8453140000001</v>
      </c>
      <c r="H12964" s="12">
        <v>2283.6275759999999</v>
      </c>
      <c r="I12964" s="12">
        <v>495.49892899999998</v>
      </c>
      <c r="J12964" s="12">
        <v>2733.3912930000001</v>
      </c>
      <c r="K12964" s="12">
        <v>3215.7548870000001</v>
      </c>
      <c r="L12964" s="12">
        <v>2567.9067180000002</v>
      </c>
      <c r="M12964" s="12">
        <v>4734.1049119999998</v>
      </c>
      <c r="N12964" s="12">
        <v>1587.501968</v>
      </c>
      <c r="O12964" s="12">
        <v>1683.6182200000001</v>
      </c>
      <c r="P12964" s="12">
        <v>4397.320025</v>
      </c>
      <c r="Q12964" s="12">
        <v>10471.674779999999</v>
      </c>
      <c r="R12964" s="12">
        <v>1863.3741239999999</v>
      </c>
      <c r="S12964" s="12">
        <v>1863.9282579999999</v>
      </c>
      <c r="T12964" s="12">
        <v>4087.4078300000001</v>
      </c>
      <c r="U12964" s="12">
        <v>1835.7312830000001</v>
      </c>
      <c r="V12964" s="12">
        <v>351.69308469999999</v>
      </c>
      <c r="W12964" s="12">
        <v>3517.2943380000002</v>
      </c>
      <c r="X12964" s="12">
        <v>930.22798950000004</v>
      </c>
      <c r="Y12964" s="12">
        <v>11206.64415</v>
      </c>
      <c r="Z12964" s="12">
        <v>8651.7152100000003</v>
      </c>
      <c r="AA12964" s="12">
        <v>6341.6993240000002</v>
      </c>
      <c r="AB12964" s="12">
        <v>1889.336047</v>
      </c>
      <c r="AC12964" s="12">
        <v>1115.3129309999999</v>
      </c>
      <c r="AD12964" s="12">
        <v>76.56683151</v>
      </c>
      <c r="AE12964" s="12">
        <v>1059.135297</v>
      </c>
    </row>
    <row r="12965" spans="1:31" x14ac:dyDescent="0.35">
      <c r="A12965" s="13">
        <v>2035</v>
      </c>
      <c r="B12965" s="13">
        <v>6</v>
      </c>
      <c r="C12965" s="13">
        <v>25</v>
      </c>
      <c r="D12965" s="13">
        <v>4</v>
      </c>
      <c r="E12965" s="13" t="s">
        <v>8531</v>
      </c>
      <c r="F12965" s="12">
        <v>3802.9287859999999</v>
      </c>
      <c r="G12965" s="12">
        <v>9685.9020359999995</v>
      </c>
      <c r="H12965" s="12">
        <v>2269.3404770000002</v>
      </c>
      <c r="I12965" s="12">
        <v>489.20422009999999</v>
      </c>
      <c r="J12965" s="12">
        <v>2810.4787240000001</v>
      </c>
      <c r="K12965" s="12">
        <v>3284.418651</v>
      </c>
      <c r="L12965" s="12">
        <v>2597.824556</v>
      </c>
      <c r="M12965" s="12">
        <v>4908.5271629999997</v>
      </c>
      <c r="N12965" s="12">
        <v>1649.096329</v>
      </c>
      <c r="O12965" s="12">
        <v>1733.806756</v>
      </c>
      <c r="P12965" s="12">
        <v>4418.115933</v>
      </c>
      <c r="Q12965" s="12">
        <v>10768.13523</v>
      </c>
      <c r="R12965" s="12">
        <v>1913.9818929999999</v>
      </c>
      <c r="S12965" s="12">
        <v>1887.8611149999999</v>
      </c>
      <c r="T12965" s="12">
        <v>4154.2263480000001</v>
      </c>
      <c r="U12965" s="12">
        <v>1840.551864</v>
      </c>
      <c r="V12965" s="12">
        <v>361.56570620000002</v>
      </c>
      <c r="W12965" s="12">
        <v>3698.8822810000001</v>
      </c>
      <c r="X12965" s="12">
        <v>933.47019790000002</v>
      </c>
      <c r="Y12965" s="12">
        <v>11437.968489999999</v>
      </c>
      <c r="Z12965" s="12">
        <v>8681.3291210000007</v>
      </c>
      <c r="AA12965" s="12">
        <v>6363.406293</v>
      </c>
      <c r="AB12965" s="12">
        <v>1886.727594</v>
      </c>
      <c r="AC12965" s="12">
        <v>1113.773109</v>
      </c>
      <c r="AD12965" s="12">
        <v>80.180439899999996</v>
      </c>
      <c r="AE12965" s="12">
        <v>1109.1117280000001</v>
      </c>
    </row>
    <row r="12966" spans="1:31" x14ac:dyDescent="0.35">
      <c r="A12966" s="13">
        <v>2035</v>
      </c>
      <c r="B12966" s="13">
        <v>6</v>
      </c>
      <c r="C12966" s="13">
        <v>25</v>
      </c>
      <c r="D12966" s="13">
        <v>5</v>
      </c>
      <c r="E12966" s="13" t="s">
        <v>8531</v>
      </c>
      <c r="F12966" s="12">
        <v>3939.6313249999998</v>
      </c>
      <c r="G12966" s="12">
        <v>10585.495709999999</v>
      </c>
      <c r="H12966" s="12">
        <v>2282.0741210000001</v>
      </c>
      <c r="I12966" s="12">
        <v>494.8146903</v>
      </c>
      <c r="J12966" s="12">
        <v>2898.7860879999998</v>
      </c>
      <c r="K12966" s="12">
        <v>3450.4214889999998</v>
      </c>
      <c r="L12966" s="12">
        <v>2618.5372400000001</v>
      </c>
      <c r="M12966" s="12">
        <v>5182.2530640000004</v>
      </c>
      <c r="N12966" s="12">
        <v>1838.8565779999999</v>
      </c>
      <c r="O12966" s="12">
        <v>1911.2365400000001</v>
      </c>
      <c r="P12966" s="12">
        <v>4595.125935</v>
      </c>
      <c r="Q12966" s="12">
        <v>11784.56782</v>
      </c>
      <c r="R12966" s="12">
        <v>2123.0772229999998</v>
      </c>
      <c r="S12966" s="12">
        <v>1993.1626960000001</v>
      </c>
      <c r="T12966" s="12">
        <v>4168.545083</v>
      </c>
      <c r="U12966" s="12">
        <v>1855.0110480000001</v>
      </c>
      <c r="V12966" s="12">
        <v>373.65174109999998</v>
      </c>
      <c r="W12966" s="12">
        <v>3943.0645079999999</v>
      </c>
      <c r="X12966" s="12">
        <v>953.48280369999998</v>
      </c>
      <c r="Y12966" s="12">
        <v>12086.71234</v>
      </c>
      <c r="Z12966" s="12">
        <v>8808.2404459999998</v>
      </c>
      <c r="AA12966" s="12">
        <v>6456.4321790000004</v>
      </c>
      <c r="AB12966" s="12">
        <v>1940.1132700000001</v>
      </c>
      <c r="AC12966" s="12">
        <v>1145.2877430000001</v>
      </c>
      <c r="AD12966" s="12">
        <v>87.324669729999997</v>
      </c>
      <c r="AE12966" s="12">
        <v>1207.916876</v>
      </c>
    </row>
    <row r="12967" spans="1:31" x14ac:dyDescent="0.35">
      <c r="A12967" s="13">
        <v>2035</v>
      </c>
      <c r="B12967" s="13">
        <v>6</v>
      </c>
      <c r="C12967" s="13">
        <v>25</v>
      </c>
      <c r="D12967" s="13">
        <v>6</v>
      </c>
      <c r="E12967" s="13" t="s">
        <v>8531</v>
      </c>
      <c r="F12967" s="12">
        <v>4239.0052139999998</v>
      </c>
      <c r="G12967" s="12">
        <v>12128.483700000001</v>
      </c>
      <c r="H12967" s="12">
        <v>2330.832817</v>
      </c>
      <c r="I12967" s="12">
        <v>516.29880109999999</v>
      </c>
      <c r="J12967" s="12">
        <v>3065.8423640000001</v>
      </c>
      <c r="K12967" s="12">
        <v>3661.2572559999999</v>
      </c>
      <c r="L12967" s="12">
        <v>2731.878146</v>
      </c>
      <c r="M12967" s="12">
        <v>5458.0364399999999</v>
      </c>
      <c r="N12967" s="12">
        <v>2186.9563629999998</v>
      </c>
      <c r="O12967" s="12">
        <v>2212.9549270000002</v>
      </c>
      <c r="P12967" s="12">
        <v>4891.1095740000001</v>
      </c>
      <c r="Q12967" s="12">
        <v>12918.092420000001</v>
      </c>
      <c r="R12967" s="12">
        <v>2419.6565009999999</v>
      </c>
      <c r="S12967" s="12">
        <v>2128.705285</v>
      </c>
      <c r="T12967" s="12">
        <v>4411.5209830000003</v>
      </c>
      <c r="U12967" s="12">
        <v>2010.853895</v>
      </c>
      <c r="V12967" s="12">
        <v>390.0240053</v>
      </c>
      <c r="W12967" s="12">
        <v>4327.5625220000002</v>
      </c>
      <c r="X12967" s="12">
        <v>1037.330234</v>
      </c>
      <c r="Y12967" s="12">
        <v>13249.19292</v>
      </c>
      <c r="Z12967" s="12">
        <v>9361.0228729999999</v>
      </c>
      <c r="AA12967" s="12">
        <v>6861.6211910000002</v>
      </c>
      <c r="AB12967" s="12">
        <v>2009.8453159999999</v>
      </c>
      <c r="AC12967" s="12">
        <v>1186.4519680000001</v>
      </c>
      <c r="AD12967" s="12">
        <v>96.720078049999998</v>
      </c>
      <c r="AE12967" s="12">
        <v>1337.8559640000001</v>
      </c>
    </row>
    <row r="12968" spans="1:31" x14ac:dyDescent="0.35">
      <c r="A12968" s="13">
        <v>2035</v>
      </c>
      <c r="B12968" s="13">
        <v>6</v>
      </c>
      <c r="C12968" s="13">
        <v>25</v>
      </c>
      <c r="D12968" s="13">
        <v>7</v>
      </c>
      <c r="E12968" s="13" t="s">
        <v>8531</v>
      </c>
      <c r="F12968" s="12">
        <v>4611.3846110000004</v>
      </c>
      <c r="G12968" s="12">
        <v>13380.097030000001</v>
      </c>
      <c r="H12968" s="12">
        <v>2499.7817970000001</v>
      </c>
      <c r="I12968" s="12">
        <v>590.74056719999999</v>
      </c>
      <c r="J12968" s="12">
        <v>3184.90155</v>
      </c>
      <c r="K12968" s="12">
        <v>4067.5823610000002</v>
      </c>
      <c r="L12968" s="12">
        <v>3005.1624120000001</v>
      </c>
      <c r="M12968" s="12">
        <v>5663.8445769999998</v>
      </c>
      <c r="N12968" s="12">
        <v>2457.2865539999998</v>
      </c>
      <c r="O12968" s="12">
        <v>2493.713139</v>
      </c>
      <c r="P12968" s="12">
        <v>5163.3956070000004</v>
      </c>
      <c r="Q12968" s="12">
        <v>14876.223599999999</v>
      </c>
      <c r="R12968" s="12">
        <v>2852.3642799999998</v>
      </c>
      <c r="S12968" s="12">
        <v>2285.3522950000001</v>
      </c>
      <c r="T12968" s="12">
        <v>4723.0511210000004</v>
      </c>
      <c r="U12968" s="12">
        <v>2148.792641</v>
      </c>
      <c r="V12968" s="12">
        <v>413.63387949999998</v>
      </c>
      <c r="W12968" s="12">
        <v>4747.1400510000003</v>
      </c>
      <c r="X12968" s="12">
        <v>1164.351668</v>
      </c>
      <c r="Y12968" s="12">
        <v>15184.19773</v>
      </c>
      <c r="Z12968" s="12">
        <v>10387.608850000001</v>
      </c>
      <c r="AA12968" s="12">
        <v>7614.1077699999996</v>
      </c>
      <c r="AB12968" s="12">
        <v>2172.6107959999999</v>
      </c>
      <c r="AC12968" s="12">
        <v>1282.5356919999999</v>
      </c>
      <c r="AD12968" s="12">
        <v>101.04453959999999</v>
      </c>
      <c r="AE12968" s="12">
        <v>1397.6635389999999</v>
      </c>
    </row>
    <row r="12969" spans="1:31" x14ac:dyDescent="0.35">
      <c r="A12969" s="13">
        <v>2035</v>
      </c>
      <c r="B12969" s="13">
        <v>6</v>
      </c>
      <c r="C12969" s="13">
        <v>25</v>
      </c>
      <c r="D12969" s="13">
        <v>8</v>
      </c>
      <c r="E12969" s="13" t="s">
        <v>8531</v>
      </c>
      <c r="F12969" s="12">
        <v>4857.3510690000003</v>
      </c>
      <c r="G12969" s="12">
        <v>14000.03306</v>
      </c>
      <c r="H12969" s="12">
        <v>2684.8786359999999</v>
      </c>
      <c r="I12969" s="12">
        <v>672.29804669999999</v>
      </c>
      <c r="J12969" s="12">
        <v>3221.6787089999998</v>
      </c>
      <c r="K12969" s="12">
        <v>4475.925921</v>
      </c>
      <c r="L12969" s="12">
        <v>3312.391498</v>
      </c>
      <c r="M12969" s="12">
        <v>5776.5247820000004</v>
      </c>
      <c r="N12969" s="12">
        <v>2565.8544379999998</v>
      </c>
      <c r="O12969" s="12">
        <v>2607.9655830000002</v>
      </c>
      <c r="P12969" s="12">
        <v>5436.1648580000001</v>
      </c>
      <c r="Q12969" s="12">
        <v>16654.986339999999</v>
      </c>
      <c r="R12969" s="12">
        <v>3113.2438520000001</v>
      </c>
      <c r="S12969" s="12">
        <v>2421.3303169999999</v>
      </c>
      <c r="T12969" s="12">
        <v>5057.144671</v>
      </c>
      <c r="U12969" s="12">
        <v>2373.4903290000002</v>
      </c>
      <c r="V12969" s="12">
        <v>437.5599277</v>
      </c>
      <c r="W12969" s="12">
        <v>5082.1151140000002</v>
      </c>
      <c r="X12969" s="12">
        <v>1312.4053060000001</v>
      </c>
      <c r="Y12969" s="12">
        <v>16570.576990000001</v>
      </c>
      <c r="Z12969" s="12">
        <v>10995.384910000001</v>
      </c>
      <c r="AA12969" s="12">
        <v>8059.6070710000004</v>
      </c>
      <c r="AB12969" s="12">
        <v>2333.2893060000001</v>
      </c>
      <c r="AC12969" s="12">
        <v>1377.3874370000001</v>
      </c>
      <c r="AD12969" s="12">
        <v>102.7150743</v>
      </c>
      <c r="AE12969" s="12">
        <v>1420.767139</v>
      </c>
    </row>
    <row r="12970" spans="1:31" x14ac:dyDescent="0.35">
      <c r="A12970" s="13">
        <v>2035</v>
      </c>
      <c r="B12970" s="13">
        <v>6</v>
      </c>
      <c r="C12970" s="13">
        <v>25</v>
      </c>
      <c r="D12970" s="13">
        <v>9</v>
      </c>
      <c r="E12970" s="13" t="s">
        <v>8531</v>
      </c>
      <c r="F12970" s="12">
        <v>5115.5674959999997</v>
      </c>
      <c r="G12970" s="12">
        <v>14303.14898</v>
      </c>
      <c r="H12970" s="12">
        <v>2859.2614530000001</v>
      </c>
      <c r="I12970" s="12">
        <v>749.13449460000004</v>
      </c>
      <c r="J12970" s="12">
        <v>3134.4107199999999</v>
      </c>
      <c r="K12970" s="12">
        <v>4809.5485369999997</v>
      </c>
      <c r="L12970" s="12">
        <v>3569.5667429999999</v>
      </c>
      <c r="M12970" s="12">
        <v>5936.0262190000003</v>
      </c>
      <c r="N12970" s="12">
        <v>2679.398377</v>
      </c>
      <c r="O12970" s="12">
        <v>2664.9433979999999</v>
      </c>
      <c r="P12970" s="12">
        <v>5639.7741669999996</v>
      </c>
      <c r="Q12970" s="12">
        <v>18261.841479999999</v>
      </c>
      <c r="R12970" s="12">
        <v>3373.3391080000001</v>
      </c>
      <c r="S12970" s="12">
        <v>2526.4141810000001</v>
      </c>
      <c r="T12970" s="12">
        <v>5415.9693550000002</v>
      </c>
      <c r="U12970" s="12">
        <v>2622.7452109999999</v>
      </c>
      <c r="V12970" s="12">
        <v>459.2374863</v>
      </c>
      <c r="W12970" s="12">
        <v>5359.3118850000001</v>
      </c>
      <c r="X12970" s="12">
        <v>1460.829189</v>
      </c>
      <c r="Y12970" s="12">
        <v>17530.862290000001</v>
      </c>
      <c r="Z12970" s="12">
        <v>11270.35945</v>
      </c>
      <c r="AA12970" s="12">
        <v>8261.1631550000002</v>
      </c>
      <c r="AB12970" s="12">
        <v>2488.9255990000001</v>
      </c>
      <c r="AC12970" s="12">
        <v>1469.262659</v>
      </c>
      <c r="AD12970" s="12">
        <v>104.3382541</v>
      </c>
      <c r="AE12970" s="12">
        <v>1443.2158179999999</v>
      </c>
    </row>
    <row r="12971" spans="1:31" x14ac:dyDescent="0.35">
      <c r="A12971" s="13">
        <v>2035</v>
      </c>
      <c r="B12971" s="13">
        <v>6</v>
      </c>
      <c r="C12971" s="13">
        <v>25</v>
      </c>
      <c r="D12971" s="13">
        <v>10</v>
      </c>
      <c r="E12971" s="13" t="s">
        <v>8531</v>
      </c>
      <c r="F12971" s="12">
        <v>5572.7118110000001</v>
      </c>
      <c r="G12971" s="12">
        <v>14453.737590000001</v>
      </c>
      <c r="H12971" s="12">
        <v>3056.7820259999999</v>
      </c>
      <c r="I12971" s="12">
        <v>836.16567850000001</v>
      </c>
      <c r="J12971" s="12">
        <v>3162.8766780000001</v>
      </c>
      <c r="K12971" s="12">
        <v>5074.9116240000003</v>
      </c>
      <c r="L12971" s="12">
        <v>3995.3149069999999</v>
      </c>
      <c r="M12971" s="12">
        <v>6008.0595929999999</v>
      </c>
      <c r="N12971" s="12">
        <v>2750.3257549999998</v>
      </c>
      <c r="O12971" s="12">
        <v>2721.0359360000002</v>
      </c>
      <c r="P12971" s="12">
        <v>5860.7952590000004</v>
      </c>
      <c r="Q12971" s="12">
        <v>19923.512200000001</v>
      </c>
      <c r="R12971" s="12">
        <v>3654.2260080000001</v>
      </c>
      <c r="S12971" s="12">
        <v>2632.3689089999998</v>
      </c>
      <c r="T12971" s="12">
        <v>5885.0007649999998</v>
      </c>
      <c r="U12971" s="12">
        <v>2893.8046800000002</v>
      </c>
      <c r="V12971" s="12">
        <v>478.94745760000001</v>
      </c>
      <c r="W12971" s="12">
        <v>5573.9143709999998</v>
      </c>
      <c r="X12971" s="12">
        <v>1602.67524</v>
      </c>
      <c r="Y12971" s="12">
        <v>18412.418290000001</v>
      </c>
      <c r="Z12971" s="12">
        <v>11432.532370000001</v>
      </c>
      <c r="AA12971" s="12">
        <v>8380.0357590000003</v>
      </c>
      <c r="AB12971" s="12">
        <v>2666.819794</v>
      </c>
      <c r="AC12971" s="12">
        <v>1574.277167</v>
      </c>
      <c r="AD12971" s="12">
        <v>106.6367213</v>
      </c>
      <c r="AE12971" s="12">
        <v>1475.0037629999999</v>
      </c>
    </row>
    <row r="12972" spans="1:31" x14ac:dyDescent="0.35">
      <c r="A12972" s="13">
        <v>2035</v>
      </c>
      <c r="B12972" s="13">
        <v>6</v>
      </c>
      <c r="C12972" s="13">
        <v>25</v>
      </c>
      <c r="D12972" s="13">
        <v>11</v>
      </c>
      <c r="E12972" s="13" t="s">
        <v>8531</v>
      </c>
      <c r="F12972" s="12">
        <v>5946.0713930000002</v>
      </c>
      <c r="G12972" s="12">
        <v>14557.385399999999</v>
      </c>
      <c r="H12972" s="12">
        <v>3230.388766</v>
      </c>
      <c r="I12972" s="12">
        <v>912.66005810000001</v>
      </c>
      <c r="J12972" s="12">
        <v>3163.7074189999998</v>
      </c>
      <c r="K12972" s="12">
        <v>5244.5498580000003</v>
      </c>
      <c r="L12972" s="12">
        <v>4285.2848720000002</v>
      </c>
      <c r="M12972" s="12">
        <v>6060.0261609999998</v>
      </c>
      <c r="N12972" s="12">
        <v>2798.2323569999999</v>
      </c>
      <c r="O12972" s="12">
        <v>2748.4924500000002</v>
      </c>
      <c r="P12972" s="12">
        <v>6104.5459300000002</v>
      </c>
      <c r="Q12972" s="12">
        <v>20939.956200000001</v>
      </c>
      <c r="R12972" s="12">
        <v>3842.9230659999998</v>
      </c>
      <c r="S12972" s="12">
        <v>2723.5283039999999</v>
      </c>
      <c r="T12972" s="12">
        <v>6282.8743560000003</v>
      </c>
      <c r="U12972" s="12">
        <v>3148.109207</v>
      </c>
      <c r="V12972" s="12">
        <v>497.91965699999997</v>
      </c>
      <c r="W12972" s="12">
        <v>5621.374624</v>
      </c>
      <c r="X12972" s="12">
        <v>1705.515678</v>
      </c>
      <c r="Y12972" s="12">
        <v>19073.4774</v>
      </c>
      <c r="Z12972" s="12">
        <v>11522.781269999999</v>
      </c>
      <c r="AA12972" s="12">
        <v>8446.1881190000004</v>
      </c>
      <c r="AB12972" s="12">
        <v>2799.8493269999999</v>
      </c>
      <c r="AC12972" s="12">
        <v>1652.8071660000001</v>
      </c>
      <c r="AD12972" s="12">
        <v>106.7314973</v>
      </c>
      <c r="AE12972" s="12">
        <v>1476.314521</v>
      </c>
    </row>
    <row r="12973" spans="1:31" x14ac:dyDescent="0.35">
      <c r="A12973" s="13">
        <v>2035</v>
      </c>
      <c r="B12973" s="13">
        <v>6</v>
      </c>
      <c r="C12973" s="13">
        <v>25</v>
      </c>
      <c r="D12973" s="13">
        <v>12</v>
      </c>
      <c r="E12973" s="13" t="s">
        <v>8531</v>
      </c>
      <c r="F12973" s="12">
        <v>6211.6368659999998</v>
      </c>
      <c r="G12973" s="12">
        <v>14668.860710000001</v>
      </c>
      <c r="H12973" s="12">
        <v>3398.405413</v>
      </c>
      <c r="I12973" s="12">
        <v>986.69121970000003</v>
      </c>
      <c r="J12973" s="12">
        <v>3114.4630790000001</v>
      </c>
      <c r="K12973" s="12">
        <v>5318.0599110000003</v>
      </c>
      <c r="L12973" s="12">
        <v>4655.8010240000003</v>
      </c>
      <c r="M12973" s="12">
        <v>6071.3452399999996</v>
      </c>
      <c r="N12973" s="12">
        <v>2890.6238990000002</v>
      </c>
      <c r="O12973" s="12">
        <v>2772.405272</v>
      </c>
      <c r="P12973" s="12">
        <v>6269.9491360000002</v>
      </c>
      <c r="Q12973" s="12">
        <v>21722.204760000001</v>
      </c>
      <c r="R12973" s="12">
        <v>3944.1361769999999</v>
      </c>
      <c r="S12973" s="12">
        <v>2800.7641640000002</v>
      </c>
      <c r="T12973" s="12">
        <v>6623.0419650000003</v>
      </c>
      <c r="U12973" s="12">
        <v>3364.543956</v>
      </c>
      <c r="V12973" s="12">
        <v>518.99994370000002</v>
      </c>
      <c r="W12973" s="12">
        <v>5686.7199309999996</v>
      </c>
      <c r="X12973" s="12">
        <v>1783.2477960000001</v>
      </c>
      <c r="Y12973" s="12">
        <v>19205.10167</v>
      </c>
      <c r="Z12973" s="12">
        <v>11534.057629999999</v>
      </c>
      <c r="AA12973" s="12">
        <v>8454.4536790000002</v>
      </c>
      <c r="AB12973" s="12">
        <v>2912.3590669999999</v>
      </c>
      <c r="AC12973" s="12">
        <v>1719.223921</v>
      </c>
      <c r="AD12973" s="12">
        <v>108.1295593</v>
      </c>
      <c r="AE12973" s="12">
        <v>1495.6498059999999</v>
      </c>
    </row>
    <row r="12974" spans="1:31" x14ac:dyDescent="0.35">
      <c r="A12974" s="13">
        <v>2035</v>
      </c>
      <c r="B12974" s="13">
        <v>6</v>
      </c>
      <c r="C12974" s="13">
        <v>25</v>
      </c>
      <c r="D12974" s="13">
        <v>13</v>
      </c>
      <c r="E12974" s="13" t="s">
        <v>8531</v>
      </c>
      <c r="F12974" s="12">
        <v>6490.4324919999999</v>
      </c>
      <c r="G12974" s="12">
        <v>14709.92483</v>
      </c>
      <c r="H12974" s="12">
        <v>3530.395704</v>
      </c>
      <c r="I12974" s="12">
        <v>1044.848843</v>
      </c>
      <c r="J12974" s="12">
        <v>3115.7103280000001</v>
      </c>
      <c r="K12974" s="12">
        <v>5392.7817619999996</v>
      </c>
      <c r="L12974" s="12">
        <v>4929.6608829999996</v>
      </c>
      <c r="M12974" s="12">
        <v>6121.7682070000001</v>
      </c>
      <c r="N12974" s="12">
        <v>2935.730153</v>
      </c>
      <c r="O12974" s="12">
        <v>2796.3180940000002</v>
      </c>
      <c r="P12974" s="12">
        <v>6376.3487429999996</v>
      </c>
      <c r="Q12974" s="12">
        <v>22511.936989999998</v>
      </c>
      <c r="R12974" s="12">
        <v>3997.4890500000001</v>
      </c>
      <c r="S12974" s="12">
        <v>2894.751996</v>
      </c>
      <c r="T12974" s="12">
        <v>6879.0348100000001</v>
      </c>
      <c r="U12974" s="12">
        <v>3416.6438539999999</v>
      </c>
      <c r="V12974" s="12">
        <v>534.91553380000005</v>
      </c>
      <c r="W12974" s="12">
        <v>5716.9834529999998</v>
      </c>
      <c r="X12974" s="12">
        <v>1833.7424020000001</v>
      </c>
      <c r="Y12974" s="12">
        <v>19488.756389999999</v>
      </c>
      <c r="Z12974" s="12">
        <v>11527.009120000001</v>
      </c>
      <c r="AA12974" s="12">
        <v>8449.2871230000001</v>
      </c>
      <c r="AB12974" s="12">
        <v>3031.4770250000001</v>
      </c>
      <c r="AC12974" s="12">
        <v>1789.5416379999999</v>
      </c>
      <c r="AD12974" s="12">
        <v>107.1106013</v>
      </c>
      <c r="AE12974" s="12">
        <v>1481.5575530000001</v>
      </c>
    </row>
    <row r="12975" spans="1:31" x14ac:dyDescent="0.35">
      <c r="A12975" s="13">
        <v>2035</v>
      </c>
      <c r="B12975" s="13">
        <v>6</v>
      </c>
      <c r="C12975" s="13">
        <v>25</v>
      </c>
      <c r="D12975" s="13">
        <v>14</v>
      </c>
      <c r="E12975" s="13" t="s">
        <v>8531</v>
      </c>
      <c r="F12975" s="12">
        <v>6806.4648399999996</v>
      </c>
      <c r="G12975" s="12">
        <v>14694.281929999999</v>
      </c>
      <c r="H12975" s="12">
        <v>3633.8144029999999</v>
      </c>
      <c r="I12975" s="12">
        <v>1090.4167420000001</v>
      </c>
      <c r="J12975" s="12">
        <v>3343.8545009999998</v>
      </c>
      <c r="K12975" s="12">
        <v>5555.1501099999996</v>
      </c>
      <c r="L12975" s="12">
        <v>5164.9733429999997</v>
      </c>
      <c r="M12975" s="12">
        <v>6272.5232329999999</v>
      </c>
      <c r="N12975" s="12">
        <v>2934.7970730000002</v>
      </c>
      <c r="O12975" s="12">
        <v>2778.604797</v>
      </c>
      <c r="P12975" s="12">
        <v>6340.5595320000002</v>
      </c>
      <c r="Q12975" s="12">
        <v>22793.452929999999</v>
      </c>
      <c r="R12975" s="12">
        <v>3997.8812079999998</v>
      </c>
      <c r="S12975" s="12">
        <v>2941.7459119999999</v>
      </c>
      <c r="T12975" s="12">
        <v>6936.741755</v>
      </c>
      <c r="U12975" s="12">
        <v>3500.1882220000002</v>
      </c>
      <c r="V12975" s="12">
        <v>554.37958119999996</v>
      </c>
      <c r="W12975" s="12">
        <v>5637.8830319999997</v>
      </c>
      <c r="X12975" s="12">
        <v>1803.168126</v>
      </c>
      <c r="Y12975" s="12">
        <v>19636.720990000002</v>
      </c>
      <c r="Z12975" s="12">
        <v>11491.753860000001</v>
      </c>
      <c r="AA12975" s="12">
        <v>8423.4450510000006</v>
      </c>
      <c r="AB12975" s="12">
        <v>3136.5097510000001</v>
      </c>
      <c r="AC12975" s="12">
        <v>1851.544562</v>
      </c>
      <c r="AD12975" s="12">
        <v>107.928152</v>
      </c>
      <c r="AE12975" s="12">
        <v>1492.864331</v>
      </c>
    </row>
    <row r="12976" spans="1:31" x14ac:dyDescent="0.35">
      <c r="A12976" s="13">
        <v>2035</v>
      </c>
      <c r="B12976" s="13">
        <v>6</v>
      </c>
      <c r="C12976" s="13">
        <v>25</v>
      </c>
      <c r="D12976" s="13">
        <v>15</v>
      </c>
      <c r="E12976" s="13" t="s">
        <v>8531</v>
      </c>
      <c r="F12976" s="12">
        <v>6750.6074159999998</v>
      </c>
      <c r="G12976" s="12">
        <v>14717.752329999999</v>
      </c>
      <c r="H12976" s="12">
        <v>3714.7164670000002</v>
      </c>
      <c r="I12976" s="12">
        <v>1126.0638449999999</v>
      </c>
      <c r="J12976" s="12">
        <v>3440.4730650000001</v>
      </c>
      <c r="K12976" s="12">
        <v>5585.846595</v>
      </c>
      <c r="L12976" s="12">
        <v>5309.9577829999998</v>
      </c>
      <c r="M12976" s="12">
        <v>6241.1373469999999</v>
      </c>
      <c r="N12976" s="12">
        <v>2946.6186720000001</v>
      </c>
      <c r="O12976" s="12">
        <v>2760.5959769999999</v>
      </c>
      <c r="P12976" s="12">
        <v>6325.5670220000002</v>
      </c>
      <c r="Q12976" s="12">
        <v>23152.18982</v>
      </c>
      <c r="R12976" s="12">
        <v>4003.3738440000002</v>
      </c>
      <c r="S12976" s="12">
        <v>2985.0414620000001</v>
      </c>
      <c r="T12976" s="12">
        <v>7000.5227599999998</v>
      </c>
      <c r="U12976" s="12">
        <v>3566.7485839999999</v>
      </c>
      <c r="V12976" s="12">
        <v>572.50858470000003</v>
      </c>
      <c r="W12976" s="12">
        <v>5493.4373029999997</v>
      </c>
      <c r="X12976" s="12">
        <v>1776.76224</v>
      </c>
      <c r="Y12976" s="12">
        <v>19653.11088</v>
      </c>
      <c r="Z12976" s="12">
        <v>11498.808709999999</v>
      </c>
      <c r="AA12976" s="12">
        <v>8428.6162530000001</v>
      </c>
      <c r="AB12976" s="12">
        <v>3184.5048649999999</v>
      </c>
      <c r="AC12976" s="12">
        <v>1879.877039</v>
      </c>
      <c r="AD12976" s="12">
        <v>109.78823869999999</v>
      </c>
      <c r="AE12976" s="12">
        <v>1518.5894470000001</v>
      </c>
    </row>
    <row r="12977" spans="1:31" x14ac:dyDescent="0.35">
      <c r="A12977" s="13">
        <v>2035</v>
      </c>
      <c r="B12977" s="13">
        <v>6</v>
      </c>
      <c r="C12977" s="13">
        <v>25</v>
      </c>
      <c r="D12977" s="13">
        <v>16</v>
      </c>
      <c r="E12977" s="13" t="s">
        <v>8531</v>
      </c>
      <c r="F12977" s="12">
        <v>6752.5677850000002</v>
      </c>
      <c r="G12977" s="12">
        <v>14727.53066</v>
      </c>
      <c r="H12977" s="12">
        <v>3872.1740460000001</v>
      </c>
      <c r="I12977" s="12">
        <v>1195.443125</v>
      </c>
      <c r="J12977" s="12">
        <v>3430.0838739999999</v>
      </c>
      <c r="K12977" s="12">
        <v>5563.2284659999996</v>
      </c>
      <c r="L12977" s="12">
        <v>5331.2449740000002</v>
      </c>
      <c r="M12977" s="12">
        <v>6159.3284949999997</v>
      </c>
      <c r="N12977" s="12">
        <v>2858.2712160000001</v>
      </c>
      <c r="O12977" s="12">
        <v>2771.224471</v>
      </c>
      <c r="P12977" s="12">
        <v>6269.4651219999996</v>
      </c>
      <c r="Q12977" s="12">
        <v>23072.470509999999</v>
      </c>
      <c r="R12977" s="12">
        <v>4002.1973710000002</v>
      </c>
      <c r="S12977" s="12">
        <v>3060.1020319999998</v>
      </c>
      <c r="T12977" s="12">
        <v>7160.627614</v>
      </c>
      <c r="U12977" s="12">
        <v>3483.6636239999998</v>
      </c>
      <c r="V12977" s="12">
        <v>571.03294319999998</v>
      </c>
      <c r="W12977" s="12">
        <v>5449.416397</v>
      </c>
      <c r="X12977" s="12">
        <v>1738.4982560000001</v>
      </c>
      <c r="Y12977" s="12">
        <v>19557.935270000002</v>
      </c>
      <c r="Z12977" s="12">
        <v>11541.11249</v>
      </c>
      <c r="AA12977" s="12">
        <v>8459.6248809999997</v>
      </c>
      <c r="AB12977" s="12">
        <v>3243.9767579999998</v>
      </c>
      <c r="AC12977" s="12">
        <v>1914.9844889999999</v>
      </c>
      <c r="AD12977" s="12">
        <v>105.99693360000001</v>
      </c>
      <c r="AE12977" s="12">
        <v>1466.1554590000001</v>
      </c>
    </row>
    <row r="12978" spans="1:31" x14ac:dyDescent="0.35">
      <c r="A12978" s="13">
        <v>2035</v>
      </c>
      <c r="B12978" s="13">
        <v>6</v>
      </c>
      <c r="C12978" s="13">
        <v>25</v>
      </c>
      <c r="D12978" s="13">
        <v>17</v>
      </c>
      <c r="E12978" s="13" t="s">
        <v>8531</v>
      </c>
      <c r="F12978" s="12">
        <v>6571.2776059999997</v>
      </c>
      <c r="G12978" s="12">
        <v>14774.459339999999</v>
      </c>
      <c r="H12978" s="12">
        <v>3860.5276909999998</v>
      </c>
      <c r="I12978" s="12">
        <v>1190.3110799999999</v>
      </c>
      <c r="J12978" s="12">
        <v>3403.0722810000002</v>
      </c>
      <c r="K12978" s="12">
        <v>5367.3367070000004</v>
      </c>
      <c r="L12978" s="12">
        <v>4456.1590800000004</v>
      </c>
      <c r="M12978" s="12">
        <v>5973.0719730000001</v>
      </c>
      <c r="N12978" s="12">
        <v>2799.4760940000001</v>
      </c>
      <c r="O12978" s="12">
        <v>2799.5662630000002</v>
      </c>
      <c r="P12978" s="12">
        <v>6356.5192740000002</v>
      </c>
      <c r="Q12978" s="12">
        <v>22487.021860000001</v>
      </c>
      <c r="R12978" s="12">
        <v>3970.8126130000001</v>
      </c>
      <c r="S12978" s="12">
        <v>3110.3588829999999</v>
      </c>
      <c r="T12978" s="12">
        <v>7177.9828980000002</v>
      </c>
      <c r="U12978" s="12">
        <v>3479.073386</v>
      </c>
      <c r="V12978" s="12">
        <v>558.87675590000003</v>
      </c>
      <c r="W12978" s="12">
        <v>5317.3514059999998</v>
      </c>
      <c r="X12978" s="12">
        <v>1664.7499760000001</v>
      </c>
      <c r="Y12978" s="12">
        <v>19404.82518</v>
      </c>
      <c r="Z12978" s="12">
        <v>11555.20952</v>
      </c>
      <c r="AA12978" s="12">
        <v>8469.957993</v>
      </c>
      <c r="AB12978" s="12">
        <v>3108.6866009999999</v>
      </c>
      <c r="AC12978" s="12">
        <v>1835.119999</v>
      </c>
      <c r="AD12978" s="12">
        <v>102.98754700000001</v>
      </c>
      <c r="AE12978" s="12">
        <v>1424.5354540000001</v>
      </c>
    </row>
    <row r="12979" spans="1:31" x14ac:dyDescent="0.35">
      <c r="A12979" s="13">
        <v>2035</v>
      </c>
      <c r="B12979" s="13">
        <v>6</v>
      </c>
      <c r="C12979" s="13">
        <v>25</v>
      </c>
      <c r="D12979" s="13">
        <v>18</v>
      </c>
      <c r="E12979" s="13" t="s">
        <v>8531</v>
      </c>
      <c r="F12979" s="12">
        <v>6375.287464</v>
      </c>
      <c r="G12979" s="12">
        <v>14555.434579999999</v>
      </c>
      <c r="H12979" s="12">
        <v>3702.450292</v>
      </c>
      <c r="I12979" s="12">
        <v>1120.6586769999999</v>
      </c>
      <c r="J12979" s="12">
        <v>3391.0208499999999</v>
      </c>
      <c r="K12979" s="12">
        <v>5000.594008</v>
      </c>
      <c r="L12979" s="12">
        <v>4496.4332590000004</v>
      </c>
      <c r="M12979" s="12">
        <v>5921.6199390000002</v>
      </c>
      <c r="N12979" s="12">
        <v>2690.5975539999999</v>
      </c>
      <c r="O12979" s="12">
        <v>2748.787973</v>
      </c>
      <c r="P12979" s="12">
        <v>6367.6428509999996</v>
      </c>
      <c r="Q12979" s="12">
        <v>21475.57458</v>
      </c>
      <c r="R12979" s="12">
        <v>3673.0568619999999</v>
      </c>
      <c r="S12979" s="12">
        <v>3045.0899180000001</v>
      </c>
      <c r="T12979" s="12">
        <v>6858.642014</v>
      </c>
      <c r="U12979" s="12">
        <v>3306.7059410000002</v>
      </c>
      <c r="V12979" s="12">
        <v>562.39003930000001</v>
      </c>
      <c r="W12979" s="12">
        <v>5085.5521879999997</v>
      </c>
      <c r="X12979" s="12">
        <v>1571.7295790000001</v>
      </c>
      <c r="Y12979" s="12">
        <v>19388.755300000001</v>
      </c>
      <c r="Z12979" s="12">
        <v>11314.076730000001</v>
      </c>
      <c r="AA12979" s="12">
        <v>8293.2078820000006</v>
      </c>
      <c r="AB12979" s="12">
        <v>2943.6604969999999</v>
      </c>
      <c r="AC12979" s="12">
        <v>1737.7017820000001</v>
      </c>
      <c r="AD12979" s="12">
        <v>101.8146691</v>
      </c>
      <c r="AE12979" s="12">
        <v>1408.3144789999999</v>
      </c>
    </row>
    <row r="12980" spans="1:31" x14ac:dyDescent="0.35">
      <c r="A12980" s="13">
        <v>2035</v>
      </c>
      <c r="B12980" s="13">
        <v>6</v>
      </c>
      <c r="C12980" s="13">
        <v>25</v>
      </c>
      <c r="D12980" s="13">
        <v>19</v>
      </c>
      <c r="E12980" s="13" t="s">
        <v>8531</v>
      </c>
      <c r="F12980" s="12">
        <v>6171.9492129999999</v>
      </c>
      <c r="G12980" s="12">
        <v>14465.46673</v>
      </c>
      <c r="H12980" s="12">
        <v>3498.407291</v>
      </c>
      <c r="I12980" s="12">
        <v>1030.7541819999999</v>
      </c>
      <c r="J12980" s="12">
        <v>3350.087712</v>
      </c>
      <c r="K12980" s="12">
        <v>4790.5648979999996</v>
      </c>
      <c r="L12980" s="12">
        <v>4363.5308560000003</v>
      </c>
      <c r="M12980" s="12">
        <v>5915.4455369999996</v>
      </c>
      <c r="N12980" s="12">
        <v>2635.2252039999998</v>
      </c>
      <c r="O12980" s="12">
        <v>2695.0570360000002</v>
      </c>
      <c r="P12980" s="12">
        <v>6261.2440390000002</v>
      </c>
      <c r="Q12980" s="12">
        <v>20548.820510000001</v>
      </c>
      <c r="R12980" s="12">
        <v>3569.4895919999999</v>
      </c>
      <c r="S12980" s="12">
        <v>3003.969658</v>
      </c>
      <c r="T12980" s="12">
        <v>6681.616771</v>
      </c>
      <c r="U12980" s="12">
        <v>3252.0799400000001</v>
      </c>
      <c r="V12980" s="12">
        <v>539.23693690000005</v>
      </c>
      <c r="W12980" s="12">
        <v>5086.2405120000003</v>
      </c>
      <c r="X12980" s="12">
        <v>1529.6674499999999</v>
      </c>
      <c r="Y12980" s="12">
        <v>18590.958050000001</v>
      </c>
      <c r="Z12980" s="12">
        <v>11175.88271</v>
      </c>
      <c r="AA12980" s="12">
        <v>8191.9117910000004</v>
      </c>
      <c r="AB12980" s="12">
        <v>2812.3695889999999</v>
      </c>
      <c r="AC12980" s="12">
        <v>1660.198128</v>
      </c>
      <c r="AD12980" s="12">
        <v>99.836029629999999</v>
      </c>
      <c r="AE12980" s="12">
        <v>1380.9497699999999</v>
      </c>
    </row>
    <row r="12981" spans="1:31" x14ac:dyDescent="0.35">
      <c r="A12981" s="13">
        <v>2035</v>
      </c>
      <c r="B12981" s="13">
        <v>6</v>
      </c>
      <c r="C12981" s="13">
        <v>25</v>
      </c>
      <c r="D12981" s="13">
        <v>20</v>
      </c>
      <c r="E12981" s="13" t="s">
        <v>8531</v>
      </c>
      <c r="F12981" s="12">
        <v>6039.1664769999998</v>
      </c>
      <c r="G12981" s="12">
        <v>14395.067650000001</v>
      </c>
      <c r="H12981" s="12">
        <v>3421.231957</v>
      </c>
      <c r="I12981" s="12">
        <v>996.74908760000005</v>
      </c>
      <c r="J12981" s="12">
        <v>3318.2972730000001</v>
      </c>
      <c r="K12981" s="12">
        <v>4895.9832349999997</v>
      </c>
      <c r="L12981" s="12">
        <v>4304.270775</v>
      </c>
      <c r="M12981" s="12">
        <v>5685.9688589999996</v>
      </c>
      <c r="N12981" s="12">
        <v>2606.6059489999998</v>
      </c>
      <c r="O12981" s="12">
        <v>2671.1429229999999</v>
      </c>
      <c r="P12981" s="12">
        <v>6105.0299439999999</v>
      </c>
      <c r="Q12981" s="12">
        <v>20812.89357</v>
      </c>
      <c r="R12981" s="12">
        <v>3710.717357</v>
      </c>
      <c r="S12981" s="12">
        <v>2862.334762</v>
      </c>
      <c r="T12981" s="12">
        <v>6557.9582049999999</v>
      </c>
      <c r="U12981" s="12">
        <v>3152.4703810000001</v>
      </c>
      <c r="V12981" s="12">
        <v>535.12628389999998</v>
      </c>
      <c r="W12981" s="12">
        <v>4965.1818839999996</v>
      </c>
      <c r="X12981" s="12">
        <v>1481.8602539999999</v>
      </c>
      <c r="Y12981" s="12">
        <v>18242.263340000001</v>
      </c>
      <c r="Z12981" s="12">
        <v>11078.585300000001</v>
      </c>
      <c r="AA12981" s="12">
        <v>8120.5928750000003</v>
      </c>
      <c r="AB12981" s="12">
        <v>2809.587481</v>
      </c>
      <c r="AC12981" s="12">
        <v>1658.5557940000001</v>
      </c>
      <c r="AD12981" s="12">
        <v>100.6890799</v>
      </c>
      <c r="AE12981" s="12">
        <v>1392.747509</v>
      </c>
    </row>
    <row r="12982" spans="1:31" x14ac:dyDescent="0.35">
      <c r="A12982" s="13">
        <v>2035</v>
      </c>
      <c r="B12982" s="13">
        <v>6</v>
      </c>
      <c r="C12982" s="13">
        <v>25</v>
      </c>
      <c r="D12982" s="13">
        <v>21</v>
      </c>
      <c r="E12982" s="13" t="s">
        <v>8531</v>
      </c>
      <c r="F12982" s="12">
        <v>5668.2568879999999</v>
      </c>
      <c r="G12982" s="12">
        <v>14449.823839999999</v>
      </c>
      <c r="H12982" s="12">
        <v>3249.4885810000001</v>
      </c>
      <c r="I12982" s="12">
        <v>921.07581470000002</v>
      </c>
      <c r="J12982" s="12">
        <v>3125.26802</v>
      </c>
      <c r="K12982" s="12">
        <v>4719.478443</v>
      </c>
      <c r="L12982" s="12">
        <v>4183.4504079999997</v>
      </c>
      <c r="M12982" s="12">
        <v>5392.1774679999999</v>
      </c>
      <c r="N12982" s="12">
        <v>2578.2973510000002</v>
      </c>
      <c r="O12982" s="12">
        <v>2680.5906169999998</v>
      </c>
      <c r="P12982" s="12">
        <v>6049.8960719999995</v>
      </c>
      <c r="Q12982" s="12">
        <v>19340.56191</v>
      </c>
      <c r="R12982" s="12">
        <v>3431.00693</v>
      </c>
      <c r="S12982" s="12">
        <v>2786.4042629999999</v>
      </c>
      <c r="T12982" s="12">
        <v>6040.7653520000003</v>
      </c>
      <c r="U12982" s="12">
        <v>2923.8709269999999</v>
      </c>
      <c r="V12982" s="12">
        <v>516.92703029999996</v>
      </c>
      <c r="W12982" s="12">
        <v>4451.3721729999997</v>
      </c>
      <c r="X12982" s="12">
        <v>1352.707347</v>
      </c>
      <c r="Y12982" s="12">
        <v>17722.987720000001</v>
      </c>
      <c r="Z12982" s="12">
        <v>11109.60637</v>
      </c>
      <c r="AA12982" s="12">
        <v>8143.3312960000003</v>
      </c>
      <c r="AB12982" s="12">
        <v>2713.597252</v>
      </c>
      <c r="AC12982" s="12">
        <v>1601.890838</v>
      </c>
      <c r="AD12982" s="12">
        <v>93.343442789999997</v>
      </c>
      <c r="AE12982" s="12">
        <v>1291.156886</v>
      </c>
    </row>
    <row r="12983" spans="1:31" x14ac:dyDescent="0.35">
      <c r="A12983" s="13">
        <v>2035</v>
      </c>
      <c r="B12983" s="13">
        <v>6</v>
      </c>
      <c r="C12983" s="13">
        <v>25</v>
      </c>
      <c r="D12983" s="13">
        <v>22</v>
      </c>
      <c r="E12983" s="13" t="s">
        <v>8531</v>
      </c>
      <c r="F12983" s="12">
        <v>5100.8675329999996</v>
      </c>
      <c r="G12983" s="12">
        <v>13258.84339</v>
      </c>
      <c r="H12983" s="12">
        <v>2996.8431409999998</v>
      </c>
      <c r="I12983" s="12">
        <v>809.75523380000004</v>
      </c>
      <c r="J12983" s="12">
        <v>2961.951215</v>
      </c>
      <c r="K12983" s="12">
        <v>4355.9678119999999</v>
      </c>
      <c r="L12983" s="12">
        <v>4028.6852210000002</v>
      </c>
      <c r="M12983" s="12">
        <v>5067.514725</v>
      </c>
      <c r="N12983" s="12">
        <v>2330.9879350000001</v>
      </c>
      <c r="O12983" s="12">
        <v>2448.5446179999999</v>
      </c>
      <c r="P12983" s="12">
        <v>5572.5494840000001</v>
      </c>
      <c r="Q12983" s="12">
        <v>16640.030409999999</v>
      </c>
      <c r="R12983" s="12">
        <v>2968.4854529999998</v>
      </c>
      <c r="S12983" s="12">
        <v>2582.111124</v>
      </c>
      <c r="T12983" s="12">
        <v>5505.3493550000003</v>
      </c>
      <c r="U12983" s="12">
        <v>2664.287691</v>
      </c>
      <c r="V12983" s="12">
        <v>473.71260869999998</v>
      </c>
      <c r="W12983" s="12">
        <v>3983.646068</v>
      </c>
      <c r="X12983" s="12">
        <v>1202.615652</v>
      </c>
      <c r="Y12983" s="12">
        <v>15668.66589</v>
      </c>
      <c r="Z12983" s="12">
        <v>11472.01548</v>
      </c>
      <c r="AA12983" s="12">
        <v>8408.9768349999995</v>
      </c>
      <c r="AB12983" s="12">
        <v>2491.012052</v>
      </c>
      <c r="AC12983" s="12">
        <v>1470.494334</v>
      </c>
      <c r="AD12983" s="12">
        <v>84.054665749999998</v>
      </c>
      <c r="AE12983" s="12">
        <v>1162.692515</v>
      </c>
    </row>
    <row r="12984" spans="1:31" x14ac:dyDescent="0.35">
      <c r="A12984" s="13">
        <v>2035</v>
      </c>
      <c r="B12984" s="13">
        <v>6</v>
      </c>
      <c r="C12984" s="13">
        <v>25</v>
      </c>
      <c r="D12984" s="13">
        <v>23</v>
      </c>
      <c r="E12984" s="13" t="s">
        <v>8531</v>
      </c>
      <c r="F12984" s="12">
        <v>4494.7707110000001</v>
      </c>
      <c r="G12984" s="12">
        <v>11739.313679999999</v>
      </c>
      <c r="H12984" s="12">
        <v>2773.7003260000001</v>
      </c>
      <c r="I12984" s="12">
        <v>711.43467520000002</v>
      </c>
      <c r="J12984" s="12">
        <v>2815.6733199999999</v>
      </c>
      <c r="K12984" s="12">
        <v>3956.1050300000002</v>
      </c>
      <c r="L12984" s="12">
        <v>3670.8266990000002</v>
      </c>
      <c r="M12984" s="12">
        <v>4876.1122100000002</v>
      </c>
      <c r="N12984" s="12">
        <v>2040.4373169999999</v>
      </c>
      <c r="O12984" s="12">
        <v>2140.0356609999999</v>
      </c>
      <c r="P12984" s="12">
        <v>5108.261735</v>
      </c>
      <c r="Q12984" s="12">
        <v>14392.911029999999</v>
      </c>
      <c r="R12984" s="12">
        <v>2533.031356</v>
      </c>
      <c r="S12984" s="12">
        <v>2329.0832770000002</v>
      </c>
      <c r="T12984" s="12">
        <v>5004.6439250000003</v>
      </c>
      <c r="U12984" s="12">
        <v>2367.981276</v>
      </c>
      <c r="V12984" s="12">
        <v>439.24641709999997</v>
      </c>
      <c r="W12984" s="12">
        <v>3779.3593489999998</v>
      </c>
      <c r="X12984" s="12">
        <v>1101.9066869999999</v>
      </c>
      <c r="Y12984" s="12">
        <v>13784.642</v>
      </c>
      <c r="Z12984" s="12">
        <v>10648.486349999999</v>
      </c>
      <c r="AA12984" s="12">
        <v>7805.3307430000004</v>
      </c>
      <c r="AB12984" s="12">
        <v>2254.8631049999999</v>
      </c>
      <c r="AC12984" s="12">
        <v>1331.090878</v>
      </c>
      <c r="AD12984" s="12">
        <v>78.770522650000004</v>
      </c>
      <c r="AE12984" s="12">
        <v>1089.612484</v>
      </c>
    </row>
    <row r="12985" spans="1:31" x14ac:dyDescent="0.35">
      <c r="A12985" s="13">
        <v>2035</v>
      </c>
      <c r="B12985" s="13">
        <v>6</v>
      </c>
      <c r="C12985" s="13">
        <v>25</v>
      </c>
      <c r="D12985" s="13">
        <v>24</v>
      </c>
      <c r="E12985" s="13" t="s">
        <v>8531</v>
      </c>
      <c r="F12985" s="12">
        <v>4278.2023060000001</v>
      </c>
      <c r="G12985" s="12">
        <v>10419.2642</v>
      </c>
      <c r="H12985" s="12">
        <v>2591.3978830000001</v>
      </c>
      <c r="I12985" s="12">
        <v>631.10880469999995</v>
      </c>
      <c r="J12985" s="12">
        <v>2742.7418680000001</v>
      </c>
      <c r="K12985" s="12">
        <v>3644.2938859999999</v>
      </c>
      <c r="L12985" s="12">
        <v>3331.9529940000002</v>
      </c>
      <c r="M12985" s="12">
        <v>4638.9181879999996</v>
      </c>
      <c r="N12985" s="12">
        <v>1812.4141400000001</v>
      </c>
      <c r="O12985" s="12">
        <v>1883.4857939999999</v>
      </c>
      <c r="P12985" s="12">
        <v>4797.7688049999997</v>
      </c>
      <c r="Q12985" s="12">
        <v>12723.768050000001</v>
      </c>
      <c r="R12985" s="12">
        <v>2209.7756420000001</v>
      </c>
      <c r="S12985" s="12">
        <v>2109.9948049999998</v>
      </c>
      <c r="T12985" s="12">
        <v>4627.5960969999996</v>
      </c>
      <c r="U12985" s="12">
        <v>2118.2669860000001</v>
      </c>
      <c r="V12985" s="12">
        <v>405.93959539999997</v>
      </c>
      <c r="W12985" s="12">
        <v>3571.6332830000001</v>
      </c>
      <c r="X12985" s="12">
        <v>1018.337226</v>
      </c>
      <c r="Y12985" s="12">
        <v>12654.90864</v>
      </c>
      <c r="Z12985" s="12">
        <v>9898.2884219999996</v>
      </c>
      <c r="AA12985" s="12">
        <v>7255.4363469999998</v>
      </c>
      <c r="AB12985" s="12">
        <v>2093.6625939999999</v>
      </c>
      <c r="AC12985" s="12">
        <v>1235.9309860000001</v>
      </c>
      <c r="AD12985" s="12">
        <v>76.164016930000003</v>
      </c>
      <c r="AE12985" s="12">
        <v>1053.5643459999999</v>
      </c>
    </row>
    <row r="12986" spans="1:31" x14ac:dyDescent="0.35">
      <c r="A12986" s="13">
        <v>2035</v>
      </c>
      <c r="B12986" s="13">
        <v>6</v>
      </c>
      <c r="C12986" s="13">
        <v>26</v>
      </c>
      <c r="D12986" s="13">
        <v>1</v>
      </c>
      <c r="E12986" s="13" t="s">
        <v>8531</v>
      </c>
      <c r="F12986" s="12">
        <v>4043.0160080000001</v>
      </c>
      <c r="G12986" s="12">
        <v>9766.0794440000009</v>
      </c>
      <c r="H12986" s="12">
        <v>2452.2653439999999</v>
      </c>
      <c r="I12986" s="12">
        <v>569.80382689999999</v>
      </c>
      <c r="J12986" s="12">
        <v>2668.1481760000001</v>
      </c>
      <c r="K12986" s="12">
        <v>3461.326771</v>
      </c>
      <c r="L12986" s="12">
        <v>2947.6291110000002</v>
      </c>
      <c r="M12986" s="12">
        <v>4685.7394210000002</v>
      </c>
      <c r="N12986" s="12">
        <v>1704.4686790000001</v>
      </c>
      <c r="O12986" s="12">
        <v>1843.3347080000001</v>
      </c>
      <c r="P12986" s="12">
        <v>4577.2317270000003</v>
      </c>
      <c r="Q12986" s="12">
        <v>11941.519490000001</v>
      </c>
      <c r="R12986" s="12">
        <v>2070.9008229999999</v>
      </c>
      <c r="S12986" s="12">
        <v>1966.8368330000001</v>
      </c>
      <c r="T12986" s="12">
        <v>4374.2068339999996</v>
      </c>
      <c r="U12986" s="12">
        <v>2014.296253</v>
      </c>
      <c r="V12986" s="12">
        <v>386.75654809999997</v>
      </c>
      <c r="W12986" s="12">
        <v>3476.7127780000001</v>
      </c>
      <c r="X12986" s="12">
        <v>985.53920010000002</v>
      </c>
      <c r="Y12986" s="12">
        <v>11899.97811</v>
      </c>
      <c r="Z12986" s="12">
        <v>9456.9131199999993</v>
      </c>
      <c r="AA12986" s="12">
        <v>6931.9086539999998</v>
      </c>
      <c r="AB12986" s="12">
        <v>2030.1909370000001</v>
      </c>
      <c r="AC12986" s="12">
        <v>1198.462395</v>
      </c>
      <c r="AD12986" s="12">
        <v>75.050349199999999</v>
      </c>
      <c r="AE12986" s="12">
        <v>1038.162251</v>
      </c>
    </row>
    <row r="12987" spans="1:31" x14ac:dyDescent="0.35">
      <c r="A12987" s="13">
        <v>2035</v>
      </c>
      <c r="B12987" s="13">
        <v>6</v>
      </c>
      <c r="C12987" s="13">
        <v>26</v>
      </c>
      <c r="D12987" s="13">
        <v>2</v>
      </c>
      <c r="E12987" s="13" t="s">
        <v>8531</v>
      </c>
      <c r="F12987" s="12">
        <v>3906.3134690000002</v>
      </c>
      <c r="G12987" s="12">
        <v>9685.9020359999995</v>
      </c>
      <c r="H12987" s="12">
        <v>2371.8281440000001</v>
      </c>
      <c r="I12987" s="12">
        <v>534.36192329999994</v>
      </c>
      <c r="J12987" s="12">
        <v>2684.5627030000001</v>
      </c>
      <c r="K12987" s="12">
        <v>3353.484837</v>
      </c>
      <c r="L12987" s="12">
        <v>2764.0961870000001</v>
      </c>
      <c r="M12987" s="12">
        <v>4701.6899590000003</v>
      </c>
      <c r="N12987" s="12">
        <v>1614.2550630000001</v>
      </c>
      <c r="O12987" s="12">
        <v>1742.9589269999999</v>
      </c>
      <c r="P12987" s="12">
        <v>4461.6430090000003</v>
      </c>
      <c r="Q12987" s="12">
        <v>11428.317880000001</v>
      </c>
      <c r="R12987" s="12">
        <v>1986.9487220000001</v>
      </c>
      <c r="S12987" s="12">
        <v>1907.8769560000001</v>
      </c>
      <c r="T12987" s="12">
        <v>4214.9708049999999</v>
      </c>
      <c r="U12987" s="12">
        <v>1921.57141</v>
      </c>
      <c r="V12987" s="12">
        <v>377.02452449999998</v>
      </c>
      <c r="W12987" s="12">
        <v>3473.9617560000002</v>
      </c>
      <c r="X12987" s="12">
        <v>966.91643769999996</v>
      </c>
      <c r="Y12987" s="12">
        <v>11426.45012</v>
      </c>
      <c r="Z12987" s="12">
        <v>9198.8562889999994</v>
      </c>
      <c r="AA12987" s="12">
        <v>6742.7532339999998</v>
      </c>
      <c r="AB12987" s="12">
        <v>1964.8064830000001</v>
      </c>
      <c r="AC12987" s="12">
        <v>1159.864642</v>
      </c>
      <c r="AD12987" s="12">
        <v>74.872586240000004</v>
      </c>
      <c r="AE12987" s="12">
        <v>1035.7037780000001</v>
      </c>
    </row>
    <row r="12988" spans="1:31" x14ac:dyDescent="0.35">
      <c r="A12988" s="13">
        <v>2035</v>
      </c>
      <c r="B12988" s="13">
        <v>6</v>
      </c>
      <c r="C12988" s="13">
        <v>26</v>
      </c>
      <c r="D12988" s="13">
        <v>3</v>
      </c>
      <c r="E12988" s="13" t="s">
        <v>8531</v>
      </c>
      <c r="F12988" s="12">
        <v>3829.8768449999998</v>
      </c>
      <c r="G12988" s="12">
        <v>9502.0768189999999</v>
      </c>
      <c r="H12988" s="12">
        <v>2317.323097</v>
      </c>
      <c r="I12988" s="12">
        <v>510.34626270000001</v>
      </c>
      <c r="J12988" s="12">
        <v>2705.7560749999998</v>
      </c>
      <c r="K12988" s="12">
        <v>3306.22831</v>
      </c>
      <c r="L12988" s="12">
        <v>2621.9886289999999</v>
      </c>
      <c r="M12988" s="12">
        <v>4807.1666949999999</v>
      </c>
      <c r="N12988" s="12">
        <v>1631.3644839999999</v>
      </c>
      <c r="O12988" s="12">
        <v>1691.2940679999999</v>
      </c>
      <c r="P12988" s="12">
        <v>4401.1889570000003</v>
      </c>
      <c r="Q12988" s="12">
        <v>11186.661599999999</v>
      </c>
      <c r="R12988" s="12">
        <v>1944.973279</v>
      </c>
      <c r="S12988" s="12">
        <v>1878.722657</v>
      </c>
      <c r="T12988" s="12">
        <v>4130.3621089999997</v>
      </c>
      <c r="U12988" s="12">
        <v>1855.929864</v>
      </c>
      <c r="V12988" s="12">
        <v>367.96002270000002</v>
      </c>
      <c r="W12988" s="12">
        <v>3550.311154</v>
      </c>
      <c r="X12988" s="12">
        <v>962.19097009999996</v>
      </c>
      <c r="Y12988" s="12">
        <v>11314.078659999999</v>
      </c>
      <c r="Z12988" s="12">
        <v>8643.2531880000006</v>
      </c>
      <c r="AA12988" s="12">
        <v>6335.4966690000001</v>
      </c>
      <c r="AB12988" s="12">
        <v>1941.678238</v>
      </c>
      <c r="AC12988" s="12">
        <v>1146.211575</v>
      </c>
      <c r="AD12988" s="12">
        <v>76.341713659999996</v>
      </c>
      <c r="AE12988" s="12">
        <v>1056.0219030000001</v>
      </c>
    </row>
    <row r="12989" spans="1:31" x14ac:dyDescent="0.35">
      <c r="A12989" s="13">
        <v>2035</v>
      </c>
      <c r="B12989" s="13">
        <v>6</v>
      </c>
      <c r="C12989" s="13">
        <v>26</v>
      </c>
      <c r="D12989" s="13">
        <v>4</v>
      </c>
      <c r="E12989" s="13" t="s">
        <v>8531</v>
      </c>
      <c r="F12989" s="12">
        <v>3841.1466300000002</v>
      </c>
      <c r="G12989" s="12">
        <v>9840.3922820000007</v>
      </c>
      <c r="H12989" s="12">
        <v>2310.0258950000002</v>
      </c>
      <c r="I12989" s="12">
        <v>507.13047410000001</v>
      </c>
      <c r="J12989" s="12">
        <v>2813.8032050000002</v>
      </c>
      <c r="K12989" s="12">
        <v>3376.9114359999999</v>
      </c>
      <c r="L12989" s="12">
        <v>2630.6192759999999</v>
      </c>
      <c r="M12989" s="12">
        <v>4954.3199860000004</v>
      </c>
      <c r="N12989" s="12">
        <v>1712.5568499999999</v>
      </c>
      <c r="O12989" s="12">
        <v>1737.6446800000001</v>
      </c>
      <c r="P12989" s="12">
        <v>4405.5419030000003</v>
      </c>
      <c r="Q12989" s="12">
        <v>11493.09267</v>
      </c>
      <c r="R12989" s="12">
        <v>1989.302882</v>
      </c>
      <c r="S12989" s="12">
        <v>1922.8890699999999</v>
      </c>
      <c r="T12989" s="12">
        <v>4214.1029440000002</v>
      </c>
      <c r="U12989" s="12">
        <v>1832.748333</v>
      </c>
      <c r="V12989" s="12">
        <v>371.40315379999998</v>
      </c>
      <c r="W12989" s="12">
        <v>3717.4556590000002</v>
      </c>
      <c r="X12989" s="12">
        <v>967.75034370000003</v>
      </c>
      <c r="Y12989" s="12">
        <v>11542.10828</v>
      </c>
      <c r="Z12989" s="12">
        <v>8667.2257489999993</v>
      </c>
      <c r="AA12989" s="12">
        <v>6353.0685350000003</v>
      </c>
      <c r="AB12989" s="12">
        <v>1932.462084</v>
      </c>
      <c r="AC12989" s="12">
        <v>1140.7710950000001</v>
      </c>
      <c r="AD12989" s="12">
        <v>79.445876190000007</v>
      </c>
      <c r="AE12989" s="12">
        <v>1098.9526659999999</v>
      </c>
    </row>
    <row r="12990" spans="1:31" x14ac:dyDescent="0.35">
      <c r="A12990" s="13">
        <v>2035</v>
      </c>
      <c r="B12990" s="13">
        <v>6</v>
      </c>
      <c r="C12990" s="13">
        <v>26</v>
      </c>
      <c r="D12990" s="13">
        <v>5</v>
      </c>
      <c r="E12990" s="13" t="s">
        <v>8531</v>
      </c>
      <c r="F12990" s="12">
        <v>3965.1095749999999</v>
      </c>
      <c r="G12990" s="12">
        <v>10738.03514</v>
      </c>
      <c r="H12990" s="12">
        <v>2304.7457100000001</v>
      </c>
      <c r="I12990" s="12">
        <v>504.80412419999999</v>
      </c>
      <c r="J12990" s="12">
        <v>2894.0064830000001</v>
      </c>
      <c r="K12990" s="12">
        <v>3538.0679850000001</v>
      </c>
      <c r="L12990" s="12">
        <v>2591.4962839999998</v>
      </c>
      <c r="M12990" s="12">
        <v>5225.4725619999999</v>
      </c>
      <c r="N12990" s="12">
        <v>1904.805681</v>
      </c>
      <c r="O12990" s="12">
        <v>1907.3986159999999</v>
      </c>
      <c r="P12990" s="12">
        <v>4613.020939</v>
      </c>
      <c r="Q12990" s="12">
        <v>12546.89797</v>
      </c>
      <c r="R12990" s="12">
        <v>2193.6911049999999</v>
      </c>
      <c r="S12990" s="12">
        <v>2034.9351690000001</v>
      </c>
      <c r="T12990" s="12">
        <v>4226.251064</v>
      </c>
      <c r="U12990" s="12">
        <v>1870.3890469999999</v>
      </c>
      <c r="V12990" s="12">
        <v>382.78649289999998</v>
      </c>
      <c r="W12990" s="12">
        <v>3934.1208449999999</v>
      </c>
      <c r="X12990" s="12">
        <v>982.57382110000003</v>
      </c>
      <c r="Y12990" s="12">
        <v>12214.95745</v>
      </c>
      <c r="Z12990" s="12">
        <v>8798.371255</v>
      </c>
      <c r="AA12990" s="12">
        <v>6449.1980709999998</v>
      </c>
      <c r="AB12990" s="12">
        <v>1986.1955869999999</v>
      </c>
      <c r="AC12990" s="12">
        <v>1172.491059</v>
      </c>
      <c r="AD12990" s="12">
        <v>86.874500269999999</v>
      </c>
      <c r="AE12990" s="12">
        <v>1201.691004</v>
      </c>
    </row>
    <row r="12991" spans="1:31" x14ac:dyDescent="0.35">
      <c r="A12991" s="13">
        <v>2035</v>
      </c>
      <c r="B12991" s="13">
        <v>6</v>
      </c>
      <c r="C12991" s="13">
        <v>26</v>
      </c>
      <c r="D12991" s="13">
        <v>6</v>
      </c>
      <c r="E12991" s="13" t="s">
        <v>8531</v>
      </c>
      <c r="F12991" s="12">
        <v>4232.1448570000002</v>
      </c>
      <c r="G12991" s="12">
        <v>12316.234780000001</v>
      </c>
      <c r="H12991" s="12">
        <v>2365.3057159999998</v>
      </c>
      <c r="I12991" s="12">
        <v>531.488203</v>
      </c>
      <c r="J12991" s="12">
        <v>3067.7124789999998</v>
      </c>
      <c r="K12991" s="12">
        <v>3759.405706</v>
      </c>
      <c r="L12991" s="12">
        <v>2735.3306219999999</v>
      </c>
      <c r="M12991" s="12">
        <v>5534.1854240000002</v>
      </c>
      <c r="N12991" s="12">
        <v>2200.6441220000002</v>
      </c>
      <c r="O12991" s="12">
        <v>2191.1094739999999</v>
      </c>
      <c r="P12991" s="12">
        <v>4887.2406419999998</v>
      </c>
      <c r="Q12991" s="12">
        <v>13675.437260000001</v>
      </c>
      <c r="R12991" s="12">
        <v>2505.570604</v>
      </c>
      <c r="S12991" s="12">
        <v>2172.436267</v>
      </c>
      <c r="T12991" s="12">
        <v>4385.4880579999999</v>
      </c>
      <c r="U12991" s="12">
        <v>1969.3101349999999</v>
      </c>
      <c r="V12991" s="12">
        <v>398.66690920000002</v>
      </c>
      <c r="W12991" s="12">
        <v>4351.6356750000004</v>
      </c>
      <c r="X12991" s="12">
        <v>1072.9068070000001</v>
      </c>
      <c r="Y12991" s="12">
        <v>13304.476409999999</v>
      </c>
      <c r="Z12991" s="12">
        <v>9377.9405790000001</v>
      </c>
      <c r="AA12991" s="12">
        <v>6874.021855</v>
      </c>
      <c r="AB12991" s="12">
        <v>2033.320874</v>
      </c>
      <c r="AC12991" s="12">
        <v>1200.31006</v>
      </c>
      <c r="AD12991" s="12">
        <v>95.807751379999999</v>
      </c>
      <c r="AE12991" s="12">
        <v>1325.2384280000001</v>
      </c>
    </row>
    <row r="12992" spans="1:31" x14ac:dyDescent="0.35">
      <c r="A12992" s="13">
        <v>2035</v>
      </c>
      <c r="B12992" s="13">
        <v>6</v>
      </c>
      <c r="C12992" s="13">
        <v>26</v>
      </c>
      <c r="D12992" s="13">
        <v>7</v>
      </c>
      <c r="E12992" s="13" t="s">
        <v>8531</v>
      </c>
      <c r="F12992" s="12">
        <v>4599.1355780000004</v>
      </c>
      <c r="G12992" s="12">
        <v>13601.084720000001</v>
      </c>
      <c r="H12992" s="12">
        <v>2520.5887189999999</v>
      </c>
      <c r="I12992" s="12">
        <v>599.90899649999994</v>
      </c>
      <c r="J12992" s="12">
        <v>3189.056771</v>
      </c>
      <c r="K12992" s="12">
        <v>4160.0751460000001</v>
      </c>
      <c r="L12992" s="12">
        <v>3002.2855290000002</v>
      </c>
      <c r="M12992" s="12">
        <v>5747.7115629999998</v>
      </c>
      <c r="N12992" s="12">
        <v>2460.0869029999999</v>
      </c>
      <c r="O12992" s="12">
        <v>2457.4012670000002</v>
      </c>
      <c r="P12992" s="12">
        <v>5143.0829180000001</v>
      </c>
      <c r="Q12992" s="12">
        <v>15885.183929999999</v>
      </c>
      <c r="R12992" s="12">
        <v>2933.5700630000001</v>
      </c>
      <c r="S12992" s="12">
        <v>2323.8618339999998</v>
      </c>
      <c r="T12992" s="12">
        <v>4657.5343949999997</v>
      </c>
      <c r="U12992" s="12">
        <v>2183.9085329999998</v>
      </c>
      <c r="V12992" s="12">
        <v>422.9443053</v>
      </c>
      <c r="W12992" s="12">
        <v>4779.468543</v>
      </c>
      <c r="X12992" s="12">
        <v>1204.1911869999999</v>
      </c>
      <c r="Y12992" s="12">
        <v>15387.52702</v>
      </c>
      <c r="Z12992" s="12">
        <v>10442.602489999999</v>
      </c>
      <c r="AA12992" s="12">
        <v>7654.4180580000002</v>
      </c>
      <c r="AB12992" s="12">
        <v>2220.6059100000002</v>
      </c>
      <c r="AC12992" s="12">
        <v>1310.8681690000001</v>
      </c>
      <c r="AD12992" s="12">
        <v>99.930805629999995</v>
      </c>
      <c r="AE12992" s="12">
        <v>1382.260528</v>
      </c>
    </row>
    <row r="12993" spans="1:31" x14ac:dyDescent="0.35">
      <c r="A12993" s="13">
        <v>2035</v>
      </c>
      <c r="B12993" s="13">
        <v>6</v>
      </c>
      <c r="C12993" s="13">
        <v>26</v>
      </c>
      <c r="D12993" s="13">
        <v>8</v>
      </c>
      <c r="E12993" s="13" t="s">
        <v>8531</v>
      </c>
      <c r="F12993" s="12">
        <v>4865.681235</v>
      </c>
      <c r="G12993" s="12">
        <v>14142.794159999999</v>
      </c>
      <c r="H12993" s="12">
        <v>2728.8246159999999</v>
      </c>
      <c r="I12993" s="12">
        <v>691.66110979999996</v>
      </c>
      <c r="J12993" s="12">
        <v>3218.146354</v>
      </c>
      <c r="K12993" s="12">
        <v>4572.8625730000003</v>
      </c>
      <c r="L12993" s="12">
        <v>3348.0620140000001</v>
      </c>
      <c r="M12993" s="12">
        <v>5926.2507400000004</v>
      </c>
      <c r="N12993" s="12">
        <v>2617.4933590000001</v>
      </c>
      <c r="O12993" s="12">
        <v>2581.985392</v>
      </c>
      <c r="P12993" s="12">
        <v>5417.7866359999998</v>
      </c>
      <c r="Q12993" s="12">
        <v>17853.27432</v>
      </c>
      <c r="R12993" s="12">
        <v>3200.7265860000002</v>
      </c>
      <c r="S12993" s="12">
        <v>2463.973653</v>
      </c>
      <c r="T12993" s="12">
        <v>5036.3179449999998</v>
      </c>
      <c r="U12993" s="12">
        <v>2387.9495120000001</v>
      </c>
      <c r="V12993" s="12">
        <v>450.10273439999997</v>
      </c>
      <c r="W12993" s="12">
        <v>5121.322298</v>
      </c>
      <c r="X12993" s="12">
        <v>1349.743107</v>
      </c>
      <c r="Y12993" s="12">
        <v>17058.45479</v>
      </c>
      <c r="Z12993" s="12">
        <v>11016.5368</v>
      </c>
      <c r="AA12993" s="12">
        <v>8075.1113850000002</v>
      </c>
      <c r="AB12993" s="12">
        <v>2383.7192169999998</v>
      </c>
      <c r="AC12993" s="12">
        <v>1407.1572229999999</v>
      </c>
      <c r="AD12993" s="12">
        <v>101.6961826</v>
      </c>
      <c r="AE12993" s="12">
        <v>1406.675802</v>
      </c>
    </row>
    <row r="12994" spans="1:31" x14ac:dyDescent="0.35">
      <c r="A12994" s="13">
        <v>2035</v>
      </c>
      <c r="B12994" s="13">
        <v>6</v>
      </c>
      <c r="C12994" s="13">
        <v>26</v>
      </c>
      <c r="D12994" s="13">
        <v>9</v>
      </c>
      <c r="E12994" s="13" t="s">
        <v>8531</v>
      </c>
      <c r="F12994" s="12">
        <v>5132.2268919999997</v>
      </c>
      <c r="G12994" s="12">
        <v>14309.025670000001</v>
      </c>
      <c r="H12994" s="12">
        <v>2921.6861260000001</v>
      </c>
      <c r="I12994" s="12">
        <v>776.63968020000004</v>
      </c>
      <c r="J12994" s="12">
        <v>3127.1381350000001</v>
      </c>
      <c r="K12994" s="12">
        <v>4915.3702030000004</v>
      </c>
      <c r="L12994" s="12">
        <v>3650.689609</v>
      </c>
      <c r="M12994" s="12">
        <v>6078.5487089999997</v>
      </c>
      <c r="N12994" s="12">
        <v>2739.1265790000002</v>
      </c>
      <c r="O12994" s="12">
        <v>2650.7725019999998</v>
      </c>
      <c r="P12994" s="12">
        <v>5642.1926469999999</v>
      </c>
      <c r="Q12994" s="12">
        <v>19701.797149999999</v>
      </c>
      <c r="R12994" s="12">
        <v>3514.5668740000001</v>
      </c>
      <c r="S12994" s="12">
        <v>2597.1232380000001</v>
      </c>
      <c r="T12994" s="12">
        <v>5425.0799630000001</v>
      </c>
      <c r="U12994" s="12">
        <v>2617.6955659999999</v>
      </c>
      <c r="V12994" s="12">
        <v>471.81536920000002</v>
      </c>
      <c r="W12994" s="12">
        <v>5445.9770500000004</v>
      </c>
      <c r="X12994" s="12">
        <v>1522.4402640000001</v>
      </c>
      <c r="Y12994" s="12">
        <v>18123.078280000002</v>
      </c>
      <c r="Z12994" s="12">
        <v>11257.66959</v>
      </c>
      <c r="AA12994" s="12">
        <v>8251.8614959999995</v>
      </c>
      <c r="AB12994" s="12">
        <v>2519.7050300000001</v>
      </c>
      <c r="AC12994" s="12">
        <v>1487.432374</v>
      </c>
      <c r="AD12994" s="12">
        <v>103.4022169</v>
      </c>
      <c r="AE12994" s="12">
        <v>1430.270364</v>
      </c>
    </row>
    <row r="12995" spans="1:31" x14ac:dyDescent="0.35">
      <c r="A12995" s="13">
        <v>2035</v>
      </c>
      <c r="B12995" s="13">
        <v>6</v>
      </c>
      <c r="C12995" s="13">
        <v>26</v>
      </c>
      <c r="D12995" s="13">
        <v>10</v>
      </c>
      <c r="E12995" s="13" t="s">
        <v>8531</v>
      </c>
      <c r="F12995" s="12">
        <v>5544.2939429999997</v>
      </c>
      <c r="G12995" s="12">
        <v>14420.488869999999</v>
      </c>
      <c r="H12995" s="12">
        <v>3120.4476399999999</v>
      </c>
      <c r="I12995" s="12">
        <v>864.21813220000001</v>
      </c>
      <c r="J12995" s="12">
        <v>3176.7982240000001</v>
      </c>
      <c r="K12995" s="12">
        <v>5261.5141350000004</v>
      </c>
      <c r="L12995" s="12">
        <v>4139.7248390000004</v>
      </c>
      <c r="M12995" s="12">
        <v>6083.6940439999998</v>
      </c>
      <c r="N12995" s="12">
        <v>2801.6540199999999</v>
      </c>
      <c r="O12995" s="12">
        <v>2710.7029640000001</v>
      </c>
      <c r="P12995" s="12">
        <v>5820.1698820000001</v>
      </c>
      <c r="Q12995" s="12">
        <v>21373.427080000001</v>
      </c>
      <c r="R12995" s="12">
        <v>3796.239302</v>
      </c>
      <c r="S12995" s="12">
        <v>2693.939507</v>
      </c>
      <c r="T12995" s="12">
        <v>5898.884607</v>
      </c>
      <c r="U12995" s="12">
        <v>2849.966441</v>
      </c>
      <c r="V12995" s="12">
        <v>489.87402500000002</v>
      </c>
      <c r="W12995" s="12">
        <v>5650.2637699999996</v>
      </c>
      <c r="X12995" s="12">
        <v>1652.983015</v>
      </c>
      <c r="Y12995" s="12">
        <v>19221.156780000001</v>
      </c>
      <c r="Z12995" s="12">
        <v>11417.0155</v>
      </c>
      <c r="AA12995" s="12">
        <v>8368.6619009999995</v>
      </c>
      <c r="AB12995" s="12">
        <v>2705.7718949999999</v>
      </c>
      <c r="AC12995" s="12">
        <v>1597.271373</v>
      </c>
      <c r="AD12995" s="12">
        <v>105.1794491</v>
      </c>
      <c r="AE12995" s="12">
        <v>1454.8495969999999</v>
      </c>
    </row>
    <row r="12996" spans="1:31" x14ac:dyDescent="0.35">
      <c r="A12996" s="13">
        <v>2035</v>
      </c>
      <c r="B12996" s="13">
        <v>6</v>
      </c>
      <c r="C12996" s="13">
        <v>26</v>
      </c>
      <c r="D12996" s="13">
        <v>11</v>
      </c>
      <c r="E12996" s="13" t="s">
        <v>8531</v>
      </c>
      <c r="F12996" s="12">
        <v>5915.2035310000001</v>
      </c>
      <c r="G12996" s="12">
        <v>14481.121740000001</v>
      </c>
      <c r="H12996" s="12">
        <v>3314.2414829999998</v>
      </c>
      <c r="I12996" s="12">
        <v>949.60720479999998</v>
      </c>
      <c r="J12996" s="12">
        <v>3161.422313</v>
      </c>
      <c r="K12996" s="12">
        <v>5461.4455260000004</v>
      </c>
      <c r="L12996" s="12">
        <v>4535.556251</v>
      </c>
      <c r="M12996" s="12">
        <v>6154.6976930000001</v>
      </c>
      <c r="N12996" s="12">
        <v>2816.5855150000002</v>
      </c>
      <c r="O12996" s="12">
        <v>2760.3004540000002</v>
      </c>
      <c r="P12996" s="12">
        <v>6028.1321360000002</v>
      </c>
      <c r="Q12996" s="12">
        <v>22930.463360000002</v>
      </c>
      <c r="R12996" s="12">
        <v>3988.0736230000002</v>
      </c>
      <c r="S12996" s="12">
        <v>2778.7898150000001</v>
      </c>
      <c r="T12996" s="12">
        <v>6331.0357979999999</v>
      </c>
      <c r="U12996" s="12">
        <v>3087.2869620000001</v>
      </c>
      <c r="V12996" s="12">
        <v>514.39744280000002</v>
      </c>
      <c r="W12996" s="12">
        <v>5754.8139899999996</v>
      </c>
      <c r="X12996" s="12">
        <v>1762.680392</v>
      </c>
      <c r="Y12996" s="12">
        <v>19922.20606</v>
      </c>
      <c r="Z12996" s="12">
        <v>11498.808709999999</v>
      </c>
      <c r="AA12996" s="12">
        <v>8428.6162530000001</v>
      </c>
      <c r="AB12996" s="12">
        <v>2840.714739</v>
      </c>
      <c r="AC12996" s="12">
        <v>1676.930838</v>
      </c>
      <c r="AD12996" s="12">
        <v>104.9661866</v>
      </c>
      <c r="AE12996" s="12">
        <v>1451.900163</v>
      </c>
    </row>
    <row r="12997" spans="1:31" x14ac:dyDescent="0.35">
      <c r="A12997" s="13">
        <v>2035</v>
      </c>
      <c r="B12997" s="13">
        <v>6</v>
      </c>
      <c r="C12997" s="13">
        <v>26</v>
      </c>
      <c r="D12997" s="13">
        <v>12</v>
      </c>
      <c r="E12997" s="13" t="s">
        <v>8531</v>
      </c>
      <c r="F12997" s="12">
        <v>6205.7576289999997</v>
      </c>
      <c r="G12997" s="12">
        <v>14604.3262</v>
      </c>
      <c r="H12997" s="12">
        <v>3476.046914</v>
      </c>
      <c r="I12997" s="12">
        <v>1020.901616</v>
      </c>
      <c r="J12997" s="12">
        <v>3118.6190590000001</v>
      </c>
      <c r="K12997" s="12">
        <v>5622.1978399999998</v>
      </c>
      <c r="L12997" s="12">
        <v>4860.0455449999999</v>
      </c>
      <c r="M12997" s="12">
        <v>6258.6314860000002</v>
      </c>
      <c r="N12997" s="12">
        <v>2877.2467969999998</v>
      </c>
      <c r="O12997" s="12">
        <v>2791.003847</v>
      </c>
      <c r="P12997" s="12">
        <v>6209.4950849999996</v>
      </c>
      <c r="Q12997" s="12">
        <v>23847.24682</v>
      </c>
      <c r="R12997" s="12">
        <v>4137.5403420000002</v>
      </c>
      <c r="S12997" s="12">
        <v>2862.1179809999999</v>
      </c>
      <c r="T12997" s="12">
        <v>6682.9185619999998</v>
      </c>
      <c r="U12997" s="12">
        <v>3298.4430010000001</v>
      </c>
      <c r="V12997" s="12">
        <v>537.33969739999998</v>
      </c>
      <c r="W12997" s="12">
        <v>5784.3914590000004</v>
      </c>
      <c r="X12997" s="12">
        <v>1838.7446990000001</v>
      </c>
      <c r="Y12997" s="12">
        <v>20224.30429</v>
      </c>
      <c r="Z12997" s="12">
        <v>11521.367770000001</v>
      </c>
      <c r="AA12997" s="12">
        <v>8445.1520199999995</v>
      </c>
      <c r="AB12997" s="12">
        <v>2929.5747510000001</v>
      </c>
      <c r="AC12997" s="12">
        <v>1729.3866840000001</v>
      </c>
      <c r="AD12997" s="12">
        <v>105.973223</v>
      </c>
      <c r="AE12997" s="12">
        <v>1465.82754</v>
      </c>
    </row>
    <row r="12998" spans="1:31" x14ac:dyDescent="0.35">
      <c r="A12998" s="13">
        <v>2035</v>
      </c>
      <c r="B12998" s="13">
        <v>6</v>
      </c>
      <c r="C12998" s="13">
        <v>26</v>
      </c>
      <c r="D12998" s="13">
        <v>13</v>
      </c>
      <c r="E12998" s="13" t="s">
        <v>8531</v>
      </c>
      <c r="F12998" s="12">
        <v>6548.7389739999999</v>
      </c>
      <c r="G12998" s="12">
        <v>14647.341130000001</v>
      </c>
      <c r="H12998" s="12">
        <v>3629.777763</v>
      </c>
      <c r="I12998" s="12">
        <v>1088.6378649999999</v>
      </c>
      <c r="J12998" s="12">
        <v>3127.1381350000001</v>
      </c>
      <c r="K12998" s="12">
        <v>5703.7862489999998</v>
      </c>
      <c r="L12998" s="12">
        <v>5140.8092699999997</v>
      </c>
      <c r="M12998" s="12">
        <v>6221.071199</v>
      </c>
      <c r="N12998" s="12">
        <v>2863.8708040000001</v>
      </c>
      <c r="O12998" s="12">
        <v>2817.2795599999999</v>
      </c>
      <c r="P12998" s="12">
        <v>6348.7814099999996</v>
      </c>
      <c r="Q12998" s="12">
        <v>24724.18202</v>
      </c>
      <c r="R12998" s="12">
        <v>4171.278045</v>
      </c>
      <c r="S12998" s="12">
        <v>2975.4685060000002</v>
      </c>
      <c r="T12998" s="12">
        <v>6913.746341</v>
      </c>
      <c r="U12998" s="12">
        <v>3405.3979639999998</v>
      </c>
      <c r="V12998" s="12">
        <v>556.76866859999996</v>
      </c>
      <c r="W12998" s="12">
        <v>5902.6990649999998</v>
      </c>
      <c r="X12998" s="12">
        <v>1889.6095499999999</v>
      </c>
      <c r="Y12998" s="12">
        <v>20516.068719999999</v>
      </c>
      <c r="Z12998" s="12">
        <v>11517.13992</v>
      </c>
      <c r="AA12998" s="12">
        <v>8442.0530149999995</v>
      </c>
      <c r="AB12998" s="12">
        <v>3035.1289609999999</v>
      </c>
      <c r="AC12998" s="12">
        <v>1791.6974499999999</v>
      </c>
      <c r="AD12998" s="12">
        <v>104.7410687</v>
      </c>
      <c r="AE12998" s="12">
        <v>1448.786769</v>
      </c>
    </row>
    <row r="12999" spans="1:31" x14ac:dyDescent="0.35">
      <c r="A12999" s="13">
        <v>2035</v>
      </c>
      <c r="B12999" s="13">
        <v>6</v>
      </c>
      <c r="C12999" s="13">
        <v>26</v>
      </c>
      <c r="D12999" s="13">
        <v>14</v>
      </c>
      <c r="E12999" s="13" t="s">
        <v>8531</v>
      </c>
      <c r="F12999" s="12">
        <v>7170.5150080000003</v>
      </c>
      <c r="G12999" s="12">
        <v>14795.97892</v>
      </c>
      <c r="H12999" s="12">
        <v>3720.1516059999999</v>
      </c>
      <c r="I12999" s="12">
        <v>1128.458527</v>
      </c>
      <c r="J12999" s="12">
        <v>3383.125399</v>
      </c>
      <c r="K12999" s="12">
        <v>5832.2260429999997</v>
      </c>
      <c r="L12999" s="12">
        <v>5463.5717830000003</v>
      </c>
      <c r="M12999" s="12">
        <v>6307.5108529999998</v>
      </c>
      <c r="N12999" s="12">
        <v>2809.119768</v>
      </c>
      <c r="O12999" s="12">
        <v>2803.6997099999999</v>
      </c>
      <c r="P12999" s="12">
        <v>6477.427377</v>
      </c>
      <c r="Q12999" s="12">
        <v>24965.8269</v>
      </c>
      <c r="R12999" s="12">
        <v>4178.7314699999997</v>
      </c>
      <c r="S12999" s="12">
        <v>3026.1617219999998</v>
      </c>
      <c r="T12999" s="12">
        <v>7038.7057340000001</v>
      </c>
      <c r="U12999" s="12">
        <v>3574.7811799999999</v>
      </c>
      <c r="V12999" s="12">
        <v>577.04083560000004</v>
      </c>
      <c r="W12999" s="12">
        <v>5871.7449479999996</v>
      </c>
      <c r="X12999" s="12">
        <v>1875.896808</v>
      </c>
      <c r="Y12999" s="12">
        <v>20836.31986</v>
      </c>
      <c r="Z12999" s="12">
        <v>11501.62939</v>
      </c>
      <c r="AA12999" s="12">
        <v>8430.6838040000002</v>
      </c>
      <c r="AB12999" s="12">
        <v>3129.9015340000001</v>
      </c>
      <c r="AC12999" s="12">
        <v>1847.643599</v>
      </c>
      <c r="AD12999" s="12">
        <v>104.0183603</v>
      </c>
      <c r="AE12999" s="12">
        <v>1438.7916660000001</v>
      </c>
    </row>
    <row r="13000" spans="1:31" x14ac:dyDescent="0.35">
      <c r="A13000" s="13">
        <v>2035</v>
      </c>
      <c r="B13000" s="13">
        <v>6</v>
      </c>
      <c r="C13000" s="13">
        <v>26</v>
      </c>
      <c r="D13000" s="13">
        <v>15</v>
      </c>
      <c r="E13000" s="13" t="s">
        <v>8531</v>
      </c>
      <c r="F13000" s="12">
        <v>7455.679494</v>
      </c>
      <c r="G13000" s="12">
        <v>14694.281929999999</v>
      </c>
      <c r="H13000" s="12">
        <v>3808.6633870000001</v>
      </c>
      <c r="I13000" s="12">
        <v>1167.458799</v>
      </c>
      <c r="J13000" s="12">
        <v>3545.6107050000001</v>
      </c>
      <c r="K13000" s="12">
        <v>5836.2656749999996</v>
      </c>
      <c r="L13000" s="12">
        <v>5725.9251990000002</v>
      </c>
      <c r="M13000" s="12">
        <v>6521.0369920000003</v>
      </c>
      <c r="N13000" s="12">
        <v>2805.0756820000001</v>
      </c>
      <c r="O13000" s="12">
        <v>2816.0987599999999</v>
      </c>
      <c r="P13000" s="12">
        <v>6583.3437649999996</v>
      </c>
      <c r="Q13000" s="12">
        <v>25013.158810000001</v>
      </c>
      <c r="R13000" s="12">
        <v>4277.983792</v>
      </c>
      <c r="S13000" s="12">
        <v>3166.0558259999998</v>
      </c>
      <c r="T13000" s="12">
        <v>6944.1176059999998</v>
      </c>
      <c r="U13000" s="12">
        <v>3666.8175510000001</v>
      </c>
      <c r="V13000" s="12">
        <v>584.98114139999996</v>
      </c>
      <c r="W13000" s="12">
        <v>5739.682229</v>
      </c>
      <c r="X13000" s="12">
        <v>1857.8311220000001</v>
      </c>
      <c r="Y13000" s="12">
        <v>21016.702420000001</v>
      </c>
      <c r="Z13000" s="12">
        <v>11528.416279999999</v>
      </c>
      <c r="AA13000" s="12">
        <v>8450.3185759999997</v>
      </c>
      <c r="AB13000" s="12">
        <v>3150.94281</v>
      </c>
      <c r="AC13000" s="12">
        <v>1860.0646859999999</v>
      </c>
      <c r="AD13000" s="12">
        <v>104.2789777</v>
      </c>
      <c r="AE13000" s="12">
        <v>1442.396021</v>
      </c>
    </row>
    <row r="13001" spans="1:31" x14ac:dyDescent="0.35">
      <c r="A13001" s="13">
        <v>2035</v>
      </c>
      <c r="B13001" s="13">
        <v>6</v>
      </c>
      <c r="C13001" s="13">
        <v>26</v>
      </c>
      <c r="D13001" s="13">
        <v>16</v>
      </c>
      <c r="E13001" s="13" t="s">
        <v>8531</v>
      </c>
      <c r="F13001" s="12">
        <v>7383.1636099999996</v>
      </c>
      <c r="G13001" s="12">
        <v>14637.562809999999</v>
      </c>
      <c r="H13001" s="12">
        <v>3913.6355400000002</v>
      </c>
      <c r="I13001" s="12">
        <v>1213.711652</v>
      </c>
      <c r="J13001" s="12">
        <v>3601.0882550000001</v>
      </c>
      <c r="K13001" s="12">
        <v>6033.3692330000003</v>
      </c>
      <c r="L13001" s="12">
        <v>5994.0323790000002</v>
      </c>
      <c r="M13001" s="12">
        <v>6511.7753890000004</v>
      </c>
      <c r="N13001" s="12">
        <v>2755.9253429999999</v>
      </c>
      <c r="O13001" s="12">
        <v>2838.8307810000001</v>
      </c>
      <c r="P13001" s="12">
        <v>6820.323805</v>
      </c>
      <c r="Q13001" s="12">
        <v>24883.620640000001</v>
      </c>
      <c r="R13001" s="12">
        <v>4310.5450220000002</v>
      </c>
      <c r="S13001" s="12">
        <v>3322.0496880000001</v>
      </c>
      <c r="T13001" s="12">
        <v>7135.8955150000002</v>
      </c>
      <c r="U13001" s="12">
        <v>3649.6044809999999</v>
      </c>
      <c r="V13001" s="12">
        <v>587.47565280000003</v>
      </c>
      <c r="W13001" s="12">
        <v>5741.7449290000004</v>
      </c>
      <c r="X13001" s="12">
        <v>1826.515216</v>
      </c>
      <c r="Y13001" s="12">
        <v>21161.468260000001</v>
      </c>
      <c r="Z13001" s="12">
        <v>11567.905720000001</v>
      </c>
      <c r="AA13001" s="12">
        <v>8479.2642990000004</v>
      </c>
      <c r="AB13001" s="12">
        <v>3208.676078</v>
      </c>
      <c r="AC13001" s="12">
        <v>1894.1457909999999</v>
      </c>
      <c r="AD13001" s="12">
        <v>105.57040840000001</v>
      </c>
      <c r="AE13001" s="12">
        <v>1460.2565890000001</v>
      </c>
    </row>
    <row r="13002" spans="1:31" x14ac:dyDescent="0.35">
      <c r="A13002" s="13">
        <v>2035</v>
      </c>
      <c r="B13002" s="13">
        <v>6</v>
      </c>
      <c r="C13002" s="13">
        <v>26</v>
      </c>
      <c r="D13002" s="13">
        <v>17</v>
      </c>
      <c r="E13002" s="13" t="s">
        <v>8531</v>
      </c>
      <c r="F13002" s="12">
        <v>7189.6234619999996</v>
      </c>
      <c r="G13002" s="12">
        <v>14641.476559999999</v>
      </c>
      <c r="H13002" s="12">
        <v>3905.4047019999998</v>
      </c>
      <c r="I13002" s="12">
        <v>1210.0853609999999</v>
      </c>
      <c r="J13002" s="12">
        <v>3572.2073059999998</v>
      </c>
      <c r="K13002" s="12">
        <v>5936.836816</v>
      </c>
      <c r="L13002" s="12">
        <v>5160.370766</v>
      </c>
      <c r="M13002" s="12">
        <v>6355.3611529999998</v>
      </c>
      <c r="N13002" s="12">
        <v>2770.856839</v>
      </c>
      <c r="O13002" s="12">
        <v>2863.3346489999999</v>
      </c>
      <c r="P13002" s="12">
        <v>6793.2404850000003</v>
      </c>
      <c r="Q13002" s="12">
        <v>23737.638470000002</v>
      </c>
      <c r="R13002" s="12">
        <v>4244.6382460000004</v>
      </c>
      <c r="S13002" s="12">
        <v>3402.3317010000001</v>
      </c>
      <c r="T13002" s="12">
        <v>7261.7237320000004</v>
      </c>
      <c r="U13002" s="12">
        <v>3518.0910439999998</v>
      </c>
      <c r="V13002" s="12">
        <v>589.75921860000005</v>
      </c>
      <c r="W13002" s="12">
        <v>5517.5127270000003</v>
      </c>
      <c r="X13002" s="12">
        <v>1751.1913999999999</v>
      </c>
      <c r="Y13002" s="12">
        <v>20944.865610000001</v>
      </c>
      <c r="Z13002" s="12">
        <v>11548.161</v>
      </c>
      <c r="AA13002" s="12">
        <v>8464.7914369999999</v>
      </c>
      <c r="AB13002" s="12">
        <v>3126.423769</v>
      </c>
      <c r="AC13002" s="12">
        <v>1845.590604</v>
      </c>
      <c r="AD13002" s="12">
        <v>103.5918351</v>
      </c>
      <c r="AE13002" s="12">
        <v>1432.8927960000001</v>
      </c>
    </row>
    <row r="13003" spans="1:31" x14ac:dyDescent="0.35">
      <c r="A13003" s="13">
        <v>2035</v>
      </c>
      <c r="B13003" s="13">
        <v>6</v>
      </c>
      <c r="C13003" s="13">
        <v>26</v>
      </c>
      <c r="D13003" s="13">
        <v>18</v>
      </c>
      <c r="E13003" s="13" t="s">
        <v>8531</v>
      </c>
      <c r="F13003" s="12">
        <v>6956.8871570000001</v>
      </c>
      <c r="G13003" s="12">
        <v>14352.0406</v>
      </c>
      <c r="H13003" s="12">
        <v>3822.0181520000001</v>
      </c>
      <c r="I13003" s="12">
        <v>1173.3426979999999</v>
      </c>
      <c r="J13003" s="12">
        <v>3484.314934</v>
      </c>
      <c r="K13003" s="12">
        <v>5685.610173</v>
      </c>
      <c r="L13003" s="12">
        <v>5288.0949979999996</v>
      </c>
      <c r="M13003" s="12">
        <v>6291.0457809999998</v>
      </c>
      <c r="N13003" s="12">
        <v>2712.0628270000002</v>
      </c>
      <c r="O13003" s="12">
        <v>2837.9455039999998</v>
      </c>
      <c r="P13003" s="12">
        <v>6799.5278969999999</v>
      </c>
      <c r="Q13003" s="12">
        <v>22235.406360000001</v>
      </c>
      <c r="R13003" s="12">
        <v>3852.3372800000002</v>
      </c>
      <c r="S13003" s="12">
        <v>3391.8888160000001</v>
      </c>
      <c r="T13003" s="12">
        <v>6923.2918440000003</v>
      </c>
      <c r="U13003" s="12">
        <v>3381.5279620000001</v>
      </c>
      <c r="V13003" s="12">
        <v>585.61348950000001</v>
      </c>
      <c r="W13003" s="12">
        <v>5262.3264090000002</v>
      </c>
      <c r="X13003" s="12">
        <v>1675.7753070000001</v>
      </c>
      <c r="Y13003" s="12">
        <v>20687.829720000002</v>
      </c>
      <c r="Z13003" s="12">
        <v>11277.41431</v>
      </c>
      <c r="AA13003" s="12">
        <v>8266.3343569999997</v>
      </c>
      <c r="AB13003" s="12">
        <v>3055.300925</v>
      </c>
      <c r="AC13003" s="12">
        <v>1803.605364</v>
      </c>
      <c r="AD13003" s="12">
        <v>102.48995650000001</v>
      </c>
      <c r="AE13003" s="12">
        <v>1417.6537450000001</v>
      </c>
    </row>
    <row r="13004" spans="1:31" x14ac:dyDescent="0.35">
      <c r="A13004" s="13">
        <v>2035</v>
      </c>
      <c r="B13004" s="13">
        <v>6</v>
      </c>
      <c r="C13004" s="13">
        <v>26</v>
      </c>
      <c r="D13004" s="13">
        <v>19</v>
      </c>
      <c r="E13004" s="13" t="s">
        <v>8531</v>
      </c>
      <c r="F13004" s="12">
        <v>6610.474698</v>
      </c>
      <c r="G13004" s="12">
        <v>14533.915000000001</v>
      </c>
      <c r="H13004" s="12">
        <v>3617.3540290000001</v>
      </c>
      <c r="I13004" s="12">
        <v>1083.16416</v>
      </c>
      <c r="J13004" s="12">
        <v>3463.536552</v>
      </c>
      <c r="K13004" s="12">
        <v>5425.0942809999997</v>
      </c>
      <c r="L13004" s="12">
        <v>5101.6862780000001</v>
      </c>
      <c r="M13004" s="12">
        <v>6268.4069650000001</v>
      </c>
      <c r="N13004" s="12">
        <v>2670.688893</v>
      </c>
      <c r="O13004" s="12">
        <v>2779.4913649999999</v>
      </c>
      <c r="P13004" s="12">
        <v>6660.2415719999999</v>
      </c>
      <c r="Q13004" s="12">
        <v>21806.909380000001</v>
      </c>
      <c r="R13004" s="12">
        <v>3692.6720319999999</v>
      </c>
      <c r="S13004" s="12">
        <v>3431.4850660000002</v>
      </c>
      <c r="T13004" s="12">
        <v>6723.2692589999997</v>
      </c>
      <c r="U13004" s="12">
        <v>3222.7021650000002</v>
      </c>
      <c r="V13004" s="12">
        <v>571.48971500000005</v>
      </c>
      <c r="W13004" s="12">
        <v>5312.5376839999999</v>
      </c>
      <c r="X13004" s="12">
        <v>1616.386843</v>
      </c>
      <c r="Y13004" s="12">
        <v>20149.266309999999</v>
      </c>
      <c r="Z13004" s="12">
        <v>11153.31732</v>
      </c>
      <c r="AA13004" s="12">
        <v>8175.3713779999998</v>
      </c>
      <c r="AB13004" s="12">
        <v>2909.924786</v>
      </c>
      <c r="AC13004" s="12">
        <v>1717.786916</v>
      </c>
      <c r="AD13004" s="12">
        <v>102.0278655</v>
      </c>
      <c r="AE13004" s="12">
        <v>1411.2629979999999</v>
      </c>
    </row>
    <row r="13005" spans="1:31" x14ac:dyDescent="0.35">
      <c r="A13005" s="13">
        <v>2035</v>
      </c>
      <c r="B13005" s="13">
        <v>6</v>
      </c>
      <c r="C13005" s="13">
        <v>26</v>
      </c>
      <c r="D13005" s="13">
        <v>20</v>
      </c>
      <c r="E13005" s="13" t="s">
        <v>8531</v>
      </c>
      <c r="F13005" s="12">
        <v>6393.4176049999996</v>
      </c>
      <c r="G13005" s="12">
        <v>14406.80891</v>
      </c>
      <c r="H13005" s="12">
        <v>3502.600187</v>
      </c>
      <c r="I13005" s="12">
        <v>1032.6014929999999</v>
      </c>
      <c r="J13005" s="12">
        <v>3418.863942</v>
      </c>
      <c r="K13005" s="12">
        <v>5454.1747329999998</v>
      </c>
      <c r="L13005" s="12">
        <v>4836.4559799999997</v>
      </c>
      <c r="M13005" s="12">
        <v>5954.5487670000002</v>
      </c>
      <c r="N13005" s="12">
        <v>2630.5586950000002</v>
      </c>
      <c r="O13005" s="12">
        <v>2725.760428</v>
      </c>
      <c r="P13005" s="12">
        <v>6488.0677349999996</v>
      </c>
      <c r="Q13005" s="12">
        <v>21781.99424</v>
      </c>
      <c r="R13005" s="12">
        <v>3785.6474020000001</v>
      </c>
      <c r="S13005" s="12">
        <v>3228.4972870000001</v>
      </c>
      <c r="T13005" s="12">
        <v>6586.1607819999999</v>
      </c>
      <c r="U13005" s="12">
        <v>3131.1252009999998</v>
      </c>
      <c r="V13005" s="12">
        <v>555.92547279999997</v>
      </c>
      <c r="W13005" s="12">
        <v>5227.2468939999999</v>
      </c>
      <c r="X13005" s="12">
        <v>1551.996081</v>
      </c>
      <c r="Y13005" s="12">
        <v>19394.83066</v>
      </c>
      <c r="Z13005" s="12">
        <v>11075.76462</v>
      </c>
      <c r="AA13005" s="12">
        <v>8118.5253229999998</v>
      </c>
      <c r="AB13005" s="12">
        <v>2877.9282149999999</v>
      </c>
      <c r="AC13005" s="12">
        <v>1698.8986990000001</v>
      </c>
      <c r="AD13005" s="12">
        <v>101.115605</v>
      </c>
      <c r="AE13005" s="12">
        <v>1398.6463779999999</v>
      </c>
    </row>
    <row r="13006" spans="1:31" x14ac:dyDescent="0.35">
      <c r="A13006" s="13">
        <v>2035</v>
      </c>
      <c r="B13006" s="13">
        <v>6</v>
      </c>
      <c r="C13006" s="13">
        <v>26</v>
      </c>
      <c r="D13006" s="13">
        <v>21</v>
      </c>
      <c r="E13006" s="13" t="s">
        <v>8531</v>
      </c>
      <c r="F13006" s="12">
        <v>6018.5882140000003</v>
      </c>
      <c r="G13006" s="12">
        <v>14393.116830000001</v>
      </c>
      <c r="H13006" s="12">
        <v>3329.4596139999999</v>
      </c>
      <c r="I13006" s="12">
        <v>956.31241599999998</v>
      </c>
      <c r="J13006" s="12">
        <v>3238.0932360000002</v>
      </c>
      <c r="K13006" s="12">
        <v>5259.899007</v>
      </c>
      <c r="L13006" s="12">
        <v>4613.8011500000002</v>
      </c>
      <c r="M13006" s="12">
        <v>5568.1433200000001</v>
      </c>
      <c r="N13006" s="12">
        <v>2599.7615150000001</v>
      </c>
      <c r="O13006" s="12">
        <v>2721.9225040000001</v>
      </c>
      <c r="P13006" s="12">
        <v>6377.7991959999999</v>
      </c>
      <c r="Q13006" s="12">
        <v>20038.117259999999</v>
      </c>
      <c r="R13006" s="12">
        <v>3485.5362770000002</v>
      </c>
      <c r="S13006" s="12">
        <v>3057.055879</v>
      </c>
      <c r="T13006" s="12">
        <v>6190.4568429999999</v>
      </c>
      <c r="U13006" s="12">
        <v>2873.3783159999998</v>
      </c>
      <c r="V13006" s="12">
        <v>533.82631630000003</v>
      </c>
      <c r="W13006" s="12">
        <v>4666.6629830000002</v>
      </c>
      <c r="X13006" s="12">
        <v>1442.4843960000001</v>
      </c>
      <c r="Y13006" s="12">
        <v>18974.667700000002</v>
      </c>
      <c r="Z13006" s="12">
        <v>11088.45449</v>
      </c>
      <c r="AA13006" s="12">
        <v>8127.8269819999996</v>
      </c>
      <c r="AB13006" s="12">
        <v>2799.3278420000001</v>
      </c>
      <c r="AC13006" s="12">
        <v>1652.4993239999999</v>
      </c>
      <c r="AD13006" s="12">
        <v>94.030585380000005</v>
      </c>
      <c r="AE13006" s="12">
        <v>1300.6601109999999</v>
      </c>
    </row>
    <row r="13007" spans="1:31" x14ac:dyDescent="0.35">
      <c r="A13007" s="13">
        <v>2035</v>
      </c>
      <c r="B13007" s="13">
        <v>6</v>
      </c>
      <c r="C13007" s="13">
        <v>26</v>
      </c>
      <c r="D13007" s="13">
        <v>22</v>
      </c>
      <c r="E13007" s="13" t="s">
        <v>8531</v>
      </c>
      <c r="F13007" s="12">
        <v>5371.332993</v>
      </c>
      <c r="G13007" s="12">
        <v>13233.42217</v>
      </c>
      <c r="H13007" s="12">
        <v>3087.9943619999999</v>
      </c>
      <c r="I13007" s="12">
        <v>849.91816900000003</v>
      </c>
      <c r="J13007" s="12">
        <v>3069.9983440000001</v>
      </c>
      <c r="K13007" s="12">
        <v>4724.7298730000002</v>
      </c>
      <c r="L13007" s="12">
        <v>4490.1049869999997</v>
      </c>
      <c r="M13007" s="12">
        <v>5235.7625740000003</v>
      </c>
      <c r="N13007" s="12">
        <v>2330.053746</v>
      </c>
      <c r="O13007" s="12">
        <v>2477.7716869999999</v>
      </c>
      <c r="P13007" s="12">
        <v>5938.6602999999996</v>
      </c>
      <c r="Q13007" s="12">
        <v>17392.389940000001</v>
      </c>
      <c r="R13007" s="12">
        <v>3036.745175</v>
      </c>
      <c r="S13007" s="12">
        <v>2789.4504149999998</v>
      </c>
      <c r="T13007" s="12">
        <v>5638.1185290000003</v>
      </c>
      <c r="U13007" s="12">
        <v>2593.8255629999999</v>
      </c>
      <c r="V13007" s="12">
        <v>496.37376540000002</v>
      </c>
      <c r="W13007" s="12">
        <v>4203.0645480000003</v>
      </c>
      <c r="X13007" s="12">
        <v>1296.0985700000001</v>
      </c>
      <c r="Y13007" s="12">
        <v>16631.461299999999</v>
      </c>
      <c r="Z13007" s="12">
        <v>11449.450080000001</v>
      </c>
      <c r="AA13007" s="12">
        <v>8392.4364220000007</v>
      </c>
      <c r="AB13007" s="12">
        <v>2564.569692</v>
      </c>
      <c r="AC13007" s="12">
        <v>1513.9168830000001</v>
      </c>
      <c r="AD13007" s="12">
        <v>84.576033129999999</v>
      </c>
      <c r="AE13007" s="12">
        <v>1169.903059</v>
      </c>
    </row>
    <row r="13008" spans="1:31" x14ac:dyDescent="0.35">
      <c r="A13008" s="13">
        <v>2035</v>
      </c>
      <c r="B13008" s="13">
        <v>6</v>
      </c>
      <c r="C13008" s="13">
        <v>26</v>
      </c>
      <c r="D13008" s="13">
        <v>23</v>
      </c>
      <c r="E13008" s="13" t="s">
        <v>8531</v>
      </c>
      <c r="F13008" s="12">
        <v>4681.9410619999999</v>
      </c>
      <c r="G13008" s="12">
        <v>11672.82835</v>
      </c>
      <c r="H13008" s="12">
        <v>2866.095092</v>
      </c>
      <c r="I13008" s="12">
        <v>752.14498079999998</v>
      </c>
      <c r="J13008" s="12">
        <v>2920.8109599999998</v>
      </c>
      <c r="K13008" s="12">
        <v>4236.8163599999998</v>
      </c>
      <c r="L13008" s="12">
        <v>4102.327542</v>
      </c>
      <c r="M13008" s="12">
        <v>5033.5561719999996</v>
      </c>
      <c r="N13008" s="12">
        <v>2028.6157169999999</v>
      </c>
      <c r="O13008" s="12">
        <v>2166.6056060000001</v>
      </c>
      <c r="P13008" s="12">
        <v>5434.2303920000004</v>
      </c>
      <c r="Q13008" s="12">
        <v>14928.54082</v>
      </c>
      <c r="R13008" s="12">
        <v>2588.3462319999999</v>
      </c>
      <c r="S13008" s="12">
        <v>2450.049184</v>
      </c>
      <c r="T13008" s="12">
        <v>5076.2356760000002</v>
      </c>
      <c r="U13008" s="12">
        <v>2302.1106650000002</v>
      </c>
      <c r="V13008" s="12">
        <v>455.8295291</v>
      </c>
      <c r="W13008" s="12">
        <v>3948.5665530000001</v>
      </c>
      <c r="X13008" s="12">
        <v>1179.8244979999999</v>
      </c>
      <c r="Y13008" s="12">
        <v>14569.194149999999</v>
      </c>
      <c r="Z13008" s="12">
        <v>10641.437840000001</v>
      </c>
      <c r="AA13008" s="12">
        <v>7800.1641870000003</v>
      </c>
      <c r="AB13008" s="12">
        <v>2342.5059759999999</v>
      </c>
      <c r="AC13008" s="12">
        <v>1382.828221</v>
      </c>
      <c r="AD13008" s="12">
        <v>78.403273909999996</v>
      </c>
      <c r="AE13008" s="12">
        <v>1084.5334109999999</v>
      </c>
    </row>
    <row r="13009" spans="1:31" x14ac:dyDescent="0.35">
      <c r="A13009" s="13">
        <v>2035</v>
      </c>
      <c r="B13009" s="13">
        <v>6</v>
      </c>
      <c r="C13009" s="13">
        <v>26</v>
      </c>
      <c r="D13009" s="13">
        <v>24</v>
      </c>
      <c r="E13009" s="13" t="s">
        <v>8531</v>
      </c>
      <c r="F13009" s="12">
        <v>4455.0830580000002</v>
      </c>
      <c r="G13009" s="12">
        <v>10685.22976</v>
      </c>
      <c r="H13009" s="12">
        <v>2683.6363919999999</v>
      </c>
      <c r="I13009" s="12">
        <v>671.75067630000001</v>
      </c>
      <c r="J13009" s="12">
        <v>2854.1127190000002</v>
      </c>
      <c r="K13009" s="12">
        <v>3857.1499220000001</v>
      </c>
      <c r="L13009" s="12">
        <v>3675.4281900000001</v>
      </c>
      <c r="M13009" s="12">
        <v>4802.5358939999996</v>
      </c>
      <c r="N13009" s="12">
        <v>1814.2814089999999</v>
      </c>
      <c r="O13009" s="12">
        <v>1893.5232430000001</v>
      </c>
      <c r="P13009" s="12">
        <v>5076.3414549999998</v>
      </c>
      <c r="Q13009" s="12">
        <v>13164.722610000001</v>
      </c>
      <c r="R13009" s="12">
        <v>2263.520673</v>
      </c>
      <c r="S13009" s="12">
        <v>2212.9033800000002</v>
      </c>
      <c r="T13009" s="12">
        <v>4680.0968419999999</v>
      </c>
      <c r="U13009" s="12">
        <v>2146.727226</v>
      </c>
      <c r="V13009" s="12">
        <v>421.6092615</v>
      </c>
      <c r="W13009" s="12">
        <v>3736.026766</v>
      </c>
      <c r="X13009" s="12">
        <v>1087.2677630000001</v>
      </c>
      <c r="Y13009" s="12">
        <v>13226.670029999999</v>
      </c>
      <c r="Z13009" s="12">
        <v>9919.4403089999996</v>
      </c>
      <c r="AA13009" s="12">
        <v>7270.9406609999996</v>
      </c>
      <c r="AB13009" s="12">
        <v>2177.6535290000002</v>
      </c>
      <c r="AC13009" s="12">
        <v>1285.512518</v>
      </c>
      <c r="AD13009" s="12">
        <v>75.228045929999993</v>
      </c>
      <c r="AE13009" s="12">
        <v>1040.6198079999999</v>
      </c>
    </row>
    <row r="13010" spans="1:31" x14ac:dyDescent="0.35">
      <c r="A13010" s="13">
        <v>2035</v>
      </c>
      <c r="B13010" s="13">
        <v>6</v>
      </c>
      <c r="C13010" s="13">
        <v>27</v>
      </c>
      <c r="D13010" s="13">
        <v>1</v>
      </c>
      <c r="E13010" s="13" t="s">
        <v>8531</v>
      </c>
      <c r="F13010" s="12">
        <v>4178.2478019999999</v>
      </c>
      <c r="G13010" s="12">
        <v>9875.5918239999992</v>
      </c>
      <c r="H13010" s="12">
        <v>2540.6208670000001</v>
      </c>
      <c r="I13010" s="12">
        <v>608.73525529999995</v>
      </c>
      <c r="J13010" s="12">
        <v>2775.986672</v>
      </c>
      <c r="K13010" s="12">
        <v>3655.6034030000001</v>
      </c>
      <c r="L13010" s="12">
        <v>3193.8724200000001</v>
      </c>
      <c r="M13010" s="12">
        <v>4848.3287170000003</v>
      </c>
      <c r="N13010" s="12">
        <v>1728.7331919999999</v>
      </c>
      <c r="O13010" s="12">
        <v>1871.3809759999999</v>
      </c>
      <c r="P13010" s="12">
        <v>4805.5066699999998</v>
      </c>
      <c r="Q13010" s="12">
        <v>12365.03117</v>
      </c>
      <c r="R13010" s="12">
        <v>2113.2696380000002</v>
      </c>
      <c r="S13010" s="12">
        <v>2069.7454080000002</v>
      </c>
      <c r="T13010" s="12">
        <v>4457.5127739999998</v>
      </c>
      <c r="U13010" s="12">
        <v>2022.328849</v>
      </c>
      <c r="V13010" s="12">
        <v>399.89662670000001</v>
      </c>
      <c r="W13010" s="12">
        <v>3611.5287920000001</v>
      </c>
      <c r="X13010" s="12">
        <v>1051.6900499999999</v>
      </c>
      <c r="Y13010" s="12">
        <v>12412.94966</v>
      </c>
      <c r="Z13010" s="12">
        <v>9480.8856809999997</v>
      </c>
      <c r="AA13010" s="12">
        <v>6949.4805200000001</v>
      </c>
      <c r="AB13010" s="12">
        <v>2095.9232189999998</v>
      </c>
      <c r="AC13010" s="12">
        <v>1237.265478</v>
      </c>
      <c r="AD13010" s="12">
        <v>74.303930210000004</v>
      </c>
      <c r="AE13010" s="12">
        <v>1027.83923</v>
      </c>
    </row>
    <row r="13011" spans="1:31" x14ac:dyDescent="0.35">
      <c r="A13011" s="13">
        <v>2035</v>
      </c>
      <c r="B13011" s="13">
        <v>6</v>
      </c>
      <c r="C13011" s="13">
        <v>27</v>
      </c>
      <c r="D13011" s="13">
        <v>2</v>
      </c>
      <c r="E13011" s="13" t="s">
        <v>8531</v>
      </c>
      <c r="F13011" s="12">
        <v>3965.1095749999999</v>
      </c>
      <c r="G13011" s="12">
        <v>9462.9635240000007</v>
      </c>
      <c r="H13011" s="12">
        <v>2433.3204839999999</v>
      </c>
      <c r="I13011" s="12">
        <v>561.45650439999997</v>
      </c>
      <c r="J13011" s="12">
        <v>2800.9202740000001</v>
      </c>
      <c r="K13011" s="12">
        <v>3535.2401530000002</v>
      </c>
      <c r="L13011" s="12">
        <v>2995.957257</v>
      </c>
      <c r="M13011" s="12">
        <v>4846.7851170000004</v>
      </c>
      <c r="N13011" s="12">
        <v>1644.741587</v>
      </c>
      <c r="O13011" s="12">
        <v>1776.9091980000001</v>
      </c>
      <c r="P13011" s="12">
        <v>4693.7876779999997</v>
      </c>
      <c r="Q13011" s="12">
        <v>11742.221219999999</v>
      </c>
      <c r="R13011" s="12">
        <v>2017.549164</v>
      </c>
      <c r="S13011" s="12">
        <v>1998.166422</v>
      </c>
      <c r="T13011" s="12">
        <v>4337.3266149999999</v>
      </c>
      <c r="U13011" s="12">
        <v>1933.965179</v>
      </c>
      <c r="V13011" s="12">
        <v>386.72147200000001</v>
      </c>
      <c r="W13011" s="12">
        <v>3591.5810379999998</v>
      </c>
      <c r="X13011" s="12">
        <v>1028.435236</v>
      </c>
      <c r="Y13011" s="12">
        <v>11847.11687</v>
      </c>
      <c r="Z13011" s="12">
        <v>9169.2423780000008</v>
      </c>
      <c r="AA13011" s="12">
        <v>6721.0462649999999</v>
      </c>
      <c r="AB13011" s="12">
        <v>2034.0165300000001</v>
      </c>
      <c r="AC13011" s="12">
        <v>1200.7207189999999</v>
      </c>
      <c r="AD13011" s="12">
        <v>73.533800659999997</v>
      </c>
      <c r="AE13011" s="12">
        <v>1017.1882900000001</v>
      </c>
    </row>
    <row r="13012" spans="1:31" x14ac:dyDescent="0.35">
      <c r="A13012" s="13">
        <v>2035</v>
      </c>
      <c r="B13012" s="13">
        <v>6</v>
      </c>
      <c r="C13012" s="13">
        <v>27</v>
      </c>
      <c r="D13012" s="13">
        <v>3</v>
      </c>
      <c r="E13012" s="13" t="s">
        <v>8531</v>
      </c>
      <c r="F13012" s="12">
        <v>3864.1758220000002</v>
      </c>
      <c r="G13012" s="12">
        <v>9337.7961319999995</v>
      </c>
      <c r="H13012" s="12">
        <v>2385.3378640000001</v>
      </c>
      <c r="I13012" s="12">
        <v>540.3144618</v>
      </c>
      <c r="J13012" s="12">
        <v>2843.3077779999999</v>
      </c>
      <c r="K13012" s="12">
        <v>3462.1343350000002</v>
      </c>
      <c r="L13012" s="12">
        <v>2809.5485370000001</v>
      </c>
      <c r="M13012" s="12">
        <v>4923.4486340000003</v>
      </c>
      <c r="N13012" s="12">
        <v>1639.452655</v>
      </c>
      <c r="O13012" s="12">
        <v>1715.7979359999999</v>
      </c>
      <c r="P13012" s="12">
        <v>4631.88238</v>
      </c>
      <c r="Q13012" s="12">
        <v>11428.317880000001</v>
      </c>
      <c r="R13012" s="12">
        <v>1976.356822</v>
      </c>
      <c r="S13012" s="12">
        <v>1963.3561830000001</v>
      </c>
      <c r="T13012" s="12">
        <v>4296.5410229999998</v>
      </c>
      <c r="U13012" s="12">
        <v>1855.470456</v>
      </c>
      <c r="V13012" s="12">
        <v>376.53267649999998</v>
      </c>
      <c r="W13012" s="12">
        <v>3642.4806359999998</v>
      </c>
      <c r="X13012" s="12">
        <v>1018.893163</v>
      </c>
      <c r="Y13012" s="12">
        <v>11707.27116</v>
      </c>
      <c r="Z13012" s="12">
        <v>8633.3839970000008</v>
      </c>
      <c r="AA13012" s="12">
        <v>6328.2625619999999</v>
      </c>
      <c r="AB13012" s="12">
        <v>1998.1943659999999</v>
      </c>
      <c r="AC13012" s="12">
        <v>1179.5741780000001</v>
      </c>
      <c r="AD13012" s="12">
        <v>75.228045929999993</v>
      </c>
      <c r="AE13012" s="12">
        <v>1040.6198079999999</v>
      </c>
    </row>
    <row r="13013" spans="1:31" x14ac:dyDescent="0.35">
      <c r="A13013" s="13">
        <v>2035</v>
      </c>
      <c r="B13013" s="13">
        <v>6</v>
      </c>
      <c r="C13013" s="13">
        <v>27</v>
      </c>
      <c r="D13013" s="13">
        <v>4</v>
      </c>
      <c r="E13013" s="13" t="s">
        <v>8531</v>
      </c>
      <c r="F13013" s="12">
        <v>3880.344658</v>
      </c>
      <c r="G13013" s="12">
        <v>9658.5178820000001</v>
      </c>
      <c r="H13013" s="12">
        <v>2355.6789829999998</v>
      </c>
      <c r="I13013" s="12">
        <v>527.24610759999996</v>
      </c>
      <c r="J13013" s="12">
        <v>2913.9541239999999</v>
      </c>
      <c r="K13013" s="12">
        <v>3561.0903490000001</v>
      </c>
      <c r="L13013" s="12">
        <v>2829.1100329999999</v>
      </c>
      <c r="M13013" s="12">
        <v>5046.4188510000004</v>
      </c>
      <c r="N13013" s="12">
        <v>1733.0890429999999</v>
      </c>
      <c r="O13013" s="12">
        <v>1775.432875</v>
      </c>
      <c r="P13013" s="12">
        <v>4602.3805810000003</v>
      </c>
      <c r="Q13013" s="12">
        <v>11804.497649999999</v>
      </c>
      <c r="R13013" s="12">
        <v>1998.3261520000001</v>
      </c>
      <c r="S13013" s="12">
        <v>2018.399979</v>
      </c>
      <c r="T13013" s="12">
        <v>4381.5826850000003</v>
      </c>
      <c r="U13013" s="12">
        <v>1846.519045</v>
      </c>
      <c r="V13013" s="12">
        <v>376.70835039999997</v>
      </c>
      <c r="W13013" s="12">
        <v>3792.42841</v>
      </c>
      <c r="X13013" s="12">
        <v>1015.835508</v>
      </c>
      <c r="Y13013" s="12">
        <v>11809.14536</v>
      </c>
      <c r="Z13013" s="12">
        <v>8657.3565589999998</v>
      </c>
      <c r="AA13013" s="12">
        <v>6345.8344280000001</v>
      </c>
      <c r="AB13013" s="12">
        <v>1984.1086190000001</v>
      </c>
      <c r="AC13013" s="12">
        <v>1171.2590789999999</v>
      </c>
      <c r="AD13013" s="12">
        <v>78.272932060000002</v>
      </c>
      <c r="AE13013" s="12">
        <v>1082.730775</v>
      </c>
    </row>
    <row r="13014" spans="1:31" x14ac:dyDescent="0.35">
      <c r="A13014" s="13">
        <v>2035</v>
      </c>
      <c r="B13014" s="13">
        <v>6</v>
      </c>
      <c r="C13014" s="13">
        <v>27</v>
      </c>
      <c r="D13014" s="13">
        <v>5</v>
      </c>
      <c r="E13014" s="13" t="s">
        <v>8531</v>
      </c>
      <c r="F13014" s="12">
        <v>3988.1387679999998</v>
      </c>
      <c r="G13014" s="12">
        <v>10585.495709999999</v>
      </c>
      <c r="H13014" s="12">
        <v>2342.9453389999999</v>
      </c>
      <c r="I13014" s="12">
        <v>521.63563729999998</v>
      </c>
      <c r="J13014" s="12">
        <v>2992.4951620000002</v>
      </c>
      <c r="K13014" s="12">
        <v>3709.7264879999998</v>
      </c>
      <c r="L13014" s="12">
        <v>2832.5614230000001</v>
      </c>
      <c r="M13014" s="12">
        <v>5326.3184959999999</v>
      </c>
      <c r="N13014" s="12">
        <v>1906.6718410000001</v>
      </c>
      <c r="O13014" s="12">
        <v>1937.5109629999999</v>
      </c>
      <c r="P13014" s="12">
        <v>4714.0995720000001</v>
      </c>
      <c r="Q13014" s="12">
        <v>12833.38781</v>
      </c>
      <c r="R13014" s="12">
        <v>2196.829581</v>
      </c>
      <c r="S13014" s="12">
        <v>2114.5640349999999</v>
      </c>
      <c r="T13014" s="12">
        <v>4295.2392330000002</v>
      </c>
      <c r="U13014" s="12">
        <v>1851.7977539999999</v>
      </c>
      <c r="V13014" s="12">
        <v>384.9296564</v>
      </c>
      <c r="W13014" s="12">
        <v>3966.449337</v>
      </c>
      <c r="X13014" s="12">
        <v>1026.5828710000001</v>
      </c>
      <c r="Y13014" s="12">
        <v>12412.735479999999</v>
      </c>
      <c r="Z13014" s="12">
        <v>8805.4197710000008</v>
      </c>
      <c r="AA13014" s="12">
        <v>6454.3646269999999</v>
      </c>
      <c r="AB13014" s="12">
        <v>2022.713407</v>
      </c>
      <c r="AC13014" s="12">
        <v>1194.04826</v>
      </c>
      <c r="AD13014" s="12">
        <v>86.234712560000006</v>
      </c>
      <c r="AE13014" s="12">
        <v>1192.8426999999999</v>
      </c>
    </row>
    <row r="13015" spans="1:31" x14ac:dyDescent="0.35">
      <c r="A13015" s="13">
        <v>2035</v>
      </c>
      <c r="B13015" s="13">
        <v>6</v>
      </c>
      <c r="C13015" s="13">
        <v>27</v>
      </c>
      <c r="D13015" s="13">
        <v>6</v>
      </c>
      <c r="E13015" s="13" t="s">
        <v>8531</v>
      </c>
      <c r="F13015" s="12">
        <v>4241.9448320000001</v>
      </c>
      <c r="G13015" s="12">
        <v>12040.478779999999</v>
      </c>
      <c r="H13015" s="12">
        <v>2394.4997330000001</v>
      </c>
      <c r="I13015" s="12">
        <v>544.35135709999997</v>
      </c>
      <c r="J13015" s="12">
        <v>3141.4746719999998</v>
      </c>
      <c r="K13015" s="12">
        <v>3902.7904149999999</v>
      </c>
      <c r="L13015" s="12">
        <v>2896.9996759999999</v>
      </c>
      <c r="M13015" s="12">
        <v>5620.1098869999996</v>
      </c>
      <c r="N13015" s="12">
        <v>2155.8485249999999</v>
      </c>
      <c r="O13015" s="12">
        <v>2202.9174779999998</v>
      </c>
      <c r="P13015" s="12">
        <v>4945.277008</v>
      </c>
      <c r="Q13015" s="12">
        <v>14069.048489999999</v>
      </c>
      <c r="R13015" s="12">
        <v>2503.6086019999998</v>
      </c>
      <c r="S13015" s="12">
        <v>2237.7052319999998</v>
      </c>
      <c r="T13015" s="12">
        <v>4457.0788439999997</v>
      </c>
      <c r="U13015" s="12">
        <v>1992.9510740000001</v>
      </c>
      <c r="V13015" s="12">
        <v>399.826279</v>
      </c>
      <c r="W13015" s="12">
        <v>4399.0959270000003</v>
      </c>
      <c r="X13015" s="12">
        <v>1121.0842479999999</v>
      </c>
      <c r="Y13015" s="12">
        <v>13431.692359999999</v>
      </c>
      <c r="Z13015" s="12">
        <v>9349.7401759999993</v>
      </c>
      <c r="AA13015" s="12">
        <v>6853.350985</v>
      </c>
      <c r="AB13015" s="12">
        <v>2060.1005399999999</v>
      </c>
      <c r="AC13015" s="12">
        <v>1216.118633</v>
      </c>
      <c r="AD13015" s="12">
        <v>95.28645023</v>
      </c>
      <c r="AE13015" s="12">
        <v>1318.0288009999999</v>
      </c>
    </row>
    <row r="13016" spans="1:31" x14ac:dyDescent="0.35">
      <c r="A13016" s="13">
        <v>2035</v>
      </c>
      <c r="B13016" s="13">
        <v>6</v>
      </c>
      <c r="C13016" s="13">
        <v>27</v>
      </c>
      <c r="D13016" s="13">
        <v>7</v>
      </c>
      <c r="E13016" s="13" t="s">
        <v>8531</v>
      </c>
      <c r="F13016" s="12">
        <v>4606.4846239999997</v>
      </c>
      <c r="G13016" s="12">
        <v>13276.44922</v>
      </c>
      <c r="H13016" s="12">
        <v>2545.5898400000001</v>
      </c>
      <c r="I13016" s="12">
        <v>610.92473710000002</v>
      </c>
      <c r="J13016" s="12">
        <v>3259.9109920000001</v>
      </c>
      <c r="K13016" s="12">
        <v>4368.8924569999999</v>
      </c>
      <c r="L13016" s="12">
        <v>3202.5030670000001</v>
      </c>
      <c r="M13016" s="12">
        <v>5834.6657510000005</v>
      </c>
      <c r="N13016" s="12">
        <v>2429.600379</v>
      </c>
      <c r="O13016" s="12">
        <v>2472.4574400000001</v>
      </c>
      <c r="P13016" s="12">
        <v>5204.9882170000001</v>
      </c>
      <c r="Q13016" s="12">
        <v>16505.50693</v>
      </c>
      <c r="R13016" s="12">
        <v>2937.8850109999998</v>
      </c>
      <c r="S13016" s="12">
        <v>2359.9774339999999</v>
      </c>
      <c r="T13016" s="12">
        <v>4789.8696380000001</v>
      </c>
      <c r="U13016" s="12">
        <v>2177.4832240000001</v>
      </c>
      <c r="V13016" s="12">
        <v>430.5331655</v>
      </c>
      <c r="W13016" s="12">
        <v>4807.6693649999997</v>
      </c>
      <c r="X13016" s="12">
        <v>1251.3490300000001</v>
      </c>
      <c r="Y13016" s="12">
        <v>15521.92517</v>
      </c>
      <c r="Z13016" s="12">
        <v>10363.63629</v>
      </c>
      <c r="AA13016" s="12">
        <v>7596.5359049999997</v>
      </c>
      <c r="AB13016" s="12">
        <v>2244.081467</v>
      </c>
      <c r="AC13016" s="12">
        <v>1324.726261</v>
      </c>
      <c r="AD13016" s="12">
        <v>99.990082029999996</v>
      </c>
      <c r="AE13016" s="12">
        <v>1383.080324</v>
      </c>
    </row>
    <row r="13017" spans="1:31" x14ac:dyDescent="0.35">
      <c r="A13017" s="13">
        <v>2035</v>
      </c>
      <c r="B13017" s="13">
        <v>6</v>
      </c>
      <c r="C13017" s="13">
        <v>27</v>
      </c>
      <c r="D13017" s="13">
        <v>8</v>
      </c>
      <c r="E13017" s="13" t="s">
        <v>8531</v>
      </c>
      <c r="F13017" s="12">
        <v>4883.31988</v>
      </c>
      <c r="G13017" s="12">
        <v>13806.4174</v>
      </c>
      <c r="H13017" s="12">
        <v>2758.7934070000001</v>
      </c>
      <c r="I13017" s="12">
        <v>704.86622990000001</v>
      </c>
      <c r="J13017" s="12">
        <v>3293.5715449999998</v>
      </c>
      <c r="K13017" s="12">
        <v>4762.2920100000001</v>
      </c>
      <c r="L13017" s="12">
        <v>3625.9499430000001</v>
      </c>
      <c r="M13017" s="12">
        <v>6049.7354910000004</v>
      </c>
      <c r="N13017" s="12">
        <v>2613.1386170000001</v>
      </c>
      <c r="O13017" s="12">
        <v>2611.8035070000001</v>
      </c>
      <c r="P13017" s="12">
        <v>5481.6264000000001</v>
      </c>
      <c r="Q13017" s="12">
        <v>18493.527139999998</v>
      </c>
      <c r="R13017" s="12">
        <v>3207.0035379999999</v>
      </c>
      <c r="S13017" s="12">
        <v>2542.9493710000002</v>
      </c>
      <c r="T13017" s="12">
        <v>5215.512839</v>
      </c>
      <c r="U13017" s="12">
        <v>2454.738938</v>
      </c>
      <c r="V13017" s="12">
        <v>459.69416039999999</v>
      </c>
      <c r="W13017" s="12">
        <v>5126.8220719999999</v>
      </c>
      <c r="X13017" s="12">
        <v>1397.364611</v>
      </c>
      <c r="Y13017" s="12">
        <v>17262.01845</v>
      </c>
      <c r="Z13017" s="12">
        <v>10984.102220000001</v>
      </c>
      <c r="AA13017" s="12">
        <v>8051.3368639999999</v>
      </c>
      <c r="AB13017" s="12">
        <v>2426.3232539999999</v>
      </c>
      <c r="AC13017" s="12">
        <v>1432.3072400000001</v>
      </c>
      <c r="AD13017" s="12">
        <v>102.7506401</v>
      </c>
      <c r="AE13017" s="12">
        <v>1421.2590170000001</v>
      </c>
    </row>
    <row r="13018" spans="1:31" x14ac:dyDescent="0.35">
      <c r="A13018" s="13">
        <v>2035</v>
      </c>
      <c r="B13018" s="13">
        <v>6</v>
      </c>
      <c r="C13018" s="13">
        <v>27</v>
      </c>
      <c r="D13018" s="13">
        <v>9</v>
      </c>
      <c r="E13018" s="13" t="s">
        <v>8531</v>
      </c>
      <c r="F13018" s="12">
        <v>5160.1551369999997</v>
      </c>
      <c r="G13018" s="12">
        <v>14125.188330000001</v>
      </c>
      <c r="H13018" s="12">
        <v>2945.9098680000002</v>
      </c>
      <c r="I13018" s="12">
        <v>787.31325030000005</v>
      </c>
      <c r="J13018" s="12">
        <v>3194.0434919999998</v>
      </c>
      <c r="K13018" s="12">
        <v>5166.1935169999997</v>
      </c>
      <c r="L13018" s="12">
        <v>3975.178903</v>
      </c>
      <c r="M13018" s="12">
        <v>6197.9171909999995</v>
      </c>
      <c r="N13018" s="12">
        <v>2742.8600070000002</v>
      </c>
      <c r="O13018" s="12">
        <v>2695.942313</v>
      </c>
      <c r="P13018" s="12">
        <v>5762.6175300000004</v>
      </c>
      <c r="Q13018" s="12">
        <v>20566.26338</v>
      </c>
      <c r="R13018" s="12">
        <v>3591.4577079999999</v>
      </c>
      <c r="S13018" s="12">
        <v>2727.0089539999999</v>
      </c>
      <c r="T13018" s="12">
        <v>5672.3961300000001</v>
      </c>
      <c r="U13018" s="12">
        <v>2721.437234</v>
      </c>
      <c r="V13018" s="12">
        <v>483.58513240000002</v>
      </c>
      <c r="W13018" s="12">
        <v>5406.7721380000003</v>
      </c>
      <c r="X13018" s="12">
        <v>1556.998378</v>
      </c>
      <c r="Y13018" s="12">
        <v>18344.467909999999</v>
      </c>
      <c r="Z13018" s="12">
        <v>11277.41431</v>
      </c>
      <c r="AA13018" s="12">
        <v>8266.3343569999997</v>
      </c>
      <c r="AB13018" s="12">
        <v>2572.3950490000002</v>
      </c>
      <c r="AC13018" s="12">
        <v>1518.5363480000001</v>
      </c>
      <c r="AD13018" s="12">
        <v>104.7055029</v>
      </c>
      <c r="AE13018" s="12">
        <v>1448.294891</v>
      </c>
    </row>
    <row r="13019" spans="1:31" x14ac:dyDescent="0.35">
      <c r="A13019" s="13">
        <v>2035</v>
      </c>
      <c r="B13019" s="13">
        <v>6</v>
      </c>
      <c r="C13019" s="13">
        <v>27</v>
      </c>
      <c r="D13019" s="13">
        <v>10</v>
      </c>
      <c r="E13019" s="13" t="s">
        <v>8531</v>
      </c>
      <c r="F13019" s="12">
        <v>5558.0127839999996</v>
      </c>
      <c r="G13019" s="12">
        <v>14485.023380000001</v>
      </c>
      <c r="H13019" s="12">
        <v>3152.59231</v>
      </c>
      <c r="I13019" s="12">
        <v>878.38122729999998</v>
      </c>
      <c r="J13019" s="12">
        <v>3230.6135340000001</v>
      </c>
      <c r="K13019" s="12">
        <v>5579.3842729999997</v>
      </c>
      <c r="L13019" s="12">
        <v>4520.5973320000003</v>
      </c>
      <c r="M13019" s="12">
        <v>6279.726044</v>
      </c>
      <c r="N13019" s="12">
        <v>2841.4724510000001</v>
      </c>
      <c r="O13019" s="12">
        <v>2783.9190440000002</v>
      </c>
      <c r="P13019" s="12">
        <v>6024.2632039999999</v>
      </c>
      <c r="Q13019" s="12">
        <v>22519.409250000001</v>
      </c>
      <c r="R13019" s="12">
        <v>3874.6987669999999</v>
      </c>
      <c r="S13019" s="12">
        <v>2871.4722860000002</v>
      </c>
      <c r="T13019" s="12">
        <v>6139.6918189999997</v>
      </c>
      <c r="U13019" s="12">
        <v>2971.3818679999999</v>
      </c>
      <c r="V13019" s="12">
        <v>503.57620159999999</v>
      </c>
      <c r="W13019" s="12">
        <v>5688.0943070000003</v>
      </c>
      <c r="X13019" s="12">
        <v>1702.550299</v>
      </c>
      <c r="Y13019" s="12">
        <v>19551.366170000001</v>
      </c>
      <c r="Z13019" s="12">
        <v>11469.194799999999</v>
      </c>
      <c r="AA13019" s="12">
        <v>8406.9092839999994</v>
      </c>
      <c r="AB13019" s="12">
        <v>2751.3327279999999</v>
      </c>
      <c r="AC13019" s="12">
        <v>1624.1668460000001</v>
      </c>
      <c r="AD13019" s="12">
        <v>107.0632464</v>
      </c>
      <c r="AE13019" s="12">
        <v>1480.902632</v>
      </c>
    </row>
    <row r="13020" spans="1:31" x14ac:dyDescent="0.35">
      <c r="A13020" s="13">
        <v>2035</v>
      </c>
      <c r="B13020" s="13">
        <v>6</v>
      </c>
      <c r="C13020" s="13">
        <v>27</v>
      </c>
      <c r="D13020" s="13">
        <v>11</v>
      </c>
      <c r="E13020" s="13" t="s">
        <v>8531</v>
      </c>
      <c r="F13020" s="12">
        <v>5956.3609930000002</v>
      </c>
      <c r="G13020" s="12">
        <v>14659.08239</v>
      </c>
      <c r="H13020" s="12">
        <v>3342.0369999999998</v>
      </c>
      <c r="I13020" s="12">
        <v>961.85445219999997</v>
      </c>
      <c r="J13020" s="12">
        <v>3214.199008</v>
      </c>
      <c r="K13020" s="12">
        <v>5902.1016060000002</v>
      </c>
      <c r="L13020" s="12">
        <v>4952.673769</v>
      </c>
      <c r="M13020" s="12">
        <v>6381.6017030000003</v>
      </c>
      <c r="N13020" s="12">
        <v>2890.3121329999999</v>
      </c>
      <c r="O13020" s="12">
        <v>2858.0204020000001</v>
      </c>
      <c r="P13020" s="12">
        <v>6236.0943909999996</v>
      </c>
      <c r="Q13020" s="12">
        <v>24076.445530000001</v>
      </c>
      <c r="R13020" s="12">
        <v>4054.3725559999998</v>
      </c>
      <c r="S13020" s="12">
        <v>3055.9682349999998</v>
      </c>
      <c r="T13020" s="12">
        <v>6519.7771599999996</v>
      </c>
      <c r="U13020" s="12">
        <v>3164.6350849999999</v>
      </c>
      <c r="V13020" s="12">
        <v>529.46973930000001</v>
      </c>
      <c r="W13020" s="12">
        <v>5839.4164559999999</v>
      </c>
      <c r="X13020" s="12">
        <v>1842.1726000000001</v>
      </c>
      <c r="Y13020" s="12">
        <v>20339.49583</v>
      </c>
      <c r="Z13020" s="12">
        <v>11569.312889999999</v>
      </c>
      <c r="AA13020" s="12">
        <v>8480.2957509999997</v>
      </c>
      <c r="AB13020" s="12">
        <v>2900.8822879999998</v>
      </c>
      <c r="AC13020" s="12">
        <v>1712.448948</v>
      </c>
      <c r="AD13020" s="12">
        <v>107.58454759999999</v>
      </c>
      <c r="AE13020" s="12">
        <v>1488.1122600000001</v>
      </c>
    </row>
    <row r="13021" spans="1:31" x14ac:dyDescent="0.35">
      <c r="A13021" s="13">
        <v>2035</v>
      </c>
      <c r="B13021" s="13">
        <v>6</v>
      </c>
      <c r="C13021" s="13">
        <v>27</v>
      </c>
      <c r="D13021" s="13">
        <v>12</v>
      </c>
      <c r="E13021" s="13" t="s">
        <v>8531</v>
      </c>
      <c r="F13021" s="12">
        <v>6258.1848749999999</v>
      </c>
      <c r="G13021" s="12">
        <v>14803.794309999999</v>
      </c>
      <c r="H13021" s="12">
        <v>3500.4269129999998</v>
      </c>
      <c r="I13021" s="12">
        <v>1031.6436209999999</v>
      </c>
      <c r="J13021" s="12">
        <v>3178.2525890000002</v>
      </c>
      <c r="K13021" s="12">
        <v>6064.4699540000001</v>
      </c>
      <c r="L13021" s="12">
        <v>5368.6422709999997</v>
      </c>
      <c r="M13021" s="12">
        <v>6473.7012260000001</v>
      </c>
      <c r="N13021" s="12">
        <v>2941.019084</v>
      </c>
      <c r="O13021" s="12">
        <v>2898.1701979999998</v>
      </c>
      <c r="P13021" s="12">
        <v>6439.7044939999996</v>
      </c>
      <c r="Q13021" s="12">
        <v>25272.257969999999</v>
      </c>
      <c r="R13021" s="12">
        <v>4141.0709749999996</v>
      </c>
      <c r="S13021" s="12">
        <v>3192.3807529999999</v>
      </c>
      <c r="T13021" s="12">
        <v>6845.6260339999999</v>
      </c>
      <c r="U13021" s="12">
        <v>3511.4341119999999</v>
      </c>
      <c r="V13021" s="12">
        <v>552.48234170000001</v>
      </c>
      <c r="W13021" s="12">
        <v>5956.3496859999996</v>
      </c>
      <c r="X13021" s="12">
        <v>1925.9277529999999</v>
      </c>
      <c r="Y13021" s="12">
        <v>20802.777870000002</v>
      </c>
      <c r="Z13021" s="12">
        <v>11586.236940000001</v>
      </c>
      <c r="AA13021" s="12">
        <v>8492.7010609999998</v>
      </c>
      <c r="AB13021" s="12">
        <v>3000.8717660000002</v>
      </c>
      <c r="AC13021" s="12">
        <v>1771.474741</v>
      </c>
      <c r="AD13021" s="12">
        <v>108.3901767</v>
      </c>
      <c r="AE13021" s="12">
        <v>1499.254162</v>
      </c>
    </row>
    <row r="13022" spans="1:31" x14ac:dyDescent="0.35">
      <c r="A13022" s="13">
        <v>2035</v>
      </c>
      <c r="B13022" s="13">
        <v>6</v>
      </c>
      <c r="C13022" s="13">
        <v>27</v>
      </c>
      <c r="D13022" s="13">
        <v>13</v>
      </c>
      <c r="E13022" s="13" t="s">
        <v>8531</v>
      </c>
      <c r="F13022" s="12">
        <v>6551.1880309999997</v>
      </c>
      <c r="G13022" s="12">
        <v>14795.97892</v>
      </c>
      <c r="H13022" s="12">
        <v>3690.1828150000001</v>
      </c>
      <c r="I13022" s="12">
        <v>1115.2535089999999</v>
      </c>
      <c r="J13022" s="12">
        <v>3205.8878070000001</v>
      </c>
      <c r="K13022" s="12">
        <v>6253.495156</v>
      </c>
      <c r="L13022" s="12">
        <v>5685.0765119999996</v>
      </c>
      <c r="M13022" s="12">
        <v>6474.2151009999998</v>
      </c>
      <c r="N13022" s="12">
        <v>2978.9702459999999</v>
      </c>
      <c r="O13022" s="12">
        <v>2968.7291540000001</v>
      </c>
      <c r="P13022" s="12">
        <v>6560.6125959999999</v>
      </c>
      <c r="Q13022" s="12">
        <v>26318.579600000001</v>
      </c>
      <c r="R13022" s="12">
        <v>4216.3931789999997</v>
      </c>
      <c r="S13022" s="12">
        <v>3367.9559589999999</v>
      </c>
      <c r="T13022" s="12">
        <v>7259.1201510000001</v>
      </c>
      <c r="U13022" s="12">
        <v>3585.3385979999998</v>
      </c>
      <c r="V13022" s="12">
        <v>576.23281369999995</v>
      </c>
      <c r="W13022" s="12">
        <v>6181.2702120000004</v>
      </c>
      <c r="X13022" s="12">
        <v>1956.1317839999999</v>
      </c>
      <c r="Y13022" s="12">
        <v>21457.815600000002</v>
      </c>
      <c r="Z13022" s="12">
        <v>11628.540709999999</v>
      </c>
      <c r="AA13022" s="12">
        <v>8523.7096889999993</v>
      </c>
      <c r="AB13022" s="12">
        <v>3090.7752609999998</v>
      </c>
      <c r="AC13022" s="12">
        <v>1824.546576</v>
      </c>
      <c r="AD13022" s="12">
        <v>108.8167019</v>
      </c>
      <c r="AE13022" s="12">
        <v>1505.1530310000001</v>
      </c>
    </row>
    <row r="13023" spans="1:31" x14ac:dyDescent="0.35">
      <c r="A13023" s="13">
        <v>2035</v>
      </c>
      <c r="B13023" s="13">
        <v>6</v>
      </c>
      <c r="C13023" s="13">
        <v>27</v>
      </c>
      <c r="D13023" s="13">
        <v>14</v>
      </c>
      <c r="E13023" s="13" t="s">
        <v>8531</v>
      </c>
      <c r="F13023" s="12">
        <v>7148.9565599999996</v>
      </c>
      <c r="G13023" s="12">
        <v>14707.97401</v>
      </c>
      <c r="H13023" s="12">
        <v>3843.912362</v>
      </c>
      <c r="I13023" s="12">
        <v>1182.9899620000001</v>
      </c>
      <c r="J13023" s="12">
        <v>3640.9827780000001</v>
      </c>
      <c r="K13023" s="12">
        <v>6320.1395570000004</v>
      </c>
      <c r="L13023" s="12">
        <v>6002.66194</v>
      </c>
      <c r="M13023" s="12">
        <v>6549.8502099999996</v>
      </c>
      <c r="N13023" s="12">
        <v>2951.284071</v>
      </c>
      <c r="O13023" s="12">
        <v>2945.7016100000001</v>
      </c>
      <c r="P13023" s="12">
        <v>6571.7361739999997</v>
      </c>
      <c r="Q13023" s="12">
        <v>26420.72709</v>
      </c>
      <c r="R13023" s="12">
        <v>4264.6455729999998</v>
      </c>
      <c r="S13023" s="12">
        <v>3472.1698940000001</v>
      </c>
      <c r="T13023" s="12">
        <v>7489.0791049999998</v>
      </c>
      <c r="U13023" s="12">
        <v>3613.5697740000001</v>
      </c>
      <c r="V13023" s="12">
        <v>599.24541599999998</v>
      </c>
      <c r="W13023" s="12">
        <v>6261.7472799999996</v>
      </c>
      <c r="X13023" s="12">
        <v>1940.5666779999999</v>
      </c>
      <c r="Y13023" s="12">
        <v>21873.225320000001</v>
      </c>
      <c r="Z13023" s="12">
        <v>11580.595590000001</v>
      </c>
      <c r="AA13023" s="12">
        <v>8488.5659579999992</v>
      </c>
      <c r="AB13023" s="12">
        <v>3207.6325940000002</v>
      </c>
      <c r="AC13023" s="12">
        <v>1893.5298009999999</v>
      </c>
      <c r="AD13023" s="12">
        <v>110.60572310000001</v>
      </c>
      <c r="AE13023" s="12">
        <v>1529.8953080000001</v>
      </c>
    </row>
    <row r="13024" spans="1:31" x14ac:dyDescent="0.35">
      <c r="A13024" s="13">
        <v>2035</v>
      </c>
      <c r="B13024" s="13">
        <v>6</v>
      </c>
      <c r="C13024" s="13">
        <v>27</v>
      </c>
      <c r="D13024" s="13">
        <v>15</v>
      </c>
      <c r="E13024" s="13" t="s">
        <v>8531</v>
      </c>
      <c r="F13024" s="12">
        <v>7980.9302660000003</v>
      </c>
      <c r="G13024" s="12">
        <v>14688.417359999999</v>
      </c>
      <c r="H13024" s="12">
        <v>3890.4977840000001</v>
      </c>
      <c r="I13024" s="12">
        <v>1203.5160980000001</v>
      </c>
      <c r="J13024" s="12">
        <v>3761.704205</v>
      </c>
      <c r="K13024" s="12">
        <v>6414.6517050000002</v>
      </c>
      <c r="L13024" s="12">
        <v>6257.5358960000003</v>
      </c>
      <c r="M13024" s="12">
        <v>6822.0318520000001</v>
      </c>
      <c r="N13024" s="12">
        <v>2948.1730659999998</v>
      </c>
      <c r="O13024" s="12">
        <v>2925.9222340000001</v>
      </c>
      <c r="P13024" s="12">
        <v>6766.6403849999997</v>
      </c>
      <c r="Q13024" s="12">
        <v>26719.674500000001</v>
      </c>
      <c r="R13024" s="12">
        <v>4338.0057740000002</v>
      </c>
      <c r="S13024" s="12">
        <v>3642.7413729999998</v>
      </c>
      <c r="T13024" s="12">
        <v>7468.2533439999997</v>
      </c>
      <c r="U13024" s="12">
        <v>3600.2584689999999</v>
      </c>
      <c r="V13024" s="12">
        <v>617.37441960000001</v>
      </c>
      <c r="W13024" s="12">
        <v>6001.744968</v>
      </c>
      <c r="X13024" s="12">
        <v>1917.496416</v>
      </c>
      <c r="Y13024" s="12">
        <v>22173.42</v>
      </c>
      <c r="Z13024" s="12">
        <v>11579.18208</v>
      </c>
      <c r="AA13024" s="12">
        <v>8487.5298590000002</v>
      </c>
      <c r="AB13024" s="12">
        <v>3248.6721790000001</v>
      </c>
      <c r="AC13024" s="12">
        <v>1917.75629</v>
      </c>
      <c r="AD13024" s="12">
        <v>111.5654047</v>
      </c>
      <c r="AE13024" s="12">
        <v>1543.167764</v>
      </c>
    </row>
    <row r="13025" spans="1:31" x14ac:dyDescent="0.35">
      <c r="A13025" s="13">
        <v>2035</v>
      </c>
      <c r="B13025" s="13">
        <v>6</v>
      </c>
      <c r="C13025" s="13">
        <v>27</v>
      </c>
      <c r="D13025" s="13">
        <v>16</v>
      </c>
      <c r="E13025" s="13" t="s">
        <v>8531</v>
      </c>
      <c r="F13025" s="12">
        <v>8177.8996569999999</v>
      </c>
      <c r="G13025" s="12">
        <v>14453.737590000001</v>
      </c>
      <c r="H13025" s="12">
        <v>4035.9977960000001</v>
      </c>
      <c r="I13025" s="12">
        <v>1267.6262589999999</v>
      </c>
      <c r="J13025" s="12">
        <v>3742.7959380000002</v>
      </c>
      <c r="K13025" s="12">
        <v>6568.1341320000001</v>
      </c>
      <c r="L13025" s="12">
        <v>6424.9587140000003</v>
      </c>
      <c r="M13025" s="12">
        <v>6843.6416010000003</v>
      </c>
      <c r="N13025" s="12">
        <v>2920.7986569999998</v>
      </c>
      <c r="O13025" s="12">
        <v>2932.4159920000002</v>
      </c>
      <c r="P13025" s="12">
        <v>6874.9744579999997</v>
      </c>
      <c r="Q13025" s="12">
        <v>25892.580969999999</v>
      </c>
      <c r="R13025" s="12">
        <v>4177.1628389999996</v>
      </c>
      <c r="S13025" s="12">
        <v>3729.9846870000001</v>
      </c>
      <c r="T13025" s="12">
        <v>7648.7500289999998</v>
      </c>
      <c r="U13025" s="12">
        <v>3563.5352899999998</v>
      </c>
      <c r="V13025" s="12">
        <v>610.73408140000004</v>
      </c>
      <c r="W13025" s="12">
        <v>5331.7971150000003</v>
      </c>
      <c r="X13025" s="12">
        <v>1878.6764949999999</v>
      </c>
      <c r="Y13025" s="12">
        <v>22432.625510000002</v>
      </c>
      <c r="Z13025" s="12">
        <v>11577.77491</v>
      </c>
      <c r="AA13025" s="12">
        <v>8486.4984060000006</v>
      </c>
      <c r="AB13025" s="12">
        <v>3225.0224499999999</v>
      </c>
      <c r="AC13025" s="12">
        <v>1903.7953809999999</v>
      </c>
      <c r="AD13025" s="12">
        <v>110.6175784</v>
      </c>
      <c r="AE13025" s="12">
        <v>1530.0592670000001</v>
      </c>
    </row>
    <row r="13026" spans="1:31" x14ac:dyDescent="0.35">
      <c r="A13026" s="13">
        <v>2035</v>
      </c>
      <c r="B13026" s="13">
        <v>6</v>
      </c>
      <c r="C13026" s="13">
        <v>27</v>
      </c>
      <c r="D13026" s="13">
        <v>17</v>
      </c>
      <c r="E13026" s="13" t="s">
        <v>8531</v>
      </c>
      <c r="F13026" s="12">
        <v>7971.620852</v>
      </c>
      <c r="G13026" s="12">
        <v>14402.89515</v>
      </c>
      <c r="H13026" s="12">
        <v>3996.8671359999998</v>
      </c>
      <c r="I13026" s="12">
        <v>1250.384755</v>
      </c>
      <c r="J13026" s="12">
        <v>3740.0943229999998</v>
      </c>
      <c r="K13026" s="12">
        <v>6447.771788</v>
      </c>
      <c r="L13026" s="12">
        <v>5409.4909580000003</v>
      </c>
      <c r="M13026" s="12">
        <v>6577.6343610000004</v>
      </c>
      <c r="N13026" s="12">
        <v>2907.7333210000002</v>
      </c>
      <c r="O13026" s="12">
        <v>2982.604527</v>
      </c>
      <c r="P13026" s="12">
        <v>6890.9341999999997</v>
      </c>
      <c r="Q13026" s="12">
        <v>24990.742030000001</v>
      </c>
      <c r="R13026" s="12">
        <v>3995.1348899999998</v>
      </c>
      <c r="S13026" s="12">
        <v>3736.9469210000002</v>
      </c>
      <c r="T13026" s="12">
        <v>7460.0086680000004</v>
      </c>
      <c r="U13026" s="12">
        <v>3486.1884460000001</v>
      </c>
      <c r="V13026" s="12">
        <v>604.3749388</v>
      </c>
      <c r="W13026" s="12">
        <v>4989.2573080000002</v>
      </c>
      <c r="X13026" s="12">
        <v>1819.751692</v>
      </c>
      <c r="Y13026" s="12">
        <v>21782.3815</v>
      </c>
      <c r="Z13026" s="12">
        <v>11545.340330000001</v>
      </c>
      <c r="AA13026" s="12">
        <v>8462.7238849999994</v>
      </c>
      <c r="AB13026" s="12">
        <v>3187.1133180000002</v>
      </c>
      <c r="AC13026" s="12">
        <v>1881.4168609999999</v>
      </c>
      <c r="AD13026" s="12">
        <v>108.6152946</v>
      </c>
      <c r="AE13026" s="12">
        <v>1502.3675559999999</v>
      </c>
    </row>
    <row r="13027" spans="1:31" x14ac:dyDescent="0.35">
      <c r="A13027" s="13">
        <v>2035</v>
      </c>
      <c r="B13027" s="13">
        <v>6</v>
      </c>
      <c r="C13027" s="13">
        <v>27</v>
      </c>
      <c r="D13027" s="13">
        <v>18</v>
      </c>
      <c r="E13027" s="13" t="s">
        <v>8531</v>
      </c>
      <c r="F13027" s="12">
        <v>7631.5791259999996</v>
      </c>
      <c r="G13027" s="12">
        <v>14146.707920000001</v>
      </c>
      <c r="H13027" s="12">
        <v>3922.4861970000002</v>
      </c>
      <c r="I13027" s="12">
        <v>1217.6110650000001</v>
      </c>
      <c r="J13027" s="12">
        <v>3619.3736560000002</v>
      </c>
      <c r="K13027" s="12">
        <v>6183.2162639999997</v>
      </c>
      <c r="L13027" s="12">
        <v>5433.0794379999998</v>
      </c>
      <c r="M13027" s="12">
        <v>6533.3857959999996</v>
      </c>
      <c r="N13027" s="12">
        <v>2882.5357279999998</v>
      </c>
      <c r="O13027" s="12">
        <v>3029.840416</v>
      </c>
      <c r="P13027" s="12">
        <v>6790.3387860000003</v>
      </c>
      <c r="Q13027" s="12">
        <v>23089.913390000002</v>
      </c>
      <c r="R13027" s="12">
        <v>3729.5482109999998</v>
      </c>
      <c r="S13027" s="12">
        <v>3719.10637</v>
      </c>
      <c r="T13027" s="12">
        <v>7439.182906</v>
      </c>
      <c r="U13027" s="12">
        <v>3324.3784190000001</v>
      </c>
      <c r="V13027" s="12">
        <v>594.39689339999995</v>
      </c>
      <c r="W13027" s="12">
        <v>4857.8806409999997</v>
      </c>
      <c r="X13027" s="12">
        <v>1729.326429</v>
      </c>
      <c r="Y13027" s="12">
        <v>21298.264889999999</v>
      </c>
      <c r="Z13027" s="12">
        <v>11285.876329999999</v>
      </c>
      <c r="AA13027" s="12">
        <v>8272.5370120000007</v>
      </c>
      <c r="AB13027" s="12">
        <v>3089.905949</v>
      </c>
      <c r="AC13027" s="12">
        <v>1824.0334029999999</v>
      </c>
      <c r="AD13027" s="12">
        <v>106.067999</v>
      </c>
      <c r="AE13027" s="12">
        <v>1467.1382980000001</v>
      </c>
    </row>
    <row r="13028" spans="1:31" x14ac:dyDescent="0.35">
      <c r="A13028" s="13">
        <v>2035</v>
      </c>
      <c r="B13028" s="13">
        <v>6</v>
      </c>
      <c r="C13028" s="13">
        <v>27</v>
      </c>
      <c r="D13028" s="13">
        <v>19</v>
      </c>
      <c r="E13028" s="13" t="s">
        <v>8531</v>
      </c>
      <c r="F13028" s="12">
        <v>7213.1422789999997</v>
      </c>
      <c r="G13028" s="12">
        <v>14179.944519999999</v>
      </c>
      <c r="H13028" s="12">
        <v>3733.5063719999998</v>
      </c>
      <c r="I13028" s="12">
        <v>1134.3434500000001</v>
      </c>
      <c r="J13028" s="12">
        <v>3593.816429</v>
      </c>
      <c r="K13028" s="12">
        <v>5939.2604140000003</v>
      </c>
      <c r="L13028" s="12">
        <v>5343.9026039999999</v>
      </c>
      <c r="M13028" s="12">
        <v>6493.767374</v>
      </c>
      <c r="N13028" s="12">
        <v>2790.454843</v>
      </c>
      <c r="O13028" s="12">
        <v>2947.1779329999999</v>
      </c>
      <c r="P13028" s="12">
        <v>6651.53568</v>
      </c>
      <c r="Q13028" s="12">
        <v>22115.827399999998</v>
      </c>
      <c r="R13028" s="12">
        <v>3604.7959259999998</v>
      </c>
      <c r="S13028" s="12">
        <v>3732.377692</v>
      </c>
      <c r="T13028" s="12">
        <v>7188.830191</v>
      </c>
      <c r="U13028" s="12">
        <v>3198.1436910000002</v>
      </c>
      <c r="V13028" s="12">
        <v>579.00832509999998</v>
      </c>
      <c r="W13028" s="12">
        <v>5030.5271910000001</v>
      </c>
      <c r="X13028" s="12">
        <v>1665.213636</v>
      </c>
      <c r="Y13028" s="12">
        <v>20823.495999999999</v>
      </c>
      <c r="Z13028" s="12">
        <v>11194.21392</v>
      </c>
      <c r="AA13028" s="12">
        <v>8205.3485529999998</v>
      </c>
      <c r="AB13028" s="12">
        <v>3012.3485449999998</v>
      </c>
      <c r="AC13028" s="12">
        <v>1778.2497129999999</v>
      </c>
      <c r="AD13028" s="12">
        <v>104.7410687</v>
      </c>
      <c r="AE13028" s="12">
        <v>1448.786769</v>
      </c>
    </row>
    <row r="13029" spans="1:31" x14ac:dyDescent="0.35">
      <c r="A13029" s="13">
        <v>2035</v>
      </c>
      <c r="B13029" s="13">
        <v>6</v>
      </c>
      <c r="C13029" s="13">
        <v>27</v>
      </c>
      <c r="D13029" s="13">
        <v>20</v>
      </c>
      <c r="E13029" s="13" t="s">
        <v>8531</v>
      </c>
      <c r="F13029" s="12">
        <v>6989.7144529999996</v>
      </c>
      <c r="G13029" s="12">
        <v>14217.107</v>
      </c>
      <c r="H13029" s="12">
        <v>3583.5022520000002</v>
      </c>
      <c r="I13029" s="12">
        <v>1068.2488020000001</v>
      </c>
      <c r="J13029" s="12">
        <v>3568.674951</v>
      </c>
      <c r="K13029" s="12">
        <v>5782.9501540000001</v>
      </c>
      <c r="L13029" s="12">
        <v>5171.3016150000003</v>
      </c>
      <c r="M13029" s="12">
        <v>6089.8684460000004</v>
      </c>
      <c r="N13029" s="12">
        <v>2774.9009249999999</v>
      </c>
      <c r="O13029" s="12">
        <v>2891.9706729999998</v>
      </c>
      <c r="P13029" s="12">
        <v>6535.4637430000002</v>
      </c>
      <c r="Q13029" s="12">
        <v>22026.137480000001</v>
      </c>
      <c r="R13029" s="12">
        <v>3699.733299</v>
      </c>
      <c r="S13029" s="12">
        <v>3441.493453</v>
      </c>
      <c r="T13029" s="12">
        <v>6941.5149879999999</v>
      </c>
      <c r="U13029" s="12">
        <v>3120.1083749999998</v>
      </c>
      <c r="V13029" s="12">
        <v>563.44408290000001</v>
      </c>
      <c r="W13029" s="12">
        <v>5117.8806800000002</v>
      </c>
      <c r="X13029" s="12">
        <v>1613.236911</v>
      </c>
      <c r="Y13029" s="12">
        <v>20000.22292</v>
      </c>
      <c r="Z13029" s="12">
        <v>11118.0684</v>
      </c>
      <c r="AA13029" s="12">
        <v>8149.5339510000003</v>
      </c>
      <c r="AB13029" s="12">
        <v>2978.0913489999998</v>
      </c>
      <c r="AC13029" s="12">
        <v>1758.027004</v>
      </c>
      <c r="AD13029" s="12">
        <v>103.722177</v>
      </c>
      <c r="AE13029" s="12">
        <v>1434.695432</v>
      </c>
    </row>
    <row r="13030" spans="1:31" x14ac:dyDescent="0.35">
      <c r="A13030" s="13">
        <v>2035</v>
      </c>
      <c r="B13030" s="13">
        <v>6</v>
      </c>
      <c r="C13030" s="13">
        <v>27</v>
      </c>
      <c r="D13030" s="13">
        <v>21</v>
      </c>
      <c r="E13030" s="13" t="s">
        <v>8531</v>
      </c>
      <c r="F13030" s="12">
        <v>6584.0162630000004</v>
      </c>
      <c r="G13030" s="12">
        <v>14393.116830000001</v>
      </c>
      <c r="H13030" s="12">
        <v>3437.2261629999998</v>
      </c>
      <c r="I13030" s="12">
        <v>1003.796367</v>
      </c>
      <c r="J13030" s="12">
        <v>3378.969419</v>
      </c>
      <c r="K13030" s="12">
        <v>5591.097119</v>
      </c>
      <c r="L13030" s="12">
        <v>4984.317301</v>
      </c>
      <c r="M13030" s="12">
        <v>5710.6658090000001</v>
      </c>
      <c r="N13030" s="12">
        <v>2695.2640620000002</v>
      </c>
      <c r="O13030" s="12">
        <v>2821.1174839999999</v>
      </c>
      <c r="P13030" s="12">
        <v>6476.9441580000002</v>
      </c>
      <c r="Q13030" s="12">
        <v>20302.190320000002</v>
      </c>
      <c r="R13030" s="12">
        <v>3462.7838449999999</v>
      </c>
      <c r="S13030" s="12">
        <v>3293.5494699999999</v>
      </c>
      <c r="T13030" s="12">
        <v>6586.1607819999999</v>
      </c>
      <c r="U13030" s="12">
        <v>2911.248094</v>
      </c>
      <c r="V13030" s="12">
        <v>546.36912299999995</v>
      </c>
      <c r="W13030" s="12">
        <v>4625.3930989999999</v>
      </c>
      <c r="X13030" s="12">
        <v>1493.163554</v>
      </c>
      <c r="Y13030" s="12">
        <v>19472.701959999999</v>
      </c>
      <c r="Z13030" s="12">
        <v>11156.137989999999</v>
      </c>
      <c r="AA13030" s="12">
        <v>8177.4389289999999</v>
      </c>
      <c r="AB13030" s="12">
        <v>2886.796542</v>
      </c>
      <c r="AC13030" s="12">
        <v>1704.1338499999999</v>
      </c>
      <c r="AD13030" s="12">
        <v>97.833745780000001</v>
      </c>
      <c r="AE13030" s="12">
        <v>1353.2580579999999</v>
      </c>
    </row>
    <row r="13031" spans="1:31" x14ac:dyDescent="0.35">
      <c r="A13031" s="13">
        <v>2035</v>
      </c>
      <c r="B13031" s="13">
        <v>6</v>
      </c>
      <c r="C13031" s="13">
        <v>27</v>
      </c>
      <c r="D13031" s="13">
        <v>22</v>
      </c>
      <c r="E13031" s="13" t="s">
        <v>8531</v>
      </c>
      <c r="F13031" s="12">
        <v>5823.088632</v>
      </c>
      <c r="G13031" s="12">
        <v>13112.168530000001</v>
      </c>
      <c r="H13031" s="12">
        <v>3206.9411009999999</v>
      </c>
      <c r="I13031" s="12">
        <v>902.32855619999998</v>
      </c>
      <c r="J13031" s="12">
        <v>3209.0044119999998</v>
      </c>
      <c r="K13031" s="12">
        <v>5073.2964970000003</v>
      </c>
      <c r="L13031" s="12">
        <v>4795.607293</v>
      </c>
      <c r="M13031" s="12">
        <v>5372.110662</v>
      </c>
      <c r="N13031" s="12">
        <v>2405.3358669999998</v>
      </c>
      <c r="O13031" s="12">
        <v>2525.3030990000002</v>
      </c>
      <c r="P13031" s="12">
        <v>6018.4598059999998</v>
      </c>
      <c r="Q13031" s="12">
        <v>17733.695360000002</v>
      </c>
      <c r="R13031" s="12">
        <v>3018.6998509999999</v>
      </c>
      <c r="S13031" s="12">
        <v>2954.5827359999998</v>
      </c>
      <c r="T13031" s="12">
        <v>5905.392597</v>
      </c>
      <c r="U13031" s="12">
        <v>2725.7984080000001</v>
      </c>
      <c r="V13031" s="12">
        <v>509.61926790000001</v>
      </c>
      <c r="W13031" s="12">
        <v>4167.2967090000002</v>
      </c>
      <c r="X13031" s="12">
        <v>1340.1076190000001</v>
      </c>
      <c r="Y13031" s="12">
        <v>17083.50345</v>
      </c>
      <c r="Z13031" s="12">
        <v>11498.808709999999</v>
      </c>
      <c r="AA13031" s="12">
        <v>8428.6162530000001</v>
      </c>
      <c r="AB13031" s="12">
        <v>2659.5164359999999</v>
      </c>
      <c r="AC13031" s="12">
        <v>1569.9658489999999</v>
      </c>
      <c r="AD13031" s="12">
        <v>88.059299679999995</v>
      </c>
      <c r="AE13031" s="12">
        <v>1218.0768539999999</v>
      </c>
    </row>
    <row r="13032" spans="1:31" x14ac:dyDescent="0.35">
      <c r="A13032" s="13">
        <v>2035</v>
      </c>
      <c r="B13032" s="13">
        <v>6</v>
      </c>
      <c r="C13032" s="13">
        <v>27</v>
      </c>
      <c r="D13032" s="13">
        <v>23</v>
      </c>
      <c r="E13032" s="13" t="s">
        <v>8531</v>
      </c>
      <c r="F13032" s="12">
        <v>5018.0620500000005</v>
      </c>
      <c r="G13032" s="12">
        <v>11692.385</v>
      </c>
      <c r="H13032" s="12">
        <v>2934.4184679999998</v>
      </c>
      <c r="I13032" s="12">
        <v>782.25015040000005</v>
      </c>
      <c r="J13032" s="12">
        <v>3067.7124789999998</v>
      </c>
      <c r="K13032" s="12">
        <v>4568.419613</v>
      </c>
      <c r="L13032" s="12">
        <v>4503.9127189999999</v>
      </c>
      <c r="M13032" s="12">
        <v>5152.9246540000004</v>
      </c>
      <c r="N13032" s="12">
        <v>2079.9450919999999</v>
      </c>
      <c r="O13032" s="12">
        <v>2219.449975</v>
      </c>
      <c r="P13032" s="12">
        <v>5523.2190099999998</v>
      </c>
      <c r="Q13032" s="12">
        <v>15227.488230000001</v>
      </c>
      <c r="R13032" s="12">
        <v>2601.292293</v>
      </c>
      <c r="S13032" s="12">
        <v>2623.6658819999998</v>
      </c>
      <c r="T13032" s="12">
        <v>5301.8562920000004</v>
      </c>
      <c r="U13032" s="12">
        <v>2454.5098739999999</v>
      </c>
      <c r="V13032" s="12">
        <v>465.6318028</v>
      </c>
      <c r="W13032" s="12">
        <v>3927.930476</v>
      </c>
      <c r="X13032" s="12">
        <v>1225.222252</v>
      </c>
      <c r="Y13032" s="12">
        <v>14844.73775</v>
      </c>
      <c r="Z13032" s="12">
        <v>10675.27959</v>
      </c>
      <c r="AA13032" s="12">
        <v>7824.9701599999999</v>
      </c>
      <c r="AB13032" s="12">
        <v>2438.6698609999999</v>
      </c>
      <c r="AC13032" s="12">
        <v>1439.5956900000001</v>
      </c>
      <c r="AD13032" s="12">
        <v>82.099803019999996</v>
      </c>
      <c r="AE13032" s="12">
        <v>1135.656641</v>
      </c>
    </row>
    <row r="13033" spans="1:31" x14ac:dyDescent="0.35">
      <c r="A13033" s="13">
        <v>2035</v>
      </c>
      <c r="B13033" s="13">
        <v>6</v>
      </c>
      <c r="C13033" s="13">
        <v>27</v>
      </c>
      <c r="D13033" s="13">
        <v>24</v>
      </c>
      <c r="E13033" s="13" t="s">
        <v>8531</v>
      </c>
      <c r="F13033" s="12">
        <v>4676.5505139999996</v>
      </c>
      <c r="G13033" s="12">
        <v>10585.495709999999</v>
      </c>
      <c r="H13033" s="12">
        <v>2763.2975150000002</v>
      </c>
      <c r="I13033" s="12">
        <v>706.85051169999997</v>
      </c>
      <c r="J13033" s="12">
        <v>3026.3635909999998</v>
      </c>
      <c r="K13033" s="12">
        <v>4122.5130090000002</v>
      </c>
      <c r="L13033" s="12">
        <v>4038.4659689999999</v>
      </c>
      <c r="M13033" s="12">
        <v>4963.5809310000004</v>
      </c>
      <c r="N13033" s="12">
        <v>1882.407328</v>
      </c>
      <c r="O13033" s="12">
        <v>1909.464694</v>
      </c>
      <c r="P13033" s="12">
        <v>5178.8713349999998</v>
      </c>
      <c r="Q13033" s="12">
        <v>13473.64063</v>
      </c>
      <c r="R13033" s="12">
        <v>2310.2044369999999</v>
      </c>
      <c r="S13033" s="12">
        <v>2350.4044779999999</v>
      </c>
      <c r="T13033" s="12">
        <v>4961.2557159999997</v>
      </c>
      <c r="U13033" s="12">
        <v>2264.6990150000001</v>
      </c>
      <c r="V13033" s="12">
        <v>428.91702379999998</v>
      </c>
      <c r="W13033" s="12">
        <v>3635.601944</v>
      </c>
      <c r="X13033" s="12">
        <v>1154.6239029999999</v>
      </c>
      <c r="Y13033" s="12">
        <v>13301.949259999999</v>
      </c>
      <c r="Z13033" s="12">
        <v>9920.8474769999993</v>
      </c>
      <c r="AA13033" s="12">
        <v>7271.9721129999998</v>
      </c>
      <c r="AB13033" s="12">
        <v>2277.9908340000002</v>
      </c>
      <c r="AC13033" s="12">
        <v>1344.7436399999999</v>
      </c>
      <c r="AD13033" s="12">
        <v>79.078627449999999</v>
      </c>
      <c r="AE13033" s="12">
        <v>1093.873593</v>
      </c>
    </row>
    <row r="13034" spans="1:31" x14ac:dyDescent="0.35">
      <c r="A13034" s="13">
        <v>2035</v>
      </c>
      <c r="B13034" s="13">
        <v>6</v>
      </c>
      <c r="C13034" s="13">
        <v>28</v>
      </c>
      <c r="D13034" s="13">
        <v>1</v>
      </c>
      <c r="E13034" s="13" t="s">
        <v>8531</v>
      </c>
      <c r="F13034" s="12">
        <v>4309.5607289999998</v>
      </c>
      <c r="G13034" s="12">
        <v>9867.7764349999998</v>
      </c>
      <c r="H13034" s="12">
        <v>2596.5231119999999</v>
      </c>
      <c r="I13034" s="12">
        <v>633.36672060000001</v>
      </c>
      <c r="J13034" s="12">
        <v>2968.1851839999999</v>
      </c>
      <c r="K13034" s="12">
        <v>3882.1916489999999</v>
      </c>
      <c r="L13034" s="12">
        <v>3601.7858689999998</v>
      </c>
      <c r="M13034" s="12">
        <v>4961.008922</v>
      </c>
      <c r="N13034" s="12">
        <v>1741.487871</v>
      </c>
      <c r="O13034" s="12">
        <v>1938.102009</v>
      </c>
      <c r="P13034" s="12">
        <v>4937.5391440000003</v>
      </c>
      <c r="Q13034" s="12">
        <v>12611.66135</v>
      </c>
      <c r="R13034" s="12">
        <v>2132.8848079999998</v>
      </c>
      <c r="S13034" s="12">
        <v>2237.7052319999998</v>
      </c>
      <c r="T13034" s="12">
        <v>4761.6670610000001</v>
      </c>
      <c r="U13034" s="12">
        <v>2129.7432199999998</v>
      </c>
      <c r="V13034" s="12">
        <v>405.23689960000002</v>
      </c>
      <c r="W13034" s="12">
        <v>3504.2275479999998</v>
      </c>
      <c r="X13034" s="12">
        <v>1112.098113</v>
      </c>
      <c r="Y13034" s="12">
        <v>12350.1965</v>
      </c>
      <c r="Z13034" s="12">
        <v>9480.8856809999997</v>
      </c>
      <c r="AA13034" s="12">
        <v>6949.4805200000001</v>
      </c>
      <c r="AB13034" s="12">
        <v>2196.782009</v>
      </c>
      <c r="AC13034" s="12">
        <v>1296.804443</v>
      </c>
      <c r="AD13034" s="12">
        <v>77.325105780000001</v>
      </c>
      <c r="AE13034" s="12">
        <v>1069.6222780000001</v>
      </c>
    </row>
    <row r="13035" spans="1:31" x14ac:dyDescent="0.35">
      <c r="A13035" s="13">
        <v>2035</v>
      </c>
      <c r="B13035" s="13">
        <v>6</v>
      </c>
      <c r="C13035" s="13">
        <v>28</v>
      </c>
      <c r="D13035" s="13">
        <v>2</v>
      </c>
      <c r="E13035" s="13" t="s">
        <v>8531</v>
      </c>
      <c r="F13035" s="12">
        <v>4087.6036479999998</v>
      </c>
      <c r="G13035" s="12">
        <v>9515.7567789999994</v>
      </c>
      <c r="H13035" s="12">
        <v>2494.656567</v>
      </c>
      <c r="I13035" s="12">
        <v>588.48265130000004</v>
      </c>
      <c r="J13035" s="12">
        <v>2983.976087</v>
      </c>
      <c r="K13035" s="12">
        <v>3711.3416160000002</v>
      </c>
      <c r="L13035" s="12">
        <v>3370.501479</v>
      </c>
      <c r="M13035" s="12">
        <v>4931.1666370000003</v>
      </c>
      <c r="N13035" s="12">
        <v>1702.602519</v>
      </c>
      <c r="O13035" s="12">
        <v>1853.0779239999999</v>
      </c>
      <c r="P13035" s="12">
        <v>4852.9026780000004</v>
      </c>
      <c r="Q13035" s="12">
        <v>11961.44932</v>
      </c>
      <c r="R13035" s="12">
        <v>2039.909437</v>
      </c>
      <c r="S13035" s="12">
        <v>2135.014373</v>
      </c>
      <c r="T13035" s="12">
        <v>4575.5302460000003</v>
      </c>
      <c r="U13035" s="12">
        <v>2025.772487</v>
      </c>
      <c r="V13035" s="12">
        <v>390.41042929999998</v>
      </c>
      <c r="W13035" s="12">
        <v>3479.4638009999999</v>
      </c>
      <c r="X13035" s="12">
        <v>1084.9517370000001</v>
      </c>
      <c r="Y13035" s="12">
        <v>11769.138199999999</v>
      </c>
      <c r="Z13035" s="12">
        <v>9177.7044010000009</v>
      </c>
      <c r="AA13035" s="12">
        <v>6727.24892</v>
      </c>
      <c r="AB13035" s="12">
        <v>2112.2690750000002</v>
      </c>
      <c r="AC13035" s="12">
        <v>1246.914765</v>
      </c>
      <c r="AD13035" s="12">
        <v>76.329858380000005</v>
      </c>
      <c r="AE13035" s="12">
        <v>1055.8579440000001</v>
      </c>
    </row>
    <row r="13036" spans="1:31" x14ac:dyDescent="0.35">
      <c r="A13036" s="13">
        <v>2035</v>
      </c>
      <c r="B13036" s="13">
        <v>6</v>
      </c>
      <c r="C13036" s="13">
        <v>28</v>
      </c>
      <c r="D13036" s="13">
        <v>3</v>
      </c>
      <c r="E13036" s="13" t="s">
        <v>8531</v>
      </c>
      <c r="F13036" s="12">
        <v>3962.6595809999999</v>
      </c>
      <c r="G13036" s="12">
        <v>9335.8453140000001</v>
      </c>
      <c r="H13036" s="12">
        <v>2439.997867</v>
      </c>
      <c r="I13036" s="12">
        <v>564.39855660000001</v>
      </c>
      <c r="J13036" s="12">
        <v>3035.090541</v>
      </c>
      <c r="K13036" s="12">
        <v>3617.6370320000001</v>
      </c>
      <c r="L13036" s="12">
        <v>3196.7493030000001</v>
      </c>
      <c r="M13036" s="12">
        <v>4968.2117330000001</v>
      </c>
      <c r="N13036" s="12">
        <v>1681.1383559999999</v>
      </c>
      <c r="O13036" s="12">
        <v>1771.0051960000001</v>
      </c>
      <c r="P13036" s="12">
        <v>4812.2773010000001</v>
      </c>
      <c r="Q13036" s="12">
        <v>11662.4905</v>
      </c>
      <c r="R13036" s="12">
        <v>2011.2722120000001</v>
      </c>
      <c r="S13036" s="12">
        <v>2070.3976210000001</v>
      </c>
      <c r="T13036" s="12">
        <v>4483.5456999999997</v>
      </c>
      <c r="U13036" s="12">
        <v>1958.2945890000001</v>
      </c>
      <c r="V13036" s="12">
        <v>377.34069849999997</v>
      </c>
      <c r="W13036" s="12">
        <v>3537.242092</v>
      </c>
      <c r="X13036" s="12">
        <v>1063.2713189999999</v>
      </c>
      <c r="Y13036" s="12">
        <v>11666.794980000001</v>
      </c>
      <c r="Z13036" s="12">
        <v>8619.2806259999998</v>
      </c>
      <c r="AA13036" s="12">
        <v>6317.9248040000002</v>
      </c>
      <c r="AB13036" s="12">
        <v>2066.3609289999999</v>
      </c>
      <c r="AC13036" s="12">
        <v>1219.8142660000001</v>
      </c>
      <c r="AD13036" s="12">
        <v>77.692420749999997</v>
      </c>
      <c r="AE13036" s="12">
        <v>1074.7022669999999</v>
      </c>
    </row>
    <row r="13037" spans="1:31" x14ac:dyDescent="0.35">
      <c r="A13037" s="13">
        <v>2035</v>
      </c>
      <c r="B13037" s="13">
        <v>6</v>
      </c>
      <c r="C13037" s="13">
        <v>28</v>
      </c>
      <c r="D13037" s="13">
        <v>4</v>
      </c>
      <c r="E13037" s="13" t="s">
        <v>8531</v>
      </c>
      <c r="F13037" s="12">
        <v>3931.302095</v>
      </c>
      <c r="G13037" s="12">
        <v>9619.4045870000009</v>
      </c>
      <c r="H13037" s="12">
        <v>2415.7728219999999</v>
      </c>
      <c r="I13037" s="12">
        <v>553.72498640000003</v>
      </c>
      <c r="J13037" s="12">
        <v>2999.3519980000001</v>
      </c>
      <c r="K13037" s="12">
        <v>3658.4303300000001</v>
      </c>
      <c r="L13037" s="12">
        <v>3166.8314650000002</v>
      </c>
      <c r="M13037" s="12">
        <v>5027.38177</v>
      </c>
      <c r="N13037" s="12">
        <v>1762.641378</v>
      </c>
      <c r="O13037" s="12">
        <v>1817.060285</v>
      </c>
      <c r="P13037" s="12">
        <v>4678.3111550000003</v>
      </c>
      <c r="Q13037" s="12">
        <v>12051.127829999999</v>
      </c>
      <c r="R13037" s="12">
        <v>2046.186389</v>
      </c>
      <c r="S13037" s="12">
        <v>2118.4801160000002</v>
      </c>
      <c r="T13037" s="12">
        <v>4459.6824260000003</v>
      </c>
      <c r="U13037" s="12">
        <v>1950.4897779999999</v>
      </c>
      <c r="V13037" s="12">
        <v>379.87038369999999</v>
      </c>
      <c r="W13037" s="12">
        <v>3669.9931350000002</v>
      </c>
      <c r="X13037" s="12">
        <v>1055.767304</v>
      </c>
      <c r="Y13037" s="12">
        <v>11894.760389999999</v>
      </c>
      <c r="Z13037" s="12">
        <v>8658.7700650000006</v>
      </c>
      <c r="AA13037" s="12">
        <v>6346.870527</v>
      </c>
      <c r="AB13037" s="12">
        <v>2043.233199</v>
      </c>
      <c r="AC13037" s="12">
        <v>1206.1615039999999</v>
      </c>
      <c r="AD13037" s="12">
        <v>80.725451609999993</v>
      </c>
      <c r="AE13037" s="12">
        <v>1116.6492740000001</v>
      </c>
    </row>
    <row r="13038" spans="1:31" x14ac:dyDescent="0.35">
      <c r="A13038" s="13">
        <v>2035</v>
      </c>
      <c r="B13038" s="13">
        <v>6</v>
      </c>
      <c r="C13038" s="13">
        <v>28</v>
      </c>
      <c r="D13038" s="13">
        <v>5</v>
      </c>
      <c r="E13038" s="13" t="s">
        <v>8531</v>
      </c>
      <c r="F13038" s="12">
        <v>4051.8348620000002</v>
      </c>
      <c r="G13038" s="12">
        <v>10344.951370000001</v>
      </c>
      <c r="H13038" s="12">
        <v>2387.6673959999998</v>
      </c>
      <c r="I13038" s="12">
        <v>541.34076860000005</v>
      </c>
      <c r="J13038" s="12">
        <v>3052.7523169999999</v>
      </c>
      <c r="K13038" s="12">
        <v>3803.8353069999998</v>
      </c>
      <c r="L13038" s="12">
        <v>3092.0379560000001</v>
      </c>
      <c r="M13038" s="12">
        <v>5269.7211269999998</v>
      </c>
      <c r="N13038" s="12">
        <v>1891.1179219999999</v>
      </c>
      <c r="O13038" s="12">
        <v>1935.1493620000001</v>
      </c>
      <c r="P13038" s="12">
        <v>4753.274496</v>
      </c>
      <c r="Q13038" s="12">
        <v>13127.36131</v>
      </c>
      <c r="R13038" s="12">
        <v>2236.4520779999998</v>
      </c>
      <c r="S13038" s="12">
        <v>2195.9327579999999</v>
      </c>
      <c r="T13038" s="12">
        <v>4473.5662670000002</v>
      </c>
      <c r="U13038" s="12">
        <v>1947.5068269999999</v>
      </c>
      <c r="V13038" s="12">
        <v>383.31341709999998</v>
      </c>
      <c r="W13038" s="12">
        <v>3890.0999379999998</v>
      </c>
      <c r="X13038" s="12">
        <v>1067.9967859999999</v>
      </c>
      <c r="Y13038" s="12">
        <v>12533.89978</v>
      </c>
      <c r="Z13038" s="12">
        <v>8782.8607159999992</v>
      </c>
      <c r="AA13038" s="12">
        <v>6437.8288599999996</v>
      </c>
      <c r="AB13038" s="12">
        <v>2064.7959599999999</v>
      </c>
      <c r="AC13038" s="12">
        <v>1218.8904339999999</v>
      </c>
      <c r="AD13038" s="12">
        <v>87.111473399999994</v>
      </c>
      <c r="AE13038" s="12">
        <v>1204.968357</v>
      </c>
    </row>
    <row r="13039" spans="1:31" x14ac:dyDescent="0.35">
      <c r="A13039" s="13">
        <v>2035</v>
      </c>
      <c r="B13039" s="13">
        <v>6</v>
      </c>
      <c r="C13039" s="13">
        <v>28</v>
      </c>
      <c r="D13039" s="13">
        <v>6</v>
      </c>
      <c r="E13039" s="13" t="s">
        <v>8531</v>
      </c>
      <c r="F13039" s="12">
        <v>4312.9909070000003</v>
      </c>
      <c r="G13039" s="12">
        <v>11663.05003</v>
      </c>
      <c r="H13039" s="12">
        <v>2431.1459070000001</v>
      </c>
      <c r="I13039" s="12">
        <v>560.49852940000005</v>
      </c>
      <c r="J13039" s="12">
        <v>3195.7057319999999</v>
      </c>
      <c r="K13039" s="12">
        <v>4014.6710750000002</v>
      </c>
      <c r="L13039" s="12">
        <v>3129.435254</v>
      </c>
      <c r="M13039" s="12">
        <v>5590.7827939999997</v>
      </c>
      <c r="N13039" s="12">
        <v>2047.2806419999999</v>
      </c>
      <c r="O13039" s="12">
        <v>2165.424806</v>
      </c>
      <c r="P13039" s="12">
        <v>4902.2331519999998</v>
      </c>
      <c r="Q13039" s="12">
        <v>14056.590920000001</v>
      </c>
      <c r="R13039" s="12">
        <v>2504.000759</v>
      </c>
      <c r="S13039" s="12">
        <v>2312.7658019999999</v>
      </c>
      <c r="T13039" s="12">
        <v>4634.1050509999995</v>
      </c>
      <c r="U13039" s="12">
        <v>2071.4457969999999</v>
      </c>
      <c r="V13039" s="12">
        <v>396.1723978</v>
      </c>
      <c r="W13039" s="12">
        <v>4280.1022700000003</v>
      </c>
      <c r="X13039" s="12">
        <v>1158.7922940000001</v>
      </c>
      <c r="Y13039" s="12">
        <v>13467.815269999999</v>
      </c>
      <c r="Z13039" s="12">
        <v>9301.7950519999995</v>
      </c>
      <c r="AA13039" s="12">
        <v>6818.2072529999996</v>
      </c>
      <c r="AB13039" s="12">
        <v>2084.445925</v>
      </c>
      <c r="AC13039" s="12">
        <v>1230.490202</v>
      </c>
      <c r="AD13039" s="12">
        <v>95.772251769999997</v>
      </c>
      <c r="AE13039" s="12">
        <v>1324.7474669999999</v>
      </c>
    </row>
    <row r="13040" spans="1:31" x14ac:dyDescent="0.35">
      <c r="A13040" s="13">
        <v>2035</v>
      </c>
      <c r="B13040" s="13">
        <v>6</v>
      </c>
      <c r="C13040" s="13">
        <v>28</v>
      </c>
      <c r="D13040" s="13">
        <v>7</v>
      </c>
      <c r="E13040" s="13" t="s">
        <v>8531</v>
      </c>
      <c r="F13040" s="12">
        <v>4651.0722640000004</v>
      </c>
      <c r="G13040" s="12">
        <v>13043.72026</v>
      </c>
      <c r="H13040" s="12">
        <v>2578.3543289999998</v>
      </c>
      <c r="I13040" s="12">
        <v>625.3614662</v>
      </c>
      <c r="J13040" s="12">
        <v>3326.193483</v>
      </c>
      <c r="K13040" s="12">
        <v>4484.4085130000003</v>
      </c>
      <c r="L13040" s="12">
        <v>3448.170783</v>
      </c>
      <c r="M13040" s="12">
        <v>5814.0850689999997</v>
      </c>
      <c r="N13040" s="12">
        <v>2327.5651640000001</v>
      </c>
      <c r="O13040" s="12">
        <v>2416.0693799999999</v>
      </c>
      <c r="P13040" s="12">
        <v>5179.839363</v>
      </c>
      <c r="Q13040" s="12">
        <v>16465.647270000001</v>
      </c>
      <c r="R13040" s="12">
        <v>2917.0933690000002</v>
      </c>
      <c r="S13040" s="12">
        <v>2436.342431</v>
      </c>
      <c r="T13040" s="12">
        <v>4886.6264529999999</v>
      </c>
      <c r="U13040" s="12">
        <v>2272.2734820000001</v>
      </c>
      <c r="V13040" s="12">
        <v>430.42783930000002</v>
      </c>
      <c r="W13040" s="12">
        <v>4643.2758830000002</v>
      </c>
      <c r="X13040" s="12">
        <v>1298.6002880000001</v>
      </c>
      <c r="Y13040" s="12">
        <v>15582.382250000001</v>
      </c>
      <c r="Z13040" s="12">
        <v>10281.849410000001</v>
      </c>
      <c r="AA13040" s="12">
        <v>7536.5861999999997</v>
      </c>
      <c r="AB13040" s="12">
        <v>2260.9493229999998</v>
      </c>
      <c r="AC13040" s="12">
        <v>1334.6836940000001</v>
      </c>
      <c r="AD13040" s="12">
        <v>101.6131956</v>
      </c>
      <c r="AE13040" s="12">
        <v>1405.5280869999999</v>
      </c>
    </row>
    <row r="13041" spans="1:31" x14ac:dyDescent="0.35">
      <c r="A13041" s="13">
        <v>2035</v>
      </c>
      <c r="B13041" s="13">
        <v>6</v>
      </c>
      <c r="C13041" s="13">
        <v>28</v>
      </c>
      <c r="D13041" s="13">
        <v>8</v>
      </c>
      <c r="E13041" s="13" t="s">
        <v>8531</v>
      </c>
      <c r="F13041" s="12">
        <v>4924.4773420000001</v>
      </c>
      <c r="G13041" s="12">
        <v>13806.4174</v>
      </c>
      <c r="H13041" s="12">
        <v>2791.2479870000002</v>
      </c>
      <c r="I13041" s="12">
        <v>719.16619309999999</v>
      </c>
      <c r="J13041" s="12">
        <v>3370.8660930000001</v>
      </c>
      <c r="K13041" s="12">
        <v>4959.7998029999999</v>
      </c>
      <c r="L13041" s="12">
        <v>3924.5494680000002</v>
      </c>
      <c r="M13041" s="12">
        <v>6038.9309450000001</v>
      </c>
      <c r="N13041" s="12">
        <v>2541.278159</v>
      </c>
      <c r="O13041" s="12">
        <v>2571.0626649999999</v>
      </c>
      <c r="P13041" s="12">
        <v>5497.1029239999998</v>
      </c>
      <c r="Q13041" s="12">
        <v>18466.125059999998</v>
      </c>
      <c r="R13041" s="12">
        <v>3198.3736399999998</v>
      </c>
      <c r="S13041" s="12">
        <v>2606.2607619999999</v>
      </c>
      <c r="T13041" s="12">
        <v>5228.9637149999999</v>
      </c>
      <c r="U13041" s="12">
        <v>2547.692845</v>
      </c>
      <c r="V13041" s="12">
        <v>461.80224759999999</v>
      </c>
      <c r="W13041" s="12">
        <v>4917.0355790000003</v>
      </c>
      <c r="X13041" s="12">
        <v>1444.152208</v>
      </c>
      <c r="Y13041" s="12">
        <v>17267.199939999999</v>
      </c>
      <c r="Z13041" s="12">
        <v>10979.868039999999</v>
      </c>
      <c r="AA13041" s="12">
        <v>8048.2332139999999</v>
      </c>
      <c r="AB13041" s="12">
        <v>2442.3217970000001</v>
      </c>
      <c r="AC13041" s="12">
        <v>1441.751501</v>
      </c>
      <c r="AD13041" s="12">
        <v>105.6059743</v>
      </c>
      <c r="AE13041" s="12">
        <v>1460.7484669999999</v>
      </c>
    </row>
    <row r="13042" spans="1:31" x14ac:dyDescent="0.35">
      <c r="A13042" s="13">
        <v>2035</v>
      </c>
      <c r="B13042" s="13">
        <v>6</v>
      </c>
      <c r="C13042" s="13">
        <v>28</v>
      </c>
      <c r="D13042" s="13">
        <v>9</v>
      </c>
      <c r="E13042" s="13" t="s">
        <v>8531</v>
      </c>
      <c r="F13042" s="12">
        <v>5228.2615939999996</v>
      </c>
      <c r="G13042" s="12">
        <v>14183.85828</v>
      </c>
      <c r="H13042" s="12">
        <v>2991.0980920000002</v>
      </c>
      <c r="I13042" s="12">
        <v>807.2236838</v>
      </c>
      <c r="J13042" s="12">
        <v>3270.7151739999999</v>
      </c>
      <c r="K13042" s="12">
        <v>5369.7593980000001</v>
      </c>
      <c r="L13042" s="12">
        <v>4286.4349730000004</v>
      </c>
      <c r="M13042" s="12">
        <v>6261.2034960000001</v>
      </c>
      <c r="N13042" s="12">
        <v>2712.0628270000002</v>
      </c>
      <c r="O13042" s="12">
        <v>2676.4571700000001</v>
      </c>
      <c r="P13042" s="12">
        <v>5790.6680829999996</v>
      </c>
      <c r="Q13042" s="12">
        <v>20603.624680000001</v>
      </c>
      <c r="R13042" s="12">
        <v>3598.1268169999998</v>
      </c>
      <c r="S13042" s="12">
        <v>2864.945483</v>
      </c>
      <c r="T13042" s="12">
        <v>5661.1149059999998</v>
      </c>
      <c r="U13042" s="12">
        <v>2791.6690180000001</v>
      </c>
      <c r="V13042" s="12">
        <v>495.07389549999999</v>
      </c>
      <c r="W13042" s="12">
        <v>5203.1737419999999</v>
      </c>
      <c r="X13042" s="12">
        <v>1609.1607959999999</v>
      </c>
      <c r="Y13042" s="12">
        <v>18674.593860000001</v>
      </c>
      <c r="Z13042" s="12">
        <v>11325.35943</v>
      </c>
      <c r="AA13042" s="12">
        <v>8301.4780890000002</v>
      </c>
      <c r="AB13042" s="12">
        <v>2598.4790589999998</v>
      </c>
      <c r="AC13042" s="12">
        <v>1533.934262</v>
      </c>
      <c r="AD13042" s="12">
        <v>107.32386390000001</v>
      </c>
      <c r="AE13042" s="12">
        <v>1484.5069880000001</v>
      </c>
    </row>
    <row r="13043" spans="1:31" x14ac:dyDescent="0.35">
      <c r="A13043" s="13">
        <v>2035</v>
      </c>
      <c r="B13043" s="13">
        <v>6</v>
      </c>
      <c r="C13043" s="13">
        <v>28</v>
      </c>
      <c r="D13043" s="13">
        <v>10</v>
      </c>
      <c r="E13043" s="13" t="s">
        <v>8531</v>
      </c>
      <c r="F13043" s="12">
        <v>5687.3653420000001</v>
      </c>
      <c r="G13043" s="12">
        <v>14623.88285</v>
      </c>
      <c r="H13043" s="12">
        <v>3186.4440880000002</v>
      </c>
      <c r="I13043" s="12">
        <v>893.2969951</v>
      </c>
      <c r="J13043" s="12">
        <v>3298.3503909999999</v>
      </c>
      <c r="K13043" s="12">
        <v>5739.3290230000002</v>
      </c>
      <c r="L13043" s="12">
        <v>4812.2919060000004</v>
      </c>
      <c r="M13043" s="12">
        <v>6382.6307699999998</v>
      </c>
      <c r="N13043" s="12">
        <v>2851.426782</v>
      </c>
      <c r="O13043" s="12">
        <v>2787.4614449999999</v>
      </c>
      <c r="P13043" s="12">
        <v>5979.2848819999999</v>
      </c>
      <c r="Q13043" s="12">
        <v>22452.147509999999</v>
      </c>
      <c r="R13043" s="12">
        <v>3934.72075</v>
      </c>
      <c r="S13043" s="12">
        <v>3075.548644</v>
      </c>
      <c r="T13043" s="12">
        <v>6182.2131319999999</v>
      </c>
      <c r="U13043" s="12">
        <v>3038.629422</v>
      </c>
      <c r="V13043" s="12">
        <v>529.64541329999997</v>
      </c>
      <c r="W13043" s="12">
        <v>5485.1842349999997</v>
      </c>
      <c r="X13043" s="12">
        <v>1769.536194</v>
      </c>
      <c r="Y13043" s="12">
        <v>20177.172449999998</v>
      </c>
      <c r="Z13043" s="12">
        <v>11560.85087</v>
      </c>
      <c r="AA13043" s="12">
        <v>8474.0930960000005</v>
      </c>
      <c r="AB13043" s="12">
        <v>2778.1123940000002</v>
      </c>
      <c r="AC13043" s="12">
        <v>1639.9754190000001</v>
      </c>
      <c r="AD13043" s="12">
        <v>110.2384744</v>
      </c>
      <c r="AE13043" s="12">
        <v>1524.816235</v>
      </c>
    </row>
    <row r="13044" spans="1:31" x14ac:dyDescent="0.35">
      <c r="A13044" s="13">
        <v>2035</v>
      </c>
      <c r="B13044" s="13">
        <v>6</v>
      </c>
      <c r="C13044" s="13">
        <v>28</v>
      </c>
      <c r="D13044" s="13">
        <v>11</v>
      </c>
      <c r="E13044" s="13" t="s">
        <v>8531</v>
      </c>
      <c r="F13044" s="12">
        <v>6138.1407959999997</v>
      </c>
      <c r="G13044" s="12">
        <v>14882.0209</v>
      </c>
      <c r="H13044" s="12">
        <v>3382.5661610000002</v>
      </c>
      <c r="I13044" s="12">
        <v>979.71227220000003</v>
      </c>
      <c r="J13044" s="12">
        <v>3270.2994239999998</v>
      </c>
      <c r="K13044" s="12">
        <v>6100.4169629999997</v>
      </c>
      <c r="L13044" s="12">
        <v>5202.3695539999999</v>
      </c>
      <c r="M13044" s="12">
        <v>6473.1866920000002</v>
      </c>
      <c r="N13044" s="12">
        <v>2910.2219030000001</v>
      </c>
      <c r="O13044" s="12">
        <v>2850.049031</v>
      </c>
      <c r="P13044" s="12">
        <v>6179.0260520000002</v>
      </c>
      <c r="Q13044" s="12">
        <v>24128.762750000002</v>
      </c>
      <c r="R13044" s="12">
        <v>4096.3492139999998</v>
      </c>
      <c r="S13044" s="12">
        <v>3310.9545899999998</v>
      </c>
      <c r="T13044" s="12">
        <v>6627.8142340000004</v>
      </c>
      <c r="U13044" s="12">
        <v>3244.5067519999998</v>
      </c>
      <c r="V13044" s="12">
        <v>562.63596329999996</v>
      </c>
      <c r="W13044" s="12">
        <v>5657.1424619999998</v>
      </c>
      <c r="X13044" s="12">
        <v>1871.4504489999999</v>
      </c>
      <c r="Y13044" s="12">
        <v>21041.733189999999</v>
      </c>
      <c r="Z13044" s="12">
        <v>11677.893</v>
      </c>
      <c r="AA13044" s="12">
        <v>8559.8848739999994</v>
      </c>
      <c r="AB13044" s="12">
        <v>2906.7943340000002</v>
      </c>
      <c r="AC13044" s="12">
        <v>1715.9389470000001</v>
      </c>
      <c r="AD13044" s="12">
        <v>110.3451057</v>
      </c>
      <c r="AE13044" s="12">
        <v>1526.2909520000001</v>
      </c>
    </row>
    <row r="13045" spans="1:31" x14ac:dyDescent="0.35">
      <c r="A13045" s="13">
        <v>2035</v>
      </c>
      <c r="B13045" s="13">
        <v>6</v>
      </c>
      <c r="C13045" s="13">
        <v>28</v>
      </c>
      <c r="D13045" s="13">
        <v>12</v>
      </c>
      <c r="E13045" s="13" t="s">
        <v>8531</v>
      </c>
      <c r="F13045" s="12">
        <v>6483.0825100000002</v>
      </c>
      <c r="G13045" s="12">
        <v>15118.65149</v>
      </c>
      <c r="H13045" s="12">
        <v>3535.2097220000001</v>
      </c>
      <c r="I13045" s="12">
        <v>1046.969891</v>
      </c>
      <c r="J13045" s="12">
        <v>3189.6803960000002</v>
      </c>
      <c r="K13045" s="12">
        <v>6364.1640159999997</v>
      </c>
      <c r="L13045" s="12">
        <v>5582.6675400000004</v>
      </c>
      <c r="M13045" s="12">
        <v>6510.7469799999999</v>
      </c>
      <c r="N13045" s="12">
        <v>2992.035582</v>
      </c>
      <c r="O13045" s="12">
        <v>2914.7026940000001</v>
      </c>
      <c r="P13045" s="12">
        <v>6394.2429519999996</v>
      </c>
      <c r="Q13045" s="12">
        <v>24975.79752</v>
      </c>
      <c r="R13045" s="12">
        <v>4137.5403420000002</v>
      </c>
      <c r="S13045" s="12">
        <v>3495.66732</v>
      </c>
      <c r="T13045" s="12">
        <v>6925.8944609999999</v>
      </c>
      <c r="U13045" s="12">
        <v>3464.1547949999999</v>
      </c>
      <c r="V13045" s="12">
        <v>595.16993690000004</v>
      </c>
      <c r="W13045" s="12">
        <v>5861.4291810000004</v>
      </c>
      <c r="X13045" s="12">
        <v>1955.390155</v>
      </c>
      <c r="Y13045" s="12">
        <v>21771.618350000001</v>
      </c>
      <c r="Z13045" s="12">
        <v>11745.582850000001</v>
      </c>
      <c r="AA13045" s="12">
        <v>8609.501467</v>
      </c>
      <c r="AB13045" s="12">
        <v>2991.829268</v>
      </c>
      <c r="AC13045" s="12">
        <v>1766.1367729999999</v>
      </c>
      <c r="AD13045" s="12">
        <v>113.449202</v>
      </c>
      <c r="AE13045" s="12">
        <v>1569.2207989999999</v>
      </c>
    </row>
    <row r="13046" spans="1:31" x14ac:dyDescent="0.35">
      <c r="A13046" s="13">
        <v>2035</v>
      </c>
      <c r="B13046" s="13">
        <v>6</v>
      </c>
      <c r="C13046" s="13">
        <v>28</v>
      </c>
      <c r="D13046" s="13">
        <v>13</v>
      </c>
      <c r="E13046" s="13" t="s">
        <v>8531</v>
      </c>
      <c r="F13046" s="12">
        <v>6780.9856540000001</v>
      </c>
      <c r="G13046" s="12">
        <v>15261.41259</v>
      </c>
      <c r="H13046" s="12">
        <v>3669.0633790000002</v>
      </c>
      <c r="I13046" s="12">
        <v>1105.948928</v>
      </c>
      <c r="J13046" s="12">
        <v>3197.368731</v>
      </c>
      <c r="K13046" s="12">
        <v>6484.5272670000004</v>
      </c>
      <c r="L13046" s="12">
        <v>5884.1428619999997</v>
      </c>
      <c r="M13046" s="12">
        <v>6456.7216200000003</v>
      </c>
      <c r="N13046" s="12">
        <v>3016.6118609999999</v>
      </c>
      <c r="O13046" s="12">
        <v>2989.3950970000001</v>
      </c>
      <c r="P13046" s="12">
        <v>6603.6564529999996</v>
      </c>
      <c r="Q13046" s="12">
        <v>25954.857400000001</v>
      </c>
      <c r="R13046" s="12">
        <v>4208.9385400000001</v>
      </c>
      <c r="S13046" s="12">
        <v>3727.809397</v>
      </c>
      <c r="T13046" s="12">
        <v>7140.6687480000001</v>
      </c>
      <c r="U13046" s="12">
        <v>3600.487533</v>
      </c>
      <c r="V13046" s="12">
        <v>626.05239959999994</v>
      </c>
      <c r="W13046" s="12">
        <v>5956.3496859999996</v>
      </c>
      <c r="X13046" s="12">
        <v>1965.58158</v>
      </c>
      <c r="Y13046" s="12">
        <v>22342.532149999999</v>
      </c>
      <c r="Z13046" s="12">
        <v>11755.45204</v>
      </c>
      <c r="AA13046" s="12">
        <v>8616.7355740000003</v>
      </c>
      <c r="AB13046" s="12">
        <v>3068.8646720000002</v>
      </c>
      <c r="AC13046" s="12">
        <v>1811.612316</v>
      </c>
      <c r="AD13046" s="12">
        <v>114.30225230000001</v>
      </c>
      <c r="AE13046" s="12">
        <v>1581.018538</v>
      </c>
    </row>
    <row r="13047" spans="1:31" x14ac:dyDescent="0.35">
      <c r="A13047" s="13">
        <v>2035</v>
      </c>
      <c r="B13047" s="13">
        <v>6</v>
      </c>
      <c r="C13047" s="13">
        <v>28</v>
      </c>
      <c r="D13047" s="13">
        <v>14</v>
      </c>
      <c r="E13047" s="13" t="s">
        <v>8531</v>
      </c>
      <c r="F13047" s="12">
        <v>7584.0518670000001</v>
      </c>
      <c r="G13047" s="12">
        <v>15347.466689999999</v>
      </c>
      <c r="H13047" s="12">
        <v>3806.8000219999999</v>
      </c>
      <c r="I13047" s="12">
        <v>1166.637385</v>
      </c>
      <c r="J13047" s="12">
        <v>3775.417876</v>
      </c>
      <c r="K13047" s="12">
        <v>6562.0760449999998</v>
      </c>
      <c r="L13047" s="12">
        <v>6234.5219239999997</v>
      </c>
      <c r="M13047" s="12">
        <v>6542.6467409999996</v>
      </c>
      <c r="N13047" s="12">
        <v>3034.9650190000002</v>
      </c>
      <c r="O13047" s="12">
        <v>3020.6882449999998</v>
      </c>
      <c r="P13047" s="12">
        <v>6665.5609560000003</v>
      </c>
      <c r="Q13047" s="12">
        <v>26238.860290000001</v>
      </c>
      <c r="R13047" s="12">
        <v>4241.1076130000001</v>
      </c>
      <c r="S13047" s="12">
        <v>3844.8592229999999</v>
      </c>
      <c r="T13047" s="12">
        <v>7290.3592749999998</v>
      </c>
      <c r="U13047" s="12">
        <v>3676.2270899999999</v>
      </c>
      <c r="V13047" s="12">
        <v>643.47870739999996</v>
      </c>
      <c r="W13047" s="12">
        <v>5985.9271559999997</v>
      </c>
      <c r="X13047" s="12">
        <v>1948.7200459999999</v>
      </c>
      <c r="Y13047" s="12">
        <v>22709.058410000001</v>
      </c>
      <c r="Z13047" s="12">
        <v>11711.74109</v>
      </c>
      <c r="AA13047" s="12">
        <v>8584.6954929999993</v>
      </c>
      <c r="AB13047" s="12">
        <v>3138.7703750000001</v>
      </c>
      <c r="AC13047" s="12">
        <v>1852.8790530000001</v>
      </c>
      <c r="AD13047" s="12">
        <v>114.9894611</v>
      </c>
      <c r="AE13047" s="12">
        <v>1590.5226789999999</v>
      </c>
    </row>
    <row r="13048" spans="1:31" x14ac:dyDescent="0.35">
      <c r="A13048" s="13">
        <v>2035</v>
      </c>
      <c r="B13048" s="13">
        <v>6</v>
      </c>
      <c r="C13048" s="13">
        <v>28</v>
      </c>
      <c r="D13048" s="13">
        <v>15</v>
      </c>
      <c r="E13048" s="13" t="s">
        <v>8531</v>
      </c>
      <c r="F13048" s="12">
        <v>9223.9917740000001</v>
      </c>
      <c r="G13048" s="12">
        <v>15613.43225</v>
      </c>
      <c r="H13048" s="12">
        <v>3886.4598430000001</v>
      </c>
      <c r="I13048" s="12">
        <v>1201.73722</v>
      </c>
      <c r="J13048" s="12">
        <v>3991.3027419999999</v>
      </c>
      <c r="K13048" s="12">
        <v>6588.7328989999996</v>
      </c>
      <c r="L13048" s="12">
        <v>6465.807401</v>
      </c>
      <c r="M13048" s="12">
        <v>6835.4090649999998</v>
      </c>
      <c r="N13048" s="12">
        <v>2972.437578</v>
      </c>
      <c r="O13048" s="12">
        <v>3036.9265089999999</v>
      </c>
      <c r="P13048" s="12">
        <v>6604.1396720000002</v>
      </c>
      <c r="Q13048" s="12">
        <v>26505.431710000001</v>
      </c>
      <c r="R13048" s="12">
        <v>4380.7667469999997</v>
      </c>
      <c r="S13048" s="12">
        <v>4084.6157480000002</v>
      </c>
      <c r="T13048" s="12">
        <v>7738.9988540000004</v>
      </c>
      <c r="U13048" s="12">
        <v>3762.526625</v>
      </c>
      <c r="V13048" s="12">
        <v>645.34087069999998</v>
      </c>
      <c r="W13048" s="12">
        <v>5813.2806049999999</v>
      </c>
      <c r="X13048" s="12">
        <v>1910.918584</v>
      </c>
      <c r="Y13048" s="12">
        <v>22892.982540000001</v>
      </c>
      <c r="Z13048" s="12">
        <v>11714.55543</v>
      </c>
      <c r="AA13048" s="12">
        <v>8586.7583990000003</v>
      </c>
      <c r="AB13048" s="12">
        <v>3182.2437249999998</v>
      </c>
      <c r="AC13048" s="12">
        <v>1878.5422430000001</v>
      </c>
      <c r="AD13048" s="12">
        <v>116.16240519999999</v>
      </c>
      <c r="AE13048" s="12">
        <v>1606.7445700000001</v>
      </c>
    </row>
    <row r="13049" spans="1:31" x14ac:dyDescent="0.35">
      <c r="A13049" s="13">
        <v>2035</v>
      </c>
      <c r="B13049" s="13">
        <v>6</v>
      </c>
      <c r="C13049" s="13">
        <v>28</v>
      </c>
      <c r="D13049" s="13">
        <v>16</v>
      </c>
      <c r="E13049" s="13" t="s">
        <v>8531</v>
      </c>
      <c r="F13049" s="12">
        <v>9278.8690139999999</v>
      </c>
      <c r="G13049" s="12">
        <v>15867.65655</v>
      </c>
      <c r="H13049" s="12">
        <v>4032.2723689999998</v>
      </c>
      <c r="I13049" s="12">
        <v>1265.984455</v>
      </c>
      <c r="J13049" s="12">
        <v>3972.6023500000001</v>
      </c>
      <c r="K13049" s="12">
        <v>6657.3966630000004</v>
      </c>
      <c r="L13049" s="12">
        <v>6542.9021979999998</v>
      </c>
      <c r="M13049" s="12">
        <v>6834.8951900000002</v>
      </c>
      <c r="N13049" s="12">
        <v>3002.3016790000001</v>
      </c>
      <c r="O13049" s="12">
        <v>3177.4520859999998</v>
      </c>
      <c r="P13049" s="12">
        <v>6683.939179</v>
      </c>
      <c r="Q13049" s="12">
        <v>26061.978790000001</v>
      </c>
      <c r="R13049" s="12">
        <v>4214.0390180000004</v>
      </c>
      <c r="S13049" s="12">
        <v>4235.1704520000003</v>
      </c>
      <c r="T13049" s="12">
        <v>7819.7012130000003</v>
      </c>
      <c r="U13049" s="12">
        <v>3862.5955920000001</v>
      </c>
      <c r="V13049" s="12">
        <v>655.88091640000005</v>
      </c>
      <c r="W13049" s="12">
        <v>5548.4645719999999</v>
      </c>
      <c r="X13049" s="12">
        <v>1860.887639</v>
      </c>
      <c r="Y13049" s="12">
        <v>23729.092769999999</v>
      </c>
      <c r="Z13049" s="12">
        <v>11748.40352</v>
      </c>
      <c r="AA13049" s="12">
        <v>8611.5690180000001</v>
      </c>
      <c r="AB13049" s="12">
        <v>3203.4591730000002</v>
      </c>
      <c r="AC13049" s="12">
        <v>1891.066147</v>
      </c>
      <c r="AD13049" s="12">
        <v>115.06052649999999</v>
      </c>
      <c r="AE13049" s="12">
        <v>1591.505519</v>
      </c>
    </row>
    <row r="13050" spans="1:31" x14ac:dyDescent="0.35">
      <c r="A13050" s="13">
        <v>2035</v>
      </c>
      <c r="B13050" s="13">
        <v>6</v>
      </c>
      <c r="C13050" s="13">
        <v>28</v>
      </c>
      <c r="D13050" s="13">
        <v>17</v>
      </c>
      <c r="E13050" s="13" t="s">
        <v>8531</v>
      </c>
      <c r="F13050" s="12">
        <v>9040.7421620000005</v>
      </c>
      <c r="G13050" s="12">
        <v>15883.31156</v>
      </c>
      <c r="H13050" s="12">
        <v>4071.7142410000001</v>
      </c>
      <c r="I13050" s="12">
        <v>1283.364055</v>
      </c>
      <c r="J13050" s="12">
        <v>3910.0600890000001</v>
      </c>
      <c r="K13050" s="12">
        <v>6702.2295919999997</v>
      </c>
      <c r="L13050" s="12">
        <v>5474.5037179999999</v>
      </c>
      <c r="M13050" s="12">
        <v>6914.6459080000004</v>
      </c>
      <c r="N13050" s="12">
        <v>2946.3069059999998</v>
      </c>
      <c r="O13050" s="12">
        <v>3434.8885209999999</v>
      </c>
      <c r="P13050" s="12">
        <v>6640.8961170000002</v>
      </c>
      <c r="Q13050" s="12">
        <v>25344.505020000001</v>
      </c>
      <c r="R13050" s="12">
        <v>4145.387138</v>
      </c>
      <c r="S13050" s="12">
        <v>4298.6995580000003</v>
      </c>
      <c r="T13050" s="12">
        <v>7678.2543969999997</v>
      </c>
      <c r="U13050" s="12">
        <v>3713.6387410000002</v>
      </c>
      <c r="V13050" s="12">
        <v>653.91342689999999</v>
      </c>
      <c r="W13050" s="12">
        <v>5131.6380660000004</v>
      </c>
      <c r="X13050" s="12">
        <v>1817.2499740000001</v>
      </c>
      <c r="Y13050" s="12">
        <v>23346.680530000001</v>
      </c>
      <c r="Z13050" s="12">
        <v>11637.00273</v>
      </c>
      <c r="AA13050" s="12">
        <v>8529.9123440000003</v>
      </c>
      <c r="AB13050" s="12">
        <v>3130.9450179999999</v>
      </c>
      <c r="AC13050" s="12">
        <v>1848.2595879999999</v>
      </c>
      <c r="AD13050" s="12">
        <v>108.71007059999999</v>
      </c>
      <c r="AE13050" s="12">
        <v>1503.678314</v>
      </c>
    </row>
    <row r="13051" spans="1:31" x14ac:dyDescent="0.35">
      <c r="A13051" s="13">
        <v>2035</v>
      </c>
      <c r="B13051" s="13">
        <v>6</v>
      </c>
      <c r="C13051" s="13">
        <v>28</v>
      </c>
      <c r="D13051" s="13">
        <v>18</v>
      </c>
      <c r="E13051" s="13" t="s">
        <v>8531</v>
      </c>
      <c r="F13051" s="12">
        <v>8552.2384880000009</v>
      </c>
      <c r="G13051" s="12">
        <v>15400.272059999999</v>
      </c>
      <c r="H13051" s="12">
        <v>4062.8622820000001</v>
      </c>
      <c r="I13051" s="12">
        <v>1279.463618</v>
      </c>
      <c r="J13051" s="12">
        <v>3661.9682760000001</v>
      </c>
      <c r="K13051" s="12">
        <v>6286.6152389999997</v>
      </c>
      <c r="L13051" s="12">
        <v>5362.313999</v>
      </c>
      <c r="M13051" s="12">
        <v>6717.5841829999999</v>
      </c>
      <c r="N13051" s="12">
        <v>2947.5517519999999</v>
      </c>
      <c r="O13051" s="12">
        <v>3242.1070399999999</v>
      </c>
      <c r="P13051" s="12">
        <v>6629.2893199999999</v>
      </c>
      <c r="Q13051" s="12">
        <v>23473.565409999999</v>
      </c>
      <c r="R13051" s="12">
        <v>3927.6594829999999</v>
      </c>
      <c r="S13051" s="12">
        <v>4250.8347789999998</v>
      </c>
      <c r="T13051" s="12">
        <v>7561.9726469999996</v>
      </c>
      <c r="U13051" s="12">
        <v>3549.7632979999998</v>
      </c>
      <c r="V13051" s="12">
        <v>630.54957430000002</v>
      </c>
      <c r="W13051" s="12">
        <v>4883.3304399999997</v>
      </c>
      <c r="X13051" s="12">
        <v>1758.9745230000001</v>
      </c>
      <c r="Y13051" s="12">
        <v>22554.982059999998</v>
      </c>
      <c r="Z13051" s="12">
        <v>11326.766600000001</v>
      </c>
      <c r="AA13051" s="12">
        <v>8302.5095409999994</v>
      </c>
      <c r="AB13051" s="12">
        <v>2993.9157209999998</v>
      </c>
      <c r="AC13051" s="12">
        <v>1767.3684479999999</v>
      </c>
      <c r="AD13051" s="12">
        <v>107.8688756</v>
      </c>
      <c r="AE13051" s="12">
        <v>1492.0445340000001</v>
      </c>
    </row>
    <row r="13052" spans="1:31" x14ac:dyDescent="0.35">
      <c r="A13052" s="13">
        <v>2035</v>
      </c>
      <c r="B13052" s="13">
        <v>6</v>
      </c>
      <c r="C13052" s="13">
        <v>28</v>
      </c>
      <c r="D13052" s="13">
        <v>19</v>
      </c>
      <c r="E13052" s="13" t="s">
        <v>8531</v>
      </c>
      <c r="F13052" s="12">
        <v>7889.3049920000003</v>
      </c>
      <c r="G13052" s="12">
        <v>14596.49869</v>
      </c>
      <c r="H13052" s="12">
        <v>3879.1626409999999</v>
      </c>
      <c r="I13052" s="12">
        <v>1198.522148</v>
      </c>
      <c r="J13052" s="12">
        <v>3675.2669559999999</v>
      </c>
      <c r="K13052" s="12">
        <v>5887.1566919999996</v>
      </c>
      <c r="L13052" s="12">
        <v>5291.5463879999998</v>
      </c>
      <c r="M13052" s="12">
        <v>6542.132208</v>
      </c>
      <c r="N13052" s="12">
        <v>2843.3386110000001</v>
      </c>
      <c r="O13052" s="12">
        <v>3009.4699949999999</v>
      </c>
      <c r="P13052" s="12">
        <v>6488.0677349999996</v>
      </c>
      <c r="Q13052" s="12">
        <v>22442.176889999999</v>
      </c>
      <c r="R13052" s="12">
        <v>3693.0641900000001</v>
      </c>
      <c r="S13052" s="12">
        <v>4110.7229600000001</v>
      </c>
      <c r="T13052" s="12">
        <v>7319.4297130000004</v>
      </c>
      <c r="U13052" s="12">
        <v>3383.364313</v>
      </c>
      <c r="V13052" s="12">
        <v>596.54015460000005</v>
      </c>
      <c r="W13052" s="12">
        <v>4931.4790160000002</v>
      </c>
      <c r="X13052" s="12">
        <v>1684.0209520000001</v>
      </c>
      <c r="Y13052" s="12">
        <v>21438.584030000002</v>
      </c>
      <c r="Z13052" s="12">
        <v>11109.60637</v>
      </c>
      <c r="AA13052" s="12">
        <v>8143.3312960000003</v>
      </c>
      <c r="AB13052" s="12">
        <v>2788.5462040000002</v>
      </c>
      <c r="AC13052" s="12">
        <v>1646.1347069999999</v>
      </c>
      <c r="AD13052" s="12">
        <v>106.1272754</v>
      </c>
      <c r="AE13052" s="12">
        <v>1467.958095</v>
      </c>
    </row>
    <row r="13053" spans="1:31" x14ac:dyDescent="0.35">
      <c r="A13053" s="13">
        <v>2035</v>
      </c>
      <c r="B13053" s="13">
        <v>6</v>
      </c>
      <c r="C13053" s="13">
        <v>28</v>
      </c>
      <c r="D13053" s="13">
        <v>20</v>
      </c>
      <c r="E13053" s="13" t="s">
        <v>8531</v>
      </c>
      <c r="F13053" s="12">
        <v>7460.5785459999997</v>
      </c>
      <c r="G13053" s="12">
        <v>14559.336219999999</v>
      </c>
      <c r="H13053" s="12">
        <v>3711.612161</v>
      </c>
      <c r="I13053" s="12">
        <v>1124.6961859999999</v>
      </c>
      <c r="J13053" s="12">
        <v>3628.9313470000002</v>
      </c>
      <c r="K13053" s="12">
        <v>5742.5601839999999</v>
      </c>
      <c r="L13053" s="12">
        <v>5085.0016640000003</v>
      </c>
      <c r="M13053" s="12">
        <v>6137.7187450000001</v>
      </c>
      <c r="N13053" s="12">
        <v>2788.5886839999998</v>
      </c>
      <c r="O13053" s="12">
        <v>3036.039941</v>
      </c>
      <c r="P13053" s="12">
        <v>6464.8533470000002</v>
      </c>
      <c r="Q13053" s="12">
        <v>22043.58035</v>
      </c>
      <c r="R13053" s="12">
        <v>3800.9464090000001</v>
      </c>
      <c r="S13053" s="12">
        <v>3813.529634</v>
      </c>
      <c r="T13053" s="12">
        <v>7190.1319819999999</v>
      </c>
      <c r="U13053" s="12">
        <v>3283.52441</v>
      </c>
      <c r="V13053" s="12">
        <v>574.37065029999997</v>
      </c>
      <c r="W13053" s="12">
        <v>4885.3931389999998</v>
      </c>
      <c r="X13053" s="12">
        <v>1617.8689629999999</v>
      </c>
      <c r="Y13053" s="12">
        <v>20597.184130000001</v>
      </c>
      <c r="Z13053" s="12">
        <v>10999.61276</v>
      </c>
      <c r="AA13053" s="12">
        <v>8062.7060750000001</v>
      </c>
      <c r="AB13053" s="12">
        <v>2765.0701309999999</v>
      </c>
      <c r="AC13053" s="12">
        <v>1632.2763110000001</v>
      </c>
      <c r="AD13053" s="12">
        <v>107.2290879</v>
      </c>
      <c r="AE13053" s="12">
        <v>1483.19623</v>
      </c>
    </row>
    <row r="13054" spans="1:31" x14ac:dyDescent="0.35">
      <c r="A13054" s="13">
        <v>2035</v>
      </c>
      <c r="B13054" s="13">
        <v>6</v>
      </c>
      <c r="C13054" s="13">
        <v>28</v>
      </c>
      <c r="D13054" s="13">
        <v>21</v>
      </c>
      <c r="E13054" s="13" t="s">
        <v>8531</v>
      </c>
      <c r="F13054" s="12">
        <v>6920.6278110000003</v>
      </c>
      <c r="G13054" s="12">
        <v>14733.39523</v>
      </c>
      <c r="H13054" s="12">
        <v>3523.0972000000002</v>
      </c>
      <c r="I13054" s="12">
        <v>1041.633055</v>
      </c>
      <c r="J13054" s="12">
        <v>3465.1995510000002</v>
      </c>
      <c r="K13054" s="12">
        <v>5554.7467809999998</v>
      </c>
      <c r="L13054" s="12">
        <v>5080.973594</v>
      </c>
      <c r="M13054" s="12">
        <v>5910.8147349999999</v>
      </c>
      <c r="N13054" s="12">
        <v>2709.5742439999999</v>
      </c>
      <c r="O13054" s="12">
        <v>2982.9000500000002</v>
      </c>
      <c r="P13054" s="12">
        <v>6444.0574399999996</v>
      </c>
      <c r="Q13054" s="12">
        <v>20521.418420000002</v>
      </c>
      <c r="R13054" s="12">
        <v>3565.1746429999998</v>
      </c>
      <c r="S13054" s="12">
        <v>3641.2182969999999</v>
      </c>
      <c r="T13054" s="12">
        <v>6952.7952480000004</v>
      </c>
      <c r="U13054" s="12">
        <v>2999.8421069999999</v>
      </c>
      <c r="V13054" s="12">
        <v>561.16041940000002</v>
      </c>
      <c r="W13054" s="12">
        <v>4485.7633640000004</v>
      </c>
      <c r="X13054" s="12">
        <v>1525.1276740000001</v>
      </c>
      <c r="Y13054" s="12">
        <v>20087.7258</v>
      </c>
      <c r="Z13054" s="12">
        <v>11040.50936</v>
      </c>
      <c r="AA13054" s="12">
        <v>8092.6832510000004</v>
      </c>
      <c r="AB13054" s="12">
        <v>2705.7718949999999</v>
      </c>
      <c r="AC13054" s="12">
        <v>1597.271373</v>
      </c>
      <c r="AD13054" s="12">
        <v>101.0918945</v>
      </c>
      <c r="AE13054" s="12">
        <v>1398.31846</v>
      </c>
    </row>
    <row r="13055" spans="1:31" x14ac:dyDescent="0.35">
      <c r="A13055" s="13">
        <v>2035</v>
      </c>
      <c r="B13055" s="13">
        <v>6</v>
      </c>
      <c r="C13055" s="13">
        <v>28</v>
      </c>
      <c r="D13055" s="13">
        <v>22</v>
      </c>
      <c r="E13055" s="13" t="s">
        <v>8531</v>
      </c>
      <c r="F13055" s="12">
        <v>6209.6774320000004</v>
      </c>
      <c r="G13055" s="12">
        <v>13937.449360000001</v>
      </c>
      <c r="H13055" s="12">
        <v>3314.5526949999999</v>
      </c>
      <c r="I13055" s="12">
        <v>949.74407299999996</v>
      </c>
      <c r="J13055" s="12">
        <v>3297.5188920000001</v>
      </c>
      <c r="K13055" s="12">
        <v>5145.1905150000002</v>
      </c>
      <c r="L13055" s="12">
        <v>4937.7159359999996</v>
      </c>
      <c r="M13055" s="12">
        <v>5510.5168830000002</v>
      </c>
      <c r="N13055" s="12">
        <v>2472.8404730000002</v>
      </c>
      <c r="O13055" s="12">
        <v>2673.2102920000002</v>
      </c>
      <c r="P13055" s="12">
        <v>6105.0299439999999</v>
      </c>
      <c r="Q13055" s="12">
        <v>18119.845740000001</v>
      </c>
      <c r="R13055" s="12">
        <v>3120.6972759999999</v>
      </c>
      <c r="S13055" s="12">
        <v>3296.8124050000001</v>
      </c>
      <c r="T13055" s="12">
        <v>6400.8918270000004</v>
      </c>
      <c r="U13055" s="12">
        <v>2699.862991</v>
      </c>
      <c r="V13055" s="12">
        <v>524.02404260000003</v>
      </c>
      <c r="W13055" s="12">
        <v>4131.5288710000004</v>
      </c>
      <c r="X13055" s="12">
        <v>1394.399232</v>
      </c>
      <c r="Y13055" s="12">
        <v>17639.279689999999</v>
      </c>
      <c r="Z13055" s="12">
        <v>11488.93318</v>
      </c>
      <c r="AA13055" s="12">
        <v>8421.3774990000002</v>
      </c>
      <c r="AB13055" s="12">
        <v>2514.6617809999998</v>
      </c>
      <c r="AC13055" s="12">
        <v>1484.4552430000001</v>
      </c>
      <c r="AD13055" s="12">
        <v>92.620668120000005</v>
      </c>
      <c r="AE13055" s="12">
        <v>1281.1608670000001</v>
      </c>
    </row>
    <row r="13056" spans="1:31" x14ac:dyDescent="0.35">
      <c r="A13056" s="13">
        <v>2035</v>
      </c>
      <c r="B13056" s="13">
        <v>6</v>
      </c>
      <c r="C13056" s="13">
        <v>28</v>
      </c>
      <c r="D13056" s="13">
        <v>23</v>
      </c>
      <c r="E13056" s="13" t="s">
        <v>8531</v>
      </c>
      <c r="F13056" s="12">
        <v>5370.352809</v>
      </c>
      <c r="G13056" s="12">
        <v>12560.680759999999</v>
      </c>
      <c r="H13056" s="12">
        <v>3092.1872589999998</v>
      </c>
      <c r="I13056" s="12">
        <v>851.76558260000002</v>
      </c>
      <c r="J13056" s="12">
        <v>3214.4068820000002</v>
      </c>
      <c r="K13056" s="12">
        <v>4701.3032739999999</v>
      </c>
      <c r="L13056" s="12">
        <v>4660.9791949999999</v>
      </c>
      <c r="M13056" s="12">
        <v>5243.4805759999999</v>
      </c>
      <c r="N13056" s="12">
        <v>2163.003616</v>
      </c>
      <c r="O13056" s="12">
        <v>2373.8522149999999</v>
      </c>
      <c r="P13056" s="12">
        <v>5713.7702749999999</v>
      </c>
      <c r="Q13056" s="12">
        <v>15810.449930000001</v>
      </c>
      <c r="R13056" s="12">
        <v>2721.335043</v>
      </c>
      <c r="S13056" s="12">
        <v>2911.287186</v>
      </c>
      <c r="T13056" s="12">
        <v>6058.1216000000004</v>
      </c>
      <c r="U13056" s="12">
        <v>2476.77259</v>
      </c>
      <c r="V13056" s="12">
        <v>481.582469</v>
      </c>
      <c r="W13056" s="12">
        <v>3929.9954459999999</v>
      </c>
      <c r="X13056" s="12">
        <v>1281.7387530000001</v>
      </c>
      <c r="Y13056" s="12">
        <v>15509.05192</v>
      </c>
      <c r="Z13056" s="12">
        <v>10788.09388</v>
      </c>
      <c r="AA13056" s="12">
        <v>7907.6629329999996</v>
      </c>
      <c r="AB13056" s="12">
        <v>2298.6842830000001</v>
      </c>
      <c r="AC13056" s="12">
        <v>1356.959398</v>
      </c>
      <c r="AD13056" s="12">
        <v>86.056949599999996</v>
      </c>
      <c r="AE13056" s="12">
        <v>1190.384227</v>
      </c>
    </row>
    <row r="13057" spans="1:31" x14ac:dyDescent="0.35">
      <c r="A13057" s="13">
        <v>2035</v>
      </c>
      <c r="B13057" s="13">
        <v>6</v>
      </c>
      <c r="C13057" s="13">
        <v>28</v>
      </c>
      <c r="D13057" s="13">
        <v>24</v>
      </c>
      <c r="E13057" s="13" t="s">
        <v>8531</v>
      </c>
      <c r="F13057" s="12">
        <v>4986.214003</v>
      </c>
      <c r="G13057" s="12">
        <v>11498.769340000001</v>
      </c>
      <c r="H13057" s="12">
        <v>2879.2936009999999</v>
      </c>
      <c r="I13057" s="12">
        <v>757.96075340000004</v>
      </c>
      <c r="J13057" s="12">
        <v>3157.4742080000001</v>
      </c>
      <c r="K13057" s="12">
        <v>4241.2602260000003</v>
      </c>
      <c r="L13057" s="12">
        <v>4292.7643319999997</v>
      </c>
      <c r="M13057" s="12">
        <v>5078.8338039999999</v>
      </c>
      <c r="N13057" s="12">
        <v>1929.0701939999999</v>
      </c>
      <c r="O13057" s="12">
        <v>2011.9078440000001</v>
      </c>
      <c r="P13057" s="12">
        <v>5309.9365770000004</v>
      </c>
      <c r="Q13057" s="12">
        <v>13991.82754</v>
      </c>
      <c r="R13057" s="12">
        <v>2439.6638280000002</v>
      </c>
      <c r="S13057" s="12">
        <v>2582.981053</v>
      </c>
      <c r="T13057" s="12">
        <v>5562.1884389999996</v>
      </c>
      <c r="U13057" s="12">
        <v>2372.5715129999999</v>
      </c>
      <c r="V13057" s="12">
        <v>441.14355890000002</v>
      </c>
      <c r="W13057" s="12">
        <v>3634.2275679999998</v>
      </c>
      <c r="X13057" s="12">
        <v>1211.324957</v>
      </c>
      <c r="Y13057" s="12">
        <v>13839.406929999999</v>
      </c>
      <c r="Z13057" s="12">
        <v>10044.94447</v>
      </c>
      <c r="AA13057" s="12">
        <v>7362.9350930000001</v>
      </c>
      <c r="AB13057" s="12">
        <v>2184.2617460000001</v>
      </c>
      <c r="AC13057" s="12">
        <v>1289.413481</v>
      </c>
      <c r="AD13057" s="12">
        <v>83.047629310000005</v>
      </c>
      <c r="AE13057" s="12">
        <v>1148.765138</v>
      </c>
    </row>
    <row r="13058" spans="1:31" x14ac:dyDescent="0.35">
      <c r="A13058" s="13">
        <v>2035</v>
      </c>
      <c r="B13058" s="13">
        <v>6</v>
      </c>
      <c r="C13058" s="13">
        <v>29</v>
      </c>
      <c r="D13058" s="13">
        <v>1</v>
      </c>
      <c r="E13058" s="13" t="s">
        <v>8531</v>
      </c>
      <c r="F13058" s="12">
        <v>4489.8716590000004</v>
      </c>
      <c r="G13058" s="12">
        <v>10489.66329</v>
      </c>
      <c r="H13058" s="12">
        <v>2760.1919069999999</v>
      </c>
      <c r="I13058" s="12">
        <v>705.48203439999997</v>
      </c>
      <c r="J13058" s="12">
        <v>3136.07296</v>
      </c>
      <c r="K13058" s="12">
        <v>4006.9969529999998</v>
      </c>
      <c r="L13058" s="12">
        <v>3953.3161190000001</v>
      </c>
      <c r="M13058" s="12">
        <v>4958.4355960000003</v>
      </c>
      <c r="N13058" s="12">
        <v>1775.3960569999999</v>
      </c>
      <c r="O13058" s="12">
        <v>2060.0290100000002</v>
      </c>
      <c r="P13058" s="12">
        <v>5083.1120860000001</v>
      </c>
      <c r="Q13058" s="12">
        <v>12965.42434</v>
      </c>
      <c r="R13058" s="12">
        <v>2235.2756049999998</v>
      </c>
      <c r="S13058" s="12">
        <v>2397.3983939999998</v>
      </c>
      <c r="T13058" s="12">
        <v>5335.2660320000005</v>
      </c>
      <c r="U13058" s="12">
        <v>2242.436299</v>
      </c>
      <c r="V13058" s="12">
        <v>420.30929379999998</v>
      </c>
      <c r="W13058" s="12">
        <v>3489.0935159999999</v>
      </c>
      <c r="X13058" s="12">
        <v>1163.610038</v>
      </c>
      <c r="Y13058" s="12">
        <v>12707.295249999999</v>
      </c>
      <c r="Z13058" s="12">
        <v>9599.3349839999992</v>
      </c>
      <c r="AA13058" s="12">
        <v>7036.30375</v>
      </c>
      <c r="AB13058" s="12">
        <v>2094.531907</v>
      </c>
      <c r="AC13058" s="12">
        <v>1236.4441589999999</v>
      </c>
      <c r="AD13058" s="12">
        <v>81.270463309999997</v>
      </c>
      <c r="AE13058" s="12">
        <v>1124.1868199999999</v>
      </c>
    </row>
    <row r="13059" spans="1:31" x14ac:dyDescent="0.35">
      <c r="A13059" s="13">
        <v>2035</v>
      </c>
      <c r="B13059" s="13">
        <v>6</v>
      </c>
      <c r="C13059" s="13">
        <v>29</v>
      </c>
      <c r="D13059" s="13">
        <v>2</v>
      </c>
      <c r="E13059" s="13" t="s">
        <v>8531</v>
      </c>
      <c r="F13059" s="12">
        <v>4141.5007029999997</v>
      </c>
      <c r="G13059" s="12">
        <v>10045.737080000001</v>
      </c>
      <c r="H13059" s="12">
        <v>2635.1889080000001</v>
      </c>
      <c r="I13059" s="12">
        <v>650.40343370000005</v>
      </c>
      <c r="J13059" s="12">
        <v>3124.6443949999998</v>
      </c>
      <c r="K13059" s="12">
        <v>3823.2222750000001</v>
      </c>
      <c r="L13059" s="12">
        <v>3597.7577999999999</v>
      </c>
      <c r="M13059" s="12">
        <v>4900.8091599999998</v>
      </c>
      <c r="N13059" s="12">
        <v>1715.357199</v>
      </c>
      <c r="O13059" s="12">
        <v>1940.168087</v>
      </c>
      <c r="P13059" s="12">
        <v>4918.6769080000004</v>
      </c>
      <c r="Q13059" s="12">
        <v>12213.06481</v>
      </c>
      <c r="R13059" s="12">
        <v>2113.2696380000002</v>
      </c>
      <c r="S13059" s="12">
        <v>2282.523858</v>
      </c>
      <c r="T13059" s="12">
        <v>5159.1076849999999</v>
      </c>
      <c r="U13059" s="12">
        <v>2123.7760389999999</v>
      </c>
      <c r="V13059" s="12">
        <v>389.32130949999998</v>
      </c>
      <c r="W13059" s="12">
        <v>3443.698234</v>
      </c>
      <c r="X13059" s="12">
        <v>1123.4936889999999</v>
      </c>
      <c r="Y13059" s="12">
        <v>12050.877860000001</v>
      </c>
      <c r="Z13059" s="12">
        <v>9251.0292539999991</v>
      </c>
      <c r="AA13059" s="12">
        <v>6780.9959699999999</v>
      </c>
      <c r="AB13059" s="12">
        <v>2004.45424</v>
      </c>
      <c r="AC13059" s="12">
        <v>1183.269507</v>
      </c>
      <c r="AD13059" s="12">
        <v>79.682849320000003</v>
      </c>
      <c r="AE13059" s="12">
        <v>1102.2300190000001</v>
      </c>
    </row>
    <row r="13060" spans="1:31" x14ac:dyDescent="0.35">
      <c r="A13060" s="13">
        <v>2035</v>
      </c>
      <c r="B13060" s="13">
        <v>6</v>
      </c>
      <c r="C13060" s="13">
        <v>29</v>
      </c>
      <c r="D13060" s="13">
        <v>3</v>
      </c>
      <c r="E13060" s="13" t="s">
        <v>8531</v>
      </c>
      <c r="F13060" s="12">
        <v>3932.2822799999999</v>
      </c>
      <c r="G13060" s="12">
        <v>9947.9538429999993</v>
      </c>
      <c r="H13060" s="12">
        <v>2521.676007</v>
      </c>
      <c r="I13060" s="12">
        <v>600.38793280000004</v>
      </c>
      <c r="J13060" s="12">
        <v>3168.4862640000001</v>
      </c>
      <c r="K13060" s="12">
        <v>3677.8172979999999</v>
      </c>
      <c r="L13060" s="12">
        <v>3391.213076</v>
      </c>
      <c r="M13060" s="12">
        <v>4865.8221979999998</v>
      </c>
      <c r="N13060" s="12">
        <v>1662.1616650000001</v>
      </c>
      <c r="O13060" s="12">
        <v>1834.182536</v>
      </c>
      <c r="P13060" s="12">
        <v>4835.9757019999997</v>
      </c>
      <c r="Q13060" s="12">
        <v>11816.95522</v>
      </c>
      <c r="R13060" s="12">
        <v>2060.3089220000002</v>
      </c>
      <c r="S13060" s="12">
        <v>2197.4558339999999</v>
      </c>
      <c r="T13060" s="12">
        <v>4983.3842329999998</v>
      </c>
      <c r="U13060" s="12">
        <v>2039.3128549999999</v>
      </c>
      <c r="V13060" s="12">
        <v>371.96525170000001</v>
      </c>
      <c r="W13060" s="12">
        <v>3447.823633</v>
      </c>
      <c r="X13060" s="12">
        <v>1100.7948120000001</v>
      </c>
      <c r="Y13060" s="12">
        <v>11836.912710000001</v>
      </c>
      <c r="Z13060" s="12">
        <v>8694.0189850000006</v>
      </c>
      <c r="AA13060" s="12">
        <v>6372.7079530000001</v>
      </c>
      <c r="AB13060" s="12">
        <v>1937.1569890000001</v>
      </c>
      <c r="AC13060" s="12">
        <v>1143.5425909999999</v>
      </c>
      <c r="AD13060" s="12">
        <v>80.334492310000002</v>
      </c>
      <c r="AE13060" s="12">
        <v>1111.242283</v>
      </c>
    </row>
    <row r="13061" spans="1:31" x14ac:dyDescent="0.35">
      <c r="A13061" s="13">
        <v>2035</v>
      </c>
      <c r="B13061" s="13">
        <v>6</v>
      </c>
      <c r="C13061" s="13">
        <v>29</v>
      </c>
      <c r="D13061" s="13">
        <v>4</v>
      </c>
      <c r="E13061" s="13" t="s">
        <v>8531</v>
      </c>
      <c r="F13061" s="12">
        <v>3829.8768449999998</v>
      </c>
      <c r="G13061" s="12">
        <v>10047.687900000001</v>
      </c>
      <c r="H13061" s="12">
        <v>2474.4707659999999</v>
      </c>
      <c r="I13061" s="12">
        <v>579.58795840000005</v>
      </c>
      <c r="J13061" s="12">
        <v>3061.8942590000001</v>
      </c>
      <c r="K13061" s="12">
        <v>3635.4079660000002</v>
      </c>
      <c r="L13061" s="12">
        <v>3330.802893</v>
      </c>
      <c r="M13061" s="12">
        <v>4804.5940280000004</v>
      </c>
      <c r="N13061" s="12">
        <v>1677.715584</v>
      </c>
      <c r="O13061" s="12">
        <v>1846.2873540000001</v>
      </c>
      <c r="P13061" s="12">
        <v>4702.009556</v>
      </c>
      <c r="Q13061" s="12">
        <v>11811.96991</v>
      </c>
      <c r="R13061" s="12">
        <v>2065.0172429999998</v>
      </c>
      <c r="S13061" s="12">
        <v>2181.7915069999999</v>
      </c>
      <c r="T13061" s="12">
        <v>4863.1971100000001</v>
      </c>
      <c r="U13061" s="12">
        <v>1989.9668429999999</v>
      </c>
      <c r="V13061" s="12">
        <v>369.57616430000002</v>
      </c>
      <c r="W13061" s="12">
        <v>3472.5873799999999</v>
      </c>
      <c r="X13061" s="12">
        <v>1074.4823429999999</v>
      </c>
      <c r="Y13061" s="12">
        <v>11735.187260000001</v>
      </c>
      <c r="Z13061" s="12">
        <v>8672.8670980000006</v>
      </c>
      <c r="AA13061" s="12">
        <v>6357.2036390000003</v>
      </c>
      <c r="AB13061" s="12">
        <v>1903.2476220000001</v>
      </c>
      <c r="AC13061" s="12">
        <v>1123.525212</v>
      </c>
      <c r="AD13061" s="12">
        <v>80.441123590000004</v>
      </c>
      <c r="AE13061" s="12">
        <v>1112.7170000000001</v>
      </c>
    </row>
    <row r="13062" spans="1:31" x14ac:dyDescent="0.35">
      <c r="A13062" s="13">
        <v>2035</v>
      </c>
      <c r="B13062" s="13">
        <v>6</v>
      </c>
      <c r="C13062" s="13">
        <v>29</v>
      </c>
      <c r="D13062" s="13">
        <v>5</v>
      </c>
      <c r="E13062" s="13" t="s">
        <v>8531</v>
      </c>
      <c r="F13062" s="12">
        <v>3763.7307580000002</v>
      </c>
      <c r="G13062" s="12">
        <v>9867.7764349999998</v>
      </c>
      <c r="H13062" s="12">
        <v>2412.6672140000001</v>
      </c>
      <c r="I13062" s="12">
        <v>552.3565092</v>
      </c>
      <c r="J13062" s="12">
        <v>3038.8307709999999</v>
      </c>
      <c r="K13062" s="12">
        <v>3649.1410810000002</v>
      </c>
      <c r="L13062" s="12">
        <v>3140.3661029999998</v>
      </c>
      <c r="M13062" s="12">
        <v>4921.3905000000004</v>
      </c>
      <c r="N13062" s="12">
        <v>1685.1824409999999</v>
      </c>
      <c r="O13062" s="12">
        <v>1832.116458</v>
      </c>
      <c r="P13062" s="12">
        <v>4613.020939</v>
      </c>
      <c r="Q13062" s="12">
        <v>12148.29002</v>
      </c>
      <c r="R13062" s="12">
        <v>2163.0918780000002</v>
      </c>
      <c r="S13062" s="12">
        <v>2166.7793929999998</v>
      </c>
      <c r="T13062" s="12">
        <v>4664.4772800000001</v>
      </c>
      <c r="U13062" s="12">
        <v>1928.227063</v>
      </c>
      <c r="V13062" s="12">
        <v>365.43043519999998</v>
      </c>
      <c r="W13062" s="12">
        <v>3500.7882020000002</v>
      </c>
      <c r="X13062" s="12">
        <v>1048.5401179999999</v>
      </c>
      <c r="Y13062" s="12">
        <v>11939.85896</v>
      </c>
      <c r="Z13062" s="12">
        <v>8584.0317059999998</v>
      </c>
      <c r="AA13062" s="12">
        <v>6292.0873769999998</v>
      </c>
      <c r="AB13062" s="12">
        <v>1893.3358109999999</v>
      </c>
      <c r="AC13062" s="12">
        <v>1117.674072</v>
      </c>
      <c r="AD13062" s="12">
        <v>81.779909169999996</v>
      </c>
      <c r="AE13062" s="12">
        <v>1131.232489</v>
      </c>
    </row>
    <row r="13063" spans="1:31" x14ac:dyDescent="0.35">
      <c r="A13063" s="13">
        <v>2035</v>
      </c>
      <c r="B13063" s="13">
        <v>6</v>
      </c>
      <c r="C13063" s="13">
        <v>29</v>
      </c>
      <c r="D13063" s="13">
        <v>6</v>
      </c>
      <c r="E13063" s="13" t="s">
        <v>8531</v>
      </c>
      <c r="F13063" s="12">
        <v>3807.338213</v>
      </c>
      <c r="G13063" s="12">
        <v>9848.219787</v>
      </c>
      <c r="H13063" s="12">
        <v>2390.616747</v>
      </c>
      <c r="I13063" s="12">
        <v>542.64081169999997</v>
      </c>
      <c r="J13063" s="12">
        <v>3130.4626149999999</v>
      </c>
      <c r="K13063" s="12">
        <v>3658.0270009999999</v>
      </c>
      <c r="L13063" s="12">
        <v>3056.36744</v>
      </c>
      <c r="M13063" s="12">
        <v>5203.3482789999998</v>
      </c>
      <c r="N13063" s="12">
        <v>1686.1155209999999</v>
      </c>
      <c r="O13063" s="12">
        <v>1844.219985</v>
      </c>
      <c r="P13063" s="12">
        <v>4602.8638000000001</v>
      </c>
      <c r="Q13063" s="12">
        <v>12006.29428</v>
      </c>
      <c r="R13063" s="12">
        <v>2252.536615</v>
      </c>
      <c r="S13063" s="12">
        <v>2158.511798</v>
      </c>
      <c r="T13063" s="12">
        <v>4564.6829520000001</v>
      </c>
      <c r="U13063" s="12">
        <v>1980.557305</v>
      </c>
      <c r="V13063" s="12">
        <v>363.42777180000002</v>
      </c>
      <c r="W13063" s="12">
        <v>3755.9722489999999</v>
      </c>
      <c r="X13063" s="12">
        <v>1103.388807</v>
      </c>
      <c r="Y13063" s="12">
        <v>12060.03587</v>
      </c>
      <c r="Z13063" s="12">
        <v>8641.8460200000009</v>
      </c>
      <c r="AA13063" s="12">
        <v>6334.4652169999999</v>
      </c>
      <c r="AB13063" s="12">
        <v>1842.5580729999999</v>
      </c>
      <c r="AC13063" s="12">
        <v>1087.6989550000001</v>
      </c>
      <c r="AD13063" s="12">
        <v>86.353199129999993</v>
      </c>
      <c r="AE13063" s="12">
        <v>1194.481376</v>
      </c>
    </row>
    <row r="13064" spans="1:31" x14ac:dyDescent="0.35">
      <c r="A13064" s="13">
        <v>2035</v>
      </c>
      <c r="B13064" s="13">
        <v>6</v>
      </c>
      <c r="C13064" s="13">
        <v>29</v>
      </c>
      <c r="D13064" s="13">
        <v>7</v>
      </c>
      <c r="E13064" s="13" t="s">
        <v>8531</v>
      </c>
      <c r="F13064" s="12">
        <v>4161.5893420000002</v>
      </c>
      <c r="G13064" s="12">
        <v>10722.392239999999</v>
      </c>
      <c r="H13064" s="12">
        <v>2496.0550669999998</v>
      </c>
      <c r="I13064" s="12">
        <v>589.09845589999998</v>
      </c>
      <c r="J13064" s="12">
        <v>3249.5218009999999</v>
      </c>
      <c r="K13064" s="12">
        <v>3905.2140129999998</v>
      </c>
      <c r="L13064" s="12">
        <v>3243.3517539999998</v>
      </c>
      <c r="M13064" s="12">
        <v>5530.5836900000004</v>
      </c>
      <c r="N13064" s="12">
        <v>1847.567172</v>
      </c>
      <c r="O13064" s="12">
        <v>1976.7767719999999</v>
      </c>
      <c r="P13064" s="12">
        <v>4789.5469270000003</v>
      </c>
      <c r="Q13064" s="12">
        <v>13311.703659999999</v>
      </c>
      <c r="R13064" s="12">
        <v>2492.6245439999998</v>
      </c>
      <c r="S13064" s="12">
        <v>2186.5775180000001</v>
      </c>
      <c r="T13064" s="12">
        <v>4920.904055</v>
      </c>
      <c r="U13064" s="12">
        <v>2135.939464</v>
      </c>
      <c r="V13064" s="12">
        <v>387.21331989999999</v>
      </c>
      <c r="W13064" s="12">
        <v>4126.7151489999997</v>
      </c>
      <c r="X13064" s="12">
        <v>1264.4124179999999</v>
      </c>
      <c r="Y13064" s="12">
        <v>13183.9285</v>
      </c>
      <c r="Z13064" s="12">
        <v>9143.8563099999992</v>
      </c>
      <c r="AA13064" s="12">
        <v>6702.4382999999998</v>
      </c>
      <c r="AB13064" s="12">
        <v>1917.1591969999999</v>
      </c>
      <c r="AC13064" s="12">
        <v>1131.737494</v>
      </c>
      <c r="AD13064" s="12">
        <v>93.568560629999993</v>
      </c>
      <c r="AE13064" s="12">
        <v>1294.27028</v>
      </c>
    </row>
    <row r="13065" spans="1:31" x14ac:dyDescent="0.35">
      <c r="A13065" s="13">
        <v>2035</v>
      </c>
      <c r="B13065" s="13">
        <v>6</v>
      </c>
      <c r="C13065" s="13">
        <v>29</v>
      </c>
      <c r="D13065" s="13">
        <v>8</v>
      </c>
      <c r="E13065" s="13" t="s">
        <v>8531</v>
      </c>
      <c r="F13065" s="12">
        <v>4614.8147900000004</v>
      </c>
      <c r="G13065" s="12">
        <v>12013.106750000001</v>
      </c>
      <c r="H13065" s="12">
        <v>2693.109473</v>
      </c>
      <c r="I13065" s="12">
        <v>675.92433749999998</v>
      </c>
      <c r="J13065" s="12">
        <v>3356.3216809999999</v>
      </c>
      <c r="K13065" s="12">
        <v>4262.2632279999998</v>
      </c>
      <c r="L13065" s="12">
        <v>3668.5254110000001</v>
      </c>
      <c r="M13065" s="12">
        <v>5778.0683820000004</v>
      </c>
      <c r="N13065" s="12">
        <v>2119.4517569999998</v>
      </c>
      <c r="O13065" s="12">
        <v>2207.3464479999998</v>
      </c>
      <c r="P13065" s="12">
        <v>5098.5886099999998</v>
      </c>
      <c r="Q13065" s="12">
        <v>15264.860930000001</v>
      </c>
      <c r="R13065" s="12">
        <v>2867.6632869999999</v>
      </c>
      <c r="S13065" s="12">
        <v>2383.0394270000002</v>
      </c>
      <c r="T13065" s="12">
        <v>5484.5226290000001</v>
      </c>
      <c r="U13065" s="12">
        <v>2467.821179</v>
      </c>
      <c r="V13065" s="12">
        <v>413.42303170000002</v>
      </c>
      <c r="W13065" s="12">
        <v>4465.1295579999996</v>
      </c>
      <c r="X13065" s="12">
        <v>1434.3310269999999</v>
      </c>
      <c r="Y13065" s="12">
        <v>14679.06093</v>
      </c>
      <c r="Z13065" s="12">
        <v>9824.95723</v>
      </c>
      <c r="AA13065" s="12">
        <v>7201.6846500000001</v>
      </c>
      <c r="AB13065" s="12">
        <v>2112.6169030000001</v>
      </c>
      <c r="AC13065" s="12">
        <v>1247.120095</v>
      </c>
      <c r="AD13065" s="12">
        <v>100.4284624</v>
      </c>
      <c r="AE13065" s="12">
        <v>1389.143153</v>
      </c>
    </row>
    <row r="13066" spans="1:31" x14ac:dyDescent="0.35">
      <c r="A13066" s="13">
        <v>2035</v>
      </c>
      <c r="B13066" s="13">
        <v>6</v>
      </c>
      <c r="C13066" s="13">
        <v>29</v>
      </c>
      <c r="D13066" s="13">
        <v>9</v>
      </c>
      <c r="E13066" s="13" t="s">
        <v>8531</v>
      </c>
      <c r="F13066" s="12">
        <v>5058.7308229999999</v>
      </c>
      <c r="G13066" s="12">
        <v>13229.50842</v>
      </c>
      <c r="H13066" s="12">
        <v>2931.0029500000001</v>
      </c>
      <c r="I13066" s="12">
        <v>780.74490730000002</v>
      </c>
      <c r="J13066" s="12">
        <v>3246.8201869999998</v>
      </c>
      <c r="K13066" s="12">
        <v>4661.7208680000003</v>
      </c>
      <c r="L13066" s="12">
        <v>4095.4236759999999</v>
      </c>
      <c r="M13066" s="12">
        <v>6066.2005630000003</v>
      </c>
      <c r="N13066" s="12">
        <v>2378.5827709999999</v>
      </c>
      <c r="O13066" s="12">
        <v>2438.8026920000002</v>
      </c>
      <c r="P13066" s="12">
        <v>5447.7716549999996</v>
      </c>
      <c r="Q13066" s="12">
        <v>17524.426469999999</v>
      </c>
      <c r="R13066" s="12">
        <v>3344.7006689999998</v>
      </c>
      <c r="S13066" s="12">
        <v>2711.5623420000002</v>
      </c>
      <c r="T13066" s="12">
        <v>6097.6054009999998</v>
      </c>
      <c r="U13066" s="12">
        <v>2790.0630110000002</v>
      </c>
      <c r="V13066" s="12">
        <v>447.3622014</v>
      </c>
      <c r="W13066" s="12">
        <v>4783.5939410000001</v>
      </c>
      <c r="X13066" s="12">
        <v>1627.8758350000001</v>
      </c>
      <c r="Y13066" s="12">
        <v>16011.23998</v>
      </c>
      <c r="Z13066" s="12">
        <v>10446.836670000001</v>
      </c>
      <c r="AA13066" s="12">
        <v>7657.5217089999996</v>
      </c>
      <c r="AB13066" s="12">
        <v>2277.6430059999998</v>
      </c>
      <c r="AC13066" s="12">
        <v>1344.538311</v>
      </c>
      <c r="AD13066" s="12">
        <v>104.25526720000001</v>
      </c>
      <c r="AE13066" s="12">
        <v>1442.0681030000001</v>
      </c>
    </row>
    <row r="13067" spans="1:31" x14ac:dyDescent="0.35">
      <c r="A13067" s="13">
        <v>2035</v>
      </c>
      <c r="B13067" s="13">
        <v>6</v>
      </c>
      <c r="C13067" s="13">
        <v>29</v>
      </c>
      <c r="D13067" s="13">
        <v>10</v>
      </c>
      <c r="E13067" s="13" t="s">
        <v>8531</v>
      </c>
      <c r="F13067" s="12">
        <v>5571.7316259999998</v>
      </c>
      <c r="G13067" s="12">
        <v>14256.220300000001</v>
      </c>
      <c r="H13067" s="12">
        <v>3145.6037160000001</v>
      </c>
      <c r="I13067" s="12">
        <v>875.30230689999996</v>
      </c>
      <c r="J13067" s="12">
        <v>3250.3525420000001</v>
      </c>
      <c r="K13067" s="12">
        <v>5097.1264250000004</v>
      </c>
      <c r="L13067" s="12">
        <v>4655.8010240000003</v>
      </c>
      <c r="M13067" s="12">
        <v>6262.747754</v>
      </c>
      <c r="N13067" s="12">
        <v>2576.7418480000001</v>
      </c>
      <c r="O13067" s="12">
        <v>2618.2985549999999</v>
      </c>
      <c r="P13067" s="12">
        <v>5741.8208279999999</v>
      </c>
      <c r="Q13067" s="12">
        <v>19412.808949999999</v>
      </c>
      <c r="R13067" s="12">
        <v>3729.1560530000002</v>
      </c>
      <c r="S13067" s="12">
        <v>3004.622805</v>
      </c>
      <c r="T13067" s="12">
        <v>6698.1041939999996</v>
      </c>
      <c r="U13067" s="12">
        <v>3093.943894</v>
      </c>
      <c r="V13067" s="12">
        <v>484.04190419999998</v>
      </c>
      <c r="W13067" s="12">
        <v>5047.7216509999998</v>
      </c>
      <c r="X13067" s="12">
        <v>1796.496877</v>
      </c>
      <c r="Y13067" s="12">
        <v>17600.653310000002</v>
      </c>
      <c r="Z13067" s="12">
        <v>10910.77103</v>
      </c>
      <c r="AA13067" s="12">
        <v>7997.5851679999996</v>
      </c>
      <c r="AB13067" s="12">
        <v>2477.6224769999999</v>
      </c>
      <c r="AC13067" s="12">
        <v>1462.5902000000001</v>
      </c>
      <c r="AD13067" s="12">
        <v>108.22433530000001</v>
      </c>
      <c r="AE13067" s="12">
        <v>1496.960564</v>
      </c>
    </row>
    <row r="13068" spans="1:31" x14ac:dyDescent="0.35">
      <c r="A13068" s="13">
        <v>2035</v>
      </c>
      <c r="B13068" s="13">
        <v>6</v>
      </c>
      <c r="C13068" s="13">
        <v>29</v>
      </c>
      <c r="D13068" s="13">
        <v>11</v>
      </c>
      <c r="E13068" s="13" t="s">
        <v>8531</v>
      </c>
      <c r="F13068" s="12">
        <v>6071.9947089999996</v>
      </c>
      <c r="G13068" s="12">
        <v>14672.77447</v>
      </c>
      <c r="H13068" s="12">
        <v>3357.876252</v>
      </c>
      <c r="I13068" s="12">
        <v>968.83339969999997</v>
      </c>
      <c r="J13068" s="12">
        <v>3216.0683640000002</v>
      </c>
      <c r="K13068" s="12">
        <v>5438.423162</v>
      </c>
      <c r="L13068" s="12">
        <v>5090.7543420000002</v>
      </c>
      <c r="M13068" s="12">
        <v>6338.3822049999999</v>
      </c>
      <c r="N13068" s="12">
        <v>2686.5534680000001</v>
      </c>
      <c r="O13068" s="12">
        <v>2698.8949600000001</v>
      </c>
      <c r="P13068" s="12">
        <v>5877.2390150000001</v>
      </c>
      <c r="Q13068" s="12">
        <v>20987.288110000001</v>
      </c>
      <c r="R13068" s="12">
        <v>4001.019683</v>
      </c>
      <c r="S13068" s="12">
        <v>3267.0058920000001</v>
      </c>
      <c r="T13068" s="12">
        <v>7171.4749069999998</v>
      </c>
      <c r="U13068" s="12">
        <v>3281.2299309999999</v>
      </c>
      <c r="V13068" s="12">
        <v>512.78130120000003</v>
      </c>
      <c r="W13068" s="12">
        <v>5276.0815220000004</v>
      </c>
      <c r="X13068" s="12">
        <v>1911.7524900000001</v>
      </c>
      <c r="Y13068" s="12">
        <v>18855.059789999999</v>
      </c>
      <c r="Z13068" s="12">
        <v>11118.0684</v>
      </c>
      <c r="AA13068" s="12">
        <v>8149.5339510000003</v>
      </c>
      <c r="AB13068" s="12">
        <v>2621.4331320000001</v>
      </c>
      <c r="AC13068" s="12">
        <v>1547.4845110000001</v>
      </c>
      <c r="AD13068" s="12">
        <v>108.7930575</v>
      </c>
      <c r="AE13068" s="12">
        <v>1504.8260290000001</v>
      </c>
    </row>
    <row r="13069" spans="1:31" x14ac:dyDescent="0.35">
      <c r="A13069" s="13">
        <v>2035</v>
      </c>
      <c r="B13069" s="13">
        <v>6</v>
      </c>
      <c r="C13069" s="13">
        <v>29</v>
      </c>
      <c r="D13069" s="13">
        <v>12</v>
      </c>
      <c r="E13069" s="13" t="s">
        <v>8531</v>
      </c>
      <c r="F13069" s="12">
        <v>6448.293909</v>
      </c>
      <c r="G13069" s="12">
        <v>14895.71298</v>
      </c>
      <c r="H13069" s="12">
        <v>3523.0972000000002</v>
      </c>
      <c r="I13069" s="12">
        <v>1041.633055</v>
      </c>
      <c r="J13069" s="12">
        <v>3101.580907</v>
      </c>
      <c r="K13069" s="12">
        <v>5642.3932779999996</v>
      </c>
      <c r="L13069" s="12">
        <v>5535.4894949999998</v>
      </c>
      <c r="M13069" s="12">
        <v>6327.0624680000001</v>
      </c>
      <c r="N13069" s="12">
        <v>2777.0788499999999</v>
      </c>
      <c r="O13069" s="12">
        <v>2787.1672130000002</v>
      </c>
      <c r="P13069" s="12">
        <v>6116.6375349999998</v>
      </c>
      <c r="Q13069" s="12">
        <v>22118.314350000001</v>
      </c>
      <c r="R13069" s="12">
        <v>4051.6274530000001</v>
      </c>
      <c r="S13069" s="12">
        <v>3496.3195329999999</v>
      </c>
      <c r="T13069" s="12">
        <v>7492.9844780000003</v>
      </c>
      <c r="U13069" s="12">
        <v>3504.0899880000002</v>
      </c>
      <c r="V13069" s="12">
        <v>549.07438449999995</v>
      </c>
      <c r="W13069" s="12">
        <v>5404.7071669999996</v>
      </c>
      <c r="X13069" s="12">
        <v>1990.504207</v>
      </c>
      <c r="Y13069" s="12">
        <v>19883.045099999999</v>
      </c>
      <c r="Z13069" s="12">
        <v>11177.28988</v>
      </c>
      <c r="AA13069" s="12">
        <v>8192.9432429999997</v>
      </c>
      <c r="AB13069" s="12">
        <v>2726.6395149999998</v>
      </c>
      <c r="AC13069" s="12">
        <v>1609.5899469999999</v>
      </c>
      <c r="AD13069" s="12">
        <v>112.2051924</v>
      </c>
      <c r="AE13069" s="12">
        <v>1552.016069</v>
      </c>
    </row>
    <row r="13070" spans="1:31" x14ac:dyDescent="0.35">
      <c r="A13070" s="13">
        <v>2035</v>
      </c>
      <c r="B13070" s="13">
        <v>6</v>
      </c>
      <c r="C13070" s="13">
        <v>29</v>
      </c>
      <c r="D13070" s="13">
        <v>13</v>
      </c>
      <c r="E13070" s="13" t="s">
        <v>8531</v>
      </c>
      <c r="F13070" s="12">
        <v>6730.028217</v>
      </c>
      <c r="G13070" s="12">
        <v>14968.075000000001</v>
      </c>
      <c r="H13070" s="12">
        <v>3651.9831859999999</v>
      </c>
      <c r="I13070" s="12">
        <v>1098.4222010000001</v>
      </c>
      <c r="J13070" s="12">
        <v>3074.985064</v>
      </c>
      <c r="K13070" s="12">
        <v>5824.1485929999999</v>
      </c>
      <c r="L13070" s="12">
        <v>5803.019996</v>
      </c>
      <c r="M13070" s="12">
        <v>6242.6809480000002</v>
      </c>
      <c r="N13070" s="12">
        <v>2758.1021599999999</v>
      </c>
      <c r="O13070" s="12">
        <v>2891.9706729999998</v>
      </c>
      <c r="P13070" s="12">
        <v>6258.3415450000002</v>
      </c>
      <c r="Q13070" s="12">
        <v>22619.058389999998</v>
      </c>
      <c r="R13070" s="12">
        <v>4078.694833</v>
      </c>
      <c r="S13070" s="12">
        <v>3685.16606</v>
      </c>
      <c r="T13070" s="12">
        <v>7679.1222580000003</v>
      </c>
      <c r="U13070" s="12">
        <v>3772.165227</v>
      </c>
      <c r="V13070" s="12">
        <v>572.01673679999999</v>
      </c>
      <c r="W13070" s="12">
        <v>5527.1424420000003</v>
      </c>
      <c r="X13070" s="12">
        <v>2022.930848</v>
      </c>
      <c r="Y13070" s="12">
        <v>20571.399420000002</v>
      </c>
      <c r="Z13070" s="12">
        <v>11209.724459999999</v>
      </c>
      <c r="AA13070" s="12">
        <v>8216.7177640000009</v>
      </c>
      <c r="AB13070" s="12">
        <v>2813.9345579999999</v>
      </c>
      <c r="AC13070" s="12">
        <v>1661.1219610000001</v>
      </c>
      <c r="AD13070" s="12">
        <v>113.6032544</v>
      </c>
      <c r="AE13070" s="12">
        <v>1571.3513539999999</v>
      </c>
    </row>
    <row r="13071" spans="1:31" x14ac:dyDescent="0.35">
      <c r="A13071" s="13">
        <v>2035</v>
      </c>
      <c r="B13071" s="13">
        <v>6</v>
      </c>
      <c r="C13071" s="13">
        <v>29</v>
      </c>
      <c r="D13071" s="13">
        <v>14</v>
      </c>
      <c r="E13071" s="13" t="s">
        <v>8531</v>
      </c>
      <c r="F13071" s="12">
        <v>7569.8424649999997</v>
      </c>
      <c r="G13071" s="12">
        <v>14741.22273</v>
      </c>
      <c r="H13071" s="12">
        <v>3790.3409510000001</v>
      </c>
      <c r="I13071" s="12">
        <v>1159.3848029999999</v>
      </c>
      <c r="J13071" s="12">
        <v>3780.4045959999999</v>
      </c>
      <c r="K13071" s="12">
        <v>5960.2634159999998</v>
      </c>
      <c r="L13071" s="12">
        <v>6065.9490050000004</v>
      </c>
      <c r="M13071" s="12">
        <v>6226.7304089999998</v>
      </c>
      <c r="N13071" s="12">
        <v>2778.6343529999999</v>
      </c>
      <c r="O13071" s="12">
        <v>2932.1217590000001</v>
      </c>
      <c r="P13071" s="12">
        <v>6390.3740200000002</v>
      </c>
      <c r="Q13071" s="12">
        <v>22746.10961</v>
      </c>
      <c r="R13071" s="12">
        <v>4093.6028959999999</v>
      </c>
      <c r="S13071" s="12">
        <v>3845.7291519999999</v>
      </c>
      <c r="T13071" s="12">
        <v>7866.1278979999997</v>
      </c>
      <c r="U13071" s="12">
        <v>3848.365472</v>
      </c>
      <c r="V13071" s="12">
        <v>581.46776030000001</v>
      </c>
      <c r="W13071" s="12">
        <v>5545.7135490000001</v>
      </c>
      <c r="X13071" s="12">
        <v>2005.0497150000001</v>
      </c>
      <c r="Y13071" s="12">
        <v>20959.104810000001</v>
      </c>
      <c r="Z13071" s="12">
        <v>11105.37219</v>
      </c>
      <c r="AA13071" s="12">
        <v>8140.2276460000003</v>
      </c>
      <c r="AB13071" s="12">
        <v>2904.1858809999999</v>
      </c>
      <c r="AC13071" s="12">
        <v>1714.399126</v>
      </c>
      <c r="AD13071" s="12">
        <v>117.5367566</v>
      </c>
      <c r="AE13071" s="12">
        <v>1625.751937</v>
      </c>
    </row>
    <row r="13072" spans="1:31" x14ac:dyDescent="0.35">
      <c r="A13072" s="13">
        <v>2035</v>
      </c>
      <c r="B13072" s="13">
        <v>6</v>
      </c>
      <c r="C13072" s="13">
        <v>29</v>
      </c>
      <c r="D13072" s="13">
        <v>15</v>
      </c>
      <c r="E13072" s="13" t="s">
        <v>8531</v>
      </c>
      <c r="F13072" s="12">
        <v>8660.0335340000001</v>
      </c>
      <c r="G13072" s="12">
        <v>14576.94205</v>
      </c>
      <c r="H13072" s="12">
        <v>3856.6460059999999</v>
      </c>
      <c r="I13072" s="12">
        <v>1188.600739</v>
      </c>
      <c r="J13072" s="12">
        <v>3953.9019589999998</v>
      </c>
      <c r="K13072" s="12">
        <v>6026.5026760000001</v>
      </c>
      <c r="L13072" s="12">
        <v>6193.0987299999997</v>
      </c>
      <c r="M13072" s="12">
        <v>6471.6430920000003</v>
      </c>
      <c r="N13072" s="12">
        <v>2788.2769170000001</v>
      </c>
      <c r="O13072" s="12">
        <v>2996.1856680000001</v>
      </c>
      <c r="P13072" s="12">
        <v>6432.9330680000003</v>
      </c>
      <c r="Q13072" s="12">
        <v>22790.954570000002</v>
      </c>
      <c r="R13072" s="12">
        <v>4121.0636480000003</v>
      </c>
      <c r="S13072" s="12">
        <v>4210.3676660000001</v>
      </c>
      <c r="T13072" s="12">
        <v>8012.3469830000004</v>
      </c>
      <c r="U13072" s="12">
        <v>3860.7592410000002</v>
      </c>
      <c r="V13072" s="12">
        <v>608.06399380000005</v>
      </c>
      <c r="W13072" s="12">
        <v>5469.3641509999998</v>
      </c>
      <c r="X13072" s="12">
        <v>1968.175575</v>
      </c>
      <c r="Y13072" s="12">
        <v>21763.997449999999</v>
      </c>
      <c r="Z13072" s="12">
        <v>11051.79206</v>
      </c>
      <c r="AA13072" s="12">
        <v>8100.9534569999996</v>
      </c>
      <c r="AB13072" s="12">
        <v>2965.9189139999999</v>
      </c>
      <c r="AC13072" s="12">
        <v>1750.8413720000001</v>
      </c>
      <c r="AD13072" s="12">
        <v>117.6552432</v>
      </c>
      <c r="AE13072" s="12">
        <v>1627.3906139999999</v>
      </c>
    </row>
    <row r="13073" spans="1:31" x14ac:dyDescent="0.35">
      <c r="A13073" s="13">
        <v>2035</v>
      </c>
      <c r="B13073" s="13">
        <v>6</v>
      </c>
      <c r="C13073" s="13">
        <v>29</v>
      </c>
      <c r="D13073" s="13">
        <v>16</v>
      </c>
      <c r="E13073" s="13" t="s">
        <v>8531</v>
      </c>
      <c r="F13073" s="12">
        <v>8543.4186969999992</v>
      </c>
      <c r="G13073" s="12">
        <v>14383.33851</v>
      </c>
      <c r="H13073" s="12">
        <v>3975.9039560000001</v>
      </c>
      <c r="I13073" s="12">
        <v>1241.147688</v>
      </c>
      <c r="J13073" s="12">
        <v>3942.0584020000001</v>
      </c>
      <c r="K13073" s="12">
        <v>6170.2916189999996</v>
      </c>
      <c r="L13073" s="12">
        <v>6299.5357709999998</v>
      </c>
      <c r="M13073" s="12">
        <v>6756.6880719999999</v>
      </c>
      <c r="N13073" s="12">
        <v>2881.2908819999998</v>
      </c>
      <c r="O13073" s="12">
        <v>3123.4269169999998</v>
      </c>
      <c r="P13073" s="12">
        <v>6472.5912120000003</v>
      </c>
      <c r="Q13073" s="12">
        <v>22701.27605</v>
      </c>
      <c r="R13073" s="12">
        <v>3939.4290700000001</v>
      </c>
      <c r="S13073" s="12">
        <v>4505.3866369999996</v>
      </c>
      <c r="T13073" s="12">
        <v>8211.5017069999994</v>
      </c>
      <c r="U13073" s="12">
        <v>3948.4344390000001</v>
      </c>
      <c r="V13073" s="12">
        <v>621.94174659999999</v>
      </c>
      <c r="W13073" s="12">
        <v>5265.077432</v>
      </c>
      <c r="X13073" s="12">
        <v>1916.570234</v>
      </c>
      <c r="Y13073" s="12">
        <v>22743.438610000001</v>
      </c>
      <c r="Z13073" s="12">
        <v>11071.53044</v>
      </c>
      <c r="AA13073" s="12">
        <v>8115.4216720000004</v>
      </c>
      <c r="AB13073" s="12">
        <v>3000.350281</v>
      </c>
      <c r="AC13073" s="12">
        <v>1771.1668979999999</v>
      </c>
      <c r="AD13073" s="12">
        <v>114.39709449999999</v>
      </c>
      <c r="AE13073" s="12">
        <v>1582.3302120000001</v>
      </c>
    </row>
    <row r="13074" spans="1:31" x14ac:dyDescent="0.35">
      <c r="A13074" s="13">
        <v>2035</v>
      </c>
      <c r="B13074" s="13">
        <v>6</v>
      </c>
      <c r="C13074" s="13">
        <v>29</v>
      </c>
      <c r="D13074" s="13">
        <v>17</v>
      </c>
      <c r="E13074" s="13" t="s">
        <v>8531</v>
      </c>
      <c r="F13074" s="12">
        <v>8457.1839710000004</v>
      </c>
      <c r="G13074" s="12">
        <v>14782.28685</v>
      </c>
      <c r="H13074" s="12">
        <v>4037.8611609999998</v>
      </c>
      <c r="I13074" s="12">
        <v>1268.4476729999999</v>
      </c>
      <c r="J13074" s="12">
        <v>3975.09609</v>
      </c>
      <c r="K13074" s="12">
        <v>6229.2609929999999</v>
      </c>
      <c r="L13074" s="12">
        <v>5167.8502250000001</v>
      </c>
      <c r="M13074" s="12">
        <v>6778.8123539999997</v>
      </c>
      <c r="N13074" s="12">
        <v>2927.0195589999998</v>
      </c>
      <c r="O13074" s="12">
        <v>3299.0848550000001</v>
      </c>
      <c r="P13074" s="12">
        <v>6430.5153829999999</v>
      </c>
      <c r="Q13074" s="12">
        <v>22631.515960000001</v>
      </c>
      <c r="R13074" s="12">
        <v>3912.7526339999999</v>
      </c>
      <c r="S13074" s="12">
        <v>4820.2027980000003</v>
      </c>
      <c r="T13074" s="12">
        <v>8306.5228009999992</v>
      </c>
      <c r="U13074" s="12">
        <v>3902.3017209999998</v>
      </c>
      <c r="V13074" s="12">
        <v>616.81222390000005</v>
      </c>
      <c r="W13074" s="12">
        <v>4943.8597540000001</v>
      </c>
      <c r="X13074" s="12">
        <v>1871.357033</v>
      </c>
      <c r="Y13074" s="12">
        <v>22535.475549999999</v>
      </c>
      <c r="Z13074" s="12">
        <v>11136.39961</v>
      </c>
      <c r="AA13074" s="12">
        <v>8162.970714</v>
      </c>
      <c r="AB13074" s="12">
        <v>3025.0429789999998</v>
      </c>
      <c r="AC13074" s="12">
        <v>1785.7434920000001</v>
      </c>
      <c r="AD13074" s="12">
        <v>110.0962773</v>
      </c>
      <c r="AE13074" s="12">
        <v>1522.8496399999999</v>
      </c>
    </row>
    <row r="13075" spans="1:31" x14ac:dyDescent="0.35">
      <c r="A13075" s="13">
        <v>2035</v>
      </c>
      <c r="B13075" s="13">
        <v>6</v>
      </c>
      <c r="C13075" s="13">
        <v>29</v>
      </c>
      <c r="D13075" s="13">
        <v>18</v>
      </c>
      <c r="E13075" s="13" t="s">
        <v>8531</v>
      </c>
      <c r="F13075" s="12">
        <v>7965.7416160000002</v>
      </c>
      <c r="G13075" s="12">
        <v>13845.530699999999</v>
      </c>
      <c r="H13075" s="12">
        <v>4078.0804119999998</v>
      </c>
      <c r="I13075" s="12">
        <v>1286.168932</v>
      </c>
      <c r="J13075" s="12">
        <v>3647.839614</v>
      </c>
      <c r="K13075" s="12">
        <v>6095.5697680000003</v>
      </c>
      <c r="L13075" s="12">
        <v>5235.7398679999997</v>
      </c>
      <c r="M13075" s="12">
        <v>6541.618332</v>
      </c>
      <c r="N13075" s="12">
        <v>2825.6067659999999</v>
      </c>
      <c r="O13075" s="12">
        <v>3122.2461159999998</v>
      </c>
      <c r="P13075" s="12">
        <v>6445.5078919999996</v>
      </c>
      <c r="Q13075" s="12">
        <v>21597.640490000002</v>
      </c>
      <c r="R13075" s="12">
        <v>3735.431791</v>
      </c>
      <c r="S13075" s="12">
        <v>4533.8868540000003</v>
      </c>
      <c r="T13075" s="12">
        <v>8241.873936</v>
      </c>
      <c r="U13075" s="12">
        <v>3737.737807</v>
      </c>
      <c r="V13075" s="12">
        <v>613.86103849999995</v>
      </c>
      <c r="W13075" s="12">
        <v>4754.704796</v>
      </c>
      <c r="X13075" s="12">
        <v>1853.8472839999999</v>
      </c>
      <c r="Y13075" s="12">
        <v>22297.077310000001</v>
      </c>
      <c r="Z13075" s="12">
        <v>10793.72889</v>
      </c>
      <c r="AA13075" s="12">
        <v>7911.7933899999998</v>
      </c>
      <c r="AB13075" s="12">
        <v>2992.1770959999999</v>
      </c>
      <c r="AC13075" s="12">
        <v>1766.342103</v>
      </c>
      <c r="AD13075" s="12">
        <v>102.4662459</v>
      </c>
      <c r="AE13075" s="12">
        <v>1417.325826</v>
      </c>
    </row>
    <row r="13076" spans="1:31" x14ac:dyDescent="0.35">
      <c r="A13076" s="13">
        <v>2035</v>
      </c>
      <c r="B13076" s="13">
        <v>6</v>
      </c>
      <c r="C13076" s="13">
        <v>29</v>
      </c>
      <c r="D13076" s="13">
        <v>19</v>
      </c>
      <c r="E13076" s="13" t="s">
        <v>8531</v>
      </c>
      <c r="F13076" s="12">
        <v>7325.8363760000002</v>
      </c>
      <c r="G13076" s="12">
        <v>13513.079809999999</v>
      </c>
      <c r="H13076" s="12">
        <v>3906.1820809999999</v>
      </c>
      <c r="I13076" s="12">
        <v>1210.4270200000001</v>
      </c>
      <c r="J13076" s="12">
        <v>3697.706819</v>
      </c>
      <c r="K13076" s="12">
        <v>5976.8234570000004</v>
      </c>
      <c r="L13076" s="12">
        <v>5044.1529769999997</v>
      </c>
      <c r="M13076" s="12">
        <v>6496.8539170000004</v>
      </c>
      <c r="N13076" s="12">
        <v>2711.7510609999999</v>
      </c>
      <c r="O13076" s="12">
        <v>2903.1902129999999</v>
      </c>
      <c r="P13076" s="12">
        <v>6238.0296520000002</v>
      </c>
      <c r="Q13076" s="12">
        <v>20409.311720000002</v>
      </c>
      <c r="R13076" s="12">
        <v>3538.1048340000002</v>
      </c>
      <c r="S13076" s="12">
        <v>4339.3843870000001</v>
      </c>
      <c r="T13076" s="12">
        <v>7873.5037490000004</v>
      </c>
      <c r="U13076" s="12">
        <v>3471.7279830000002</v>
      </c>
      <c r="V13076" s="12">
        <v>592.18347989999995</v>
      </c>
      <c r="W13076" s="12">
        <v>4810.4203879999995</v>
      </c>
      <c r="X13076" s="12">
        <v>1783.2477960000001</v>
      </c>
      <c r="Y13076" s="12">
        <v>21378.233919999999</v>
      </c>
      <c r="Z13076" s="12">
        <v>10582.21002</v>
      </c>
      <c r="AA13076" s="12">
        <v>7756.7502489999997</v>
      </c>
      <c r="AB13076" s="12">
        <v>2844.1925040000001</v>
      </c>
      <c r="AC13076" s="12">
        <v>1678.983833</v>
      </c>
      <c r="AD13076" s="12">
        <v>99.065966309999993</v>
      </c>
      <c r="AE13076" s="12">
        <v>1370.2997459999999</v>
      </c>
    </row>
    <row r="13077" spans="1:31" x14ac:dyDescent="0.35">
      <c r="A13077" s="13">
        <v>2035</v>
      </c>
      <c r="B13077" s="13">
        <v>6</v>
      </c>
      <c r="C13077" s="13">
        <v>29</v>
      </c>
      <c r="D13077" s="13">
        <v>20</v>
      </c>
      <c r="E13077" s="13" t="s">
        <v>8531</v>
      </c>
      <c r="F13077" s="12">
        <v>6962.7663929999999</v>
      </c>
      <c r="G13077" s="12">
        <v>13254.929630000001</v>
      </c>
      <c r="H13077" s="12">
        <v>3695.3067430000001</v>
      </c>
      <c r="I13077" s="12">
        <v>1117.5121409999999</v>
      </c>
      <c r="J13077" s="12">
        <v>3664.2541409999999</v>
      </c>
      <c r="K13077" s="12">
        <v>5831.0151509999996</v>
      </c>
      <c r="L13077" s="12">
        <v>4987.7697770000004</v>
      </c>
      <c r="M13077" s="12">
        <v>6028.1257420000002</v>
      </c>
      <c r="N13077" s="12">
        <v>2651.4015450000002</v>
      </c>
      <c r="O13077" s="12">
        <v>2845.6213520000001</v>
      </c>
      <c r="P13077" s="12">
        <v>6306.2215669999996</v>
      </c>
      <c r="Q13077" s="12">
        <v>20416.78398</v>
      </c>
      <c r="R13077" s="12">
        <v>3653.83385</v>
      </c>
      <c r="S13077" s="12">
        <v>4148.3625700000002</v>
      </c>
      <c r="T13077" s="12">
        <v>7543.7495019999997</v>
      </c>
      <c r="U13077" s="12">
        <v>3344.5757189999999</v>
      </c>
      <c r="V13077" s="12">
        <v>569.55739930000004</v>
      </c>
      <c r="W13077" s="12">
        <v>4756.081443</v>
      </c>
      <c r="X13077" s="12">
        <v>1701.2538709999999</v>
      </c>
      <c r="Y13077" s="12">
        <v>20546.696599999999</v>
      </c>
      <c r="Z13077" s="12">
        <v>10431.326129999999</v>
      </c>
      <c r="AA13077" s="12">
        <v>7646.1524980000004</v>
      </c>
      <c r="AB13077" s="12">
        <v>2807.1526840000001</v>
      </c>
      <c r="AC13077" s="12">
        <v>1657.118485</v>
      </c>
      <c r="AD13077" s="12">
        <v>100.9141978</v>
      </c>
      <c r="AE13077" s="12">
        <v>1395.860903</v>
      </c>
    </row>
    <row r="13078" spans="1:31" x14ac:dyDescent="0.35">
      <c r="A13078" s="13">
        <v>2035</v>
      </c>
      <c r="B13078" s="13">
        <v>6</v>
      </c>
      <c r="C13078" s="13">
        <v>29</v>
      </c>
      <c r="D13078" s="13">
        <v>21</v>
      </c>
      <c r="E13078" s="13" t="s">
        <v>8531</v>
      </c>
      <c r="F13078" s="12">
        <v>6444.3741060000002</v>
      </c>
      <c r="G13078" s="12">
        <v>13634.321330000001</v>
      </c>
      <c r="H13078" s="12">
        <v>3504.3085970000002</v>
      </c>
      <c r="I13078" s="12">
        <v>1033.354268</v>
      </c>
      <c r="J13078" s="12">
        <v>3492.0032689999998</v>
      </c>
      <c r="K13078" s="12">
        <v>5663.7996080000003</v>
      </c>
      <c r="L13078" s="12">
        <v>4951.5236670000004</v>
      </c>
      <c r="M13078" s="12">
        <v>5677.2217899999996</v>
      </c>
      <c r="N13078" s="12">
        <v>2567.720597</v>
      </c>
      <c r="O13078" s="12">
        <v>2825.5451629999998</v>
      </c>
      <c r="P13078" s="12">
        <v>6229.3237600000002</v>
      </c>
      <c r="Q13078" s="12">
        <v>19198.554759999999</v>
      </c>
      <c r="R13078" s="12">
        <v>3454.1527339999998</v>
      </c>
      <c r="S13078" s="12">
        <v>3873.1426590000001</v>
      </c>
      <c r="T13078" s="12">
        <v>7168.0034649999998</v>
      </c>
      <c r="U13078" s="12">
        <v>3129.0597859999998</v>
      </c>
      <c r="V13078" s="12">
        <v>546.86097099999995</v>
      </c>
      <c r="W13078" s="12">
        <v>4372.9600760000003</v>
      </c>
      <c r="X13078" s="12">
        <v>1566.7272820000001</v>
      </c>
      <c r="Y13078" s="12">
        <v>19851.266350000002</v>
      </c>
      <c r="Z13078" s="12">
        <v>10548.368259999999</v>
      </c>
      <c r="AA13078" s="12">
        <v>7731.9442749999998</v>
      </c>
      <c r="AB13078" s="12">
        <v>2720.0312979999999</v>
      </c>
      <c r="AC13078" s="12">
        <v>1605.6889839999999</v>
      </c>
      <c r="AD13078" s="12">
        <v>98.603875329999994</v>
      </c>
      <c r="AE13078" s="12">
        <v>1363.9089980000001</v>
      </c>
    </row>
    <row r="13079" spans="1:31" x14ac:dyDescent="0.35">
      <c r="A13079" s="13">
        <v>2035</v>
      </c>
      <c r="B13079" s="13">
        <v>6</v>
      </c>
      <c r="C13079" s="13">
        <v>29</v>
      </c>
      <c r="D13079" s="13">
        <v>22</v>
      </c>
      <c r="E13079" s="13" t="s">
        <v>8531</v>
      </c>
      <c r="F13079" s="12">
        <v>5832.3980469999997</v>
      </c>
      <c r="G13079" s="12">
        <v>13031.991120000001</v>
      </c>
      <c r="H13079" s="12">
        <v>3253.6814770000001</v>
      </c>
      <c r="I13079" s="12">
        <v>922.92312600000002</v>
      </c>
      <c r="J13079" s="12">
        <v>3311.8561869999999</v>
      </c>
      <c r="K13079" s="12">
        <v>5211.8340099999996</v>
      </c>
      <c r="L13079" s="12">
        <v>4724.2662600000003</v>
      </c>
      <c r="M13079" s="12">
        <v>5296.4762110000001</v>
      </c>
      <c r="N13079" s="12">
        <v>2347.7855909999998</v>
      </c>
      <c r="O13079" s="12">
        <v>2631.2873589999999</v>
      </c>
      <c r="P13079" s="12">
        <v>5901.9038549999996</v>
      </c>
      <c r="Q13079" s="12">
        <v>16958.91905</v>
      </c>
      <c r="R13079" s="12">
        <v>3041.4522820000002</v>
      </c>
      <c r="S13079" s="12">
        <v>3439.3172290000002</v>
      </c>
      <c r="T13079" s="12">
        <v>6726.7407009999997</v>
      </c>
      <c r="U13079" s="12">
        <v>2886.460556</v>
      </c>
      <c r="V13079" s="12">
        <v>495.46031950000003</v>
      </c>
      <c r="W13079" s="12">
        <v>4000.8405280000002</v>
      </c>
      <c r="X13079" s="12">
        <v>1433.0346</v>
      </c>
      <c r="Y13079" s="12">
        <v>17422.821319999999</v>
      </c>
      <c r="Z13079" s="12">
        <v>11041.91653</v>
      </c>
      <c r="AA13079" s="12">
        <v>8093.7147029999996</v>
      </c>
      <c r="AB13079" s="12">
        <v>2521.2699980000002</v>
      </c>
      <c r="AC13079" s="12">
        <v>1488.3562059999999</v>
      </c>
      <c r="AD13079" s="12">
        <v>89.978596569999993</v>
      </c>
      <c r="AE13079" s="12">
        <v>1244.6208509999999</v>
      </c>
    </row>
    <row r="13080" spans="1:31" x14ac:dyDescent="0.35">
      <c r="A13080" s="13">
        <v>2035</v>
      </c>
      <c r="B13080" s="13">
        <v>6</v>
      </c>
      <c r="C13080" s="13">
        <v>29</v>
      </c>
      <c r="D13080" s="13">
        <v>23</v>
      </c>
      <c r="E13080" s="13" t="s">
        <v>8531</v>
      </c>
      <c r="F13080" s="12">
        <v>5177.7928449999999</v>
      </c>
      <c r="G13080" s="12">
        <v>11907.495999999999</v>
      </c>
      <c r="H13080" s="12">
        <v>3019.3584729999998</v>
      </c>
      <c r="I13080" s="12">
        <v>819.67623349999997</v>
      </c>
      <c r="J13080" s="12">
        <v>3121.5277900000001</v>
      </c>
      <c r="K13080" s="12">
        <v>4697.2636430000002</v>
      </c>
      <c r="L13080" s="12">
        <v>4497.0077670000001</v>
      </c>
      <c r="M13080" s="12">
        <v>5059.796722</v>
      </c>
      <c r="N13080" s="12">
        <v>2050.0809909999998</v>
      </c>
      <c r="O13080" s="12">
        <v>2317.759677</v>
      </c>
      <c r="P13080" s="12">
        <v>5553.6872480000002</v>
      </c>
      <c r="Q13080" s="12">
        <v>15185.14162</v>
      </c>
      <c r="R13080" s="12">
        <v>2689.9515000000001</v>
      </c>
      <c r="S13080" s="12">
        <v>3041.1738359999999</v>
      </c>
      <c r="T13080" s="12">
        <v>6337.5447530000001</v>
      </c>
      <c r="U13080" s="12">
        <v>2618.1549730000002</v>
      </c>
      <c r="V13080" s="12">
        <v>462.29409559999999</v>
      </c>
      <c r="W13080" s="12">
        <v>3771.1062809999999</v>
      </c>
      <c r="X13080" s="12">
        <v>1320.5586740000001</v>
      </c>
      <c r="Y13080" s="12">
        <v>15479.740250000001</v>
      </c>
      <c r="Z13080" s="12">
        <v>10432.7333</v>
      </c>
      <c r="AA13080" s="12">
        <v>7647.1839499999996</v>
      </c>
      <c r="AB13080" s="12">
        <v>2327.2030890000001</v>
      </c>
      <c r="AC13080" s="12">
        <v>1373.794621</v>
      </c>
      <c r="AD13080" s="12">
        <v>85.239465159999995</v>
      </c>
      <c r="AE13080" s="12">
        <v>1179.078366</v>
      </c>
    </row>
    <row r="13081" spans="1:31" x14ac:dyDescent="0.35">
      <c r="A13081" s="13">
        <v>2035</v>
      </c>
      <c r="B13081" s="13">
        <v>6</v>
      </c>
      <c r="C13081" s="13">
        <v>29</v>
      </c>
      <c r="D13081" s="13">
        <v>24</v>
      </c>
      <c r="E13081" s="13" t="s">
        <v>8531</v>
      </c>
      <c r="F13081" s="12">
        <v>4780.9153820000001</v>
      </c>
      <c r="G13081" s="12">
        <v>11082.227290000001</v>
      </c>
      <c r="H13081" s="12">
        <v>2871.064065</v>
      </c>
      <c r="I13081" s="12">
        <v>754.33446260000005</v>
      </c>
      <c r="J13081" s="12">
        <v>3062.1021340000002</v>
      </c>
      <c r="K13081" s="12">
        <v>4240.0484269999997</v>
      </c>
      <c r="L13081" s="12">
        <v>4225.4502830000001</v>
      </c>
      <c r="M13081" s="12">
        <v>4981.0750699999999</v>
      </c>
      <c r="N13081" s="12">
        <v>1845.389246</v>
      </c>
      <c r="O13081" s="12">
        <v>1960.5385080000001</v>
      </c>
      <c r="P13081" s="12">
        <v>5223.8496580000001</v>
      </c>
      <c r="Q13081" s="12">
        <v>13441.25324</v>
      </c>
      <c r="R13081" s="12">
        <v>2414.5560220000002</v>
      </c>
      <c r="S13081" s="12">
        <v>2679.145109</v>
      </c>
      <c r="T13081" s="12">
        <v>5911.4676209999998</v>
      </c>
      <c r="U13081" s="12">
        <v>2464.6078849999999</v>
      </c>
      <c r="V13081" s="12">
        <v>424.13884899999999</v>
      </c>
      <c r="W13081" s="12">
        <v>3565.4429150000001</v>
      </c>
      <c r="X13081" s="12">
        <v>1248.3847900000001</v>
      </c>
      <c r="Y13081" s="12">
        <v>13933.82496</v>
      </c>
      <c r="Z13081" s="12">
        <v>9808.0395229999995</v>
      </c>
      <c r="AA13081" s="12">
        <v>7189.2839869999998</v>
      </c>
      <c r="AB13081" s="12">
        <v>2223.9095029999999</v>
      </c>
      <c r="AC13081" s="12">
        <v>1312.8183469999999</v>
      </c>
      <c r="AD13081" s="12">
        <v>81.531080759999995</v>
      </c>
      <c r="AE13081" s="12">
        <v>1127.791176</v>
      </c>
    </row>
    <row r="13082" spans="1:31" x14ac:dyDescent="0.35">
      <c r="A13082" s="13">
        <v>2035</v>
      </c>
      <c r="B13082" s="13">
        <v>6</v>
      </c>
      <c r="C13082" s="13">
        <v>30</v>
      </c>
      <c r="D13082" s="13">
        <v>1</v>
      </c>
      <c r="E13082" s="13" t="s">
        <v>8531</v>
      </c>
      <c r="F13082" s="12">
        <v>4411.9652269999997</v>
      </c>
      <c r="G13082" s="12">
        <v>10258.897269999999</v>
      </c>
      <c r="H13082" s="12">
        <v>2741.2470480000002</v>
      </c>
      <c r="I13082" s="12">
        <v>697.13481420000005</v>
      </c>
      <c r="J13082" s="12">
        <v>3084.7506309999999</v>
      </c>
      <c r="K13082" s="12">
        <v>4027.9999550000002</v>
      </c>
      <c r="L13082" s="12">
        <v>3915.3443139999999</v>
      </c>
      <c r="M13082" s="12">
        <v>4818.4864319999997</v>
      </c>
      <c r="N13082" s="12">
        <v>1725.3115290000001</v>
      </c>
      <c r="O13082" s="12">
        <v>2063.2771790000002</v>
      </c>
      <c r="P13082" s="12">
        <v>5039.101791</v>
      </c>
      <c r="Q13082" s="12">
        <v>12519.484469999999</v>
      </c>
      <c r="R13082" s="12">
        <v>2231.744972</v>
      </c>
      <c r="S13082" s="12">
        <v>2513.142859</v>
      </c>
      <c r="T13082" s="12">
        <v>5532.2511050000003</v>
      </c>
      <c r="U13082" s="12">
        <v>2310.8317320000001</v>
      </c>
      <c r="V13082" s="12">
        <v>394.41575610000001</v>
      </c>
      <c r="W13082" s="12">
        <v>3420.311134</v>
      </c>
      <c r="X13082" s="12">
        <v>1190.6641380000001</v>
      </c>
      <c r="Y13082" s="12">
        <v>12873.981900000001</v>
      </c>
      <c r="Z13082" s="12">
        <v>9452.6789389999994</v>
      </c>
      <c r="AA13082" s="12">
        <v>6928.8050039999998</v>
      </c>
      <c r="AB13082" s="12">
        <v>2115.0516990000001</v>
      </c>
      <c r="AC13082" s="12">
        <v>1248.5574039999999</v>
      </c>
      <c r="AD13082" s="12">
        <v>79.647283479999999</v>
      </c>
      <c r="AE13082" s="12">
        <v>1101.738141</v>
      </c>
    </row>
    <row r="13083" spans="1:31" x14ac:dyDescent="0.35">
      <c r="A13083" s="13">
        <v>2035</v>
      </c>
      <c r="B13083" s="13">
        <v>6</v>
      </c>
      <c r="C13083" s="13">
        <v>30</v>
      </c>
      <c r="D13083" s="13">
        <v>2</v>
      </c>
      <c r="E13083" s="13" t="s">
        <v>8531</v>
      </c>
      <c r="F13083" s="12">
        <v>4140.0299580000001</v>
      </c>
      <c r="G13083" s="12">
        <v>9940.1384539999999</v>
      </c>
      <c r="H13083" s="12">
        <v>2573.6965679999998</v>
      </c>
      <c r="I13083" s="12">
        <v>623.30885269999999</v>
      </c>
      <c r="J13083" s="12">
        <v>3066.0502390000001</v>
      </c>
      <c r="K13083" s="12">
        <v>3844.6286049999999</v>
      </c>
      <c r="L13083" s="12">
        <v>3596.6076979999998</v>
      </c>
      <c r="M13083" s="12">
        <v>4757.2582609999999</v>
      </c>
      <c r="N13083" s="12">
        <v>1662.7840880000001</v>
      </c>
      <c r="O13083" s="12">
        <v>1941.3488870000001</v>
      </c>
      <c r="P13083" s="12">
        <v>4890.6263550000003</v>
      </c>
      <c r="Q13083" s="12">
        <v>11662.4905</v>
      </c>
      <c r="R13083" s="12">
        <v>2120.7242769999998</v>
      </c>
      <c r="S13083" s="12">
        <v>2339.961593</v>
      </c>
      <c r="T13083" s="12">
        <v>5284.067078</v>
      </c>
      <c r="U13083" s="12">
        <v>2200.8938189999999</v>
      </c>
      <c r="V13083" s="12">
        <v>370.63020799999998</v>
      </c>
      <c r="W13083" s="12">
        <v>3383.1666489999998</v>
      </c>
      <c r="X13083" s="12">
        <v>1158.422049</v>
      </c>
      <c r="Y13083" s="12">
        <v>12059.5321</v>
      </c>
      <c r="Z13083" s="12">
        <v>9138.214962</v>
      </c>
      <c r="AA13083" s="12">
        <v>6698.3031970000002</v>
      </c>
      <c r="AB13083" s="12">
        <v>1983.06565</v>
      </c>
      <c r="AC13083" s="12">
        <v>1170.6433939999999</v>
      </c>
      <c r="AD13083" s="12">
        <v>78.450628789999996</v>
      </c>
      <c r="AE13083" s="12">
        <v>1085.1883319999999</v>
      </c>
    </row>
    <row r="13084" spans="1:31" x14ac:dyDescent="0.35">
      <c r="A13084" s="13">
        <v>2035</v>
      </c>
      <c r="B13084" s="13">
        <v>6</v>
      </c>
      <c r="C13084" s="13">
        <v>30</v>
      </c>
      <c r="D13084" s="13">
        <v>3</v>
      </c>
      <c r="E13084" s="13" t="s">
        <v>8531</v>
      </c>
      <c r="F13084" s="12">
        <v>3939.6313249999998</v>
      </c>
      <c r="G13084" s="12">
        <v>9857.9981110000008</v>
      </c>
      <c r="H13084" s="12">
        <v>2487.8242289999998</v>
      </c>
      <c r="I13084" s="12">
        <v>585.47216509999998</v>
      </c>
      <c r="J13084" s="12">
        <v>3152.0717370000002</v>
      </c>
      <c r="K13084" s="12">
        <v>3698.820299</v>
      </c>
      <c r="L13084" s="12">
        <v>3364.1721200000002</v>
      </c>
      <c r="M13084" s="12">
        <v>4709.9224949999998</v>
      </c>
      <c r="N13084" s="12">
        <v>1631.9869080000001</v>
      </c>
      <c r="O13084" s="12">
        <v>1843.0391850000001</v>
      </c>
      <c r="P13084" s="12">
        <v>4643.0059570000003</v>
      </c>
      <c r="Q13084" s="12">
        <v>11251.436390000001</v>
      </c>
      <c r="R13084" s="12">
        <v>2039.1251219999999</v>
      </c>
      <c r="S13084" s="12">
        <v>2220.3001119999999</v>
      </c>
      <c r="T13084" s="12">
        <v>5102.2686009999998</v>
      </c>
      <c r="U13084" s="12">
        <v>2119.6439289999998</v>
      </c>
      <c r="V13084" s="12">
        <v>354.53894389999999</v>
      </c>
      <c r="W13084" s="12">
        <v>3379.0412500000002</v>
      </c>
      <c r="X13084" s="12">
        <v>1120.6217260000001</v>
      </c>
      <c r="Y13084" s="12">
        <v>11752.26808</v>
      </c>
      <c r="Z13084" s="12">
        <v>8620.6941320000005</v>
      </c>
      <c r="AA13084" s="12">
        <v>6318.9609030000001</v>
      </c>
      <c r="AB13084" s="12">
        <v>1915.5942279999999</v>
      </c>
      <c r="AC13084" s="12">
        <v>1130.8136609999999</v>
      </c>
      <c r="AD13084" s="12">
        <v>79.374810749999995</v>
      </c>
      <c r="AE13084" s="12">
        <v>1097.969826</v>
      </c>
    </row>
    <row r="13085" spans="1:31" x14ac:dyDescent="0.35">
      <c r="A13085" s="13">
        <v>2035</v>
      </c>
      <c r="B13085" s="13">
        <v>6</v>
      </c>
      <c r="C13085" s="13">
        <v>30</v>
      </c>
      <c r="D13085" s="13">
        <v>4</v>
      </c>
      <c r="E13085" s="13" t="s">
        <v>8531</v>
      </c>
      <c r="F13085" s="12">
        <v>3781.3694019999998</v>
      </c>
      <c r="G13085" s="12">
        <v>10082.89956</v>
      </c>
      <c r="H13085" s="12">
        <v>2441.2401100000002</v>
      </c>
      <c r="I13085" s="12">
        <v>564.94592699999998</v>
      </c>
      <c r="J13085" s="12">
        <v>3048.8042129999999</v>
      </c>
      <c r="K13085" s="12">
        <v>3691.5504129999999</v>
      </c>
      <c r="L13085" s="12">
        <v>3232.4198190000002</v>
      </c>
      <c r="M13085" s="12">
        <v>4622.4537739999996</v>
      </c>
      <c r="N13085" s="12">
        <v>1574.748398</v>
      </c>
      <c r="O13085" s="12">
        <v>1856.620326</v>
      </c>
      <c r="P13085" s="12">
        <v>4540.4752820000003</v>
      </c>
      <c r="Q13085" s="12">
        <v>11136.84274</v>
      </c>
      <c r="R13085" s="12">
        <v>2074.8248279999998</v>
      </c>
      <c r="S13085" s="12">
        <v>2176.5700649999999</v>
      </c>
      <c r="T13085" s="12">
        <v>4972.1020449999996</v>
      </c>
      <c r="U13085" s="12">
        <v>2070.2979180000002</v>
      </c>
      <c r="V13085" s="12">
        <v>348.8823994</v>
      </c>
      <c r="W13085" s="12">
        <v>3379.729574</v>
      </c>
      <c r="X13085" s="12">
        <v>1078.2804880000001</v>
      </c>
      <c r="Y13085" s="12">
        <v>11656.770060000001</v>
      </c>
      <c r="Z13085" s="12">
        <v>8623.5148059999992</v>
      </c>
      <c r="AA13085" s="12">
        <v>6321.0284540000002</v>
      </c>
      <c r="AB13085" s="12">
        <v>1890.9010149999999</v>
      </c>
      <c r="AC13085" s="12">
        <v>1116.2367630000001</v>
      </c>
      <c r="AD13085" s="12">
        <v>78.794233199999994</v>
      </c>
      <c r="AE13085" s="12">
        <v>1089.9404019999999</v>
      </c>
    </row>
    <row r="13086" spans="1:31" x14ac:dyDescent="0.35">
      <c r="A13086" s="13">
        <v>2035</v>
      </c>
      <c r="B13086" s="13">
        <v>6</v>
      </c>
      <c r="C13086" s="13">
        <v>30</v>
      </c>
      <c r="D13086" s="13">
        <v>5</v>
      </c>
      <c r="E13086" s="13" t="s">
        <v>8531</v>
      </c>
      <c r="F13086" s="12">
        <v>3680.9252740000002</v>
      </c>
      <c r="G13086" s="12">
        <v>9750.436549</v>
      </c>
      <c r="H13086" s="12">
        <v>2378.3492700000002</v>
      </c>
      <c r="I13086" s="12">
        <v>537.23554139999999</v>
      </c>
      <c r="J13086" s="12">
        <v>2969.847424</v>
      </c>
      <c r="K13086" s="12">
        <v>3654.7958400000002</v>
      </c>
      <c r="L13086" s="12">
        <v>3060.9700170000001</v>
      </c>
      <c r="M13086" s="12">
        <v>4705.806227</v>
      </c>
      <c r="N13086" s="12">
        <v>1574.748398</v>
      </c>
      <c r="O13086" s="12">
        <v>1830.6401350000001</v>
      </c>
      <c r="P13086" s="12">
        <v>4517.744909</v>
      </c>
      <c r="Q13086" s="12">
        <v>11236.49187</v>
      </c>
      <c r="R13086" s="12">
        <v>2110.5233199999998</v>
      </c>
      <c r="S13086" s="12">
        <v>2149.1565580000001</v>
      </c>
      <c r="T13086" s="12">
        <v>4743.4439169999996</v>
      </c>
      <c r="U13086" s="12">
        <v>1960.1296600000001</v>
      </c>
      <c r="V13086" s="12">
        <v>342.31240889999998</v>
      </c>
      <c r="W13086" s="12">
        <v>3396.9240340000001</v>
      </c>
      <c r="X13086" s="12">
        <v>1060.955293</v>
      </c>
      <c r="Y13086" s="12">
        <v>11886.825290000001</v>
      </c>
      <c r="Z13086" s="12">
        <v>8503.6519979999994</v>
      </c>
      <c r="AA13086" s="12">
        <v>6233.1691250000003</v>
      </c>
      <c r="AB13086" s="12">
        <v>1876.293784</v>
      </c>
      <c r="AC13086" s="12">
        <v>1107.613822</v>
      </c>
      <c r="AD13086" s="12">
        <v>79.398455069999997</v>
      </c>
      <c r="AE13086" s="12">
        <v>1098.2968289999999</v>
      </c>
    </row>
    <row r="13087" spans="1:31" x14ac:dyDescent="0.35">
      <c r="A13087" s="13">
        <v>2035</v>
      </c>
      <c r="B13087" s="13">
        <v>6</v>
      </c>
      <c r="C13087" s="13">
        <v>30</v>
      </c>
      <c r="D13087" s="13">
        <v>6</v>
      </c>
      <c r="E13087" s="13" t="s">
        <v>8531</v>
      </c>
      <c r="F13087" s="12">
        <v>3699.5450390000001</v>
      </c>
      <c r="G13087" s="12">
        <v>9586.1679800000002</v>
      </c>
      <c r="H13087" s="12">
        <v>2341.0819740000002</v>
      </c>
      <c r="I13087" s="12">
        <v>520.81463280000003</v>
      </c>
      <c r="J13087" s="12">
        <v>3058.1547879999998</v>
      </c>
      <c r="K13087" s="12">
        <v>3646.7174829999999</v>
      </c>
      <c r="L13087" s="12">
        <v>2935.5470740000001</v>
      </c>
      <c r="M13087" s="12">
        <v>4992.9086829999997</v>
      </c>
      <c r="N13087" s="12">
        <v>1576.9252140000001</v>
      </c>
      <c r="O13087" s="12">
        <v>1817.354517</v>
      </c>
      <c r="P13087" s="12">
        <v>4501.301152</v>
      </c>
      <c r="Q13087" s="12">
        <v>10825.426359999999</v>
      </c>
      <c r="R13087" s="12">
        <v>2149.3615020000002</v>
      </c>
      <c r="S13087" s="12">
        <v>2099.986418</v>
      </c>
      <c r="T13087" s="12">
        <v>4570.3230819999999</v>
      </c>
      <c r="U13087" s="12">
        <v>2027.1494299999999</v>
      </c>
      <c r="V13087" s="12">
        <v>335.25057049999998</v>
      </c>
      <c r="W13087" s="12">
        <v>3600.5224290000001</v>
      </c>
      <c r="X13087" s="12">
        <v>1116.637888</v>
      </c>
      <c r="Y13087" s="12">
        <v>11754.207920000001</v>
      </c>
      <c r="Z13087" s="12">
        <v>8462.7553900000003</v>
      </c>
      <c r="AA13087" s="12">
        <v>6203.1919500000004</v>
      </c>
      <c r="AB13087" s="12">
        <v>1804.127457</v>
      </c>
      <c r="AC13087" s="12">
        <v>1065.012592</v>
      </c>
      <c r="AD13087" s="12">
        <v>82.644814729999993</v>
      </c>
      <c r="AE13087" s="12">
        <v>1143.1941870000001</v>
      </c>
    </row>
    <row r="13088" spans="1:31" x14ac:dyDescent="0.35">
      <c r="A13088" s="13">
        <v>2035</v>
      </c>
      <c r="B13088" s="13">
        <v>6</v>
      </c>
      <c r="C13088" s="13">
        <v>30</v>
      </c>
      <c r="D13088" s="13">
        <v>7</v>
      </c>
      <c r="E13088" s="13" t="s">
        <v>8531</v>
      </c>
      <c r="F13088" s="12">
        <v>4030.2764149999998</v>
      </c>
      <c r="G13088" s="12">
        <v>10358.64344</v>
      </c>
      <c r="H13088" s="12">
        <v>2427.2642230000001</v>
      </c>
      <c r="I13088" s="12">
        <v>558.78808630000003</v>
      </c>
      <c r="J13088" s="12">
        <v>3101.1651579999998</v>
      </c>
      <c r="K13088" s="12">
        <v>3817.5675160000001</v>
      </c>
      <c r="L13088" s="12">
        <v>3115.626436</v>
      </c>
      <c r="M13088" s="12">
        <v>5280.5263299999997</v>
      </c>
      <c r="N13088" s="12">
        <v>1724.689106</v>
      </c>
      <c r="O13088" s="12">
        <v>1913.5981409999999</v>
      </c>
      <c r="P13088" s="12">
        <v>4669.1220439999997</v>
      </c>
      <c r="Q13088" s="12">
        <v>11734.73755</v>
      </c>
      <c r="R13088" s="12">
        <v>2358.850203</v>
      </c>
      <c r="S13088" s="12">
        <v>2141.9766070000001</v>
      </c>
      <c r="T13088" s="12">
        <v>4983.8171990000001</v>
      </c>
      <c r="U13088" s="12">
        <v>2272.0431389999999</v>
      </c>
      <c r="V13088" s="12">
        <v>355.5578137</v>
      </c>
      <c r="W13088" s="12">
        <v>3932.7464690000002</v>
      </c>
      <c r="X13088" s="12">
        <v>1268.0260109999999</v>
      </c>
      <c r="Y13088" s="12">
        <v>12433.364509999999</v>
      </c>
      <c r="Z13088" s="12">
        <v>8846.3163789999999</v>
      </c>
      <c r="AA13088" s="12">
        <v>6484.3418030000003</v>
      </c>
      <c r="AB13088" s="12">
        <v>1857.86096</v>
      </c>
      <c r="AC13088" s="12">
        <v>1096.7325559999999</v>
      </c>
      <c r="AD13088" s="12">
        <v>89.078191399999994</v>
      </c>
      <c r="AE13088" s="12">
        <v>1232.168191</v>
      </c>
    </row>
    <row r="13089" spans="1:31" x14ac:dyDescent="0.35">
      <c r="A13089" s="13">
        <v>2035</v>
      </c>
      <c r="B13089" s="13">
        <v>6</v>
      </c>
      <c r="C13089" s="13">
        <v>30</v>
      </c>
      <c r="D13089" s="13">
        <v>8</v>
      </c>
      <c r="E13089" s="13" t="s">
        <v>8531</v>
      </c>
      <c r="F13089" s="12">
        <v>4486.4414809999998</v>
      </c>
      <c r="G13089" s="12">
        <v>11621.9738</v>
      </c>
      <c r="H13089" s="12">
        <v>2598.696387</v>
      </c>
      <c r="I13089" s="12">
        <v>634.32459329999995</v>
      </c>
      <c r="J13089" s="12">
        <v>3240.7948500000002</v>
      </c>
      <c r="K13089" s="12">
        <v>4120.0894109999999</v>
      </c>
      <c r="L13089" s="12">
        <v>3585.1012559999999</v>
      </c>
      <c r="M13089" s="12">
        <v>5540.8743599999998</v>
      </c>
      <c r="N13089" s="12">
        <v>2009.017713</v>
      </c>
      <c r="O13089" s="12">
        <v>2155.0918339999998</v>
      </c>
      <c r="P13089" s="12">
        <v>5003.3125799999998</v>
      </c>
      <c r="Q13089" s="12">
        <v>13593.219590000001</v>
      </c>
      <c r="R13089" s="12">
        <v>2689.9515000000001</v>
      </c>
      <c r="S13089" s="12">
        <v>2313.2002990000001</v>
      </c>
      <c r="T13089" s="12">
        <v>5557.850101</v>
      </c>
      <c r="U13089" s="12">
        <v>2602.3188460000001</v>
      </c>
      <c r="V13089" s="12">
        <v>382.39997119999998</v>
      </c>
      <c r="W13089" s="12">
        <v>4257.4034929999998</v>
      </c>
      <c r="X13089" s="12">
        <v>1447.6723850000001</v>
      </c>
      <c r="Y13089" s="12">
        <v>14000.615599999999</v>
      </c>
      <c r="Z13089" s="12">
        <v>9489.3413650000002</v>
      </c>
      <c r="AA13089" s="12">
        <v>6955.6785289999998</v>
      </c>
      <c r="AB13089" s="12">
        <v>2040.2769189999999</v>
      </c>
      <c r="AC13089" s="12">
        <v>1204.416352</v>
      </c>
      <c r="AD13089" s="12">
        <v>96.127645229999999</v>
      </c>
      <c r="AE13089" s="12">
        <v>1329.6625799999999</v>
      </c>
    </row>
    <row r="13090" spans="1:31" x14ac:dyDescent="0.35">
      <c r="A13090" s="13">
        <v>2035</v>
      </c>
      <c r="B13090" s="13">
        <v>6</v>
      </c>
      <c r="C13090" s="13">
        <v>30</v>
      </c>
      <c r="D13090" s="13">
        <v>9</v>
      </c>
      <c r="E13090" s="13" t="s">
        <v>8531</v>
      </c>
      <c r="F13090" s="12">
        <v>4959.2659430000003</v>
      </c>
      <c r="G13090" s="12">
        <v>12942.035389999999</v>
      </c>
      <c r="H13090" s="12">
        <v>2835.192665</v>
      </c>
      <c r="I13090" s="12">
        <v>738.52925619999996</v>
      </c>
      <c r="J13090" s="12">
        <v>3127.1381350000001</v>
      </c>
      <c r="K13090" s="12">
        <v>4530.0490060000002</v>
      </c>
      <c r="L13090" s="12">
        <v>4043.068546</v>
      </c>
      <c r="M13090" s="12">
        <v>5813.5705360000002</v>
      </c>
      <c r="N13090" s="12">
        <v>2286.8136530000002</v>
      </c>
      <c r="O13090" s="12">
        <v>2405.1466529999998</v>
      </c>
      <c r="P13090" s="12">
        <v>5313.3214950000001</v>
      </c>
      <c r="Q13090" s="12">
        <v>15683.3873</v>
      </c>
      <c r="R13090" s="12">
        <v>3194.4496349999999</v>
      </c>
      <c r="S13090" s="12">
        <v>2670.8775129999999</v>
      </c>
      <c r="T13090" s="12">
        <v>6191.3247039999997</v>
      </c>
      <c r="U13090" s="12">
        <v>2894.9525589999998</v>
      </c>
      <c r="V13090" s="12">
        <v>415.03927099999999</v>
      </c>
      <c r="W13090" s="12">
        <v>4548.3553769999999</v>
      </c>
      <c r="X13090" s="12">
        <v>1616.108874</v>
      </c>
      <c r="Y13090" s="12">
        <v>15464.383</v>
      </c>
      <c r="Z13090" s="12">
        <v>10097.11743</v>
      </c>
      <c r="AA13090" s="12">
        <v>7401.1778290000002</v>
      </c>
      <c r="AB13090" s="12">
        <v>2218.1711129999999</v>
      </c>
      <c r="AC13090" s="12">
        <v>1309.4308599999999</v>
      </c>
      <c r="AD13090" s="12">
        <v>101.0326843</v>
      </c>
      <c r="AE13090" s="12">
        <v>1397.499579</v>
      </c>
    </row>
    <row r="13091" spans="1:31" x14ac:dyDescent="0.35">
      <c r="A13091" s="13">
        <v>2035</v>
      </c>
      <c r="B13091" s="13">
        <v>6</v>
      </c>
      <c r="C13091" s="13">
        <v>30</v>
      </c>
      <c r="D13091" s="13">
        <v>10</v>
      </c>
      <c r="E13091" s="13" t="s">
        <v>8531</v>
      </c>
      <c r="F13091" s="12">
        <v>5448.2592409999997</v>
      </c>
      <c r="G13091" s="12">
        <v>13951.141439999999</v>
      </c>
      <c r="H13091" s="12">
        <v>3028.0541750000002</v>
      </c>
      <c r="I13091" s="12">
        <v>823.50782660000004</v>
      </c>
      <c r="J13091" s="12">
        <v>3109.4763589999998</v>
      </c>
      <c r="K13091" s="12">
        <v>4999.7864440000003</v>
      </c>
      <c r="L13091" s="12">
        <v>4650.6228529999998</v>
      </c>
      <c r="M13091" s="12">
        <v>5991.594521</v>
      </c>
      <c r="N13091" s="12">
        <v>2481.5510669999999</v>
      </c>
      <c r="O13091" s="12">
        <v>2610.031661</v>
      </c>
      <c r="P13091" s="12">
        <v>5665.4070339999998</v>
      </c>
      <c r="Q13091" s="12">
        <v>17449.692470000002</v>
      </c>
      <c r="R13091" s="12">
        <v>3576.9430160000002</v>
      </c>
      <c r="S13091" s="12">
        <v>2993.0913409999998</v>
      </c>
      <c r="T13091" s="12">
        <v>6824.3653770000001</v>
      </c>
      <c r="U13091" s="12">
        <v>3137.7808530000002</v>
      </c>
      <c r="V13091" s="12">
        <v>456.63755099999997</v>
      </c>
      <c r="W13091" s="12">
        <v>4837.9328869999999</v>
      </c>
      <c r="X13091" s="12">
        <v>1774.075969</v>
      </c>
      <c r="Y13091" s="12">
        <v>17116.29679</v>
      </c>
      <c r="Z13091" s="12">
        <v>10565.285970000001</v>
      </c>
      <c r="AA13091" s="12">
        <v>7744.3449389999996</v>
      </c>
      <c r="AB13091" s="12">
        <v>2404.4126649999998</v>
      </c>
      <c r="AC13091" s="12">
        <v>1419.372981</v>
      </c>
      <c r="AD13091" s="12">
        <v>106.43531400000001</v>
      </c>
      <c r="AE13091" s="12">
        <v>1472.2182869999999</v>
      </c>
    </row>
    <row r="13092" spans="1:31" x14ac:dyDescent="0.35">
      <c r="A13092" s="13">
        <v>2035</v>
      </c>
      <c r="B13092" s="13">
        <v>6</v>
      </c>
      <c r="C13092" s="13">
        <v>30</v>
      </c>
      <c r="D13092" s="13">
        <v>11</v>
      </c>
      <c r="E13092" s="13" t="s">
        <v>8531</v>
      </c>
      <c r="F13092" s="12">
        <v>5946.0713930000002</v>
      </c>
      <c r="G13092" s="12">
        <v>14260.134050000001</v>
      </c>
      <c r="H13092" s="12">
        <v>3219.2085780000002</v>
      </c>
      <c r="I13092" s="12">
        <v>907.73372419999998</v>
      </c>
      <c r="J13092" s="12">
        <v>3094.724072</v>
      </c>
      <c r="K13092" s="12">
        <v>5410.149367</v>
      </c>
      <c r="L13092" s="12">
        <v>5053.358131</v>
      </c>
      <c r="M13092" s="12">
        <v>6140.290755</v>
      </c>
      <c r="N13092" s="12">
        <v>2592.9181899999999</v>
      </c>
      <c r="O13092" s="12">
        <v>2753.2156519999999</v>
      </c>
      <c r="P13092" s="12">
        <v>5889.8130449999999</v>
      </c>
      <c r="Q13092" s="12">
        <v>19056.559020000001</v>
      </c>
      <c r="R13092" s="12">
        <v>3826.0542150000001</v>
      </c>
      <c r="S13092" s="12">
        <v>3331.622644</v>
      </c>
      <c r="T13092" s="12">
        <v>7303.3762200000001</v>
      </c>
      <c r="U13092" s="12">
        <v>3442.5792710000001</v>
      </c>
      <c r="V13092" s="12">
        <v>490.04969890000001</v>
      </c>
      <c r="W13092" s="12">
        <v>5091.0565049999996</v>
      </c>
      <c r="X13092" s="12">
        <v>1888.683368</v>
      </c>
      <c r="Y13092" s="12">
        <v>18305.145939999999</v>
      </c>
      <c r="Z13092" s="12">
        <v>10795.142400000001</v>
      </c>
      <c r="AA13092" s="12">
        <v>7912.8294889999997</v>
      </c>
      <c r="AB13092" s="12">
        <v>2568.743113</v>
      </c>
      <c r="AC13092" s="12">
        <v>1516.380537</v>
      </c>
      <c r="AD13092" s="12">
        <v>108.48501899999999</v>
      </c>
      <c r="AE13092" s="12">
        <v>1500.565836</v>
      </c>
    </row>
    <row r="13093" spans="1:31" x14ac:dyDescent="0.35">
      <c r="A13093" s="13">
        <v>2035</v>
      </c>
      <c r="B13093" s="13">
        <v>6</v>
      </c>
      <c r="C13093" s="13">
        <v>30</v>
      </c>
      <c r="D13093" s="13">
        <v>12</v>
      </c>
      <c r="E13093" s="13" t="s">
        <v>8531</v>
      </c>
      <c r="F13093" s="12">
        <v>6379.697827</v>
      </c>
      <c r="G13093" s="12">
        <v>14461.5651</v>
      </c>
      <c r="H13093" s="12">
        <v>3368.7465309999998</v>
      </c>
      <c r="I13093" s="12">
        <v>973.62286549999999</v>
      </c>
      <c r="J13093" s="12">
        <v>3004.1316019999999</v>
      </c>
      <c r="K13093" s="12">
        <v>5768.0061459999997</v>
      </c>
      <c r="L13093" s="12">
        <v>5461.2715799999996</v>
      </c>
      <c r="M13093" s="12">
        <v>6188.141713</v>
      </c>
      <c r="N13093" s="12">
        <v>2708.6400549999998</v>
      </c>
      <c r="O13093" s="12">
        <v>2881.0479460000001</v>
      </c>
      <c r="P13093" s="12">
        <v>6099.2265459999999</v>
      </c>
      <c r="Q13093" s="12">
        <v>19988.286990000001</v>
      </c>
      <c r="R13093" s="12">
        <v>3905.6913669999999</v>
      </c>
      <c r="S13093" s="12">
        <v>3647.0919520000002</v>
      </c>
      <c r="T13093" s="12">
        <v>7634.4312929999996</v>
      </c>
      <c r="U13093" s="12">
        <v>3625.5041350000001</v>
      </c>
      <c r="V13093" s="12">
        <v>524.09429260000002</v>
      </c>
      <c r="W13093" s="12">
        <v>5251.3223180000005</v>
      </c>
      <c r="X13093" s="12">
        <v>2007.459157</v>
      </c>
      <c r="Y13093" s="12">
        <v>19423.60684</v>
      </c>
      <c r="Z13093" s="12">
        <v>10906.543180000001</v>
      </c>
      <c r="AA13093" s="12">
        <v>7994.4861629999996</v>
      </c>
      <c r="AB13093" s="12">
        <v>2700.0335049999999</v>
      </c>
      <c r="AC13093" s="12">
        <v>1593.883887</v>
      </c>
      <c r="AD13093" s="12">
        <v>111.1152352</v>
      </c>
      <c r="AE13093" s="12">
        <v>1536.9418920000001</v>
      </c>
    </row>
    <row r="13094" spans="1:31" x14ac:dyDescent="0.35">
      <c r="A13094" s="13">
        <v>2035</v>
      </c>
      <c r="B13094" s="13">
        <v>6</v>
      </c>
      <c r="C13094" s="13">
        <v>30</v>
      </c>
      <c r="D13094" s="13">
        <v>13</v>
      </c>
      <c r="E13094" s="13" t="s">
        <v>8531</v>
      </c>
      <c r="F13094" s="12">
        <v>6693.770743</v>
      </c>
      <c r="G13094" s="12">
        <v>14651.25488</v>
      </c>
      <c r="H13094" s="12">
        <v>3484.1214949999999</v>
      </c>
      <c r="I13094" s="12">
        <v>1024.4594729999999</v>
      </c>
      <c r="J13094" s="12">
        <v>2976.4963849999999</v>
      </c>
      <c r="K13094" s="12">
        <v>5975.2074229999998</v>
      </c>
      <c r="L13094" s="12">
        <v>5777.1302269999996</v>
      </c>
      <c r="M13094" s="12">
        <v>6146.9796909999995</v>
      </c>
      <c r="N13094" s="12">
        <v>2716.7282260000002</v>
      </c>
      <c r="O13094" s="12">
        <v>2998.5472690000001</v>
      </c>
      <c r="P13094" s="12">
        <v>6160.6478299999999</v>
      </c>
      <c r="Q13094" s="12">
        <v>20758.089390000001</v>
      </c>
      <c r="R13094" s="12">
        <v>3946.8824949999998</v>
      </c>
      <c r="S13094" s="12">
        <v>3865.5272759999998</v>
      </c>
      <c r="T13094" s="12">
        <v>7795.4040080000004</v>
      </c>
      <c r="U13094" s="12">
        <v>3783.8705249999998</v>
      </c>
      <c r="V13094" s="12">
        <v>558.38481019999995</v>
      </c>
      <c r="W13094" s="12">
        <v>5454.2323900000001</v>
      </c>
      <c r="X13094" s="12">
        <v>2035.901961</v>
      </c>
      <c r="Y13094" s="12">
        <v>20329.03671</v>
      </c>
      <c r="Z13094" s="12">
        <v>10917.82588</v>
      </c>
      <c r="AA13094" s="12">
        <v>8002.7563700000001</v>
      </c>
      <c r="AB13094" s="12">
        <v>2786.2855800000002</v>
      </c>
      <c r="AC13094" s="12">
        <v>1644.800215</v>
      </c>
      <c r="AD13094" s="12">
        <v>111.3639974</v>
      </c>
      <c r="AE13094" s="12">
        <v>1540.3822889999999</v>
      </c>
    </row>
    <row r="13095" spans="1:31" x14ac:dyDescent="0.35">
      <c r="A13095" s="13">
        <v>2035</v>
      </c>
      <c r="B13095" s="13">
        <v>6</v>
      </c>
      <c r="C13095" s="13">
        <v>30</v>
      </c>
      <c r="D13095" s="13">
        <v>14</v>
      </c>
      <c r="E13095" s="13" t="s">
        <v>8531</v>
      </c>
      <c r="F13095" s="12">
        <v>7355.2353659999999</v>
      </c>
      <c r="G13095" s="12">
        <v>14795.97892</v>
      </c>
      <c r="H13095" s="12">
        <v>3651.5170189999999</v>
      </c>
      <c r="I13095" s="12">
        <v>1098.2165910000001</v>
      </c>
      <c r="J13095" s="12">
        <v>3838.5830030000002</v>
      </c>
      <c r="K13095" s="12">
        <v>6128.6898510000001</v>
      </c>
      <c r="L13095" s="12">
        <v>5960.6620650000004</v>
      </c>
      <c r="M13095" s="12">
        <v>6246.282682</v>
      </c>
      <c r="N13095" s="12">
        <v>2776.4564270000001</v>
      </c>
      <c r="O13095" s="12">
        <v>3114.8657910000002</v>
      </c>
      <c r="P13095" s="12">
        <v>6221.5858950000002</v>
      </c>
      <c r="Q13095" s="12">
        <v>21129.28385</v>
      </c>
      <c r="R13095" s="12">
        <v>4026.9118039999998</v>
      </c>
      <c r="S13095" s="12">
        <v>4047.4115689999999</v>
      </c>
      <c r="T13095" s="12">
        <v>7987.6158480000004</v>
      </c>
      <c r="U13095" s="12">
        <v>3744.8528670000001</v>
      </c>
      <c r="V13095" s="12">
        <v>582.6973802</v>
      </c>
      <c r="W13095" s="12">
        <v>5496.8766489999998</v>
      </c>
      <c r="X13095" s="12">
        <v>2047.3909530000001</v>
      </c>
      <c r="Y13095" s="12">
        <v>20908.103459999998</v>
      </c>
      <c r="Z13095" s="12">
        <v>10879.749949999999</v>
      </c>
      <c r="AA13095" s="12">
        <v>7974.8467460000002</v>
      </c>
      <c r="AB13095" s="12">
        <v>2878.6233560000001</v>
      </c>
      <c r="AC13095" s="12">
        <v>1699.3090549999999</v>
      </c>
      <c r="AD13095" s="12">
        <v>114.19568719999999</v>
      </c>
      <c r="AE13095" s="12">
        <v>1579.5447369999999</v>
      </c>
    </row>
    <row r="13096" spans="1:31" x14ac:dyDescent="0.35">
      <c r="A13096" s="13">
        <v>2035</v>
      </c>
      <c r="B13096" s="13">
        <v>6</v>
      </c>
      <c r="C13096" s="13">
        <v>30</v>
      </c>
      <c r="D13096" s="13">
        <v>15</v>
      </c>
      <c r="E13096" s="13" t="s">
        <v>8531</v>
      </c>
      <c r="F13096" s="12">
        <v>8782.0361099999991</v>
      </c>
      <c r="G13096" s="12">
        <v>15126.478999999999</v>
      </c>
      <c r="H13096" s="12">
        <v>3724.5007599999999</v>
      </c>
      <c r="I13096" s="12">
        <v>1130.3744770000001</v>
      </c>
      <c r="J13096" s="12">
        <v>3962.421034</v>
      </c>
      <c r="K13096" s="12">
        <v>6266.0164720000002</v>
      </c>
      <c r="L13096" s="12">
        <v>6133.263054</v>
      </c>
      <c r="M13096" s="12">
        <v>6478.8459030000004</v>
      </c>
      <c r="N13096" s="12">
        <v>2808.1866879999998</v>
      </c>
      <c r="O13096" s="12">
        <v>3186.014502</v>
      </c>
      <c r="P13096" s="12">
        <v>6421.8102849999996</v>
      </c>
      <c r="Q13096" s="12">
        <v>21433.216560000001</v>
      </c>
      <c r="R13096" s="12">
        <v>4257.1921490000004</v>
      </c>
      <c r="S13096" s="12">
        <v>4245.6133369999998</v>
      </c>
      <c r="T13096" s="12">
        <v>8218.8775580000001</v>
      </c>
      <c r="U13096" s="12">
        <v>3794.6582859999999</v>
      </c>
      <c r="V13096" s="12">
        <v>602.79387329999997</v>
      </c>
      <c r="W13096" s="12">
        <v>5496.8766489999998</v>
      </c>
      <c r="X13096" s="12">
        <v>2003.845564</v>
      </c>
      <c r="Y13096" s="12">
        <v>21670.7673</v>
      </c>
      <c r="Z13096" s="12">
        <v>11065.889090000001</v>
      </c>
      <c r="AA13096" s="12">
        <v>8111.2865689999999</v>
      </c>
      <c r="AB13096" s="12">
        <v>2888.7093380000001</v>
      </c>
      <c r="AC13096" s="12">
        <v>1705.2630119999999</v>
      </c>
      <c r="AD13096" s="12">
        <v>117.9514265</v>
      </c>
      <c r="AE13096" s="12">
        <v>1631.4868469999999</v>
      </c>
    </row>
    <row r="13097" spans="1:31" x14ac:dyDescent="0.35">
      <c r="A13097" s="13">
        <v>2035</v>
      </c>
      <c r="B13097" s="13">
        <v>6</v>
      </c>
      <c r="C13097" s="13">
        <v>30</v>
      </c>
      <c r="D13097" s="13">
        <v>16</v>
      </c>
      <c r="E13097" s="13" t="s">
        <v>8531</v>
      </c>
      <c r="F13097" s="12">
        <v>8812.9049090000008</v>
      </c>
      <c r="G13097" s="12">
        <v>15951.759830000001</v>
      </c>
      <c r="H13097" s="12">
        <v>3833.0433859999998</v>
      </c>
      <c r="I13097" s="12">
        <v>1178.2005979999999</v>
      </c>
      <c r="J13097" s="12">
        <v>3967.6156299999998</v>
      </c>
      <c r="K13097" s="12">
        <v>6395.6689720000004</v>
      </c>
      <c r="L13097" s="12">
        <v>6230.4949409999999</v>
      </c>
      <c r="M13097" s="12">
        <v>6851.8741369999998</v>
      </c>
      <c r="N13097" s="12">
        <v>2964.6611739999998</v>
      </c>
      <c r="O13097" s="12">
        <v>3293.1808529999998</v>
      </c>
      <c r="P13097" s="12">
        <v>6324.5997889999999</v>
      </c>
      <c r="Q13097" s="12">
        <v>21488.032149999999</v>
      </c>
      <c r="R13097" s="12">
        <v>4211.6848579999996</v>
      </c>
      <c r="S13097" s="12">
        <v>4385.2906579999999</v>
      </c>
      <c r="T13097" s="12">
        <v>8371.6055969999998</v>
      </c>
      <c r="U13097" s="12">
        <v>3848.5945360000001</v>
      </c>
      <c r="V13097" s="12">
        <v>600.05343800000003</v>
      </c>
      <c r="W13097" s="12">
        <v>5351.7448690000001</v>
      </c>
      <c r="X13097" s="12">
        <v>1957.521628</v>
      </c>
      <c r="Y13097" s="12">
        <v>22314.91678</v>
      </c>
      <c r="Z13097" s="12">
        <v>11343.690640000001</v>
      </c>
      <c r="AA13097" s="12">
        <v>8314.9148509999995</v>
      </c>
      <c r="AB13097" s="12">
        <v>2912.3590669999999</v>
      </c>
      <c r="AC13097" s="12">
        <v>1719.223921</v>
      </c>
      <c r="AD13097" s="12">
        <v>117.66709849999999</v>
      </c>
      <c r="AE13097" s="12">
        <v>1627.5545729999999</v>
      </c>
    </row>
    <row r="13098" spans="1:31" x14ac:dyDescent="0.35">
      <c r="A13098" s="13">
        <v>2035</v>
      </c>
      <c r="B13098" s="13">
        <v>6</v>
      </c>
      <c r="C13098" s="13">
        <v>30</v>
      </c>
      <c r="D13098" s="13">
        <v>17</v>
      </c>
      <c r="E13098" s="13" t="s">
        <v>8531</v>
      </c>
      <c r="F13098" s="12">
        <v>8808.0049209999997</v>
      </c>
      <c r="G13098" s="12">
        <v>15783.56539</v>
      </c>
      <c r="H13098" s="12">
        <v>3923.8833949999998</v>
      </c>
      <c r="I13098" s="12">
        <v>1218.22687</v>
      </c>
      <c r="J13098" s="12">
        <v>3965.1226489999999</v>
      </c>
      <c r="K13098" s="12">
        <v>6415.8635029999996</v>
      </c>
      <c r="L13098" s="12">
        <v>5064.8645740000002</v>
      </c>
      <c r="M13098" s="12">
        <v>6831.293455</v>
      </c>
      <c r="N13098" s="12">
        <v>3029.987854</v>
      </c>
      <c r="O13098" s="12">
        <v>3486.256566</v>
      </c>
      <c r="P13098" s="12">
        <v>6147.5897869999999</v>
      </c>
      <c r="Q13098" s="12">
        <v>22026.137480000001</v>
      </c>
      <c r="R13098" s="12">
        <v>3797.0236180000002</v>
      </c>
      <c r="S13098" s="12">
        <v>4491.462168</v>
      </c>
      <c r="T13098" s="12">
        <v>8486.5855570000003</v>
      </c>
      <c r="U13098" s="12">
        <v>3815.0859310000001</v>
      </c>
      <c r="V13098" s="12">
        <v>603.77766689999999</v>
      </c>
      <c r="W13098" s="12">
        <v>5034.6525899999997</v>
      </c>
      <c r="X13098" s="12">
        <v>1927.039628</v>
      </c>
      <c r="Y13098" s="12">
        <v>22603.502619999999</v>
      </c>
      <c r="Z13098" s="12">
        <v>11405.73914</v>
      </c>
      <c r="AA13098" s="12">
        <v>8360.3963409999997</v>
      </c>
      <c r="AB13098" s="12">
        <v>2862.1033280000001</v>
      </c>
      <c r="AC13098" s="12">
        <v>1689.556951</v>
      </c>
      <c r="AD13098" s="12">
        <v>117.6907428</v>
      </c>
      <c r="AE13098" s="12">
        <v>1627.8815750000001</v>
      </c>
    </row>
    <row r="13099" spans="1:31" x14ac:dyDescent="0.35">
      <c r="A13099" s="13">
        <v>2035</v>
      </c>
      <c r="B13099" s="13">
        <v>6</v>
      </c>
      <c r="C13099" s="13">
        <v>30</v>
      </c>
      <c r="D13099" s="13">
        <v>18</v>
      </c>
      <c r="E13099" s="13" t="s">
        <v>8531</v>
      </c>
      <c r="F13099" s="12">
        <v>8348.410613</v>
      </c>
      <c r="G13099" s="12">
        <v>16006.516019999999</v>
      </c>
      <c r="H13099" s="12">
        <v>3925.280593</v>
      </c>
      <c r="I13099" s="12">
        <v>1218.8426750000001</v>
      </c>
      <c r="J13099" s="12">
        <v>3570.7521820000002</v>
      </c>
      <c r="K13099" s="12">
        <v>6381.1282929999998</v>
      </c>
      <c r="L13099" s="12">
        <v>5086.7273590000004</v>
      </c>
      <c r="M13099" s="12">
        <v>6605.4185120000002</v>
      </c>
      <c r="N13099" s="12">
        <v>3019.1004440000002</v>
      </c>
      <c r="O13099" s="12">
        <v>3393.2611109999998</v>
      </c>
      <c r="P13099" s="12">
        <v>6117.6047680000001</v>
      </c>
      <c r="Q13099" s="12">
        <v>21612.585009999999</v>
      </c>
      <c r="R13099" s="12">
        <v>3614.2113530000001</v>
      </c>
      <c r="S13099" s="12">
        <v>4405.9587119999997</v>
      </c>
      <c r="T13099" s="12">
        <v>8117.7814399999997</v>
      </c>
      <c r="U13099" s="12">
        <v>3684.490029</v>
      </c>
      <c r="V13099" s="12">
        <v>605.35863470000004</v>
      </c>
      <c r="W13099" s="12">
        <v>4855.8179419999997</v>
      </c>
      <c r="X13099" s="12">
        <v>1914.2542080000001</v>
      </c>
      <c r="Y13099" s="12">
        <v>22167.486349999999</v>
      </c>
      <c r="Z13099" s="12">
        <v>11271.77296</v>
      </c>
      <c r="AA13099" s="12">
        <v>8262.1992539999992</v>
      </c>
      <c r="AB13099" s="12">
        <v>2817.7606660000001</v>
      </c>
      <c r="AC13099" s="12">
        <v>1663.3805890000001</v>
      </c>
      <c r="AD13099" s="12">
        <v>115.7121695</v>
      </c>
      <c r="AE13099" s="12">
        <v>1600.5177819999999</v>
      </c>
    </row>
    <row r="13100" spans="1:31" x14ac:dyDescent="0.35">
      <c r="A13100" s="13">
        <v>2035</v>
      </c>
      <c r="B13100" s="13">
        <v>6</v>
      </c>
      <c r="C13100" s="13">
        <v>30</v>
      </c>
      <c r="D13100" s="13">
        <v>19</v>
      </c>
      <c r="E13100" s="13" t="s">
        <v>8531</v>
      </c>
      <c r="F13100" s="12">
        <v>7565.4330380000001</v>
      </c>
      <c r="G13100" s="12">
        <v>15474.5849</v>
      </c>
      <c r="H13100" s="12">
        <v>3756.0230059999999</v>
      </c>
      <c r="I13100" s="12">
        <v>1144.2638360000001</v>
      </c>
      <c r="J13100" s="12">
        <v>3643.683634</v>
      </c>
      <c r="K13100" s="12">
        <v>6250.2639939999999</v>
      </c>
      <c r="L13100" s="12">
        <v>5142.5349649999998</v>
      </c>
      <c r="M13100" s="12">
        <v>6585.3517060000004</v>
      </c>
      <c r="N13100" s="12">
        <v>2889.0683960000001</v>
      </c>
      <c r="O13100" s="12">
        <v>3263.658261</v>
      </c>
      <c r="P13100" s="12">
        <v>6092.4559149999995</v>
      </c>
      <c r="Q13100" s="12">
        <v>20688.329300000001</v>
      </c>
      <c r="R13100" s="12">
        <v>3410.9996030000002</v>
      </c>
      <c r="S13100" s="12">
        <v>4355.0487139999996</v>
      </c>
      <c r="T13100" s="12">
        <v>7747.2425659999999</v>
      </c>
      <c r="U13100" s="12">
        <v>3517.8607000000002</v>
      </c>
      <c r="V13100" s="12">
        <v>597.13732870000001</v>
      </c>
      <c r="W13100" s="12">
        <v>4889.5208089999996</v>
      </c>
      <c r="X13100" s="12">
        <v>1858.2936440000001</v>
      </c>
      <c r="Y13100" s="12">
        <v>20943.739269999998</v>
      </c>
      <c r="Z13100" s="12">
        <v>11036.275180000001</v>
      </c>
      <c r="AA13100" s="12">
        <v>8089.5796</v>
      </c>
      <c r="AB13100" s="12">
        <v>2721.0747820000001</v>
      </c>
      <c r="AC13100" s="12">
        <v>1606.3049739999999</v>
      </c>
      <c r="AD13100" s="12">
        <v>111.35214209999999</v>
      </c>
      <c r="AE13100" s="12">
        <v>1540.2183299999999</v>
      </c>
    </row>
    <row r="13101" spans="1:31" x14ac:dyDescent="0.35">
      <c r="A13101" s="13">
        <v>2035</v>
      </c>
      <c r="B13101" s="13">
        <v>6</v>
      </c>
      <c r="C13101" s="13">
        <v>30</v>
      </c>
      <c r="D13101" s="13">
        <v>20</v>
      </c>
      <c r="E13101" s="13" t="s">
        <v>8531</v>
      </c>
      <c r="F13101" s="12">
        <v>7250.8704980000002</v>
      </c>
      <c r="G13101" s="12">
        <v>15552.799370000001</v>
      </c>
      <c r="H13101" s="12">
        <v>3606.1738409999998</v>
      </c>
      <c r="I13101" s="12">
        <v>1078.2377240000001</v>
      </c>
      <c r="J13101" s="12">
        <v>3621.0358959999999</v>
      </c>
      <c r="K13101" s="12">
        <v>6108.8986480000003</v>
      </c>
      <c r="L13101" s="12">
        <v>5007.3312729999998</v>
      </c>
      <c r="M13101" s="12">
        <v>5981.3045089999996</v>
      </c>
      <c r="N13101" s="12">
        <v>2824.6736860000001</v>
      </c>
      <c r="O13101" s="12">
        <v>3195.4609059999998</v>
      </c>
      <c r="P13101" s="12">
        <v>6215.2984829999996</v>
      </c>
      <c r="Q13101" s="12">
        <v>20790.476790000001</v>
      </c>
      <c r="R13101" s="12">
        <v>3549.8744219999999</v>
      </c>
      <c r="S13101" s="12">
        <v>4141.8348329999999</v>
      </c>
      <c r="T13101" s="12">
        <v>7573.687801</v>
      </c>
      <c r="U13101" s="12">
        <v>3481.1388010000001</v>
      </c>
      <c r="V13101" s="12">
        <v>573.91387859999998</v>
      </c>
      <c r="W13101" s="12">
        <v>4842.7488800000001</v>
      </c>
      <c r="X13101" s="12">
        <v>1789.3631069999999</v>
      </c>
      <c r="Y13101" s="12">
        <v>20066.834019999998</v>
      </c>
      <c r="Z13101" s="12">
        <v>10985.509389999999</v>
      </c>
      <c r="AA13101" s="12">
        <v>8052.3683170000004</v>
      </c>
      <c r="AB13101" s="12">
        <v>2717.0755330000002</v>
      </c>
      <c r="AC13101" s="12">
        <v>1603.944137</v>
      </c>
      <c r="AD13101" s="12">
        <v>111.3166425</v>
      </c>
      <c r="AE13101" s="12">
        <v>1539.7273680000001</v>
      </c>
    </row>
    <row r="13102" spans="1:31" x14ac:dyDescent="0.35">
      <c r="A13102" s="13">
        <v>2035</v>
      </c>
      <c r="B13102" s="13">
        <v>6</v>
      </c>
      <c r="C13102" s="13">
        <v>30</v>
      </c>
      <c r="D13102" s="13">
        <v>21</v>
      </c>
      <c r="E13102" s="13" t="s">
        <v>8531</v>
      </c>
      <c r="F13102" s="12">
        <v>6679.0717160000004</v>
      </c>
      <c r="G13102" s="12">
        <v>15505.87069</v>
      </c>
      <c r="H13102" s="12">
        <v>3431.9459790000001</v>
      </c>
      <c r="I13102" s="12">
        <v>1001.470119</v>
      </c>
      <c r="J13102" s="12">
        <v>3490.9638949999999</v>
      </c>
      <c r="K13102" s="12">
        <v>5856.8644409999997</v>
      </c>
      <c r="L13102" s="12">
        <v>4911.2505739999997</v>
      </c>
      <c r="M13102" s="12">
        <v>5554.2515729999996</v>
      </c>
      <c r="N13102" s="12">
        <v>2684.0648860000001</v>
      </c>
      <c r="O13102" s="12">
        <v>3239.1543940000001</v>
      </c>
      <c r="P13102" s="12">
        <v>6152.4259519999996</v>
      </c>
      <c r="Q13102" s="12">
        <v>19400.35139</v>
      </c>
      <c r="R13102" s="12">
        <v>3360.785206</v>
      </c>
      <c r="S13102" s="12">
        <v>3809.8312679999999</v>
      </c>
      <c r="T13102" s="12">
        <v>7180.5864789999996</v>
      </c>
      <c r="U13102" s="12">
        <v>3231.8826389999999</v>
      </c>
      <c r="V13102" s="12">
        <v>548.44193870000004</v>
      </c>
      <c r="W13102" s="12">
        <v>4394.2822050000004</v>
      </c>
      <c r="X13102" s="12">
        <v>1645.2933069999999</v>
      </c>
      <c r="Y13102" s="12">
        <v>19317.951850000001</v>
      </c>
      <c r="Z13102" s="12">
        <v>11053.19923</v>
      </c>
      <c r="AA13102" s="12">
        <v>8101.9849100000001</v>
      </c>
      <c r="AB13102" s="12">
        <v>2630.127802</v>
      </c>
      <c r="AC13102" s="12">
        <v>1552.6171489999999</v>
      </c>
      <c r="AD13102" s="12">
        <v>106.31682739999999</v>
      </c>
      <c r="AE13102" s="12">
        <v>1470.5796110000001</v>
      </c>
    </row>
    <row r="13103" spans="1:31" x14ac:dyDescent="0.35">
      <c r="A13103" s="13">
        <v>2035</v>
      </c>
      <c r="B13103" s="13">
        <v>6</v>
      </c>
      <c r="C13103" s="13">
        <v>30</v>
      </c>
      <c r="D13103" s="13">
        <v>22</v>
      </c>
      <c r="E13103" s="13" t="s">
        <v>8531</v>
      </c>
      <c r="F13103" s="12">
        <v>5926.9629400000003</v>
      </c>
      <c r="G13103" s="12">
        <v>14131.052900000001</v>
      </c>
      <c r="H13103" s="12">
        <v>3199.021475</v>
      </c>
      <c r="I13103" s="12">
        <v>898.83903129999999</v>
      </c>
      <c r="J13103" s="12">
        <v>3281.3122389999999</v>
      </c>
      <c r="K13103" s="12">
        <v>5175.8870010000001</v>
      </c>
      <c r="L13103" s="12">
        <v>4780.0738659999997</v>
      </c>
      <c r="M13103" s="12">
        <v>5224.958028</v>
      </c>
      <c r="N13103" s="12">
        <v>2398.1807749999998</v>
      </c>
      <c r="O13103" s="12">
        <v>2890.2001169999999</v>
      </c>
      <c r="P13103" s="12">
        <v>5834.6791720000001</v>
      </c>
      <c r="Q13103" s="12">
        <v>16886.671999999999</v>
      </c>
      <c r="R13103" s="12">
        <v>2961.4229719999998</v>
      </c>
      <c r="S13103" s="12">
        <v>3359.6883640000001</v>
      </c>
      <c r="T13103" s="12">
        <v>6682.9185619999998</v>
      </c>
      <c r="U13103" s="12">
        <v>2913.3135090000001</v>
      </c>
      <c r="V13103" s="12">
        <v>506.56256089999999</v>
      </c>
      <c r="W13103" s="12">
        <v>3987.7714660000001</v>
      </c>
      <c r="X13103" s="12">
        <v>1475.3746980000001</v>
      </c>
      <c r="Y13103" s="12">
        <v>16817.61706</v>
      </c>
      <c r="Z13103" s="12">
        <v>11308.435390000001</v>
      </c>
      <c r="AA13103" s="12">
        <v>8289.0727790000001</v>
      </c>
      <c r="AB13103" s="12">
        <v>2412.9336790000002</v>
      </c>
      <c r="AC13103" s="12">
        <v>1424.403106</v>
      </c>
      <c r="AD13103" s="12">
        <v>94.883635659999996</v>
      </c>
      <c r="AE13103" s="12">
        <v>1312.45785</v>
      </c>
    </row>
    <row r="13104" spans="1:31" x14ac:dyDescent="0.35">
      <c r="A13104" s="13">
        <v>2035</v>
      </c>
      <c r="B13104" s="13">
        <v>6</v>
      </c>
      <c r="C13104" s="13">
        <v>30</v>
      </c>
      <c r="D13104" s="13">
        <v>23</v>
      </c>
      <c r="E13104" s="13" t="s">
        <v>8531</v>
      </c>
      <c r="F13104" s="12">
        <v>5158.194767</v>
      </c>
      <c r="G13104" s="12">
        <v>12588.064920000001</v>
      </c>
      <c r="H13104" s="12">
        <v>2978.3644479999998</v>
      </c>
      <c r="I13104" s="12">
        <v>801.61321350000003</v>
      </c>
      <c r="J13104" s="12">
        <v>3108.8534930000001</v>
      </c>
      <c r="K13104" s="12">
        <v>4562.764854</v>
      </c>
      <c r="L13104" s="12">
        <v>4518.2960439999997</v>
      </c>
      <c r="M13104" s="12">
        <v>5008.859222</v>
      </c>
      <c r="N13104" s="12">
        <v>2069.3683380000002</v>
      </c>
      <c r="O13104" s="12">
        <v>2445.2964489999999</v>
      </c>
      <c r="P13104" s="12">
        <v>5435.6808449999999</v>
      </c>
      <c r="Q13104" s="12">
        <v>14871.238289999999</v>
      </c>
      <c r="R13104" s="12">
        <v>2512.631871</v>
      </c>
      <c r="S13104" s="12">
        <v>2955.6703809999999</v>
      </c>
      <c r="T13104" s="12">
        <v>6175.2712110000002</v>
      </c>
      <c r="U13104" s="12">
        <v>2670.254872</v>
      </c>
      <c r="V13104" s="12">
        <v>460.36178000000001</v>
      </c>
      <c r="W13104" s="12">
        <v>3740.1521640000001</v>
      </c>
      <c r="X13104" s="12">
        <v>1337.8838699999999</v>
      </c>
      <c r="Y13104" s="12">
        <v>14774.30644</v>
      </c>
      <c r="Z13104" s="12">
        <v>10548.368259999999</v>
      </c>
      <c r="AA13104" s="12">
        <v>7731.9442749999998</v>
      </c>
      <c r="AB13104" s="12">
        <v>2232.9520010000001</v>
      </c>
      <c r="AC13104" s="12">
        <v>1318.1563140000001</v>
      </c>
      <c r="AD13104" s="12">
        <v>88.497613860000001</v>
      </c>
      <c r="AE13104" s="12">
        <v>1224.1387669999999</v>
      </c>
    </row>
    <row r="13105" spans="1:31" x14ac:dyDescent="0.35">
      <c r="A13105" s="13">
        <v>2035</v>
      </c>
      <c r="B13105" s="13">
        <v>6</v>
      </c>
      <c r="C13105" s="13">
        <v>30</v>
      </c>
      <c r="D13105" s="13">
        <v>24</v>
      </c>
      <c r="E13105" s="13" t="s">
        <v>8531</v>
      </c>
      <c r="F13105" s="12">
        <v>5004.8328320000001</v>
      </c>
      <c r="G13105" s="12">
        <v>11573.082179999999</v>
      </c>
      <c r="H13105" s="12">
        <v>2802.4281759999999</v>
      </c>
      <c r="I13105" s="12">
        <v>724.09252709999998</v>
      </c>
      <c r="J13105" s="12">
        <v>3102.4116479999998</v>
      </c>
      <c r="K13105" s="12">
        <v>4112.4152899999999</v>
      </c>
      <c r="L13105" s="12">
        <v>4189.7786800000003</v>
      </c>
      <c r="M13105" s="12">
        <v>5411.7290830000002</v>
      </c>
      <c r="N13105" s="12">
        <v>1832.9463330000001</v>
      </c>
      <c r="O13105" s="12">
        <v>2043.7920360000001</v>
      </c>
      <c r="P13105" s="12">
        <v>5136.7955060000004</v>
      </c>
      <c r="Q13105" s="12">
        <v>13159.737300000001</v>
      </c>
      <c r="R13105" s="12">
        <v>2272.5439419999998</v>
      </c>
      <c r="S13105" s="12">
        <v>2662.392202</v>
      </c>
      <c r="T13105" s="12">
        <v>5730.103075</v>
      </c>
      <c r="U13105" s="12">
        <v>2405.392926</v>
      </c>
      <c r="V13105" s="12">
        <v>418.83365229999998</v>
      </c>
      <c r="W13105" s="12">
        <v>3451.9513019999999</v>
      </c>
      <c r="X13105" s="12">
        <v>1213.0850459999999</v>
      </c>
      <c r="Y13105" s="12">
        <v>13466.23496</v>
      </c>
      <c r="Z13105" s="12">
        <v>9839.0606009999992</v>
      </c>
      <c r="AA13105" s="12">
        <v>7212.0224079999998</v>
      </c>
      <c r="AB13105" s="12">
        <v>2103.7485769999998</v>
      </c>
      <c r="AC13105" s="12">
        <v>1241.8849439999999</v>
      </c>
      <c r="AD13105" s="12">
        <v>86.684948259999999</v>
      </c>
      <c r="AE13105" s="12">
        <v>1199.0694880000001</v>
      </c>
    </row>
    <row r="13106" spans="1:31" x14ac:dyDescent="0.35">
      <c r="A13106" s="13">
        <v>2035</v>
      </c>
      <c r="B13106" s="13">
        <v>7</v>
      </c>
      <c r="C13106" s="13">
        <v>1</v>
      </c>
      <c r="D13106" s="13">
        <v>1</v>
      </c>
      <c r="E13106" s="13" t="s">
        <v>8531</v>
      </c>
      <c r="F13106" s="12">
        <v>4488.8914750000004</v>
      </c>
      <c r="G13106" s="12">
        <v>11035.286480000001</v>
      </c>
      <c r="H13106" s="12">
        <v>2715.4698509999998</v>
      </c>
      <c r="I13106" s="12">
        <v>685.77690319999999</v>
      </c>
      <c r="J13106" s="12">
        <v>3156.2277170000002</v>
      </c>
      <c r="K13106" s="12">
        <v>3859.9768479999998</v>
      </c>
      <c r="L13106" s="12">
        <v>4200.7106160000003</v>
      </c>
      <c r="M13106" s="12">
        <v>4979.5314699999999</v>
      </c>
      <c r="N13106" s="12">
        <v>1793.749215</v>
      </c>
      <c r="O13106" s="12">
        <v>2300.0463800000002</v>
      </c>
      <c r="P13106" s="12">
        <v>5103.9087890000001</v>
      </c>
      <c r="Q13106" s="12">
        <v>12676.43614</v>
      </c>
      <c r="R13106" s="12">
        <v>2159.9534020000001</v>
      </c>
      <c r="S13106" s="12">
        <v>2559.7022780000002</v>
      </c>
      <c r="T13106" s="12">
        <v>5385.5971259999997</v>
      </c>
      <c r="U13106" s="12">
        <v>2269.0601879999999</v>
      </c>
      <c r="V13106" s="12">
        <v>401.09117049999998</v>
      </c>
      <c r="W13106" s="12">
        <v>3369.4115350000002</v>
      </c>
      <c r="X13106" s="12">
        <v>1161.5719810000001</v>
      </c>
      <c r="Y13106" s="12">
        <v>12813.33316</v>
      </c>
      <c r="Z13106" s="12">
        <v>9511.9067589999995</v>
      </c>
      <c r="AA13106" s="12">
        <v>6972.2189420000004</v>
      </c>
      <c r="AB13106" s="12">
        <v>1978.5438859999999</v>
      </c>
      <c r="AC13106" s="12">
        <v>1167.9741059999999</v>
      </c>
      <c r="AD13106" s="12">
        <v>83.474154440000007</v>
      </c>
      <c r="AE13106" s="12">
        <v>1154.6640070000001</v>
      </c>
    </row>
    <row r="13107" spans="1:31" x14ac:dyDescent="0.35">
      <c r="A13107" s="13">
        <v>2035</v>
      </c>
      <c r="B13107" s="13">
        <v>7</v>
      </c>
      <c r="C13107" s="13">
        <v>1</v>
      </c>
      <c r="D13107" s="13">
        <v>2</v>
      </c>
      <c r="E13107" s="13" t="s">
        <v>8531</v>
      </c>
      <c r="F13107" s="12">
        <v>4300.2513140000001</v>
      </c>
      <c r="G13107" s="12">
        <v>10765.40717</v>
      </c>
      <c r="H13107" s="12">
        <v>2627.5791920000001</v>
      </c>
      <c r="I13107" s="12">
        <v>647.05077700000004</v>
      </c>
      <c r="J13107" s="12">
        <v>3165.9932840000001</v>
      </c>
      <c r="K13107" s="12">
        <v>3726.6898580000002</v>
      </c>
      <c r="L13107" s="12">
        <v>3894.6316310000002</v>
      </c>
      <c r="M13107" s="12">
        <v>4995.4813510000004</v>
      </c>
      <c r="N13107" s="12">
        <v>1753.6201269999999</v>
      </c>
      <c r="O13107" s="12">
        <v>2166.014561</v>
      </c>
      <c r="P13107" s="12">
        <v>4964.1384500000004</v>
      </c>
      <c r="Q13107" s="12">
        <v>11953.977059999999</v>
      </c>
      <c r="R13107" s="12">
        <v>2076.7856160000001</v>
      </c>
      <c r="S13107" s="12">
        <v>2380.21099</v>
      </c>
      <c r="T13107" s="12">
        <v>5248.0547200000001</v>
      </c>
      <c r="U13107" s="12">
        <v>2057.6750849999999</v>
      </c>
      <c r="V13107" s="12">
        <v>380.60815559999998</v>
      </c>
      <c r="W13107" s="12">
        <v>3337.0830430000001</v>
      </c>
      <c r="X13107" s="12">
        <v>1131.2756730000001</v>
      </c>
      <c r="Y13107" s="12">
        <v>12262.29989</v>
      </c>
      <c r="Z13107" s="12">
        <v>9231.2845350000007</v>
      </c>
      <c r="AA13107" s="12">
        <v>6766.5231080000003</v>
      </c>
      <c r="AB13107" s="12">
        <v>1897.5092320000001</v>
      </c>
      <c r="AC13107" s="12">
        <v>1120.1377259999999</v>
      </c>
      <c r="AD13107" s="12">
        <v>82.692169609999993</v>
      </c>
      <c r="AE13107" s="12">
        <v>1143.8491079999999</v>
      </c>
    </row>
    <row r="13108" spans="1:31" x14ac:dyDescent="0.35">
      <c r="A13108" s="13">
        <v>2035</v>
      </c>
      <c r="B13108" s="13">
        <v>7</v>
      </c>
      <c r="C13108" s="13">
        <v>1</v>
      </c>
      <c r="D13108" s="13">
        <v>3</v>
      </c>
      <c r="E13108" s="13" t="s">
        <v>8531</v>
      </c>
      <c r="F13108" s="12">
        <v>4182.1676040000002</v>
      </c>
      <c r="G13108" s="12">
        <v>10794.74214</v>
      </c>
      <c r="H13108" s="12">
        <v>2568.7275960000002</v>
      </c>
      <c r="I13108" s="12">
        <v>621.11937090000004</v>
      </c>
      <c r="J13108" s="12">
        <v>3243.9114559999998</v>
      </c>
      <c r="K13108" s="12">
        <v>3665.296887</v>
      </c>
      <c r="L13108" s="12">
        <v>3699.5922639999999</v>
      </c>
      <c r="M13108" s="12">
        <v>5188.4268080000002</v>
      </c>
      <c r="N13108" s="12">
        <v>1715.667856</v>
      </c>
      <c r="O13108" s="12">
        <v>1999.5087940000001</v>
      </c>
      <c r="P13108" s="12">
        <v>4812.2773010000001</v>
      </c>
      <c r="Q13108" s="12">
        <v>11782.08087</v>
      </c>
      <c r="R13108" s="12">
        <v>2042.263598</v>
      </c>
      <c r="S13108" s="12">
        <v>2278.8254919999999</v>
      </c>
      <c r="T13108" s="12">
        <v>5133.9426210000001</v>
      </c>
      <c r="U13108" s="12">
        <v>2019.5749619999999</v>
      </c>
      <c r="V13108" s="12">
        <v>367.11682680000001</v>
      </c>
      <c r="W13108" s="12">
        <v>3409.9930949999998</v>
      </c>
      <c r="X13108" s="12">
        <v>1105.7971090000001</v>
      </c>
      <c r="Y13108" s="12">
        <v>11991.835279999999</v>
      </c>
      <c r="Z13108" s="12">
        <v>8868.8817729999992</v>
      </c>
      <c r="AA13108" s="12">
        <v>6500.882216</v>
      </c>
      <c r="AB13108" s="12">
        <v>1854.7310230000001</v>
      </c>
      <c r="AC13108" s="12">
        <v>1094.884892</v>
      </c>
      <c r="AD13108" s="12">
        <v>84.007310869999998</v>
      </c>
      <c r="AE13108" s="12">
        <v>1162.0375939999999</v>
      </c>
    </row>
    <row r="13109" spans="1:31" x14ac:dyDescent="0.35">
      <c r="A13109" s="13">
        <v>2035</v>
      </c>
      <c r="B13109" s="13">
        <v>7</v>
      </c>
      <c r="C13109" s="13">
        <v>1</v>
      </c>
      <c r="D13109" s="13">
        <v>4</v>
      </c>
      <c r="E13109" s="13" t="s">
        <v>8531</v>
      </c>
      <c r="F13109" s="12">
        <v>4177.7581769999997</v>
      </c>
      <c r="G13109" s="12">
        <v>11312.9933</v>
      </c>
      <c r="H13109" s="12">
        <v>2559.2545150000001</v>
      </c>
      <c r="I13109" s="12">
        <v>616.94570959999999</v>
      </c>
      <c r="J13109" s="12">
        <v>3238.9247350000001</v>
      </c>
      <c r="K13109" s="12">
        <v>3728.3058919999999</v>
      </c>
      <c r="L13109" s="12">
        <v>3750.7972920000002</v>
      </c>
      <c r="M13109" s="12">
        <v>5318.0859600000003</v>
      </c>
      <c r="N13109" s="12">
        <v>1730.2886940000001</v>
      </c>
      <c r="O13109" s="12">
        <v>2057.3718869999998</v>
      </c>
      <c r="P13109" s="12">
        <v>4824.3689059999997</v>
      </c>
      <c r="Q13109" s="12">
        <v>12170.718199999999</v>
      </c>
      <c r="R13109" s="12">
        <v>2136.023283</v>
      </c>
      <c r="S13109" s="12">
        <v>2287.3108029999999</v>
      </c>
      <c r="T13109" s="12">
        <v>5166.4845009999999</v>
      </c>
      <c r="U13109" s="12">
        <v>2036.3299050000001</v>
      </c>
      <c r="V13109" s="12">
        <v>369.29516419999999</v>
      </c>
      <c r="W13109" s="12">
        <v>3588.1416909999998</v>
      </c>
      <c r="X13109" s="12">
        <v>1106.446463</v>
      </c>
      <c r="Y13109" s="12">
        <v>12294.23782</v>
      </c>
      <c r="Z13109" s="12">
        <v>8932.3374349999995</v>
      </c>
      <c r="AA13109" s="12">
        <v>6547.3951580000003</v>
      </c>
      <c r="AB13109" s="12">
        <v>1859.947928</v>
      </c>
      <c r="AC13109" s="12">
        <v>1097.9645350000001</v>
      </c>
      <c r="AD13109" s="12">
        <v>86.720447870000001</v>
      </c>
      <c r="AE13109" s="12">
        <v>1199.5604499999999</v>
      </c>
    </row>
    <row r="13110" spans="1:31" x14ac:dyDescent="0.35">
      <c r="A13110" s="13">
        <v>2035</v>
      </c>
      <c r="B13110" s="13">
        <v>7</v>
      </c>
      <c r="C13110" s="13">
        <v>1</v>
      </c>
      <c r="D13110" s="13">
        <v>5</v>
      </c>
      <c r="E13110" s="13" t="s">
        <v>8531</v>
      </c>
      <c r="F13110" s="12">
        <v>4310.5409129999998</v>
      </c>
      <c r="G13110" s="12">
        <v>11535.93182</v>
      </c>
      <c r="H13110" s="12">
        <v>2549.7827360000001</v>
      </c>
      <c r="I13110" s="12">
        <v>612.77204840000002</v>
      </c>
      <c r="J13110" s="12">
        <v>3251.391916</v>
      </c>
      <c r="K13110" s="12">
        <v>3929.0439409999999</v>
      </c>
      <c r="L13110" s="12">
        <v>3776.1125529999999</v>
      </c>
      <c r="M13110" s="12">
        <v>5588.7246599999999</v>
      </c>
      <c r="N13110" s="12">
        <v>1878.363243</v>
      </c>
      <c r="O13110" s="12">
        <v>2193.7653070000001</v>
      </c>
      <c r="P13110" s="12">
        <v>4995.5747149999997</v>
      </c>
      <c r="Q13110" s="12">
        <v>13346.58941</v>
      </c>
      <c r="R13110" s="12">
        <v>2328.2509749999999</v>
      </c>
      <c r="S13110" s="12">
        <v>2349.9690460000002</v>
      </c>
      <c r="T13110" s="12">
        <v>5230.2655059999997</v>
      </c>
      <c r="U13110" s="12">
        <v>2091.6430970000001</v>
      </c>
      <c r="V13110" s="12">
        <v>377.90289419999999</v>
      </c>
      <c r="W13110" s="12">
        <v>3857.0853940000002</v>
      </c>
      <c r="X13110" s="12">
        <v>1121.2699399999999</v>
      </c>
      <c r="Y13110" s="12">
        <v>13069.54615</v>
      </c>
      <c r="Z13110" s="12">
        <v>9012.7171429999999</v>
      </c>
      <c r="AA13110" s="12">
        <v>6606.3134099999997</v>
      </c>
      <c r="AB13110" s="12">
        <v>1897.5092320000001</v>
      </c>
      <c r="AC13110" s="12">
        <v>1120.1377259999999</v>
      </c>
      <c r="AD13110" s="12">
        <v>93.485573680000002</v>
      </c>
      <c r="AE13110" s="12">
        <v>1293.1225649999999</v>
      </c>
    </row>
    <row r="13111" spans="1:31" x14ac:dyDescent="0.35">
      <c r="A13111" s="13">
        <v>2035</v>
      </c>
      <c r="B13111" s="13">
        <v>7</v>
      </c>
      <c r="C13111" s="13">
        <v>1</v>
      </c>
      <c r="D13111" s="13">
        <v>6</v>
      </c>
      <c r="E13111" s="13" t="s">
        <v>8531</v>
      </c>
      <c r="F13111" s="12">
        <v>4622.6543949999996</v>
      </c>
      <c r="G13111" s="12">
        <v>12132.39745</v>
      </c>
      <c r="H13111" s="12">
        <v>2597.4541439999998</v>
      </c>
      <c r="I13111" s="12">
        <v>633.7772228</v>
      </c>
      <c r="J13111" s="12">
        <v>3428.837383</v>
      </c>
      <c r="K13111" s="12">
        <v>4137.4570169999997</v>
      </c>
      <c r="L13111" s="12">
        <v>3905.5635659999998</v>
      </c>
      <c r="M13111" s="12">
        <v>6002.3997250000002</v>
      </c>
      <c r="N13111" s="12">
        <v>2104.5202610000001</v>
      </c>
      <c r="O13111" s="12">
        <v>2342.2635449999998</v>
      </c>
      <c r="P13111" s="12">
        <v>5176.4536500000004</v>
      </c>
      <c r="Q13111" s="12">
        <v>14559.83332</v>
      </c>
      <c r="R13111" s="12">
        <v>2606.3915569999999</v>
      </c>
      <c r="S13111" s="12">
        <v>2419.3727429999999</v>
      </c>
      <c r="T13111" s="12">
        <v>5268.0135849999997</v>
      </c>
      <c r="U13111" s="12">
        <v>2257.1245469999999</v>
      </c>
      <c r="V13111" s="12">
        <v>395.3643758</v>
      </c>
      <c r="W13111" s="12">
        <v>4231.2653700000001</v>
      </c>
      <c r="X13111" s="12">
        <v>1206.2292440000001</v>
      </c>
      <c r="Y13111" s="12">
        <v>14037.04068</v>
      </c>
      <c r="Z13111" s="12">
        <v>9518.9552760000006</v>
      </c>
      <c r="AA13111" s="12">
        <v>6977.3854979999996</v>
      </c>
      <c r="AB13111" s="12">
        <v>1944.8086900000001</v>
      </c>
      <c r="AC13111" s="12">
        <v>1148.059544</v>
      </c>
      <c r="AD13111" s="12">
        <v>101.3170123</v>
      </c>
      <c r="AE13111" s="12">
        <v>1401.4318539999999</v>
      </c>
    </row>
    <row r="13112" spans="1:31" x14ac:dyDescent="0.35">
      <c r="A13112" s="13">
        <v>2035</v>
      </c>
      <c r="B13112" s="13">
        <v>7</v>
      </c>
      <c r="C13112" s="13">
        <v>1</v>
      </c>
      <c r="D13112" s="13">
        <v>7</v>
      </c>
      <c r="E13112" s="13" t="s">
        <v>8531</v>
      </c>
      <c r="F13112" s="12">
        <v>4947.9961590000003</v>
      </c>
      <c r="G13112" s="12">
        <v>13561.97142</v>
      </c>
      <c r="H13112" s="12">
        <v>2736.2780750000002</v>
      </c>
      <c r="I13112" s="12">
        <v>694.94533249999995</v>
      </c>
      <c r="J13112" s="12">
        <v>3461.0435710000002</v>
      </c>
      <c r="K13112" s="12">
        <v>4566.4002499999997</v>
      </c>
      <c r="L13112" s="12">
        <v>4263.9976809999998</v>
      </c>
      <c r="M13112" s="12">
        <v>6361.5348969999995</v>
      </c>
      <c r="N13112" s="12">
        <v>2397.5594620000002</v>
      </c>
      <c r="O13112" s="12">
        <v>2587.2996389999998</v>
      </c>
      <c r="P13112" s="12">
        <v>5488.3970319999999</v>
      </c>
      <c r="Q13112" s="12">
        <v>17153.23201</v>
      </c>
      <c r="R13112" s="12">
        <v>2975.9388779999999</v>
      </c>
      <c r="S13112" s="12">
        <v>2542.0794420000002</v>
      </c>
      <c r="T13112" s="12">
        <v>5583.8830260000004</v>
      </c>
      <c r="U13112" s="12">
        <v>2467.1327070000002</v>
      </c>
      <c r="V13112" s="12">
        <v>437.13832980000001</v>
      </c>
      <c r="W13112" s="12">
        <v>4602.6943229999997</v>
      </c>
      <c r="X13112" s="12">
        <v>1321.6705489999999</v>
      </c>
      <c r="Y13112" s="12">
        <v>15793.01879</v>
      </c>
      <c r="Z13112" s="12">
        <v>10432.7333</v>
      </c>
      <c r="AA13112" s="12">
        <v>7647.1839499999996</v>
      </c>
      <c r="AB13112" s="12">
        <v>2086.0108930000001</v>
      </c>
      <c r="AC13112" s="12">
        <v>1231.4140339999999</v>
      </c>
      <c r="AD13112" s="12">
        <v>108.4494531</v>
      </c>
      <c r="AE13112" s="12">
        <v>1500.0739579999999</v>
      </c>
    </row>
    <row r="13113" spans="1:31" x14ac:dyDescent="0.35">
      <c r="A13113" s="13">
        <v>2035</v>
      </c>
      <c r="B13113" s="13">
        <v>7</v>
      </c>
      <c r="C13113" s="13">
        <v>1</v>
      </c>
      <c r="D13113" s="13">
        <v>8</v>
      </c>
      <c r="E13113" s="13" t="s">
        <v>8531</v>
      </c>
      <c r="F13113" s="12">
        <v>5216.0116250000001</v>
      </c>
      <c r="G13113" s="12">
        <v>14690.368179999999</v>
      </c>
      <c r="H13113" s="12">
        <v>2962.215287</v>
      </c>
      <c r="I13113" s="12">
        <v>794.49739780000004</v>
      </c>
      <c r="J13113" s="12">
        <v>3570.9600569999998</v>
      </c>
      <c r="K13113" s="12">
        <v>5013.5186530000001</v>
      </c>
      <c r="L13113" s="12">
        <v>4698.3754060000001</v>
      </c>
      <c r="M13113" s="12">
        <v>6734.0492549999999</v>
      </c>
      <c r="N13113" s="12">
        <v>2646.1126140000001</v>
      </c>
      <c r="O13113" s="12">
        <v>2823.4790849999999</v>
      </c>
      <c r="P13113" s="12">
        <v>5854.0246280000001</v>
      </c>
      <c r="Q13113" s="12">
        <v>19664.424449999999</v>
      </c>
      <c r="R13113" s="12">
        <v>3297.6247480000002</v>
      </c>
      <c r="S13113" s="12">
        <v>2739.410347</v>
      </c>
      <c r="T13113" s="12">
        <v>5924.9175320000004</v>
      </c>
      <c r="U13113" s="12">
        <v>2570.6453120000001</v>
      </c>
      <c r="V13113" s="12">
        <v>472.13154320000001</v>
      </c>
      <c r="W13113" s="12">
        <v>4875.7634239999998</v>
      </c>
      <c r="X13113" s="12">
        <v>1474.262823</v>
      </c>
      <c r="Y13113" s="12">
        <v>17753.631460000001</v>
      </c>
      <c r="Z13113" s="12">
        <v>11222.41433</v>
      </c>
      <c r="AA13113" s="12">
        <v>8226.0194229999997</v>
      </c>
      <c r="AB13113" s="12">
        <v>2225.648643</v>
      </c>
      <c r="AC13113" s="12">
        <v>1313.844996</v>
      </c>
      <c r="AD13113" s="12">
        <v>113.6861751</v>
      </c>
      <c r="AE13113" s="12">
        <v>1572.4981519999999</v>
      </c>
    </row>
    <row r="13114" spans="1:31" x14ac:dyDescent="0.35">
      <c r="A13114" s="13">
        <v>2035</v>
      </c>
      <c r="B13114" s="13">
        <v>7</v>
      </c>
      <c r="C13114" s="13">
        <v>1</v>
      </c>
      <c r="D13114" s="13">
        <v>9</v>
      </c>
      <c r="E13114" s="13" t="s">
        <v>8531</v>
      </c>
      <c r="F13114" s="12">
        <v>5600.6400549999998</v>
      </c>
      <c r="G13114" s="12">
        <v>15740.55046</v>
      </c>
      <c r="H13114" s="12">
        <v>3189.3934389999999</v>
      </c>
      <c r="I13114" s="12">
        <v>894.59693589999995</v>
      </c>
      <c r="J13114" s="12">
        <v>3421.3569229999998</v>
      </c>
      <c r="K13114" s="12">
        <v>5334.2166239999997</v>
      </c>
      <c r="L13114" s="12">
        <v>5080.973594</v>
      </c>
      <c r="M13114" s="12">
        <v>7106.0477650000003</v>
      </c>
      <c r="N13114" s="12">
        <v>2849.249965</v>
      </c>
      <c r="O13114" s="12">
        <v>2990.2803749999998</v>
      </c>
      <c r="P13114" s="12">
        <v>6221.1018809999996</v>
      </c>
      <c r="Q13114" s="12">
        <v>21963.86104</v>
      </c>
      <c r="R13114" s="12">
        <v>3649.1267440000001</v>
      </c>
      <c r="S13114" s="12">
        <v>3022.4633560000002</v>
      </c>
      <c r="T13114" s="12">
        <v>6373.1231809999999</v>
      </c>
      <c r="U13114" s="12">
        <v>2828.6212609999998</v>
      </c>
      <c r="V13114" s="12">
        <v>509.23274620000001</v>
      </c>
      <c r="W13114" s="12">
        <v>5148.8347970000004</v>
      </c>
      <c r="X13114" s="12">
        <v>1601.2853970000001</v>
      </c>
      <c r="Y13114" s="12">
        <v>19086.937709999998</v>
      </c>
      <c r="Z13114" s="12">
        <v>11772.37608</v>
      </c>
      <c r="AA13114" s="12">
        <v>8629.1408840000004</v>
      </c>
      <c r="AB13114" s="12">
        <v>2336.0719309999999</v>
      </c>
      <c r="AC13114" s="12">
        <v>1379.030076</v>
      </c>
      <c r="AD13114" s="12">
        <v>118.70970079999999</v>
      </c>
      <c r="AE13114" s="12">
        <v>1641.9738279999999</v>
      </c>
    </row>
    <row r="13115" spans="1:31" x14ac:dyDescent="0.35">
      <c r="A13115" s="13">
        <v>2035</v>
      </c>
      <c r="B13115" s="13">
        <v>7</v>
      </c>
      <c r="C13115" s="13">
        <v>1</v>
      </c>
      <c r="D13115" s="13">
        <v>10</v>
      </c>
      <c r="E13115" s="13" t="s">
        <v>8531</v>
      </c>
      <c r="F13115" s="12">
        <v>6235.155683</v>
      </c>
      <c r="G13115" s="12">
        <v>16665.565350000001</v>
      </c>
      <c r="H13115" s="12">
        <v>3404.4616740000001</v>
      </c>
      <c r="I13115" s="12">
        <v>989.35974009999995</v>
      </c>
      <c r="J13115" s="12">
        <v>3353.8279419999999</v>
      </c>
      <c r="K13115" s="12">
        <v>5806.7809880000004</v>
      </c>
      <c r="L13115" s="12">
        <v>5759.8711059999996</v>
      </c>
      <c r="M13115" s="12">
        <v>7180.6531489999998</v>
      </c>
      <c r="N13115" s="12">
        <v>3027.4992710000001</v>
      </c>
      <c r="O13115" s="12">
        <v>3168.8909600000002</v>
      </c>
      <c r="P13115" s="12">
        <v>6570.7689410000003</v>
      </c>
      <c r="Q13115" s="12">
        <v>23991.74091</v>
      </c>
      <c r="R13115" s="12">
        <v>3985.3273049999998</v>
      </c>
      <c r="S13115" s="12">
        <v>3240.4632489999999</v>
      </c>
      <c r="T13115" s="12">
        <v>6858.642014</v>
      </c>
      <c r="U13115" s="12">
        <v>3089.3536559999998</v>
      </c>
      <c r="V13115" s="12">
        <v>558.77123429999995</v>
      </c>
      <c r="W13115" s="12">
        <v>5383.385037</v>
      </c>
      <c r="X13115" s="12">
        <v>1746.4659320000001</v>
      </c>
      <c r="Y13115" s="12">
        <v>20504.460169999998</v>
      </c>
      <c r="Z13115" s="12">
        <v>12153.116400000001</v>
      </c>
      <c r="AA13115" s="12">
        <v>8908.2231859999993</v>
      </c>
      <c r="AB13115" s="12">
        <v>2474.1441970000001</v>
      </c>
      <c r="AC13115" s="12">
        <v>1460.5369009999999</v>
      </c>
      <c r="AD13115" s="12">
        <v>125.0127356</v>
      </c>
      <c r="AE13115" s="12">
        <v>1729.1451959999999</v>
      </c>
    </row>
    <row r="13116" spans="1:31" x14ac:dyDescent="0.35">
      <c r="A13116" s="13">
        <v>2035</v>
      </c>
      <c r="B13116" s="13">
        <v>7</v>
      </c>
      <c r="C13116" s="13">
        <v>1</v>
      </c>
      <c r="D13116" s="13">
        <v>11</v>
      </c>
      <c r="E13116" s="13" t="s">
        <v>8531</v>
      </c>
      <c r="F13116" s="12">
        <v>6788.8252590000002</v>
      </c>
      <c r="G13116" s="12">
        <v>17015.622070000001</v>
      </c>
      <c r="H13116" s="12">
        <v>3609.7456149999998</v>
      </c>
      <c r="I13116" s="12">
        <v>1079.812015</v>
      </c>
      <c r="J13116" s="12">
        <v>3338.4520299999999</v>
      </c>
      <c r="K13116" s="12">
        <v>6212.7018580000004</v>
      </c>
      <c r="L13116" s="12">
        <v>6327.7268270000004</v>
      </c>
      <c r="M13116" s="12">
        <v>7361.7643349999998</v>
      </c>
      <c r="N13116" s="12">
        <v>3148.1994110000001</v>
      </c>
      <c r="O13116" s="12">
        <v>3342.7783429999999</v>
      </c>
      <c r="P13116" s="12">
        <v>6772.9277970000003</v>
      </c>
      <c r="Q13116" s="12">
        <v>25785.44817</v>
      </c>
      <c r="R13116" s="12">
        <v>4185.0084210000005</v>
      </c>
      <c r="S13116" s="12">
        <v>3579.429048</v>
      </c>
      <c r="T13116" s="12">
        <v>7289.0584490000001</v>
      </c>
      <c r="U13116" s="12">
        <v>3427.2025520000002</v>
      </c>
      <c r="V13116" s="12">
        <v>594.08071940000002</v>
      </c>
      <c r="W13116" s="12">
        <v>5606.9311870000001</v>
      </c>
      <c r="X13116" s="12">
        <v>1838.2821779999999</v>
      </c>
      <c r="Y13116" s="12">
        <v>21776.862860000001</v>
      </c>
      <c r="Z13116" s="12">
        <v>12311.0488</v>
      </c>
      <c r="AA13116" s="12">
        <v>9023.9874920000002</v>
      </c>
      <c r="AB13116" s="12">
        <v>2597.609747</v>
      </c>
      <c r="AC13116" s="12">
        <v>1533.42109</v>
      </c>
      <c r="AD13116" s="12">
        <v>129.76372230000001</v>
      </c>
      <c r="AE13116" s="12">
        <v>1794.851641</v>
      </c>
    </row>
    <row r="13117" spans="1:31" x14ac:dyDescent="0.35">
      <c r="A13117" s="13">
        <v>2035</v>
      </c>
      <c r="B13117" s="13">
        <v>7</v>
      </c>
      <c r="C13117" s="13">
        <v>1</v>
      </c>
      <c r="D13117" s="13">
        <v>12</v>
      </c>
      <c r="E13117" s="13" t="s">
        <v>8531</v>
      </c>
      <c r="F13117" s="12">
        <v>7234.7016620000004</v>
      </c>
      <c r="G13117" s="12">
        <v>17498.66157</v>
      </c>
      <c r="H13117" s="12">
        <v>3786.1467520000001</v>
      </c>
      <c r="I13117" s="12">
        <v>1157.53739</v>
      </c>
      <c r="J13117" s="12">
        <v>3240.7948500000002</v>
      </c>
      <c r="K13117" s="12">
        <v>6532.1871229999997</v>
      </c>
      <c r="L13117" s="12">
        <v>6910.5425539999997</v>
      </c>
      <c r="M13117" s="12">
        <v>7421.4489050000002</v>
      </c>
      <c r="N13117" s="12">
        <v>3265.1661220000001</v>
      </c>
      <c r="O13117" s="12">
        <v>3462.3437439999998</v>
      </c>
      <c r="P13117" s="12">
        <v>7021.9994420000003</v>
      </c>
      <c r="Q13117" s="12">
        <v>26926.445029999999</v>
      </c>
      <c r="R13117" s="12">
        <v>4278.3759490000002</v>
      </c>
      <c r="S13117" s="12">
        <v>3872.7072269999999</v>
      </c>
      <c r="T13117" s="12">
        <v>7708.6266260000002</v>
      </c>
      <c r="U13117" s="12">
        <v>3530.0254049999999</v>
      </c>
      <c r="V13117" s="12">
        <v>634.55480339999997</v>
      </c>
      <c r="W13117" s="12">
        <v>5780.9521130000003</v>
      </c>
      <c r="X13117" s="12">
        <v>1912.7720879999999</v>
      </c>
      <c r="Y13117" s="12">
        <v>22862.627120000001</v>
      </c>
      <c r="Z13117" s="12">
        <v>12459.118350000001</v>
      </c>
      <c r="AA13117" s="12">
        <v>9132.5223380000007</v>
      </c>
      <c r="AB13117" s="12">
        <v>2678.6449160000002</v>
      </c>
      <c r="AC13117" s="12">
        <v>1581.2577739999999</v>
      </c>
      <c r="AD13117" s="12">
        <v>133.4247518</v>
      </c>
      <c r="AE13117" s="12">
        <v>1845.483909</v>
      </c>
    </row>
    <row r="13118" spans="1:31" x14ac:dyDescent="0.35">
      <c r="A13118" s="13">
        <v>2035</v>
      </c>
      <c r="B13118" s="13">
        <v>7</v>
      </c>
      <c r="C13118" s="13">
        <v>1</v>
      </c>
      <c r="D13118" s="13">
        <v>13</v>
      </c>
      <c r="E13118" s="13" t="s">
        <v>8531</v>
      </c>
      <c r="F13118" s="12">
        <v>7463.5191000000004</v>
      </c>
      <c r="G13118" s="12">
        <v>18036.457259999999</v>
      </c>
      <c r="H13118" s="12">
        <v>3909.4426440000002</v>
      </c>
      <c r="I13118" s="12">
        <v>1211.8642379999999</v>
      </c>
      <c r="J13118" s="12">
        <v>3236.4317540000002</v>
      </c>
      <c r="K13118" s="12">
        <v>6802.3974049999997</v>
      </c>
      <c r="L13118" s="12">
        <v>7232.7294730000003</v>
      </c>
      <c r="M13118" s="12">
        <v>7331.9227080000001</v>
      </c>
      <c r="N13118" s="12">
        <v>3369.378154</v>
      </c>
      <c r="O13118" s="12">
        <v>3656.8970709999999</v>
      </c>
      <c r="P13118" s="12">
        <v>7229.4776819999997</v>
      </c>
      <c r="Q13118" s="12">
        <v>28012.637709999999</v>
      </c>
      <c r="R13118" s="12">
        <v>4412.1502899999996</v>
      </c>
      <c r="S13118" s="12">
        <v>4217.3299010000001</v>
      </c>
      <c r="T13118" s="12">
        <v>8020.5906940000004</v>
      </c>
      <c r="U13118" s="12">
        <v>3645.7014349999999</v>
      </c>
      <c r="V13118" s="12">
        <v>676.53960519999998</v>
      </c>
      <c r="W13118" s="12">
        <v>5895.8203720000001</v>
      </c>
      <c r="X13118" s="12">
        <v>1946.774265</v>
      </c>
      <c r="Y13118" s="12">
        <v>23867.923940000001</v>
      </c>
      <c r="Z13118" s="12">
        <v>12492.9601</v>
      </c>
      <c r="AA13118" s="12">
        <v>9157.3283109999993</v>
      </c>
      <c r="AB13118" s="12">
        <v>2763.5051629999998</v>
      </c>
      <c r="AC13118" s="12">
        <v>1631.352478</v>
      </c>
      <c r="AD13118" s="12">
        <v>135.7824291</v>
      </c>
      <c r="AE13118" s="12">
        <v>1878.0907340000001</v>
      </c>
    </row>
    <row r="13119" spans="1:31" x14ac:dyDescent="0.35">
      <c r="A13119" s="13">
        <v>2035</v>
      </c>
      <c r="B13119" s="13">
        <v>7</v>
      </c>
      <c r="C13119" s="13">
        <v>1</v>
      </c>
      <c r="D13119" s="13">
        <v>14</v>
      </c>
      <c r="E13119" s="13" t="s">
        <v>8531</v>
      </c>
      <c r="F13119" s="12">
        <v>8404.2671009999995</v>
      </c>
      <c r="G13119" s="12">
        <v>17934.772389999998</v>
      </c>
      <c r="H13119" s="12">
        <v>4049.3525610000002</v>
      </c>
      <c r="I13119" s="12">
        <v>1273.511182</v>
      </c>
      <c r="J13119" s="12">
        <v>4285.1065399999998</v>
      </c>
      <c r="K13119" s="12">
        <v>7010.0020109999996</v>
      </c>
      <c r="L13119" s="12">
        <v>7394.3996120000002</v>
      </c>
      <c r="M13119" s="12">
        <v>7342.7279120000003</v>
      </c>
      <c r="N13119" s="12">
        <v>3476.701192</v>
      </c>
      <c r="O13119" s="12">
        <v>3765.2442219999998</v>
      </c>
      <c r="P13119" s="12">
        <v>7391.0111610000004</v>
      </c>
      <c r="Q13119" s="12">
        <v>28667.84647</v>
      </c>
      <c r="R13119" s="12">
        <v>4492.5729709999996</v>
      </c>
      <c r="S13119" s="12">
        <v>4547.5936080000001</v>
      </c>
      <c r="T13119" s="12">
        <v>8339.9315779999997</v>
      </c>
      <c r="U13119" s="12">
        <v>3671.638132</v>
      </c>
      <c r="V13119" s="12">
        <v>715.43262370000002</v>
      </c>
      <c r="W13119" s="12">
        <v>6029.9480620000004</v>
      </c>
      <c r="X13119" s="12">
        <v>1929.725899</v>
      </c>
      <c r="Y13119" s="12">
        <v>24491.03541</v>
      </c>
      <c r="Z13119" s="12">
        <v>12446.42848</v>
      </c>
      <c r="AA13119" s="12">
        <v>9123.220679</v>
      </c>
      <c r="AB13119" s="12">
        <v>2825.2376800000002</v>
      </c>
      <c r="AC13119" s="12">
        <v>1667.7944199999999</v>
      </c>
      <c r="AD13119" s="12">
        <v>140.37942960000001</v>
      </c>
      <c r="AE13119" s="12">
        <v>1941.6675399999999</v>
      </c>
    </row>
    <row r="13120" spans="1:31" x14ac:dyDescent="0.35">
      <c r="A13120" s="13">
        <v>2035</v>
      </c>
      <c r="B13120" s="13">
        <v>7</v>
      </c>
      <c r="C13120" s="13">
        <v>1</v>
      </c>
      <c r="D13120" s="13">
        <v>15</v>
      </c>
      <c r="E13120" s="13" t="s">
        <v>8531</v>
      </c>
      <c r="F13120" s="12">
        <v>9185.2843059999996</v>
      </c>
      <c r="G13120" s="12">
        <v>18486.260160000002</v>
      </c>
      <c r="H13120" s="12">
        <v>4154.7895790000002</v>
      </c>
      <c r="I13120" s="12">
        <v>1319.9686220000001</v>
      </c>
      <c r="J13120" s="12">
        <v>4374.0367690000003</v>
      </c>
      <c r="K13120" s="12">
        <v>7096.8409439999996</v>
      </c>
      <c r="L13120" s="12">
        <v>7506.5893319999996</v>
      </c>
      <c r="M13120" s="12">
        <v>7577.3492660000002</v>
      </c>
      <c r="N13120" s="12">
        <v>3508.1207960000002</v>
      </c>
      <c r="O13120" s="12">
        <v>3857.6486319999999</v>
      </c>
      <c r="P13120" s="12">
        <v>7454.367706</v>
      </c>
      <c r="Q13120" s="12">
        <v>28762.510289999998</v>
      </c>
      <c r="R13120" s="12">
        <v>4506.303347</v>
      </c>
      <c r="S13120" s="12">
        <v>4820.4205140000004</v>
      </c>
      <c r="T13120" s="12">
        <v>8653.6323310000007</v>
      </c>
      <c r="U13120" s="12">
        <v>3553.8954079999999</v>
      </c>
      <c r="V13120" s="12">
        <v>749.65289129999996</v>
      </c>
      <c r="W13120" s="12">
        <v>5983.1738610000002</v>
      </c>
      <c r="X13120" s="12">
        <v>1911.382245</v>
      </c>
      <c r="Y13120" s="12">
        <v>25173.636259999999</v>
      </c>
      <c r="Z13120" s="12">
        <v>12557.82927</v>
      </c>
      <c r="AA13120" s="12">
        <v>9204.8773529999999</v>
      </c>
      <c r="AB13120" s="12">
        <v>2877.232559</v>
      </c>
      <c r="AC13120" s="12">
        <v>1698.4880390000001</v>
      </c>
      <c r="AD13120" s="12">
        <v>143.4717369</v>
      </c>
      <c r="AE13120" s="12">
        <v>1984.434344</v>
      </c>
    </row>
    <row r="13121" spans="1:31" x14ac:dyDescent="0.35">
      <c r="A13121" s="13">
        <v>2035</v>
      </c>
      <c r="B13121" s="13">
        <v>7</v>
      </c>
      <c r="C13121" s="13">
        <v>1</v>
      </c>
      <c r="D13121" s="13">
        <v>16</v>
      </c>
      <c r="E13121" s="13" t="s">
        <v>8531</v>
      </c>
      <c r="F13121" s="12">
        <v>9090.7194139999992</v>
      </c>
      <c r="G13121" s="12">
        <v>19968.627390000001</v>
      </c>
      <c r="H13121" s="12">
        <v>4185.3807939999997</v>
      </c>
      <c r="I13121" s="12">
        <v>1333.4477850000001</v>
      </c>
      <c r="J13121" s="12">
        <v>4414.5541579999999</v>
      </c>
      <c r="K13121" s="12">
        <v>7294.3487370000003</v>
      </c>
      <c r="L13121" s="12">
        <v>7528.4521160000004</v>
      </c>
      <c r="M13121" s="12">
        <v>7781.6144599999998</v>
      </c>
      <c r="N13121" s="12">
        <v>3561.004563</v>
      </c>
      <c r="O13121" s="12">
        <v>4046.0024330000001</v>
      </c>
      <c r="P13121" s="12">
        <v>7448.5635130000001</v>
      </c>
      <c r="Q13121" s="12">
        <v>29098.830399999999</v>
      </c>
      <c r="R13121" s="12">
        <v>4514.5410869999996</v>
      </c>
      <c r="S13121" s="12">
        <v>5023.4092270000001</v>
      </c>
      <c r="T13121" s="12">
        <v>8655.8019829999994</v>
      </c>
      <c r="U13121" s="12">
        <v>3602.0935399999998</v>
      </c>
      <c r="V13121" s="12">
        <v>762.96854619999999</v>
      </c>
      <c r="W13121" s="12">
        <v>5766.5086760000004</v>
      </c>
      <c r="X13121" s="12">
        <v>1879.047879</v>
      </c>
      <c r="Y13121" s="12">
        <v>25938.356169999999</v>
      </c>
      <c r="Z13121" s="12">
        <v>12842.679340000001</v>
      </c>
      <c r="AA13121" s="12">
        <v>9413.6721909999997</v>
      </c>
      <c r="AB13121" s="12">
        <v>2835.4978339999998</v>
      </c>
      <c r="AC13121" s="12">
        <v>1673.851195</v>
      </c>
      <c r="AD13121" s="12">
        <v>138.4363559</v>
      </c>
      <c r="AE13121" s="12">
        <v>1914.794709</v>
      </c>
    </row>
    <row r="13122" spans="1:31" x14ac:dyDescent="0.35">
      <c r="A13122" s="13">
        <v>2035</v>
      </c>
      <c r="B13122" s="13">
        <v>7</v>
      </c>
      <c r="C13122" s="13">
        <v>1</v>
      </c>
      <c r="D13122" s="13">
        <v>17</v>
      </c>
      <c r="E13122" s="13" t="s">
        <v>8531</v>
      </c>
      <c r="F13122" s="12">
        <v>8915.7990310000005</v>
      </c>
      <c r="G13122" s="12">
        <v>19773.06091</v>
      </c>
      <c r="H13122" s="12">
        <v>4137.0882650000003</v>
      </c>
      <c r="I13122" s="12">
        <v>1312.168772</v>
      </c>
      <c r="J13122" s="12">
        <v>4422.6582420000004</v>
      </c>
      <c r="K13122" s="12">
        <v>7134.8082219999997</v>
      </c>
      <c r="L13122" s="12">
        <v>5373.8204420000002</v>
      </c>
      <c r="M13122" s="12">
        <v>7655.041851</v>
      </c>
      <c r="N13122" s="12">
        <v>3691.0366100000001</v>
      </c>
      <c r="O13122" s="12">
        <v>4015.594564</v>
      </c>
      <c r="P13122" s="12">
        <v>7325.720945</v>
      </c>
      <c r="Q13122" s="12">
        <v>29044.026229999999</v>
      </c>
      <c r="R13122" s="12">
        <v>4339.1834609999996</v>
      </c>
      <c r="S13122" s="12">
        <v>5103.0371580000001</v>
      </c>
      <c r="T13122" s="12">
        <v>8511.7506219999996</v>
      </c>
      <c r="U13122" s="12">
        <v>3482.975152</v>
      </c>
      <c r="V13122" s="12">
        <v>768.62509069999999</v>
      </c>
      <c r="W13122" s="12">
        <v>5562.219685</v>
      </c>
      <c r="X13122" s="12">
        <v>1839.116084</v>
      </c>
      <c r="Y13122" s="12">
        <v>26209.00805</v>
      </c>
      <c r="Z13122" s="12">
        <v>12756.65828</v>
      </c>
      <c r="AA13122" s="12">
        <v>9350.6188349999993</v>
      </c>
      <c r="AB13122" s="12">
        <v>2756.2018050000001</v>
      </c>
      <c r="AC13122" s="12">
        <v>1627.04116</v>
      </c>
      <c r="AD13122" s="12">
        <v>137.5951609</v>
      </c>
      <c r="AE13122" s="12">
        <v>1903.1609289999999</v>
      </c>
    </row>
    <row r="13123" spans="1:31" x14ac:dyDescent="0.35">
      <c r="A13123" s="13">
        <v>2035</v>
      </c>
      <c r="B13123" s="13">
        <v>7</v>
      </c>
      <c r="C13123" s="13">
        <v>1</v>
      </c>
      <c r="D13123" s="13">
        <v>18</v>
      </c>
      <c r="E13123" s="13" t="s">
        <v>8531</v>
      </c>
      <c r="F13123" s="12">
        <v>8518.9206319999994</v>
      </c>
      <c r="G13123" s="12">
        <v>19155.087810000001</v>
      </c>
      <c r="H13123" s="12">
        <v>4069.5396639999999</v>
      </c>
      <c r="I13123" s="12">
        <v>1282.4055679999999</v>
      </c>
      <c r="J13123" s="12">
        <v>3860.192884</v>
      </c>
      <c r="K13123" s="12">
        <v>6748.6785559999998</v>
      </c>
      <c r="L13123" s="12">
        <v>5341.6013149999999</v>
      </c>
      <c r="M13123" s="12">
        <v>7393.6654120000003</v>
      </c>
      <c r="N13123" s="12">
        <v>3648.7295960000001</v>
      </c>
      <c r="O13123" s="12">
        <v>4004.6705459999998</v>
      </c>
      <c r="P13123" s="12">
        <v>7067.944203</v>
      </c>
      <c r="Q13123" s="12">
        <v>27267.75044</v>
      </c>
      <c r="R13123" s="12">
        <v>4077.9105169999998</v>
      </c>
      <c r="S13123" s="12">
        <v>5043.8595649999997</v>
      </c>
      <c r="T13123" s="12">
        <v>8294.8066830000007</v>
      </c>
      <c r="U13123" s="12">
        <v>3388.4139580000001</v>
      </c>
      <c r="V13123" s="12">
        <v>777.16257069999995</v>
      </c>
      <c r="W13123" s="12">
        <v>5303.5962929999996</v>
      </c>
      <c r="X13123" s="12">
        <v>1799.6468090000001</v>
      </c>
      <c r="Y13123" s="12">
        <v>25950.87414</v>
      </c>
      <c r="Z13123" s="12">
        <v>12366.048779999999</v>
      </c>
      <c r="AA13123" s="12">
        <v>9064.3024260000002</v>
      </c>
      <c r="AB13123" s="12">
        <v>2645.6043460000001</v>
      </c>
      <c r="AC13123" s="12">
        <v>1561.7532630000001</v>
      </c>
      <c r="AD13123" s="12">
        <v>134.38436709999999</v>
      </c>
      <c r="AE13123" s="12">
        <v>1858.755449</v>
      </c>
    </row>
    <row r="13124" spans="1:31" x14ac:dyDescent="0.35">
      <c r="A13124" s="13">
        <v>2035</v>
      </c>
      <c r="B13124" s="13">
        <v>7</v>
      </c>
      <c r="C13124" s="13">
        <v>1</v>
      </c>
      <c r="D13124" s="13">
        <v>19</v>
      </c>
      <c r="E13124" s="13" t="s">
        <v>8531</v>
      </c>
      <c r="F13124" s="12">
        <v>7939.282244</v>
      </c>
      <c r="G13124" s="12">
        <v>17711.821759999999</v>
      </c>
      <c r="H13124" s="12">
        <v>3881.4921720000002</v>
      </c>
      <c r="I13124" s="12">
        <v>1199.5481480000001</v>
      </c>
      <c r="J13124" s="12">
        <v>3996.9130869999999</v>
      </c>
      <c r="K13124" s="12">
        <v>6373.8575000000001</v>
      </c>
      <c r="L13124" s="12">
        <v>5388.7782749999997</v>
      </c>
      <c r="M13124" s="12">
        <v>7241.3667859999996</v>
      </c>
      <c r="N13124" s="12">
        <v>3526.7857199999999</v>
      </c>
      <c r="O13124" s="12">
        <v>3663.0965959999999</v>
      </c>
      <c r="P13124" s="12">
        <v>6738.5898319999997</v>
      </c>
      <c r="Q13124" s="12">
        <v>25533.83267</v>
      </c>
      <c r="R13124" s="12">
        <v>3828.8005330000001</v>
      </c>
      <c r="S13124" s="12">
        <v>4887.4312049999999</v>
      </c>
      <c r="T13124" s="12">
        <v>7929.0410419999998</v>
      </c>
      <c r="U13124" s="12">
        <v>3237.8510999999999</v>
      </c>
      <c r="V13124" s="12">
        <v>742.52070519999995</v>
      </c>
      <c r="W13124" s="12">
        <v>5232.7489400000004</v>
      </c>
      <c r="X13124" s="12">
        <v>1712.8351399999999</v>
      </c>
      <c r="Y13124" s="12">
        <v>24615.185249999999</v>
      </c>
      <c r="Z13124" s="12">
        <v>11964.156580000001</v>
      </c>
      <c r="AA13124" s="12">
        <v>8769.715811</v>
      </c>
      <c r="AB13124" s="12">
        <v>2577.9597819999999</v>
      </c>
      <c r="AC13124" s="12">
        <v>1521.821322</v>
      </c>
      <c r="AD13124" s="12">
        <v>129.50310479999999</v>
      </c>
      <c r="AE13124" s="12">
        <v>1791.2472849999999</v>
      </c>
    </row>
    <row r="13125" spans="1:31" x14ac:dyDescent="0.35">
      <c r="A13125" s="13">
        <v>2035</v>
      </c>
      <c r="B13125" s="13">
        <v>7</v>
      </c>
      <c r="C13125" s="13">
        <v>1</v>
      </c>
      <c r="D13125" s="13">
        <v>20</v>
      </c>
      <c r="E13125" s="13" t="s">
        <v>8531</v>
      </c>
      <c r="F13125" s="12">
        <v>7588.4622300000001</v>
      </c>
      <c r="G13125" s="12">
        <v>17140.77735</v>
      </c>
      <c r="H13125" s="12">
        <v>3787.5452519999999</v>
      </c>
      <c r="I13125" s="12">
        <v>1158.153194</v>
      </c>
      <c r="J13125" s="12">
        <v>3976.5504550000001</v>
      </c>
      <c r="K13125" s="12">
        <v>6187.2549900000004</v>
      </c>
      <c r="L13125" s="12">
        <v>5282.916827</v>
      </c>
      <c r="M13125" s="12">
        <v>6321.402599</v>
      </c>
      <c r="N13125" s="12">
        <v>3356.6234749999999</v>
      </c>
      <c r="O13125" s="12">
        <v>3511.3514789999999</v>
      </c>
      <c r="P13125" s="12">
        <v>6696.5140030000002</v>
      </c>
      <c r="Q13125" s="12">
        <v>24357.961469999998</v>
      </c>
      <c r="R13125" s="12">
        <v>3988.46578</v>
      </c>
      <c r="S13125" s="12">
        <v>4584.5800710000003</v>
      </c>
      <c r="T13125" s="12">
        <v>7685.1963180000002</v>
      </c>
      <c r="U13125" s="12">
        <v>3181.848156</v>
      </c>
      <c r="V13125" s="12">
        <v>689.50391209999998</v>
      </c>
      <c r="W13125" s="12">
        <v>5055.9769910000005</v>
      </c>
      <c r="X13125" s="12">
        <v>1693.192779</v>
      </c>
      <c r="Y13125" s="12">
        <v>23266.277050000001</v>
      </c>
      <c r="Z13125" s="12">
        <v>11818.9077</v>
      </c>
      <c r="AA13125" s="12">
        <v>8663.248517</v>
      </c>
      <c r="AB13125" s="12">
        <v>2607.869385</v>
      </c>
      <c r="AC13125" s="12">
        <v>1539.47756</v>
      </c>
      <c r="AD13125" s="12">
        <v>127.8562144</v>
      </c>
      <c r="AE13125" s="12">
        <v>1768.470687</v>
      </c>
    </row>
    <row r="13126" spans="1:31" x14ac:dyDescent="0.35">
      <c r="A13126" s="13">
        <v>2035</v>
      </c>
      <c r="B13126" s="13">
        <v>7</v>
      </c>
      <c r="C13126" s="13">
        <v>1</v>
      </c>
      <c r="D13126" s="13">
        <v>21</v>
      </c>
      <c r="E13126" s="13" t="s">
        <v>8531</v>
      </c>
      <c r="F13126" s="12">
        <v>7078.3991729999998</v>
      </c>
      <c r="G13126" s="12">
        <v>17001.929990000001</v>
      </c>
      <c r="H13126" s="12">
        <v>3581.3289770000001</v>
      </c>
      <c r="I13126" s="12">
        <v>1067.291338</v>
      </c>
      <c r="J13126" s="12">
        <v>3725.3420369999999</v>
      </c>
      <c r="K13126" s="12">
        <v>5810.4163840000001</v>
      </c>
      <c r="L13126" s="12">
        <v>5188.561823</v>
      </c>
      <c r="M13126" s="12">
        <v>5878.3997829999998</v>
      </c>
      <c r="N13126" s="12">
        <v>3135.1329660000001</v>
      </c>
      <c r="O13126" s="12">
        <v>3480.648087</v>
      </c>
      <c r="P13126" s="12">
        <v>6690.2265909999996</v>
      </c>
      <c r="Q13126" s="12">
        <v>22913.031889999998</v>
      </c>
      <c r="R13126" s="12">
        <v>3758.9709659999999</v>
      </c>
      <c r="S13126" s="12">
        <v>4205.1462240000001</v>
      </c>
      <c r="T13126" s="12">
        <v>7309.8842109999996</v>
      </c>
      <c r="U13126" s="12">
        <v>3008.3341110000001</v>
      </c>
      <c r="V13126" s="12">
        <v>631.49819409999998</v>
      </c>
      <c r="W13126" s="12">
        <v>4598.5689240000002</v>
      </c>
      <c r="X13126" s="12">
        <v>1578.4931039999999</v>
      </c>
      <c r="Y13126" s="12">
        <v>21714.825280000001</v>
      </c>
      <c r="Z13126" s="12">
        <v>11732.892980000001</v>
      </c>
      <c r="AA13126" s="12">
        <v>8600.1998079999994</v>
      </c>
      <c r="AB13126" s="12">
        <v>2534.485917</v>
      </c>
      <c r="AC13126" s="12">
        <v>1496.1578280000001</v>
      </c>
      <c r="AD13126" s="12">
        <v>117.66709849999999</v>
      </c>
      <c r="AE13126" s="12">
        <v>1627.5545729999999</v>
      </c>
    </row>
    <row r="13127" spans="1:31" x14ac:dyDescent="0.35">
      <c r="A13127" s="13">
        <v>2035</v>
      </c>
      <c r="B13127" s="13">
        <v>7</v>
      </c>
      <c r="C13127" s="13">
        <v>1</v>
      </c>
      <c r="D13127" s="13">
        <v>22</v>
      </c>
      <c r="E13127" s="13" t="s">
        <v>8531</v>
      </c>
      <c r="F13127" s="12">
        <v>6270.4329719999996</v>
      </c>
      <c r="G13127" s="12">
        <v>15249.68345</v>
      </c>
      <c r="H13127" s="12">
        <v>3320.918866</v>
      </c>
      <c r="I13127" s="12">
        <v>952.54925700000001</v>
      </c>
      <c r="J13127" s="12">
        <v>3514.2360159999998</v>
      </c>
      <c r="K13127" s="12">
        <v>5244.5498580000003</v>
      </c>
      <c r="L13127" s="12">
        <v>4964.1812980000004</v>
      </c>
      <c r="M13127" s="12">
        <v>5512.5750170000001</v>
      </c>
      <c r="N13127" s="12">
        <v>2772.4123420000001</v>
      </c>
      <c r="O13127" s="12">
        <v>3077.9615829999998</v>
      </c>
      <c r="P13127" s="12">
        <v>6255.4398460000002</v>
      </c>
      <c r="Q13127" s="12">
        <v>19382.908510000001</v>
      </c>
      <c r="R13127" s="12">
        <v>3238.780452</v>
      </c>
      <c r="S13127" s="12">
        <v>3616.8509429999999</v>
      </c>
      <c r="T13127" s="12">
        <v>6738.8897850000003</v>
      </c>
      <c r="U13127" s="12">
        <v>2698.715111</v>
      </c>
      <c r="V13127" s="12">
        <v>559.54427780000003</v>
      </c>
      <c r="W13127" s="12">
        <v>4121.8991560000004</v>
      </c>
      <c r="X13127" s="12">
        <v>1433.9607820000001</v>
      </c>
      <c r="Y13127" s="12">
        <v>18558.954460000001</v>
      </c>
      <c r="Z13127" s="12">
        <v>11480.471159999999</v>
      </c>
      <c r="AA13127" s="12">
        <v>8415.1748439999992</v>
      </c>
      <c r="AB13127" s="12">
        <v>2328.7685729999998</v>
      </c>
      <c r="AC13127" s="12">
        <v>1374.7187570000001</v>
      </c>
      <c r="AD13127" s="12">
        <v>106.25761730000001</v>
      </c>
      <c r="AE13127" s="12">
        <v>1469.76073</v>
      </c>
    </row>
    <row r="13128" spans="1:31" x14ac:dyDescent="0.35">
      <c r="A13128" s="13">
        <v>2035</v>
      </c>
      <c r="B13128" s="13">
        <v>7</v>
      </c>
      <c r="C13128" s="13">
        <v>1</v>
      </c>
      <c r="D13128" s="13">
        <v>23</v>
      </c>
      <c r="E13128" s="13" t="s">
        <v>8531</v>
      </c>
      <c r="F13128" s="12">
        <v>5408.0810279999996</v>
      </c>
      <c r="G13128" s="12">
        <v>13579.565140000001</v>
      </c>
      <c r="H13128" s="12">
        <v>3094.981655</v>
      </c>
      <c r="I13128" s="12">
        <v>852.99719159999995</v>
      </c>
      <c r="J13128" s="12">
        <v>3352.373576</v>
      </c>
      <c r="K13128" s="12">
        <v>4682.3196349999998</v>
      </c>
      <c r="L13128" s="12">
        <v>4750.1560280000003</v>
      </c>
      <c r="M13128" s="12">
        <v>5213.1244159999997</v>
      </c>
      <c r="N13128" s="12">
        <v>2382.6268570000002</v>
      </c>
      <c r="O13128" s="12">
        <v>2657.5630729999998</v>
      </c>
      <c r="P13128" s="12">
        <v>5843.8682840000001</v>
      </c>
      <c r="Q13128" s="12">
        <v>16806.952689999998</v>
      </c>
      <c r="R13128" s="12">
        <v>2750.7577980000001</v>
      </c>
      <c r="S13128" s="12">
        <v>3171.7127</v>
      </c>
      <c r="T13128" s="12">
        <v>6222.5638289999997</v>
      </c>
      <c r="U13128" s="12">
        <v>2502.7080070000002</v>
      </c>
      <c r="V13128" s="12">
        <v>509.75976800000001</v>
      </c>
      <c r="W13128" s="12">
        <v>3845.3907079999999</v>
      </c>
      <c r="X13128" s="12">
        <v>1316.4814200000001</v>
      </c>
      <c r="Y13128" s="12">
        <v>16210.965550000001</v>
      </c>
      <c r="Z13128" s="12">
        <v>10726.045389999999</v>
      </c>
      <c r="AA13128" s="12">
        <v>7862.1814430000004</v>
      </c>
      <c r="AB13128" s="12">
        <v>2147.7439260000001</v>
      </c>
      <c r="AC13128" s="12">
        <v>1267.85628</v>
      </c>
      <c r="AD13128" s="12">
        <v>97.632338489999995</v>
      </c>
      <c r="AE13128" s="12">
        <v>1350.472583</v>
      </c>
    </row>
    <row r="13129" spans="1:31" x14ac:dyDescent="0.35">
      <c r="A13129" s="13">
        <v>2035</v>
      </c>
      <c r="B13129" s="13">
        <v>7</v>
      </c>
      <c r="C13129" s="13">
        <v>1</v>
      </c>
      <c r="D13129" s="13">
        <v>24</v>
      </c>
      <c r="E13129" s="13" t="s">
        <v>8531</v>
      </c>
      <c r="F13129" s="12">
        <v>5180.7333989999997</v>
      </c>
      <c r="G13129" s="12">
        <v>12625.21528</v>
      </c>
      <c r="H13129" s="12">
        <v>2885.03865</v>
      </c>
      <c r="I13129" s="12">
        <v>760.4923033</v>
      </c>
      <c r="J13129" s="12">
        <v>3348.8412210000001</v>
      </c>
      <c r="K13129" s="12">
        <v>4278.0147989999996</v>
      </c>
      <c r="L13129" s="12">
        <v>4440.0500599999996</v>
      </c>
      <c r="M13129" s="12">
        <v>5503.828606</v>
      </c>
      <c r="N13129" s="12">
        <v>2139.361527</v>
      </c>
      <c r="O13129" s="12">
        <v>2135.3111680000002</v>
      </c>
      <c r="P13129" s="12">
        <v>5527.5719559999998</v>
      </c>
      <c r="Q13129" s="12">
        <v>14724.257240000001</v>
      </c>
      <c r="R13129" s="12">
        <v>2519.6931380000001</v>
      </c>
      <c r="S13129" s="12">
        <v>2834.486758</v>
      </c>
      <c r="T13129" s="12">
        <v>5756.569931</v>
      </c>
      <c r="U13129" s="12">
        <v>2321.8485580000001</v>
      </c>
      <c r="V13129" s="12">
        <v>470.65590159999999</v>
      </c>
      <c r="W13129" s="12">
        <v>3538.6187399999999</v>
      </c>
      <c r="X13129" s="12">
        <v>1257.3720639999999</v>
      </c>
      <c r="Y13129" s="12">
        <v>14678.903120000001</v>
      </c>
      <c r="Z13129" s="12">
        <v>10008.28204</v>
      </c>
      <c r="AA13129" s="12">
        <v>7336.0615680000001</v>
      </c>
      <c r="AB13129" s="12">
        <v>1992.629633</v>
      </c>
      <c r="AC13129" s="12">
        <v>1176.289205</v>
      </c>
      <c r="AD13129" s="12">
        <v>92.537747400000001</v>
      </c>
      <c r="AE13129" s="12">
        <v>1280.014068</v>
      </c>
    </row>
    <row r="13130" spans="1:31" x14ac:dyDescent="0.35">
      <c r="A13130" s="13">
        <v>2035</v>
      </c>
      <c r="B13130" s="13">
        <v>7</v>
      </c>
      <c r="C13130" s="13">
        <v>2</v>
      </c>
      <c r="D13130" s="13">
        <v>1</v>
      </c>
      <c r="E13130" s="13" t="s">
        <v>8531</v>
      </c>
      <c r="F13130" s="12">
        <v>4825.0124619999997</v>
      </c>
      <c r="G13130" s="12">
        <v>11330.587020000001</v>
      </c>
      <c r="H13130" s="12">
        <v>2775.0988259999999</v>
      </c>
      <c r="I13130" s="12">
        <v>712.05047969999998</v>
      </c>
      <c r="J13130" s="12">
        <v>3453.5631109999999</v>
      </c>
      <c r="K13130" s="12">
        <v>4020.3258329999999</v>
      </c>
      <c r="L13130" s="12">
        <v>4382.5167590000001</v>
      </c>
      <c r="M13130" s="12">
        <v>5044.8759090000003</v>
      </c>
      <c r="N13130" s="12">
        <v>2006.839788</v>
      </c>
      <c r="O13130" s="12">
        <v>2315.989122</v>
      </c>
      <c r="P13130" s="12">
        <v>5206.4386690000001</v>
      </c>
      <c r="Q13130" s="12">
        <v>13638.064560000001</v>
      </c>
      <c r="R13130" s="12">
        <v>2301.9666969999998</v>
      </c>
      <c r="S13130" s="12">
        <v>2627.3642479999999</v>
      </c>
      <c r="T13130" s="12">
        <v>5565.6598819999999</v>
      </c>
      <c r="U13130" s="12">
        <v>2153.8422860000001</v>
      </c>
      <c r="V13130" s="12">
        <v>449.61078880000002</v>
      </c>
      <c r="W13130" s="12">
        <v>3424.4365320000002</v>
      </c>
      <c r="X13130" s="12">
        <v>1200.3919020000001</v>
      </c>
      <c r="Y13130" s="12">
        <v>13582.027309999999</v>
      </c>
      <c r="Z13130" s="12">
        <v>9667.0248269999993</v>
      </c>
      <c r="AA13130" s="12">
        <v>7085.9203429999998</v>
      </c>
      <c r="AB13130" s="12">
        <v>1887.5969070000001</v>
      </c>
      <c r="AC13130" s="12">
        <v>1114.2862809999999</v>
      </c>
      <c r="AD13130" s="12">
        <v>88.473969539999999</v>
      </c>
      <c r="AE13130" s="12">
        <v>1223.811764</v>
      </c>
    </row>
    <row r="13131" spans="1:31" x14ac:dyDescent="0.35">
      <c r="A13131" s="13">
        <v>2035</v>
      </c>
      <c r="B13131" s="13">
        <v>7</v>
      </c>
      <c r="C13131" s="13">
        <v>2</v>
      </c>
      <c r="D13131" s="13">
        <v>2</v>
      </c>
      <c r="E13131" s="13" t="s">
        <v>8531</v>
      </c>
      <c r="F13131" s="12">
        <v>4497.7112649999999</v>
      </c>
      <c r="G13131" s="12">
        <v>11119.37765</v>
      </c>
      <c r="H13131" s="12">
        <v>2678.0462980000002</v>
      </c>
      <c r="I13131" s="12">
        <v>669.28756039999996</v>
      </c>
      <c r="J13131" s="12">
        <v>3372.7362079999998</v>
      </c>
      <c r="K13131" s="12">
        <v>3870.8821309999998</v>
      </c>
      <c r="L13131" s="12">
        <v>4050.5480050000001</v>
      </c>
      <c r="M13131" s="12">
        <v>5115.3650239999997</v>
      </c>
      <c r="N13131" s="12">
        <v>1902.3170990000001</v>
      </c>
      <c r="O13131" s="12">
        <v>2228.3066239999998</v>
      </c>
      <c r="P13131" s="12">
        <v>5055.0615340000004</v>
      </c>
      <c r="Q13131" s="12">
        <v>12845.845369999999</v>
      </c>
      <c r="R13131" s="12">
        <v>2199.1837409999998</v>
      </c>
      <c r="S13131" s="12">
        <v>2436.995578</v>
      </c>
      <c r="T13131" s="12">
        <v>5412.0639819999997</v>
      </c>
      <c r="U13131" s="12">
        <v>2012.4599020000001</v>
      </c>
      <c r="V13131" s="12">
        <v>421.11731579999997</v>
      </c>
      <c r="W13131" s="12">
        <v>3377.6646030000002</v>
      </c>
      <c r="X13131" s="12">
        <v>1165.0932969999999</v>
      </c>
      <c r="Y13131" s="12">
        <v>12923.583329999999</v>
      </c>
      <c r="Z13131" s="12">
        <v>9359.6093660000006</v>
      </c>
      <c r="AA13131" s="12">
        <v>6860.5850920000003</v>
      </c>
      <c r="AB13131" s="12">
        <v>1824.6472490000001</v>
      </c>
      <c r="AC13131" s="12">
        <v>1077.125837</v>
      </c>
      <c r="AD13131" s="12">
        <v>87.123262449999999</v>
      </c>
      <c r="AE13131" s="12">
        <v>1205.1314</v>
      </c>
    </row>
    <row r="13132" spans="1:31" x14ac:dyDescent="0.35">
      <c r="A13132" s="13">
        <v>2035</v>
      </c>
      <c r="B13132" s="13">
        <v>7</v>
      </c>
      <c r="C13132" s="13">
        <v>2</v>
      </c>
      <c r="D13132" s="13">
        <v>3</v>
      </c>
      <c r="E13132" s="13" t="s">
        <v>8531</v>
      </c>
      <c r="F13132" s="12">
        <v>4337.4889730000004</v>
      </c>
      <c r="G13132" s="12">
        <v>10872.968730000001</v>
      </c>
      <c r="H13132" s="12">
        <v>2611.4300309999999</v>
      </c>
      <c r="I13132" s="12">
        <v>639.93506349999996</v>
      </c>
      <c r="J13132" s="12">
        <v>3358.8146620000002</v>
      </c>
      <c r="K13132" s="12">
        <v>3731.9403820000002</v>
      </c>
      <c r="L13132" s="12">
        <v>3914.76872</v>
      </c>
      <c r="M13132" s="12">
        <v>5254.8003129999997</v>
      </c>
      <c r="N13132" s="12">
        <v>1837.6117320000001</v>
      </c>
      <c r="O13132" s="12">
        <v>2049.6960389999999</v>
      </c>
      <c r="P13132" s="12">
        <v>4907.0701120000003</v>
      </c>
      <c r="Q13132" s="12">
        <v>12546.89797</v>
      </c>
      <c r="R13132" s="12">
        <v>2137.199756</v>
      </c>
      <c r="S13132" s="12">
        <v>2345.4007510000001</v>
      </c>
      <c r="T13132" s="12">
        <v>5283.6331469999996</v>
      </c>
      <c r="U13132" s="12">
        <v>1981.7051839999999</v>
      </c>
      <c r="V13132" s="12">
        <v>405.16664960000003</v>
      </c>
      <c r="W13132" s="12">
        <v>3455.3906489999999</v>
      </c>
      <c r="X13132" s="12">
        <v>1142.5789729999999</v>
      </c>
      <c r="Y13132" s="12">
        <v>12499.5756</v>
      </c>
      <c r="Z13132" s="12">
        <v>8974.6412099999998</v>
      </c>
      <c r="AA13132" s="12">
        <v>6578.4037859999999</v>
      </c>
      <c r="AB13132" s="12">
        <v>1787.7816009999999</v>
      </c>
      <c r="AC13132" s="12">
        <v>1055.363306</v>
      </c>
      <c r="AD13132" s="12">
        <v>89.172967409999998</v>
      </c>
      <c r="AE13132" s="12">
        <v>1233.4789490000001</v>
      </c>
    </row>
    <row r="13133" spans="1:31" x14ac:dyDescent="0.35">
      <c r="A13133" s="13">
        <v>2035</v>
      </c>
      <c r="B13133" s="13">
        <v>7</v>
      </c>
      <c r="C13133" s="13">
        <v>2</v>
      </c>
      <c r="D13133" s="13">
        <v>4</v>
      </c>
      <c r="E13133" s="13" t="s">
        <v>8531</v>
      </c>
      <c r="F13133" s="12">
        <v>4298.7815049999999</v>
      </c>
      <c r="G13133" s="12">
        <v>11043.11399</v>
      </c>
      <c r="H13133" s="12">
        <v>2592.9513379999999</v>
      </c>
      <c r="I13133" s="12">
        <v>631.79304330000002</v>
      </c>
      <c r="J13133" s="12">
        <v>3360.0619109999998</v>
      </c>
      <c r="K13133" s="12">
        <v>3760.2132700000002</v>
      </c>
      <c r="L13133" s="12">
        <v>3970.5763259999999</v>
      </c>
      <c r="M13133" s="12">
        <v>5358.2189150000004</v>
      </c>
      <c r="N13133" s="12">
        <v>1849.7439879999999</v>
      </c>
      <c r="O13133" s="12">
        <v>2072.133828</v>
      </c>
      <c r="P13133" s="12">
        <v>4850.9682119999998</v>
      </c>
      <c r="Q13133" s="12">
        <v>12706.336579999999</v>
      </c>
      <c r="R13133" s="12">
        <v>2188.5918409999999</v>
      </c>
      <c r="S13133" s="12">
        <v>2350.622194</v>
      </c>
      <c r="T13133" s="12">
        <v>5265.410003</v>
      </c>
      <c r="U13133" s="12">
        <v>1997.081903</v>
      </c>
      <c r="V13133" s="12">
        <v>402.84781220000002</v>
      </c>
      <c r="W13133" s="12">
        <v>3617.0308369999998</v>
      </c>
      <c r="X13133" s="12">
        <v>1131.647058</v>
      </c>
      <c r="Y13133" s="12">
        <v>12703.539510000001</v>
      </c>
      <c r="Z13133" s="12">
        <v>8984.5104009999995</v>
      </c>
      <c r="AA13133" s="12">
        <v>6585.6378940000004</v>
      </c>
      <c r="AB13133" s="12">
        <v>1775.261338</v>
      </c>
      <c r="AC13133" s="12">
        <v>1047.972344</v>
      </c>
      <c r="AD13133" s="12">
        <v>89.895675839999996</v>
      </c>
      <c r="AE13133" s="12">
        <v>1243.474052</v>
      </c>
    </row>
    <row r="13134" spans="1:31" x14ac:dyDescent="0.35">
      <c r="A13134" s="13">
        <v>2035</v>
      </c>
      <c r="B13134" s="13">
        <v>7</v>
      </c>
      <c r="C13134" s="13">
        <v>2</v>
      </c>
      <c r="D13134" s="13">
        <v>5</v>
      </c>
      <c r="E13134" s="13" t="s">
        <v>8531</v>
      </c>
      <c r="F13134" s="12">
        <v>4409.5152330000001</v>
      </c>
      <c r="G13134" s="12">
        <v>11410.76442</v>
      </c>
      <c r="H13134" s="12">
        <v>2590.6218060000001</v>
      </c>
      <c r="I13134" s="12">
        <v>630.7666342</v>
      </c>
      <c r="J13134" s="12">
        <v>3398.0855609999999</v>
      </c>
      <c r="K13134" s="12">
        <v>3934.2953710000002</v>
      </c>
      <c r="L13134" s="12">
        <v>3979.781481</v>
      </c>
      <c r="M13134" s="12">
        <v>5608.7908079999997</v>
      </c>
      <c r="N13134" s="12">
        <v>1994.7086409999999</v>
      </c>
      <c r="O13134" s="12">
        <v>2175.1667320000001</v>
      </c>
      <c r="P13134" s="12">
        <v>5018.3058840000003</v>
      </c>
      <c r="Q13134" s="12">
        <v>13740.200639999999</v>
      </c>
      <c r="R13134" s="12">
        <v>2358.4580449999999</v>
      </c>
      <c r="S13134" s="12">
        <v>2433.0794959999998</v>
      </c>
      <c r="T13134" s="12">
        <v>5273.6537150000004</v>
      </c>
      <c r="U13134" s="12">
        <v>2027.378494</v>
      </c>
      <c r="V13134" s="12">
        <v>405.06122570000002</v>
      </c>
      <c r="W13134" s="12">
        <v>3894.9159319999999</v>
      </c>
      <c r="X13134" s="12">
        <v>1154.2525189999999</v>
      </c>
      <c r="Y13134" s="12">
        <v>13423.439280000001</v>
      </c>
      <c r="Z13134" s="12">
        <v>9080.4006480000007</v>
      </c>
      <c r="AA13134" s="12">
        <v>6655.9253570000001</v>
      </c>
      <c r="AB13134" s="12">
        <v>1802.2146600000001</v>
      </c>
      <c r="AC13134" s="12">
        <v>1063.8834300000001</v>
      </c>
      <c r="AD13134" s="12">
        <v>96.115789950000007</v>
      </c>
      <c r="AE13134" s="12">
        <v>1329.498621</v>
      </c>
    </row>
    <row r="13135" spans="1:31" x14ac:dyDescent="0.35">
      <c r="A13135" s="13">
        <v>2035</v>
      </c>
      <c r="B13135" s="13">
        <v>7</v>
      </c>
      <c r="C13135" s="13">
        <v>2</v>
      </c>
      <c r="D13135" s="13">
        <v>6</v>
      </c>
      <c r="E13135" s="13" t="s">
        <v>8531</v>
      </c>
      <c r="F13135" s="12">
        <v>4696.1504649999997</v>
      </c>
      <c r="G13135" s="12">
        <v>12106.97623</v>
      </c>
      <c r="H13135" s="12">
        <v>2649.163493</v>
      </c>
      <c r="I13135" s="12">
        <v>656.5612744</v>
      </c>
      <c r="J13135" s="12">
        <v>3532.728533</v>
      </c>
      <c r="K13135" s="12">
        <v>4175.0200599999998</v>
      </c>
      <c r="L13135" s="12">
        <v>4074.7120789999999</v>
      </c>
      <c r="M13135" s="12">
        <v>6005.4862679999997</v>
      </c>
      <c r="N13135" s="12">
        <v>2216.8204639999999</v>
      </c>
      <c r="O13135" s="12">
        <v>2308.3132740000001</v>
      </c>
      <c r="P13135" s="12">
        <v>5175.4864170000001</v>
      </c>
      <c r="Q13135" s="12">
        <v>15082.994129999999</v>
      </c>
      <c r="R13135" s="12">
        <v>2678.1831269999998</v>
      </c>
      <c r="S13135" s="12">
        <v>2537.2924969999999</v>
      </c>
      <c r="T13135" s="12">
        <v>5365.6382610000001</v>
      </c>
      <c r="U13135" s="12">
        <v>2175.6468730000001</v>
      </c>
      <c r="V13135" s="12">
        <v>416.79591269999997</v>
      </c>
      <c r="W13135" s="12">
        <v>4266.3448850000004</v>
      </c>
      <c r="X13135" s="12">
        <v>1240.1391450000001</v>
      </c>
      <c r="Y13135" s="12">
        <v>14334.242609999999</v>
      </c>
      <c r="Z13135" s="12">
        <v>9589.4657929999994</v>
      </c>
      <c r="AA13135" s="12">
        <v>7029.0696429999998</v>
      </c>
      <c r="AB13135" s="12">
        <v>1846.7320090000001</v>
      </c>
      <c r="AC13135" s="12">
        <v>1090.162914</v>
      </c>
      <c r="AD13135" s="12">
        <v>104.6700033</v>
      </c>
      <c r="AE13135" s="12">
        <v>1447.8039289999999</v>
      </c>
    </row>
    <row r="13136" spans="1:31" x14ac:dyDescent="0.35">
      <c r="A13136" s="13">
        <v>2035</v>
      </c>
      <c r="B13136" s="13">
        <v>7</v>
      </c>
      <c r="C13136" s="13">
        <v>2</v>
      </c>
      <c r="D13136" s="13">
        <v>7</v>
      </c>
      <c r="E13136" s="13" t="s">
        <v>8531</v>
      </c>
      <c r="F13136" s="12">
        <v>4979.8442059999998</v>
      </c>
      <c r="G13136" s="12">
        <v>13436.804029999999</v>
      </c>
      <c r="H13136" s="12">
        <v>2785.5029380000001</v>
      </c>
      <c r="I13136" s="12">
        <v>716.63464320000003</v>
      </c>
      <c r="J13136" s="12">
        <v>3606.490726</v>
      </c>
      <c r="K13136" s="12">
        <v>4620.5224289999996</v>
      </c>
      <c r="L13136" s="12">
        <v>4419.9129700000003</v>
      </c>
      <c r="M13136" s="12">
        <v>6373.3698249999998</v>
      </c>
      <c r="N13136" s="12">
        <v>2502.0821510000001</v>
      </c>
      <c r="O13136" s="12">
        <v>2585.823316</v>
      </c>
      <c r="P13136" s="12">
        <v>5502.4231030000001</v>
      </c>
      <c r="Q13136" s="12">
        <v>17514.467260000001</v>
      </c>
      <c r="R13136" s="12">
        <v>3101.8676359999999</v>
      </c>
      <c r="S13136" s="12">
        <v>2703.2947469999999</v>
      </c>
      <c r="T13136" s="12">
        <v>5714.0486179999998</v>
      </c>
      <c r="U13136" s="12">
        <v>2379.686573</v>
      </c>
      <c r="V13136" s="12">
        <v>452.31614789999998</v>
      </c>
      <c r="W13136" s="12">
        <v>4623.3303999999998</v>
      </c>
      <c r="X13136" s="12">
        <v>1338.5320839999999</v>
      </c>
      <c r="Y13136" s="12">
        <v>16117.97913</v>
      </c>
      <c r="Z13136" s="12">
        <v>10521.57503</v>
      </c>
      <c r="AA13136" s="12">
        <v>7712.3048580000004</v>
      </c>
      <c r="AB13136" s="12">
        <v>1995.7595699999999</v>
      </c>
      <c r="AC13136" s="12">
        <v>1178.1368689999999</v>
      </c>
      <c r="AD13136" s="12">
        <v>112.31182370000001</v>
      </c>
      <c r="AE13136" s="12">
        <v>1553.4907860000001</v>
      </c>
    </row>
    <row r="13137" spans="1:31" x14ac:dyDescent="0.35">
      <c r="A13137" s="13">
        <v>2035</v>
      </c>
      <c r="B13137" s="13">
        <v>7</v>
      </c>
      <c r="C13137" s="13">
        <v>2</v>
      </c>
      <c r="D13137" s="13">
        <v>8</v>
      </c>
      <c r="E13137" s="13" t="s">
        <v>8531</v>
      </c>
      <c r="F13137" s="12">
        <v>5269.4181189999999</v>
      </c>
      <c r="G13137" s="12">
        <v>14269.91237</v>
      </c>
      <c r="H13137" s="12">
        <v>2985.3517400000001</v>
      </c>
      <c r="I13137" s="12">
        <v>804.69213390000004</v>
      </c>
      <c r="J13137" s="12">
        <v>3650.9562190000001</v>
      </c>
      <c r="K13137" s="12">
        <v>5060.3709449999997</v>
      </c>
      <c r="L13137" s="12">
        <v>4814.5942809999997</v>
      </c>
      <c r="M13137" s="12">
        <v>6755.6583469999996</v>
      </c>
      <c r="N13137" s="12">
        <v>2760.5907419999999</v>
      </c>
      <c r="O13137" s="12">
        <v>2810.4889899999998</v>
      </c>
      <c r="P13137" s="12">
        <v>5888.8458119999996</v>
      </c>
      <c r="Q13137" s="12">
        <v>19731.68619</v>
      </c>
      <c r="R13137" s="12">
        <v>3458.861054</v>
      </c>
      <c r="S13137" s="12">
        <v>2909.1109620000002</v>
      </c>
      <c r="T13137" s="12">
        <v>6013.430636</v>
      </c>
      <c r="U13137" s="12">
        <v>2615.1707430000001</v>
      </c>
      <c r="V13137" s="12">
        <v>488.25788340000003</v>
      </c>
      <c r="W13137" s="12">
        <v>4899.1505239999997</v>
      </c>
      <c r="X13137" s="12">
        <v>1467.500438</v>
      </c>
      <c r="Y13137" s="12">
        <v>18346.416700000002</v>
      </c>
      <c r="Z13137" s="12">
        <v>11305.61471</v>
      </c>
      <c r="AA13137" s="12">
        <v>8287.0052269999996</v>
      </c>
      <c r="AB13137" s="12">
        <v>2129.3111020000001</v>
      </c>
      <c r="AC13137" s="12">
        <v>1256.975015</v>
      </c>
      <c r="AD13137" s="12">
        <v>115.9847085</v>
      </c>
      <c r="AE13137" s="12">
        <v>1604.2870129999999</v>
      </c>
    </row>
    <row r="13138" spans="1:31" x14ac:dyDescent="0.35">
      <c r="A13138" s="13">
        <v>2035</v>
      </c>
      <c r="B13138" s="13">
        <v>7</v>
      </c>
      <c r="C13138" s="13">
        <v>2</v>
      </c>
      <c r="D13138" s="13">
        <v>9</v>
      </c>
      <c r="E13138" s="13" t="s">
        <v>8531</v>
      </c>
      <c r="F13138" s="12">
        <v>5638.3682749999998</v>
      </c>
      <c r="G13138" s="12">
        <v>14852.68593</v>
      </c>
      <c r="H13138" s="12">
        <v>3209.2706320000002</v>
      </c>
      <c r="I13138" s="12">
        <v>903.35486300000002</v>
      </c>
      <c r="J13138" s="12">
        <v>3498.6522300000001</v>
      </c>
      <c r="K13138" s="12">
        <v>5487.6990509999996</v>
      </c>
      <c r="L13138" s="12">
        <v>5111.4670260000003</v>
      </c>
      <c r="M13138" s="12">
        <v>6939.8573919999999</v>
      </c>
      <c r="N13138" s="12">
        <v>2915.5097249999999</v>
      </c>
      <c r="O13138" s="12">
        <v>2920.0169420000002</v>
      </c>
      <c r="P13138" s="12">
        <v>6237.0616239999999</v>
      </c>
      <c r="Q13138" s="12">
        <v>21582.695970000001</v>
      </c>
      <c r="R13138" s="12">
        <v>3871.168134</v>
      </c>
      <c r="S13138" s="12">
        <v>3217.4012550000002</v>
      </c>
      <c r="T13138" s="12">
        <v>6442.1113489999998</v>
      </c>
      <c r="U13138" s="12">
        <v>2878.657025</v>
      </c>
      <c r="V13138" s="12">
        <v>517.98107389999996</v>
      </c>
      <c r="W13138" s="12">
        <v>5143.3304799999996</v>
      </c>
      <c r="X13138" s="12">
        <v>1598.5057099999999</v>
      </c>
      <c r="Y13138" s="12">
        <v>19630.249919999998</v>
      </c>
      <c r="Z13138" s="12">
        <v>11770.96257</v>
      </c>
      <c r="AA13138" s="12">
        <v>8628.1047849999995</v>
      </c>
      <c r="AB13138" s="12">
        <v>2249.6462000000001</v>
      </c>
      <c r="AC13138" s="12">
        <v>1328.0112349999999</v>
      </c>
      <c r="AD13138" s="12">
        <v>122.6905579</v>
      </c>
      <c r="AE13138" s="12">
        <v>1697.0293320000001</v>
      </c>
    </row>
    <row r="13139" spans="1:31" x14ac:dyDescent="0.35">
      <c r="A13139" s="13">
        <v>2035</v>
      </c>
      <c r="B13139" s="13">
        <v>7</v>
      </c>
      <c r="C13139" s="13">
        <v>2</v>
      </c>
      <c r="D13139" s="13">
        <v>10</v>
      </c>
      <c r="E13139" s="13" t="s">
        <v>8531</v>
      </c>
      <c r="F13139" s="12">
        <v>6169.9888430000001</v>
      </c>
      <c r="G13139" s="12">
        <v>15705.3388</v>
      </c>
      <c r="H13139" s="12">
        <v>3426.3558840000001</v>
      </c>
      <c r="I13139" s="12">
        <v>999.00700340000003</v>
      </c>
      <c r="J13139" s="12">
        <v>3381.671034</v>
      </c>
      <c r="K13139" s="12">
        <v>5855.6526430000004</v>
      </c>
      <c r="L13139" s="12">
        <v>5771.3775489999998</v>
      </c>
      <c r="M13139" s="12">
        <v>7118.3959109999996</v>
      </c>
      <c r="N13139" s="12">
        <v>3076.0282969999998</v>
      </c>
      <c r="O13139" s="12">
        <v>3062.0201320000001</v>
      </c>
      <c r="P13139" s="12">
        <v>6532.0788249999996</v>
      </c>
      <c r="Q13139" s="12">
        <v>23640.476289999999</v>
      </c>
      <c r="R13139" s="12">
        <v>4292.4996970000002</v>
      </c>
      <c r="S13139" s="12">
        <v>3476.303692</v>
      </c>
      <c r="T13139" s="12">
        <v>6855.1715359999998</v>
      </c>
      <c r="U13139" s="12">
        <v>3093.025079</v>
      </c>
      <c r="V13139" s="12">
        <v>561.58201729999996</v>
      </c>
      <c r="W13139" s="12">
        <v>5336.6131079999996</v>
      </c>
      <c r="X13139" s="12">
        <v>1744.6135670000001</v>
      </c>
      <c r="Y13139" s="12">
        <v>21156.260740000002</v>
      </c>
      <c r="Z13139" s="12">
        <v>12124.90965</v>
      </c>
      <c r="AA13139" s="12">
        <v>8887.5476689999996</v>
      </c>
      <c r="AB13139" s="12">
        <v>2363.7209090000001</v>
      </c>
      <c r="AC13139" s="12">
        <v>1395.3518220000001</v>
      </c>
      <c r="AD13139" s="12">
        <v>127.0150194</v>
      </c>
      <c r="AE13139" s="12">
        <v>1756.8369070000001</v>
      </c>
    </row>
    <row r="13140" spans="1:31" x14ac:dyDescent="0.35">
      <c r="A13140" s="13">
        <v>2035</v>
      </c>
      <c r="B13140" s="13">
        <v>7</v>
      </c>
      <c r="C13140" s="13">
        <v>2</v>
      </c>
      <c r="D13140" s="13">
        <v>11</v>
      </c>
      <c r="E13140" s="13" t="s">
        <v>8531</v>
      </c>
      <c r="F13140" s="12">
        <v>6723.6593560000001</v>
      </c>
      <c r="G13140" s="12">
        <v>16292.03823</v>
      </c>
      <c r="H13140" s="12">
        <v>3615.1807549999999</v>
      </c>
      <c r="I13140" s="12">
        <v>1082.2066970000001</v>
      </c>
      <c r="J13140" s="12">
        <v>3358.8146620000002</v>
      </c>
      <c r="K13140" s="12">
        <v>6219.1641799999998</v>
      </c>
      <c r="L13140" s="12">
        <v>6313.3435019999997</v>
      </c>
      <c r="M13140" s="12">
        <v>7286.6444179999999</v>
      </c>
      <c r="N13140" s="12">
        <v>3181.1734080000001</v>
      </c>
      <c r="O13140" s="12">
        <v>3189.8524259999999</v>
      </c>
      <c r="P13140" s="12">
        <v>6863.85088</v>
      </c>
      <c r="Q13140" s="12">
        <v>25214.955440000002</v>
      </c>
      <c r="R13140" s="12">
        <v>4540.0410510000002</v>
      </c>
      <c r="S13140" s="12">
        <v>3760.8788439999998</v>
      </c>
      <c r="T13140" s="12">
        <v>7330.2770060000003</v>
      </c>
      <c r="U13140" s="12">
        <v>3323.4596029999998</v>
      </c>
      <c r="V13140" s="12">
        <v>602.09117749999996</v>
      </c>
      <c r="W13140" s="12">
        <v>5509.9457110000003</v>
      </c>
      <c r="X13140" s="12">
        <v>1872.006386</v>
      </c>
      <c r="Y13140" s="12">
        <v>22468.013439999999</v>
      </c>
      <c r="Z13140" s="12">
        <v>12360.407429999999</v>
      </c>
      <c r="AA13140" s="12">
        <v>9060.1673229999997</v>
      </c>
      <c r="AB13140" s="12">
        <v>2476.4048210000001</v>
      </c>
      <c r="AC13140" s="12">
        <v>1461.8713929999999</v>
      </c>
      <c r="AD13140" s="12">
        <v>131.81342720000001</v>
      </c>
      <c r="AE13140" s="12">
        <v>1823.1991889999999</v>
      </c>
    </row>
    <row r="13141" spans="1:31" x14ac:dyDescent="0.35">
      <c r="A13141" s="13">
        <v>2035</v>
      </c>
      <c r="B13141" s="13">
        <v>7</v>
      </c>
      <c r="C13141" s="13">
        <v>2</v>
      </c>
      <c r="D13141" s="13">
        <v>12</v>
      </c>
      <c r="E13141" s="13" t="s">
        <v>8531</v>
      </c>
      <c r="F13141" s="12">
        <v>7162.6754019999998</v>
      </c>
      <c r="G13141" s="12">
        <v>16833.747670000001</v>
      </c>
      <c r="H13141" s="12">
        <v>3748.10338</v>
      </c>
      <c r="I13141" s="12">
        <v>1140.7746179999999</v>
      </c>
      <c r="J13141" s="12">
        <v>3224.1724490000001</v>
      </c>
      <c r="K13141" s="12">
        <v>6478.8725080000004</v>
      </c>
      <c r="L13141" s="12">
        <v>6939.884798</v>
      </c>
      <c r="M13141" s="12">
        <v>7348.901656</v>
      </c>
      <c r="N13141" s="12">
        <v>3270.4539439999999</v>
      </c>
      <c r="O13141" s="12">
        <v>3356.949239</v>
      </c>
      <c r="P13141" s="12">
        <v>7110.5040449999997</v>
      </c>
      <c r="Q13141" s="12">
        <v>26408.269520000002</v>
      </c>
      <c r="R13141" s="12">
        <v>4689.1143979999997</v>
      </c>
      <c r="S13141" s="12">
        <v>4107.8945229999999</v>
      </c>
      <c r="T13141" s="12">
        <v>7707.7587649999996</v>
      </c>
      <c r="U13141" s="12">
        <v>3514.4183419999999</v>
      </c>
      <c r="V13141" s="12">
        <v>644.70842500000003</v>
      </c>
      <c r="W13141" s="12">
        <v>5739.682229</v>
      </c>
      <c r="X13141" s="12">
        <v>1930.18956</v>
      </c>
      <c r="Y13141" s="12">
        <v>23381.69212</v>
      </c>
      <c r="Z13141" s="12">
        <v>12522.57401</v>
      </c>
      <c r="AA13141" s="12">
        <v>9179.0352800000001</v>
      </c>
      <c r="AB13141" s="12">
        <v>2560.569927</v>
      </c>
      <c r="AC13141" s="12">
        <v>1511.555742</v>
      </c>
      <c r="AD13141" s="12">
        <v>136.94351789999999</v>
      </c>
      <c r="AE13141" s="12">
        <v>1894.148666</v>
      </c>
    </row>
    <row r="13142" spans="1:31" x14ac:dyDescent="0.35">
      <c r="A13142" s="13">
        <v>2035</v>
      </c>
      <c r="B13142" s="13">
        <v>7</v>
      </c>
      <c r="C13142" s="13">
        <v>2</v>
      </c>
      <c r="D13142" s="13">
        <v>13</v>
      </c>
      <c r="E13142" s="13" t="s">
        <v>8531</v>
      </c>
      <c r="F13142" s="12">
        <v>7449.309698</v>
      </c>
      <c r="G13142" s="12">
        <v>17346.122149999999</v>
      </c>
      <c r="H13142" s="12">
        <v>3910.8398419999999</v>
      </c>
      <c r="I13142" s="12">
        <v>1212.480043</v>
      </c>
      <c r="J13142" s="12">
        <v>3230.8214090000001</v>
      </c>
      <c r="K13142" s="12">
        <v>6698.1908670000003</v>
      </c>
      <c r="L13142" s="12">
        <v>7304.0715909999999</v>
      </c>
      <c r="M13142" s="12">
        <v>7313.3995020000002</v>
      </c>
      <c r="N13142" s="12">
        <v>3355.0679719999998</v>
      </c>
      <c r="O13142" s="12">
        <v>3551.5012750000001</v>
      </c>
      <c r="P13142" s="12">
        <v>7272.0375249999997</v>
      </c>
      <c r="Q13142" s="12">
        <v>27529.33656</v>
      </c>
      <c r="R13142" s="12">
        <v>4767.5750770000004</v>
      </c>
      <c r="S13142" s="12">
        <v>4497.1190420000003</v>
      </c>
      <c r="T13142" s="12">
        <v>8007.574713</v>
      </c>
      <c r="U13142" s="12">
        <v>3486.4175100000002</v>
      </c>
      <c r="V13142" s="12">
        <v>682.51232379999999</v>
      </c>
      <c r="W13142" s="12">
        <v>5855.2388119999996</v>
      </c>
      <c r="X13142" s="12">
        <v>1962.431648</v>
      </c>
      <c r="Y13142" s="12">
        <v>24720.59546</v>
      </c>
      <c r="Z13142" s="12">
        <v>12652.30601</v>
      </c>
      <c r="AA13142" s="12">
        <v>9274.1287169999996</v>
      </c>
      <c r="AB13142" s="12">
        <v>2660.3857480000001</v>
      </c>
      <c r="AC13142" s="12">
        <v>1570.4790210000001</v>
      </c>
      <c r="AD13142" s="12">
        <v>139.17091959999999</v>
      </c>
      <c r="AE13142" s="12">
        <v>1924.953771</v>
      </c>
    </row>
    <row r="13143" spans="1:31" x14ac:dyDescent="0.35">
      <c r="A13143" s="13">
        <v>2035</v>
      </c>
      <c r="B13143" s="13">
        <v>7</v>
      </c>
      <c r="C13143" s="13">
        <v>2</v>
      </c>
      <c r="D13143" s="13">
        <v>14</v>
      </c>
      <c r="E13143" s="13" t="s">
        <v>8531</v>
      </c>
      <c r="F13143" s="12">
        <v>8266.0947529999994</v>
      </c>
      <c r="G13143" s="12">
        <v>17631.644349999999</v>
      </c>
      <c r="H13143" s="12">
        <v>4051.5271379999999</v>
      </c>
      <c r="I13143" s="12">
        <v>1274.468646</v>
      </c>
      <c r="J13143" s="12">
        <v>4495.7975690000003</v>
      </c>
      <c r="K13143" s="12">
        <v>6821.3810439999997</v>
      </c>
      <c r="L13143" s="12">
        <v>7491.6304129999999</v>
      </c>
      <c r="M13143" s="12">
        <v>7304.6524330000002</v>
      </c>
      <c r="N13143" s="12">
        <v>3515.8971999999999</v>
      </c>
      <c r="O13143" s="12">
        <v>3690.847342</v>
      </c>
      <c r="P13143" s="12">
        <v>7385.691777</v>
      </c>
      <c r="Q13143" s="12">
        <v>28134.715029999999</v>
      </c>
      <c r="R13143" s="12">
        <v>4800.1363069999998</v>
      </c>
      <c r="S13143" s="12">
        <v>4670.5180229999996</v>
      </c>
      <c r="T13143" s="12">
        <v>8021.8924850000003</v>
      </c>
      <c r="U13143" s="12">
        <v>3647.997194</v>
      </c>
      <c r="V13143" s="12">
        <v>717.11901539999997</v>
      </c>
      <c r="W13143" s="12">
        <v>5965.9794019999999</v>
      </c>
      <c r="X13143" s="12">
        <v>1942.4190430000001</v>
      </c>
      <c r="Y13143" s="12">
        <v>25736.27248</v>
      </c>
      <c r="Z13143" s="12">
        <v>12752.43044</v>
      </c>
      <c r="AA13143" s="12">
        <v>9347.5198309999996</v>
      </c>
      <c r="AB13143" s="12">
        <v>2758.46243</v>
      </c>
      <c r="AC13143" s="12">
        <v>1628.3756519999999</v>
      </c>
      <c r="AD13143" s="12">
        <v>142.8911593</v>
      </c>
      <c r="AE13143" s="12">
        <v>1976.4049199999999</v>
      </c>
    </row>
    <row r="13144" spans="1:31" x14ac:dyDescent="0.35">
      <c r="A13144" s="13">
        <v>2035</v>
      </c>
      <c r="B13144" s="13">
        <v>7</v>
      </c>
      <c r="C13144" s="13">
        <v>2</v>
      </c>
      <c r="D13144" s="13">
        <v>15</v>
      </c>
      <c r="E13144" s="13" t="s">
        <v>8531</v>
      </c>
      <c r="F13144" s="12">
        <v>8661.0137190000005</v>
      </c>
      <c r="G13144" s="12">
        <v>18059.927660000001</v>
      </c>
      <c r="H13144" s="12">
        <v>4164.5725700000003</v>
      </c>
      <c r="I13144" s="12">
        <v>1324.2792529999999</v>
      </c>
      <c r="J13144" s="12">
        <v>4520.3154219999997</v>
      </c>
      <c r="K13144" s="12">
        <v>6929.2220719999996</v>
      </c>
      <c r="L13144" s="12">
        <v>7526.7253360000004</v>
      </c>
      <c r="M13144" s="12">
        <v>7736.3361699999996</v>
      </c>
      <c r="N13144" s="12">
        <v>3512.4755380000001</v>
      </c>
      <c r="O13144" s="12">
        <v>3752.2541270000002</v>
      </c>
      <c r="P13144" s="12">
        <v>7473.2291480000004</v>
      </c>
      <c r="Q13144" s="12">
        <v>28540.78384</v>
      </c>
      <c r="R13144" s="12">
        <v>4820.9279500000002</v>
      </c>
      <c r="S13144" s="12">
        <v>4798.2293840000002</v>
      </c>
      <c r="T13144" s="12">
        <v>8066.1485549999998</v>
      </c>
      <c r="U13144" s="12">
        <v>3496.057393</v>
      </c>
      <c r="V13144" s="12">
        <v>730.75094200000001</v>
      </c>
      <c r="W13144" s="12">
        <v>5980.4228389999998</v>
      </c>
      <c r="X13144" s="12">
        <v>1920.1838270000001</v>
      </c>
      <c r="Y13144" s="12">
        <v>26379.353360000001</v>
      </c>
      <c r="Z13144" s="12">
        <v>12752.43044</v>
      </c>
      <c r="AA13144" s="12">
        <v>9347.5198309999996</v>
      </c>
      <c r="AB13144" s="12">
        <v>2815.3258700000001</v>
      </c>
      <c r="AC13144" s="12">
        <v>1661.94328</v>
      </c>
      <c r="AD13144" s="12">
        <v>145.959756</v>
      </c>
      <c r="AE13144" s="12">
        <v>2018.843805</v>
      </c>
    </row>
    <row r="13145" spans="1:31" x14ac:dyDescent="0.35">
      <c r="A13145" s="13">
        <v>2035</v>
      </c>
      <c r="B13145" s="13">
        <v>7</v>
      </c>
      <c r="C13145" s="13">
        <v>2</v>
      </c>
      <c r="D13145" s="13">
        <v>16</v>
      </c>
      <c r="E13145" s="13" t="s">
        <v>8531</v>
      </c>
      <c r="F13145" s="12">
        <v>8320.4814320000005</v>
      </c>
      <c r="G13145" s="12">
        <v>18149.883399999999</v>
      </c>
      <c r="H13145" s="12">
        <v>4195.6299520000002</v>
      </c>
      <c r="I13145" s="12">
        <v>1337.9630030000001</v>
      </c>
      <c r="J13145" s="12">
        <v>4567.066022</v>
      </c>
      <c r="K13145" s="12">
        <v>7050.3919809999998</v>
      </c>
      <c r="L13145" s="12">
        <v>7487.0278360000002</v>
      </c>
      <c r="M13145" s="12">
        <v>7850.0454419999996</v>
      </c>
      <c r="N13145" s="12">
        <v>3691.0366100000001</v>
      </c>
      <c r="O13145" s="12">
        <v>3755.7965279999999</v>
      </c>
      <c r="P13145" s="12">
        <v>7362.4773889999997</v>
      </c>
      <c r="Q13145" s="12">
        <v>29260.767380000001</v>
      </c>
      <c r="R13145" s="12">
        <v>4824.458584</v>
      </c>
      <c r="S13145" s="12">
        <v>5164.6086910000004</v>
      </c>
      <c r="T13145" s="12">
        <v>8049.6611320000002</v>
      </c>
      <c r="U13145" s="12">
        <v>3449.465267</v>
      </c>
      <c r="V13145" s="12">
        <v>763.21447009999997</v>
      </c>
      <c r="W13145" s="12">
        <v>5665.3955299999998</v>
      </c>
      <c r="X13145" s="12">
        <v>1894.2416020000001</v>
      </c>
      <c r="Y13145" s="12">
        <v>27064.395810000002</v>
      </c>
      <c r="Z13145" s="12">
        <v>12821.52745</v>
      </c>
      <c r="AA13145" s="12">
        <v>9398.1678769999999</v>
      </c>
      <c r="AB13145" s="12">
        <v>2827.3246490000001</v>
      </c>
      <c r="AC13145" s="12">
        <v>1669.0264</v>
      </c>
      <c r="AD13145" s="12">
        <v>141.97889889999999</v>
      </c>
      <c r="AE13145" s="12">
        <v>1963.788301</v>
      </c>
    </row>
    <row r="13146" spans="1:31" x14ac:dyDescent="0.35">
      <c r="A13146" s="13">
        <v>2035</v>
      </c>
      <c r="B13146" s="13">
        <v>7</v>
      </c>
      <c r="C13146" s="13">
        <v>2</v>
      </c>
      <c r="D13146" s="13">
        <v>17</v>
      </c>
      <c r="E13146" s="13" t="s">
        <v>8531</v>
      </c>
      <c r="F13146" s="12">
        <v>8061.2857569999996</v>
      </c>
      <c r="G13146" s="12">
        <v>18278.964540000001</v>
      </c>
      <c r="H13146" s="12">
        <v>4150.1318190000002</v>
      </c>
      <c r="I13146" s="12">
        <v>1317.9155989999999</v>
      </c>
      <c r="J13146" s="12">
        <v>4471.0710829999998</v>
      </c>
      <c r="K13146" s="12">
        <v>6900.9491840000001</v>
      </c>
      <c r="L13146" s="12">
        <v>5125.850351</v>
      </c>
      <c r="M13146" s="12">
        <v>7920.0219980000002</v>
      </c>
      <c r="N13146" s="12">
        <v>3822.312394</v>
      </c>
      <c r="O13146" s="12">
        <v>3898.9805190000002</v>
      </c>
      <c r="P13146" s="12">
        <v>7276.8736900000004</v>
      </c>
      <c r="Q13146" s="12">
        <v>29273.213540000001</v>
      </c>
      <c r="R13146" s="12">
        <v>4367.0363710000001</v>
      </c>
      <c r="S13146" s="12">
        <v>5589.9488090000004</v>
      </c>
      <c r="T13146" s="12">
        <v>7797.5726960000002</v>
      </c>
      <c r="U13146" s="12">
        <v>3240.3746430000001</v>
      </c>
      <c r="V13146" s="12">
        <v>767.46562319999998</v>
      </c>
      <c r="W13146" s="12">
        <v>5466.613128</v>
      </c>
      <c r="X13146" s="12">
        <v>1850.7896290000001</v>
      </c>
      <c r="Y13146" s="12">
        <v>26693.535830000001</v>
      </c>
      <c r="Z13146" s="12">
        <v>12811.65192</v>
      </c>
      <c r="AA13146" s="12">
        <v>9390.9291229999999</v>
      </c>
      <c r="AB13146" s="12">
        <v>2740.203262</v>
      </c>
      <c r="AC13146" s="12">
        <v>1617.5968989999999</v>
      </c>
      <c r="AD13146" s="12">
        <v>135.26112800000001</v>
      </c>
      <c r="AE13146" s="12">
        <v>1870.8811069999999</v>
      </c>
    </row>
    <row r="13147" spans="1:31" x14ac:dyDescent="0.35">
      <c r="A13147" s="13">
        <v>2035</v>
      </c>
      <c r="B13147" s="13">
        <v>7</v>
      </c>
      <c r="C13147" s="13">
        <v>2</v>
      </c>
      <c r="D13147" s="13">
        <v>18</v>
      </c>
      <c r="E13147" s="13" t="s">
        <v>8531</v>
      </c>
      <c r="F13147" s="12">
        <v>7819.2381649999998</v>
      </c>
      <c r="G13147" s="12">
        <v>17406.742910000001</v>
      </c>
      <c r="H13147" s="12">
        <v>4032.4273229999999</v>
      </c>
      <c r="I13147" s="12">
        <v>1266.052991</v>
      </c>
      <c r="J13147" s="12">
        <v>3863.5173639999998</v>
      </c>
      <c r="K13147" s="12">
        <v>6612.9670619999997</v>
      </c>
      <c r="L13147" s="12">
        <v>5197.7669770000002</v>
      </c>
      <c r="M13147" s="12">
        <v>7491.9386789999999</v>
      </c>
      <c r="N13147" s="12">
        <v>3922.7921070000002</v>
      </c>
      <c r="O13147" s="12">
        <v>3795.947615</v>
      </c>
      <c r="P13147" s="12">
        <v>6943.166373</v>
      </c>
      <c r="Q13147" s="12">
        <v>27930.43146</v>
      </c>
      <c r="R13147" s="12">
        <v>4004.1581590000001</v>
      </c>
      <c r="S13147" s="12">
        <v>5310.5950999999995</v>
      </c>
      <c r="T13147" s="12">
        <v>7504.6996319999998</v>
      </c>
      <c r="U13147" s="12">
        <v>3089.811784</v>
      </c>
      <c r="V13147" s="12">
        <v>769.9953084</v>
      </c>
      <c r="W13147" s="12">
        <v>5269.8911529999996</v>
      </c>
      <c r="X13147" s="12">
        <v>1826.515216</v>
      </c>
      <c r="Y13147" s="12">
        <v>25927.504939999999</v>
      </c>
      <c r="Z13147" s="12">
        <v>12308.22812</v>
      </c>
      <c r="AA13147" s="12">
        <v>9021.9199410000001</v>
      </c>
      <c r="AB13147" s="12">
        <v>2697.2513960000001</v>
      </c>
      <c r="AC13147" s="12">
        <v>1592.241552</v>
      </c>
      <c r="AD13147" s="12">
        <v>129.90591939999999</v>
      </c>
      <c r="AE13147" s="12">
        <v>1796.8182360000001</v>
      </c>
    </row>
    <row r="13148" spans="1:31" x14ac:dyDescent="0.35">
      <c r="A13148" s="13">
        <v>2035</v>
      </c>
      <c r="B13148" s="13">
        <v>7</v>
      </c>
      <c r="C13148" s="13">
        <v>2</v>
      </c>
      <c r="D13148" s="13">
        <v>19</v>
      </c>
      <c r="E13148" s="13" t="s">
        <v>8531</v>
      </c>
      <c r="F13148" s="12">
        <v>7603.1612569999998</v>
      </c>
      <c r="G13148" s="12">
        <v>16610.797040000001</v>
      </c>
      <c r="H13148" s="12">
        <v>3839.4095560000001</v>
      </c>
      <c r="I13148" s="12">
        <v>1181.006498</v>
      </c>
      <c r="J13148" s="12">
        <v>3986.7317710000002</v>
      </c>
      <c r="K13148" s="12">
        <v>6186.4474259999997</v>
      </c>
      <c r="L13148" s="12">
        <v>5387.0525799999996</v>
      </c>
      <c r="M13148" s="12">
        <v>7203.2926230000003</v>
      </c>
      <c r="N13148" s="12">
        <v>3673.6154219999999</v>
      </c>
      <c r="O13148" s="12">
        <v>3562.12977</v>
      </c>
      <c r="P13148" s="12">
        <v>6762.2882330000002</v>
      </c>
      <c r="Q13148" s="12">
        <v>25546.290239999998</v>
      </c>
      <c r="R13148" s="12">
        <v>3754.2626449999998</v>
      </c>
      <c r="S13148" s="12">
        <v>5022.9737949999999</v>
      </c>
      <c r="T13148" s="12">
        <v>7195.3381810000001</v>
      </c>
      <c r="U13148" s="12">
        <v>3114.600602</v>
      </c>
      <c r="V13148" s="12">
        <v>718.70008089999999</v>
      </c>
      <c r="W13148" s="12">
        <v>5232.7489400000004</v>
      </c>
      <c r="X13148" s="12">
        <v>1755.3609300000001</v>
      </c>
      <c r="Y13148" s="12">
        <v>23903.83484</v>
      </c>
      <c r="Z13148" s="12">
        <v>11873.90768</v>
      </c>
      <c r="AA13148" s="12">
        <v>8703.563451</v>
      </c>
      <c r="AB13148" s="12">
        <v>2606.8264170000002</v>
      </c>
      <c r="AC13148" s="12">
        <v>1538.8618739999999</v>
      </c>
      <c r="AD13148" s="12">
        <v>125.818431</v>
      </c>
      <c r="AE13148" s="12">
        <v>1740.288014</v>
      </c>
    </row>
    <row r="13149" spans="1:31" x14ac:dyDescent="0.35">
      <c r="A13149" s="13">
        <v>2035</v>
      </c>
      <c r="B13149" s="13">
        <v>7</v>
      </c>
      <c r="C13149" s="13">
        <v>2</v>
      </c>
      <c r="D13149" s="13">
        <v>20</v>
      </c>
      <c r="E13149" s="13" t="s">
        <v>8531</v>
      </c>
      <c r="F13149" s="12">
        <v>7414.5210960000004</v>
      </c>
      <c r="G13149" s="12">
        <v>16301.81655</v>
      </c>
      <c r="H13149" s="12">
        <v>3746.2400149999999</v>
      </c>
      <c r="I13149" s="12">
        <v>1139.9532039999999</v>
      </c>
      <c r="J13149" s="12">
        <v>3914.6310600000002</v>
      </c>
      <c r="K13149" s="12">
        <v>5846.7667220000003</v>
      </c>
      <c r="L13149" s="12">
        <v>5284.6436080000003</v>
      </c>
      <c r="M13149" s="12">
        <v>6261.7180289999997</v>
      </c>
      <c r="N13149" s="12">
        <v>3536.7400499999999</v>
      </c>
      <c r="O13149" s="12">
        <v>3373.7772580000001</v>
      </c>
      <c r="P13149" s="12">
        <v>6690.2265909999996</v>
      </c>
      <c r="Q13149" s="12">
        <v>24863.69081</v>
      </c>
      <c r="R13149" s="12">
        <v>3955.9057640000001</v>
      </c>
      <c r="S13149" s="12">
        <v>4644.1930949999996</v>
      </c>
      <c r="T13149" s="12">
        <v>7068.6440320000002</v>
      </c>
      <c r="U13149" s="12">
        <v>3005.5789439999999</v>
      </c>
      <c r="V13149" s="12">
        <v>681.84480189999999</v>
      </c>
      <c r="W13149" s="12">
        <v>4998.8870230000002</v>
      </c>
      <c r="X13149" s="12">
        <v>1719.2272800000001</v>
      </c>
      <c r="Y13149" s="12">
        <v>22398.775460000001</v>
      </c>
      <c r="Z13149" s="12">
        <v>11737.12082</v>
      </c>
      <c r="AA13149" s="12">
        <v>8603.2988120000009</v>
      </c>
      <c r="AB13149" s="12">
        <v>2616.5645709999999</v>
      </c>
      <c r="AC13149" s="12">
        <v>1544.610502</v>
      </c>
      <c r="AD13149" s="12">
        <v>125.6880891</v>
      </c>
      <c r="AE13149" s="12">
        <v>1738.4853780000001</v>
      </c>
    </row>
    <row r="13150" spans="1:31" x14ac:dyDescent="0.35">
      <c r="A13150" s="13">
        <v>2035</v>
      </c>
      <c r="B13150" s="13">
        <v>7</v>
      </c>
      <c r="C13150" s="13">
        <v>2</v>
      </c>
      <c r="D13150" s="13">
        <v>21</v>
      </c>
      <c r="E13150" s="13" t="s">
        <v>8531</v>
      </c>
      <c r="F13150" s="12">
        <v>6902.4995419999996</v>
      </c>
      <c r="G13150" s="12">
        <v>16057.358459999999</v>
      </c>
      <c r="H13150" s="12">
        <v>3545.302623</v>
      </c>
      <c r="I13150" s="12">
        <v>1051.4171859999999</v>
      </c>
      <c r="J13150" s="12">
        <v>3673.3968410000002</v>
      </c>
      <c r="K13150" s="12">
        <v>5548.2844590000004</v>
      </c>
      <c r="L13150" s="12">
        <v>5295.5744569999997</v>
      </c>
      <c r="M13150" s="12">
        <v>5870.1672470000003</v>
      </c>
      <c r="N13150" s="12">
        <v>3300.318045</v>
      </c>
      <c r="O13150" s="12">
        <v>3263.0672159999999</v>
      </c>
      <c r="P13150" s="12">
        <v>6619.1321820000003</v>
      </c>
      <c r="Q13150" s="12">
        <v>23339.03052</v>
      </c>
      <c r="R13150" s="12">
        <v>3706.794566</v>
      </c>
      <c r="S13150" s="12">
        <v>4459.2626499999997</v>
      </c>
      <c r="T13150" s="12">
        <v>6762.7530589999997</v>
      </c>
      <c r="U13150" s="12">
        <v>2772.3905329999998</v>
      </c>
      <c r="V13150" s="12">
        <v>638.20868459999997</v>
      </c>
      <c r="W13150" s="12">
        <v>4546.9810020000004</v>
      </c>
      <c r="X13150" s="12">
        <v>1605.5472030000001</v>
      </c>
      <c r="Y13150" s="12">
        <v>21640.330829999999</v>
      </c>
      <c r="Z13150" s="12">
        <v>11624.30653</v>
      </c>
      <c r="AA13150" s="12">
        <v>8520.6060390000002</v>
      </c>
      <c r="AB13150" s="12">
        <v>2531.1818090000002</v>
      </c>
      <c r="AC13150" s="12">
        <v>1494.207347</v>
      </c>
      <c r="AD13150" s="12">
        <v>119.78786890000001</v>
      </c>
      <c r="AE13150" s="12">
        <v>1656.884961</v>
      </c>
    </row>
    <row r="13151" spans="1:31" x14ac:dyDescent="0.35">
      <c r="A13151" s="13">
        <v>2035</v>
      </c>
      <c r="B13151" s="13">
        <v>7</v>
      </c>
      <c r="C13151" s="13">
        <v>2</v>
      </c>
      <c r="D13151" s="13">
        <v>22</v>
      </c>
      <c r="E13151" s="13" t="s">
        <v>8531</v>
      </c>
      <c r="F13151" s="12">
        <v>6170.9690280000004</v>
      </c>
      <c r="G13151" s="12">
        <v>14530.013360000001</v>
      </c>
      <c r="H13151" s="12">
        <v>3254.9237199999998</v>
      </c>
      <c r="I13151" s="12">
        <v>923.47049649999997</v>
      </c>
      <c r="J13151" s="12">
        <v>3477.0423489999998</v>
      </c>
      <c r="K13151" s="12">
        <v>5088.2405040000003</v>
      </c>
      <c r="L13151" s="12">
        <v>4976.8389280000001</v>
      </c>
      <c r="M13151" s="12">
        <v>5531.098223</v>
      </c>
      <c r="N13151" s="12">
        <v>2936.0408090000001</v>
      </c>
      <c r="O13151" s="12">
        <v>3003.2704699999999</v>
      </c>
      <c r="P13151" s="12">
        <v>6242.8658169999999</v>
      </c>
      <c r="Q13151" s="12">
        <v>19769.05889</v>
      </c>
      <c r="R13151" s="12">
        <v>3201.5109010000001</v>
      </c>
      <c r="S13151" s="12">
        <v>3782.8531929999999</v>
      </c>
      <c r="T13151" s="12">
        <v>6189.5889829999996</v>
      </c>
      <c r="U13151" s="12">
        <v>2594.7443779999999</v>
      </c>
      <c r="V13151" s="12">
        <v>578.0948793</v>
      </c>
      <c r="W13151" s="12">
        <v>4097.1376799999998</v>
      </c>
      <c r="X13151" s="12">
        <v>1436.2768080000001</v>
      </c>
      <c r="Y13151" s="12">
        <v>18760.52781</v>
      </c>
      <c r="Z13151" s="12">
        <v>11301.38687</v>
      </c>
      <c r="AA13151" s="12">
        <v>8283.906223</v>
      </c>
      <c r="AB13151" s="12">
        <v>2316.9434510000001</v>
      </c>
      <c r="AC13151" s="12">
        <v>1367.7381499999999</v>
      </c>
      <c r="AD13151" s="12">
        <v>108.16505890000001</v>
      </c>
      <c r="AE13151" s="12">
        <v>1496.140768</v>
      </c>
    </row>
    <row r="13152" spans="1:31" x14ac:dyDescent="0.35">
      <c r="A13152" s="13">
        <v>2035</v>
      </c>
      <c r="B13152" s="13">
        <v>7</v>
      </c>
      <c r="C13152" s="13">
        <v>2</v>
      </c>
      <c r="D13152" s="13">
        <v>23</v>
      </c>
      <c r="E13152" s="13" t="s">
        <v>8531</v>
      </c>
      <c r="F13152" s="12">
        <v>5269.9086799999995</v>
      </c>
      <c r="G13152" s="12">
        <v>12967.456609999999</v>
      </c>
      <c r="H13152" s="12">
        <v>3028.3653869999998</v>
      </c>
      <c r="I13152" s="12">
        <v>823.64469469999995</v>
      </c>
      <c r="J13152" s="12">
        <v>3350.7113359999998</v>
      </c>
      <c r="K13152" s="12">
        <v>4573.6710430000003</v>
      </c>
      <c r="L13152" s="12">
        <v>4724.8418540000002</v>
      </c>
      <c r="M13152" s="12">
        <v>5302.1360789999999</v>
      </c>
      <c r="N13152" s="12">
        <v>2540.0344220000002</v>
      </c>
      <c r="O13152" s="12">
        <v>2586.7098839999999</v>
      </c>
      <c r="P13152" s="12">
        <v>5845.3187360000002</v>
      </c>
      <c r="Q13152" s="12">
        <v>17180.634099999999</v>
      </c>
      <c r="R13152" s="12">
        <v>2697.4049249999998</v>
      </c>
      <c r="S13152" s="12">
        <v>3219.1420469999998</v>
      </c>
      <c r="T13152" s="12">
        <v>5798.2233829999996</v>
      </c>
      <c r="U13152" s="12">
        <v>2342.0458589999998</v>
      </c>
      <c r="V13152" s="12">
        <v>528.27519559999996</v>
      </c>
      <c r="W13152" s="12">
        <v>3818.5665330000002</v>
      </c>
      <c r="X13152" s="12">
        <v>1334.3625529999999</v>
      </c>
      <c r="Y13152" s="12">
        <v>16570.477709999999</v>
      </c>
      <c r="Z13152" s="12">
        <v>10554.009609999999</v>
      </c>
      <c r="AA13152" s="12">
        <v>7736.0793780000004</v>
      </c>
      <c r="AB13152" s="12">
        <v>2123.572713</v>
      </c>
      <c r="AC13152" s="12">
        <v>1253.5875289999999</v>
      </c>
      <c r="AD13152" s="12">
        <v>99.362149599999995</v>
      </c>
      <c r="AE13152" s="12">
        <v>1374.3959789999999</v>
      </c>
    </row>
    <row r="13153" spans="1:31" x14ac:dyDescent="0.35">
      <c r="A13153" s="13">
        <v>2035</v>
      </c>
      <c r="B13153" s="13">
        <v>7</v>
      </c>
      <c r="C13153" s="13">
        <v>2</v>
      </c>
      <c r="D13153" s="13">
        <v>24</v>
      </c>
      <c r="E13153" s="13" t="s">
        <v>8531</v>
      </c>
      <c r="F13153" s="12">
        <v>5025.9016549999997</v>
      </c>
      <c r="G13153" s="12">
        <v>11676.742099999999</v>
      </c>
      <c r="H13153" s="12">
        <v>2845.5967780000001</v>
      </c>
      <c r="I13153" s="12">
        <v>743.11352199999999</v>
      </c>
      <c r="J13153" s="12">
        <v>3376.0606889999999</v>
      </c>
      <c r="K13153" s="12">
        <v>4182.2899459999999</v>
      </c>
      <c r="L13153" s="12">
        <v>4353.1745149999997</v>
      </c>
      <c r="M13153" s="12">
        <v>5507.429682</v>
      </c>
      <c r="N13153" s="12">
        <v>2267.8380710000001</v>
      </c>
      <c r="O13153" s="12">
        <v>2042.0201910000001</v>
      </c>
      <c r="P13153" s="12">
        <v>5444.3867369999998</v>
      </c>
      <c r="Q13153" s="12">
        <v>15087.979439999999</v>
      </c>
      <c r="R13153" s="12">
        <v>2455.3562069999998</v>
      </c>
      <c r="S13153" s="12">
        <v>2865.3809150000002</v>
      </c>
      <c r="T13153" s="12">
        <v>5411.1961220000003</v>
      </c>
      <c r="U13153" s="12">
        <v>2197.6805250000002</v>
      </c>
      <c r="V13153" s="12">
        <v>478.94745760000001</v>
      </c>
      <c r="W13153" s="12">
        <v>3528.989024</v>
      </c>
      <c r="X13153" s="12">
        <v>1266.636168</v>
      </c>
      <c r="Y13153" s="12">
        <v>14726.368619999999</v>
      </c>
      <c r="Z13153" s="12">
        <v>9870.0816790000008</v>
      </c>
      <c r="AA13153" s="12">
        <v>7234.7608300000002</v>
      </c>
      <c r="AB13153" s="12">
        <v>1974.544637</v>
      </c>
      <c r="AC13153" s="12">
        <v>1165.6132689999999</v>
      </c>
      <c r="AD13153" s="12">
        <v>95.002122220000004</v>
      </c>
      <c r="AE13153" s="12">
        <v>1314.096526</v>
      </c>
    </row>
    <row r="13154" spans="1:31" x14ac:dyDescent="0.35">
      <c r="A13154" s="13">
        <v>2035</v>
      </c>
      <c r="B13154" s="13">
        <v>7</v>
      </c>
      <c r="C13154" s="13">
        <v>3</v>
      </c>
      <c r="D13154" s="13">
        <v>1</v>
      </c>
      <c r="E13154" s="13" t="s">
        <v>8531</v>
      </c>
      <c r="F13154" s="12">
        <v>4851.4718329999996</v>
      </c>
      <c r="G13154" s="12">
        <v>10775.1855</v>
      </c>
      <c r="H13154" s="12">
        <v>2762.986304</v>
      </c>
      <c r="I13154" s="12">
        <v>706.71364349999999</v>
      </c>
      <c r="J13154" s="12">
        <v>3508.8335459999998</v>
      </c>
      <c r="K13154" s="12">
        <v>3908.445174</v>
      </c>
      <c r="L13154" s="12">
        <v>3998.7673829999999</v>
      </c>
      <c r="M13154" s="12">
        <v>5100.9580859999996</v>
      </c>
      <c r="N13154" s="12">
        <v>2067.8128350000002</v>
      </c>
      <c r="O13154" s="12">
        <v>2217.3838970000002</v>
      </c>
      <c r="P13154" s="12">
        <v>5189.995707</v>
      </c>
      <c r="Q13154" s="12">
        <v>14121.36571</v>
      </c>
      <c r="R13154" s="12">
        <v>2252.536615</v>
      </c>
      <c r="S13154" s="12">
        <v>2546.430022</v>
      </c>
      <c r="T13154" s="12">
        <v>5193.3843219999999</v>
      </c>
      <c r="U13154" s="12">
        <v>2082.0032150000002</v>
      </c>
      <c r="V13154" s="12">
        <v>451.47295209999999</v>
      </c>
      <c r="W13154" s="12">
        <v>3407.2420729999999</v>
      </c>
      <c r="X13154" s="12">
        <v>1205.5810309999999</v>
      </c>
      <c r="Y13154" s="12">
        <v>13667.013440000001</v>
      </c>
      <c r="Z13154" s="12">
        <v>9566.9003990000001</v>
      </c>
      <c r="AA13154" s="12">
        <v>7012.5292300000001</v>
      </c>
      <c r="AB13154" s="12">
        <v>1874.2073310000001</v>
      </c>
      <c r="AC13154" s="12">
        <v>1106.382147</v>
      </c>
      <c r="AD13154" s="12">
        <v>90.713160279999997</v>
      </c>
      <c r="AE13154" s="12">
        <v>1254.7799130000001</v>
      </c>
    </row>
    <row r="13155" spans="1:31" x14ac:dyDescent="0.35">
      <c r="A13155" s="13">
        <v>2035</v>
      </c>
      <c r="B13155" s="13">
        <v>7</v>
      </c>
      <c r="C13155" s="13">
        <v>3</v>
      </c>
      <c r="D13155" s="13">
        <v>2</v>
      </c>
      <c r="E13155" s="13" t="s">
        <v>8531</v>
      </c>
      <c r="F13155" s="12">
        <v>4644.7034030000004</v>
      </c>
      <c r="G13155" s="12">
        <v>10352.766750000001</v>
      </c>
      <c r="H13155" s="12">
        <v>2668.1083530000001</v>
      </c>
      <c r="I13155" s="12">
        <v>664.90859690000002</v>
      </c>
      <c r="J13155" s="12">
        <v>3429.8759989999999</v>
      </c>
      <c r="K13155" s="12">
        <v>3775.5615130000001</v>
      </c>
      <c r="L13155" s="12">
        <v>3804.879203</v>
      </c>
      <c r="M13155" s="12">
        <v>5170.4187929999998</v>
      </c>
      <c r="N13155" s="12">
        <v>1896.095088</v>
      </c>
      <c r="O13155" s="12">
        <v>2089.551602</v>
      </c>
      <c r="P13155" s="12">
        <v>5026.5269669999998</v>
      </c>
      <c r="Q13155" s="12">
        <v>13107.42008</v>
      </c>
      <c r="R13155" s="12">
        <v>2139.946074</v>
      </c>
      <c r="S13155" s="12">
        <v>2319.074889</v>
      </c>
      <c r="T13155" s="12">
        <v>5104.0043219999998</v>
      </c>
      <c r="U13155" s="12">
        <v>1964.031426</v>
      </c>
      <c r="V13155" s="12">
        <v>430.04131749999999</v>
      </c>
      <c r="W13155" s="12">
        <v>3383.8549720000001</v>
      </c>
      <c r="X13155" s="12">
        <v>1168.891443</v>
      </c>
      <c r="Y13155" s="12">
        <v>12971.37451</v>
      </c>
      <c r="Z13155" s="12">
        <v>9234.1052089999994</v>
      </c>
      <c r="AA13155" s="12">
        <v>6768.5906599999998</v>
      </c>
      <c r="AB13155" s="12">
        <v>1803.431801</v>
      </c>
      <c r="AC13155" s="12">
        <v>1064.6019329999999</v>
      </c>
      <c r="AD13155" s="12">
        <v>90.037872969999995</v>
      </c>
      <c r="AE13155" s="12">
        <v>1245.4406469999999</v>
      </c>
    </row>
    <row r="13156" spans="1:31" x14ac:dyDescent="0.35">
      <c r="A13156" s="13">
        <v>2035</v>
      </c>
      <c r="B13156" s="13">
        <v>7</v>
      </c>
      <c r="C13156" s="13">
        <v>3</v>
      </c>
      <c r="D13156" s="13">
        <v>3</v>
      </c>
      <c r="E13156" s="13" t="s">
        <v>8531</v>
      </c>
      <c r="F13156" s="12">
        <v>4454.592498</v>
      </c>
      <c r="G13156" s="12">
        <v>10354.72969</v>
      </c>
      <c r="H13156" s="12">
        <v>2605.8399359999999</v>
      </c>
      <c r="I13156" s="12">
        <v>637.47184540000001</v>
      </c>
      <c r="J13156" s="12">
        <v>3407.0203860000001</v>
      </c>
      <c r="K13156" s="12">
        <v>3627.3296089999999</v>
      </c>
      <c r="L13156" s="12">
        <v>3702.4691459999999</v>
      </c>
      <c r="M13156" s="12">
        <v>5314.4848830000001</v>
      </c>
      <c r="N13156" s="12">
        <v>1841.6558170000001</v>
      </c>
      <c r="O13156" s="12">
        <v>1997.441425</v>
      </c>
      <c r="P13156" s="12">
        <v>4923.5130730000001</v>
      </c>
      <c r="Q13156" s="12">
        <v>12708.82353</v>
      </c>
      <c r="R13156" s="12">
        <v>2092.4779950000002</v>
      </c>
      <c r="S13156" s="12">
        <v>2245.7551109999999</v>
      </c>
      <c r="T13156" s="12">
        <v>5034.5822230000003</v>
      </c>
      <c r="U13156" s="12">
        <v>1944.0631900000001</v>
      </c>
      <c r="V13156" s="12">
        <v>410.99886809999998</v>
      </c>
      <c r="W13156" s="12">
        <v>3461.5810179999999</v>
      </c>
      <c r="X13156" s="12">
        <v>1151.0103099999999</v>
      </c>
      <c r="Y13156" s="12">
        <v>12368.491260000001</v>
      </c>
      <c r="Z13156" s="12">
        <v>8914.006222</v>
      </c>
      <c r="AA13156" s="12">
        <v>6533.958396</v>
      </c>
      <c r="AB13156" s="12">
        <v>1775.608651</v>
      </c>
      <c r="AC13156" s="12">
        <v>1048.1773700000001</v>
      </c>
      <c r="AD13156" s="12">
        <v>92.715510359999996</v>
      </c>
      <c r="AE13156" s="12">
        <v>1282.4725410000001</v>
      </c>
    </row>
    <row r="13157" spans="1:31" x14ac:dyDescent="0.35">
      <c r="A13157" s="13">
        <v>2035</v>
      </c>
      <c r="B13157" s="13">
        <v>7</v>
      </c>
      <c r="C13157" s="13">
        <v>3</v>
      </c>
      <c r="D13157" s="13">
        <v>4</v>
      </c>
      <c r="E13157" s="13" t="s">
        <v>8531</v>
      </c>
      <c r="F13157" s="12">
        <v>4351.6983749999999</v>
      </c>
      <c r="G13157" s="12">
        <v>10650.030220000001</v>
      </c>
      <c r="H13157" s="12">
        <v>2548.6954479999999</v>
      </c>
      <c r="I13157" s="12">
        <v>612.29311210000003</v>
      </c>
      <c r="J13157" s="12">
        <v>3431.9539890000001</v>
      </c>
      <c r="K13157" s="12">
        <v>3686.7041239999999</v>
      </c>
      <c r="L13157" s="12">
        <v>3767.4829920000002</v>
      </c>
      <c r="M13157" s="12">
        <v>5410.7000159999998</v>
      </c>
      <c r="N13157" s="12">
        <v>1851.611257</v>
      </c>
      <c r="O13157" s="12">
        <v>2037.0014659999999</v>
      </c>
      <c r="P13157" s="12">
        <v>4886.2734090000004</v>
      </c>
      <c r="Q13157" s="12">
        <v>12828.4025</v>
      </c>
      <c r="R13157" s="12">
        <v>2125.039225</v>
      </c>
      <c r="S13157" s="12">
        <v>2217.2539590000001</v>
      </c>
      <c r="T13157" s="12">
        <v>5018.5287310000003</v>
      </c>
      <c r="U13157" s="12">
        <v>1972.0653010000001</v>
      </c>
      <c r="V13157" s="12">
        <v>407.59091089999998</v>
      </c>
      <c r="W13157" s="12">
        <v>3620.4701829999999</v>
      </c>
      <c r="X13157" s="12">
        <v>1152.8638149999999</v>
      </c>
      <c r="Y13157" s="12">
        <v>12679.951520000001</v>
      </c>
      <c r="Z13157" s="12">
        <v>8950.6686480000008</v>
      </c>
      <c r="AA13157" s="12">
        <v>6560.831921</v>
      </c>
      <c r="AB13157" s="12">
        <v>1781.86904</v>
      </c>
      <c r="AC13157" s="12">
        <v>1051.8730029999999</v>
      </c>
      <c r="AD13157" s="12">
        <v>92.597023789999994</v>
      </c>
      <c r="AE13157" s="12">
        <v>1280.8338639999999</v>
      </c>
    </row>
    <row r="13158" spans="1:31" x14ac:dyDescent="0.35">
      <c r="A13158" s="13">
        <v>2035</v>
      </c>
      <c r="B13158" s="13">
        <v>7</v>
      </c>
      <c r="C13158" s="13">
        <v>3</v>
      </c>
      <c r="D13158" s="13">
        <v>5</v>
      </c>
      <c r="E13158" s="13" t="s">
        <v>8531</v>
      </c>
      <c r="F13158" s="12">
        <v>4431.564241</v>
      </c>
      <c r="G13158" s="12">
        <v>11185.87509</v>
      </c>
      <c r="H13158" s="12">
        <v>2567.7952620000001</v>
      </c>
      <c r="I13158" s="12">
        <v>620.70886859999996</v>
      </c>
      <c r="J13158" s="12">
        <v>3475.795858</v>
      </c>
      <c r="K13158" s="12">
        <v>3855.9381229999999</v>
      </c>
      <c r="L13158" s="12">
        <v>3801.4278129999998</v>
      </c>
      <c r="M13158" s="12">
        <v>5657.6701750000002</v>
      </c>
      <c r="N13158" s="12">
        <v>2013.3735650000001</v>
      </c>
      <c r="O13158" s="12">
        <v>2125.8647649999998</v>
      </c>
      <c r="P13158" s="12">
        <v>4984.4511380000004</v>
      </c>
      <c r="Q13158" s="12">
        <v>13822.418309999999</v>
      </c>
      <c r="R13158" s="12">
        <v>2335.7044000000001</v>
      </c>
      <c r="S13158" s="12">
        <v>2283.1770059999999</v>
      </c>
      <c r="T13158" s="12">
        <v>5071.462442</v>
      </c>
      <c r="U13158" s="12">
        <v>1967.2447199999999</v>
      </c>
      <c r="V13158" s="12">
        <v>412.82585749999998</v>
      </c>
      <c r="W13158" s="12">
        <v>3894.9159319999999</v>
      </c>
      <c r="X13158" s="12">
        <v>1181.3066180000001</v>
      </c>
      <c r="Y13158" s="12">
        <v>13359.972669999999</v>
      </c>
      <c r="Z13158" s="12">
        <v>9094.504019</v>
      </c>
      <c r="AA13158" s="12">
        <v>6666.2631160000001</v>
      </c>
      <c r="AB13158" s="12">
        <v>1816.8218910000001</v>
      </c>
      <c r="AC13158" s="12">
        <v>1072.5063709999999</v>
      </c>
      <c r="AD13158" s="12">
        <v>97.229523909999997</v>
      </c>
      <c r="AE13158" s="12">
        <v>1344.9016320000001</v>
      </c>
    </row>
    <row r="13159" spans="1:31" x14ac:dyDescent="0.35">
      <c r="A13159" s="13">
        <v>2035</v>
      </c>
      <c r="B13159" s="13">
        <v>7</v>
      </c>
      <c r="C13159" s="13">
        <v>3</v>
      </c>
      <c r="D13159" s="13">
        <v>6</v>
      </c>
      <c r="E13159" s="13" t="s">
        <v>8531</v>
      </c>
      <c r="F13159" s="12">
        <v>4651.5628239999996</v>
      </c>
      <c r="G13159" s="12">
        <v>12015.057559999999</v>
      </c>
      <c r="H13159" s="12">
        <v>2622.7651740000001</v>
      </c>
      <c r="I13159" s="12">
        <v>644.92983159999994</v>
      </c>
      <c r="J13159" s="12">
        <v>3623.5288770000002</v>
      </c>
      <c r="K13159" s="12">
        <v>4074.448918</v>
      </c>
      <c r="L13159" s="12">
        <v>3928.5764519999998</v>
      </c>
      <c r="M13159" s="12">
        <v>6031.7268180000001</v>
      </c>
      <c r="N13159" s="12">
        <v>2233.3074620000002</v>
      </c>
      <c r="O13159" s="12">
        <v>2301.8182259999999</v>
      </c>
      <c r="P13159" s="12">
        <v>5104.8760220000004</v>
      </c>
      <c r="Q13159" s="12">
        <v>15102.92396</v>
      </c>
      <c r="R13159" s="12">
        <v>2652.291005</v>
      </c>
      <c r="S13159" s="12">
        <v>2381.7340669999999</v>
      </c>
      <c r="T13159" s="12">
        <v>5056.7107400000004</v>
      </c>
      <c r="U13159" s="12">
        <v>2100.1351009999998</v>
      </c>
      <c r="V13159" s="12">
        <v>422.10110939999998</v>
      </c>
      <c r="W13159" s="12">
        <v>4249.1481530000001</v>
      </c>
      <c r="X13159" s="12">
        <v>1270.8056979999999</v>
      </c>
      <c r="Y13159" s="12">
        <v>14335.17807</v>
      </c>
      <c r="Z13159" s="12">
        <v>9624.7210520000008</v>
      </c>
      <c r="AA13159" s="12">
        <v>7054.9117150000002</v>
      </c>
      <c r="AB13159" s="12">
        <v>1870.903223</v>
      </c>
      <c r="AC13159" s="12">
        <v>1104.4316650000001</v>
      </c>
      <c r="AD13159" s="12">
        <v>106.4471693</v>
      </c>
      <c r="AE13159" s="12">
        <v>1472.382247</v>
      </c>
    </row>
    <row r="13160" spans="1:31" x14ac:dyDescent="0.35">
      <c r="A13160" s="13">
        <v>2035</v>
      </c>
      <c r="B13160" s="13">
        <v>7</v>
      </c>
      <c r="C13160" s="13">
        <v>3</v>
      </c>
      <c r="D13160" s="13">
        <v>7</v>
      </c>
      <c r="E13160" s="13" t="s">
        <v>8531</v>
      </c>
      <c r="F13160" s="12">
        <v>4981.3140149999999</v>
      </c>
      <c r="G13160" s="12">
        <v>13374.23245</v>
      </c>
      <c r="H13160" s="12">
        <v>2768.8876100000002</v>
      </c>
      <c r="I13160" s="12">
        <v>709.31362750000005</v>
      </c>
      <c r="J13160" s="12">
        <v>3773.3398860000002</v>
      </c>
      <c r="K13160" s="12">
        <v>4507.0266419999998</v>
      </c>
      <c r="L13160" s="12">
        <v>4208.1900750000004</v>
      </c>
      <c r="M13160" s="12">
        <v>6419.161333</v>
      </c>
      <c r="N13160" s="12">
        <v>2519.503338</v>
      </c>
      <c r="O13160" s="12">
        <v>2552.1685680000001</v>
      </c>
      <c r="P13160" s="12">
        <v>5471.4700560000001</v>
      </c>
      <c r="Q13160" s="12">
        <v>17352.530279999999</v>
      </c>
      <c r="R13160" s="12">
        <v>3067.3444030000001</v>
      </c>
      <c r="S13160" s="12">
        <v>2496.1731709999999</v>
      </c>
      <c r="T13160" s="12">
        <v>5328.3241120000002</v>
      </c>
      <c r="U13160" s="12">
        <v>2324.3733809999999</v>
      </c>
      <c r="V13160" s="12">
        <v>450.52433239999999</v>
      </c>
      <c r="W13160" s="12">
        <v>4591.6902319999999</v>
      </c>
      <c r="X13160" s="12">
        <v>1370.4962029999999</v>
      </c>
      <c r="Y13160" s="12">
        <v>16133.197829999999</v>
      </c>
      <c r="Z13160" s="12">
        <v>10579.38934</v>
      </c>
      <c r="AA13160" s="12">
        <v>7754.6826970000002</v>
      </c>
      <c r="AB13160" s="12">
        <v>2010.3668009999999</v>
      </c>
      <c r="AC13160" s="12">
        <v>1186.75981</v>
      </c>
      <c r="AD13160" s="12">
        <v>115.2737891</v>
      </c>
      <c r="AE13160" s="12">
        <v>1594.454954</v>
      </c>
    </row>
    <row r="13161" spans="1:31" x14ac:dyDescent="0.35">
      <c r="A13161" s="13">
        <v>2035</v>
      </c>
      <c r="B13161" s="13">
        <v>7</v>
      </c>
      <c r="C13161" s="13">
        <v>3</v>
      </c>
      <c r="D13161" s="13">
        <v>8</v>
      </c>
      <c r="E13161" s="13" t="s">
        <v>8531</v>
      </c>
      <c r="F13161" s="12">
        <v>5264.0294439999998</v>
      </c>
      <c r="G13161" s="12">
        <v>14224.934509999999</v>
      </c>
      <c r="H13161" s="12">
        <v>2969.0476239999998</v>
      </c>
      <c r="I13161" s="12">
        <v>797.50798640000005</v>
      </c>
      <c r="J13161" s="12">
        <v>3746.5361680000001</v>
      </c>
      <c r="K13161" s="12">
        <v>4941.6246339999998</v>
      </c>
      <c r="L13161" s="12">
        <v>4620.1305080000002</v>
      </c>
      <c r="M13161" s="12">
        <v>6819.4591849999997</v>
      </c>
      <c r="N13161" s="12">
        <v>2803.5201790000001</v>
      </c>
      <c r="O13161" s="12">
        <v>2734.0260309999999</v>
      </c>
      <c r="P13161" s="12">
        <v>5833.2279250000001</v>
      </c>
      <c r="Q13161" s="12">
        <v>19514.945039999999</v>
      </c>
      <c r="R13161" s="12">
        <v>3498.4835509999998</v>
      </c>
      <c r="S13161" s="12">
        <v>2684.148835</v>
      </c>
      <c r="T13161" s="12">
        <v>5627.7051659999997</v>
      </c>
      <c r="U13161" s="12">
        <v>2545.3983669999998</v>
      </c>
      <c r="V13161" s="12">
        <v>478.3501857</v>
      </c>
      <c r="W13161" s="12">
        <v>4847.562602</v>
      </c>
      <c r="X13161" s="12">
        <v>1495.7575489999999</v>
      </c>
      <c r="Y13161" s="12">
        <v>17849.040300000001</v>
      </c>
      <c r="Z13161" s="12">
        <v>11347.91849</v>
      </c>
      <c r="AA13161" s="12">
        <v>8318.0138559999996</v>
      </c>
      <c r="AB13161" s="12">
        <v>2130.3540710000002</v>
      </c>
      <c r="AC13161" s="12">
        <v>1257.5907</v>
      </c>
      <c r="AD13161" s="12">
        <v>120.19068350000001</v>
      </c>
      <c r="AE13161" s="12">
        <v>1662.4559119999999</v>
      </c>
    </row>
    <row r="13162" spans="1:31" x14ac:dyDescent="0.35">
      <c r="A13162" s="13">
        <v>2035</v>
      </c>
      <c r="B13162" s="13">
        <v>7</v>
      </c>
      <c r="C13162" s="13">
        <v>3</v>
      </c>
      <c r="D13162" s="13">
        <v>9</v>
      </c>
      <c r="E13162" s="13" t="s">
        <v>8531</v>
      </c>
      <c r="F13162" s="12">
        <v>5622.6890629999998</v>
      </c>
      <c r="G13162" s="12">
        <v>14833.129279999999</v>
      </c>
      <c r="H13162" s="12">
        <v>3195.1397900000002</v>
      </c>
      <c r="I13162" s="12">
        <v>897.12848580000002</v>
      </c>
      <c r="J13162" s="12">
        <v>3576.1546530000001</v>
      </c>
      <c r="K13162" s="12">
        <v>5265.1486249999998</v>
      </c>
      <c r="L13162" s="12">
        <v>4910.6749799999998</v>
      </c>
      <c r="M13162" s="12">
        <v>7109.6488419999996</v>
      </c>
      <c r="N13162" s="12">
        <v>2971.8162649999999</v>
      </c>
      <c r="O13162" s="12">
        <v>2888.4282710000002</v>
      </c>
      <c r="P13162" s="12">
        <v>6161.1318439999995</v>
      </c>
      <c r="Q13162" s="12">
        <v>21732.175380000001</v>
      </c>
      <c r="R13162" s="12">
        <v>3883.722037</v>
      </c>
      <c r="S13162" s="12">
        <v>2895.6219249999999</v>
      </c>
      <c r="T13162" s="12">
        <v>6062.4599390000003</v>
      </c>
      <c r="U13162" s="12">
        <v>2819.9001939999998</v>
      </c>
      <c r="V13162" s="12">
        <v>509.44349629999999</v>
      </c>
      <c r="W13162" s="12">
        <v>5053.9142920000004</v>
      </c>
      <c r="X13162" s="12">
        <v>1621.2045869999999</v>
      </c>
      <c r="Y13162" s="12">
        <v>19127.4529</v>
      </c>
      <c r="Z13162" s="12">
        <v>11792.114460000001</v>
      </c>
      <c r="AA13162" s="12">
        <v>8643.6090999999997</v>
      </c>
      <c r="AB13162" s="12">
        <v>2252.4283089999999</v>
      </c>
      <c r="AC13162" s="12">
        <v>1329.6535690000001</v>
      </c>
      <c r="AD13162" s="12">
        <v>127.1690718</v>
      </c>
      <c r="AE13162" s="12">
        <v>1758.9674620000001</v>
      </c>
    </row>
    <row r="13163" spans="1:31" x14ac:dyDescent="0.35">
      <c r="A13163" s="13">
        <v>2035</v>
      </c>
      <c r="B13163" s="13">
        <v>7</v>
      </c>
      <c r="C13163" s="13">
        <v>3</v>
      </c>
      <c r="D13163" s="13">
        <v>10</v>
      </c>
      <c r="E13163" s="13" t="s">
        <v>8531</v>
      </c>
      <c r="F13163" s="12">
        <v>6078.3635690000001</v>
      </c>
      <c r="G13163" s="12">
        <v>15619.29682</v>
      </c>
      <c r="H13163" s="12">
        <v>3408.1884030000001</v>
      </c>
      <c r="I13163" s="12">
        <v>991.00174909999998</v>
      </c>
      <c r="J13163" s="12">
        <v>3413.0457219999998</v>
      </c>
      <c r="K13163" s="12">
        <v>5578.9800379999997</v>
      </c>
      <c r="L13163" s="12">
        <v>5519.3804749999999</v>
      </c>
      <c r="M13163" s="12">
        <v>7228.5034480000004</v>
      </c>
      <c r="N13163" s="12">
        <v>3166.5525689999999</v>
      </c>
      <c r="O13163" s="12">
        <v>3019.5074439999999</v>
      </c>
      <c r="P13163" s="12">
        <v>6417.4573389999996</v>
      </c>
      <c r="Q13163" s="12">
        <v>23834.800660000001</v>
      </c>
      <c r="R13163" s="12">
        <v>4190.8932150000001</v>
      </c>
      <c r="S13163" s="12">
        <v>3120.5849859999998</v>
      </c>
      <c r="T13163" s="12">
        <v>6535.3967220000004</v>
      </c>
      <c r="U13163" s="12">
        <v>3045.9748249999998</v>
      </c>
      <c r="V13163" s="12">
        <v>555.25795089999997</v>
      </c>
      <c r="W13163" s="12">
        <v>5215.5522080000001</v>
      </c>
      <c r="X13163" s="12">
        <v>1761.8464859999999</v>
      </c>
      <c r="Y13163" s="12">
        <v>20726.254199999999</v>
      </c>
      <c r="Z13163" s="12">
        <v>12113.63329</v>
      </c>
      <c r="AA13163" s="12">
        <v>8879.2821089999998</v>
      </c>
      <c r="AB13163" s="12">
        <v>2379.8931090000001</v>
      </c>
      <c r="AC13163" s="12">
        <v>1404.8985949999999</v>
      </c>
      <c r="AD13163" s="12">
        <v>132.73754299999999</v>
      </c>
      <c r="AE13163" s="12">
        <v>1835.9797679999999</v>
      </c>
    </row>
    <row r="13164" spans="1:31" x14ac:dyDescent="0.35">
      <c r="A13164" s="13">
        <v>2035</v>
      </c>
      <c r="B13164" s="13">
        <v>7</v>
      </c>
      <c r="C13164" s="13">
        <v>3</v>
      </c>
      <c r="D13164" s="13">
        <v>11</v>
      </c>
      <c r="E13164" s="13" t="s">
        <v>8531</v>
      </c>
      <c r="F13164" s="12">
        <v>6603.1256530000001</v>
      </c>
      <c r="G13164" s="12">
        <v>15984.996440000001</v>
      </c>
      <c r="H13164" s="12">
        <v>3598.09926</v>
      </c>
      <c r="I13164" s="12">
        <v>1074.679969</v>
      </c>
      <c r="J13164" s="12">
        <v>3379.1772940000001</v>
      </c>
      <c r="K13164" s="12">
        <v>5860.4998379999997</v>
      </c>
      <c r="L13164" s="12">
        <v>6128.0848830000004</v>
      </c>
      <c r="M13164" s="12">
        <v>7420.9350299999996</v>
      </c>
      <c r="N13164" s="12">
        <v>3309.0286390000001</v>
      </c>
      <c r="O13164" s="12">
        <v>3145.2736610000002</v>
      </c>
      <c r="P13164" s="12">
        <v>6702.8014149999999</v>
      </c>
      <c r="Q13164" s="12">
        <v>25581.16459</v>
      </c>
      <c r="R13164" s="12">
        <v>4415.6821369999998</v>
      </c>
      <c r="S13164" s="12">
        <v>3395.5871820000002</v>
      </c>
      <c r="T13164" s="12">
        <v>6899.8615360000003</v>
      </c>
      <c r="U13164" s="12">
        <v>3222.7021650000002</v>
      </c>
      <c r="V13164" s="12">
        <v>598.54272019999996</v>
      </c>
      <c r="W13164" s="12">
        <v>5386.1360599999998</v>
      </c>
      <c r="X13164" s="12">
        <v>1897.1135650000001</v>
      </c>
      <c r="Y13164" s="12">
        <v>22081.59981</v>
      </c>
      <c r="Z13164" s="12">
        <v>12320.92433</v>
      </c>
      <c r="AA13164" s="12">
        <v>9031.2262460000002</v>
      </c>
      <c r="AB13164" s="12">
        <v>2501.2722060000001</v>
      </c>
      <c r="AC13164" s="12">
        <v>1476.551109</v>
      </c>
      <c r="AD13164" s="12">
        <v>135.93648150000001</v>
      </c>
      <c r="AE13164" s="12">
        <v>1880.2212890000001</v>
      </c>
    </row>
    <row r="13165" spans="1:31" x14ac:dyDescent="0.35">
      <c r="A13165" s="13">
        <v>2035</v>
      </c>
      <c r="B13165" s="13">
        <v>7</v>
      </c>
      <c r="C13165" s="13">
        <v>3</v>
      </c>
      <c r="D13165" s="13">
        <v>12</v>
      </c>
      <c r="E13165" s="13" t="s">
        <v>8531</v>
      </c>
      <c r="F13165" s="12">
        <v>7162.185778</v>
      </c>
      <c r="G13165" s="12">
        <v>16313.545690000001</v>
      </c>
      <c r="H13165" s="12">
        <v>3754.3145960000002</v>
      </c>
      <c r="I13165" s="12">
        <v>1143.5119810000001</v>
      </c>
      <c r="J13165" s="12">
        <v>3249.7296759999999</v>
      </c>
      <c r="K13165" s="12">
        <v>6101.6287620000003</v>
      </c>
      <c r="L13165" s="12">
        <v>6732.7633939999996</v>
      </c>
      <c r="M13165" s="12">
        <v>7510.4612269999998</v>
      </c>
      <c r="N13165" s="12">
        <v>3407.330426</v>
      </c>
      <c r="O13165" s="12">
        <v>3333.921695</v>
      </c>
      <c r="P13165" s="12">
        <v>6946.068867</v>
      </c>
      <c r="Q13165" s="12">
        <v>26734.619009999999</v>
      </c>
      <c r="R13165" s="12">
        <v>4580.840021</v>
      </c>
      <c r="S13165" s="12">
        <v>3675.593104</v>
      </c>
      <c r="T13165" s="12">
        <v>7229.6157830000002</v>
      </c>
      <c r="U13165" s="12">
        <v>3345.4932549999999</v>
      </c>
      <c r="V13165" s="12">
        <v>641.61664180000002</v>
      </c>
      <c r="W13165" s="12">
        <v>5561.533633</v>
      </c>
      <c r="X13165" s="12">
        <v>1964.3774289999999</v>
      </c>
      <c r="Y13165" s="12">
        <v>23109.22795</v>
      </c>
      <c r="Z13165" s="12">
        <v>12436.552960000001</v>
      </c>
      <c r="AA13165" s="12">
        <v>9115.981925</v>
      </c>
      <c r="AB13165" s="12">
        <v>2605.608761</v>
      </c>
      <c r="AC13165" s="12">
        <v>1538.1430680000001</v>
      </c>
      <c r="AD13165" s="12">
        <v>141.3154006</v>
      </c>
      <c r="AE13165" s="12">
        <v>1954.6120780000001</v>
      </c>
    </row>
    <row r="13166" spans="1:31" x14ac:dyDescent="0.35">
      <c r="A13166" s="13">
        <v>2035</v>
      </c>
      <c r="B13166" s="13">
        <v>7</v>
      </c>
      <c r="C13166" s="13">
        <v>3</v>
      </c>
      <c r="D13166" s="13">
        <v>13</v>
      </c>
      <c r="E13166" s="13" t="s">
        <v>8531</v>
      </c>
      <c r="F13166" s="12">
        <v>7469.88796</v>
      </c>
      <c r="G13166" s="12">
        <v>16546.26253</v>
      </c>
      <c r="H13166" s="12">
        <v>3906.958157</v>
      </c>
      <c r="I13166" s="12">
        <v>1210.768679</v>
      </c>
      <c r="J13166" s="12">
        <v>3225.003189</v>
      </c>
      <c r="K13166" s="12">
        <v>6289.8464000000004</v>
      </c>
      <c r="L13166" s="12">
        <v>7083.1435419999998</v>
      </c>
      <c r="M13166" s="12">
        <v>7514.062962</v>
      </c>
      <c r="N13166" s="12">
        <v>3533.6290450000001</v>
      </c>
      <c r="O13166" s="12">
        <v>3475.038317</v>
      </c>
      <c r="P13166" s="12">
        <v>7081.9702740000002</v>
      </c>
      <c r="Q13166" s="12">
        <v>27828.283960000001</v>
      </c>
      <c r="R13166" s="12">
        <v>4648.7075860000004</v>
      </c>
      <c r="S13166" s="12">
        <v>4045.671711</v>
      </c>
      <c r="T13166" s="12">
        <v>7539.4101989999999</v>
      </c>
      <c r="U13166" s="12">
        <v>3535.9925859999998</v>
      </c>
      <c r="V13166" s="12">
        <v>682.40689989999998</v>
      </c>
      <c r="W13166" s="12">
        <v>5748.6236209999997</v>
      </c>
      <c r="X13166" s="12">
        <v>2001.065877</v>
      </c>
      <c r="Y13166" s="12">
        <v>24182.37945</v>
      </c>
      <c r="Z13166" s="12">
        <v>12481.6774</v>
      </c>
      <c r="AA13166" s="12">
        <v>9149.0581050000001</v>
      </c>
      <c r="AB13166" s="12">
        <v>2690.2958669999998</v>
      </c>
      <c r="AC13166" s="12">
        <v>1588.1355639999999</v>
      </c>
      <c r="AD13166" s="12">
        <v>143.0688561</v>
      </c>
      <c r="AE13166" s="12">
        <v>1978.8624769999999</v>
      </c>
    </row>
    <row r="13167" spans="1:31" x14ac:dyDescent="0.35">
      <c r="A13167" s="13">
        <v>2035</v>
      </c>
      <c r="B13167" s="13">
        <v>7</v>
      </c>
      <c r="C13167" s="13">
        <v>3</v>
      </c>
      <c r="D13167" s="13">
        <v>14</v>
      </c>
      <c r="E13167" s="13" t="s">
        <v>8531</v>
      </c>
      <c r="F13167" s="12">
        <v>8392.9973169999994</v>
      </c>
      <c r="G13167" s="12">
        <v>16626.45205</v>
      </c>
      <c r="H13167" s="12">
        <v>3999.9727440000001</v>
      </c>
      <c r="I13167" s="12">
        <v>1251.7534370000001</v>
      </c>
      <c r="J13167" s="12">
        <v>4450.7084510000004</v>
      </c>
      <c r="K13167" s="12">
        <v>6439.2901030000003</v>
      </c>
      <c r="L13167" s="12">
        <v>7252.2909689999997</v>
      </c>
      <c r="M13167" s="12">
        <v>7440.486645</v>
      </c>
      <c r="N13167" s="12">
        <v>3659.6170069999998</v>
      </c>
      <c r="O13167" s="12">
        <v>3552.387843</v>
      </c>
      <c r="P13167" s="12">
        <v>7177.729523</v>
      </c>
      <c r="Q13167" s="12">
        <v>28956.823250000001</v>
      </c>
      <c r="R13167" s="12">
        <v>4675.7761799999998</v>
      </c>
      <c r="S13167" s="12">
        <v>4457.7395729999998</v>
      </c>
      <c r="T13167" s="12">
        <v>7864.8261069999999</v>
      </c>
      <c r="U13167" s="12">
        <v>3753.1158059999998</v>
      </c>
      <c r="V13167" s="12">
        <v>717.78653729999996</v>
      </c>
      <c r="W13167" s="12">
        <v>5902.0107410000001</v>
      </c>
      <c r="X13167" s="12">
        <v>1981.980593</v>
      </c>
      <c r="Y13167" s="12">
        <v>25172.989580000001</v>
      </c>
      <c r="Z13167" s="12">
        <v>12515.5255</v>
      </c>
      <c r="AA13167" s="12">
        <v>9173.8687239999999</v>
      </c>
      <c r="AB13167" s="12">
        <v>2786.4592360000001</v>
      </c>
      <c r="AC13167" s="12">
        <v>1644.902728</v>
      </c>
      <c r="AD13167" s="12">
        <v>145.79391459999999</v>
      </c>
      <c r="AE13167" s="12">
        <v>2016.5502080000001</v>
      </c>
    </row>
    <row r="13168" spans="1:31" x14ac:dyDescent="0.35">
      <c r="A13168" s="13">
        <v>2035</v>
      </c>
      <c r="B13168" s="13">
        <v>7</v>
      </c>
      <c r="C13168" s="13">
        <v>3</v>
      </c>
      <c r="D13168" s="13">
        <v>15</v>
      </c>
      <c r="E13168" s="13" t="s">
        <v>8531</v>
      </c>
      <c r="F13168" s="12">
        <v>8921.1886429999995</v>
      </c>
      <c r="G13168" s="12">
        <v>16831.796849999999</v>
      </c>
      <c r="H13168" s="12">
        <v>4092.2112529999999</v>
      </c>
      <c r="I13168" s="12">
        <v>1292.3955129999999</v>
      </c>
      <c r="J13168" s="12">
        <v>4333.9351290000004</v>
      </c>
      <c r="K13168" s="12">
        <v>6524.5130019999997</v>
      </c>
      <c r="L13168" s="12">
        <v>7275.879449</v>
      </c>
      <c r="M13168" s="12">
        <v>7721.4153569999999</v>
      </c>
      <c r="N13168" s="12">
        <v>3716.8566259999998</v>
      </c>
      <c r="O13168" s="12">
        <v>3664.8671509999999</v>
      </c>
      <c r="P13168" s="12">
        <v>7195.139717</v>
      </c>
      <c r="Q13168" s="12">
        <v>29288.169460000001</v>
      </c>
      <c r="R13168" s="12">
        <v>4614.9698820000003</v>
      </c>
      <c r="S13168" s="12">
        <v>4711.2028520000003</v>
      </c>
      <c r="T13168" s="12">
        <v>7865.2590730000002</v>
      </c>
      <c r="U13168" s="12">
        <v>3822.6591189999999</v>
      </c>
      <c r="V13168" s="12">
        <v>724.91872339999998</v>
      </c>
      <c r="W13168" s="12">
        <v>5928.8349159999998</v>
      </c>
      <c r="X13168" s="12">
        <v>1954.370557</v>
      </c>
      <c r="Y13168" s="12">
        <v>25898.608250000001</v>
      </c>
      <c r="Z13168" s="12">
        <v>12546.54657</v>
      </c>
      <c r="AA13168" s="12">
        <v>9196.6071460000003</v>
      </c>
      <c r="AB13168" s="12">
        <v>2766.9834430000001</v>
      </c>
      <c r="AC13168" s="12">
        <v>1633.4057769999999</v>
      </c>
      <c r="AD13168" s="12">
        <v>146.27964990000001</v>
      </c>
      <c r="AE13168" s="12">
        <v>2023.267957</v>
      </c>
    </row>
    <row r="13169" spans="1:31" x14ac:dyDescent="0.35">
      <c r="A13169" s="13">
        <v>2035</v>
      </c>
      <c r="B13169" s="13">
        <v>7</v>
      </c>
      <c r="C13169" s="13">
        <v>3</v>
      </c>
      <c r="D13169" s="13">
        <v>16</v>
      </c>
      <c r="E13169" s="13" t="s">
        <v>8531</v>
      </c>
      <c r="F13169" s="12">
        <v>8767.8267080000005</v>
      </c>
      <c r="G13169" s="12">
        <v>17039.09247</v>
      </c>
      <c r="H13169" s="12">
        <v>4150.4417279999998</v>
      </c>
      <c r="I13169" s="12">
        <v>1318.052672</v>
      </c>
      <c r="J13169" s="12">
        <v>4365.9334429999999</v>
      </c>
      <c r="K13169" s="12">
        <v>6520.8776049999997</v>
      </c>
      <c r="L13169" s="12">
        <v>7232.7294730000003</v>
      </c>
      <c r="M13169" s="12">
        <v>7775.9539340000001</v>
      </c>
      <c r="N13169" s="12">
        <v>3880.4850929999998</v>
      </c>
      <c r="O13169" s="12">
        <v>3649.221223</v>
      </c>
      <c r="P13169" s="12">
        <v>7087.7728770000003</v>
      </c>
      <c r="Q13169" s="12">
        <v>29963.296630000001</v>
      </c>
      <c r="R13169" s="12">
        <v>4622.0311490000004</v>
      </c>
      <c r="S13169" s="12">
        <v>5041.0311279999996</v>
      </c>
      <c r="T13169" s="12">
        <v>8030.570127</v>
      </c>
      <c r="U13169" s="12">
        <v>3680.3591999999999</v>
      </c>
      <c r="V13169" s="12">
        <v>749.16104340000004</v>
      </c>
      <c r="W13169" s="12">
        <v>5684.6549610000002</v>
      </c>
      <c r="X13169" s="12">
        <v>1912.678672</v>
      </c>
      <c r="Y13169" s="12">
        <v>26690.509460000001</v>
      </c>
      <c r="Z13169" s="12">
        <v>12625.512779999999</v>
      </c>
      <c r="AA13169" s="12">
        <v>9254.4892999999993</v>
      </c>
      <c r="AB13169" s="12">
        <v>2775.5039409999999</v>
      </c>
      <c r="AC13169" s="12">
        <v>1638.435598</v>
      </c>
      <c r="AD13169" s="12">
        <v>148.293789</v>
      </c>
      <c r="AE13169" s="12">
        <v>2051.1236279999998</v>
      </c>
    </row>
    <row r="13170" spans="1:31" x14ac:dyDescent="0.35">
      <c r="A13170" s="13">
        <v>2035</v>
      </c>
      <c r="B13170" s="13">
        <v>7</v>
      </c>
      <c r="C13170" s="13">
        <v>3</v>
      </c>
      <c r="D13170" s="13">
        <v>17</v>
      </c>
      <c r="E13170" s="13" t="s">
        <v>8531</v>
      </c>
      <c r="F13170" s="12">
        <v>8176.9194719999996</v>
      </c>
      <c r="G13170" s="12">
        <v>17003.880809999999</v>
      </c>
      <c r="H13170" s="12">
        <v>4187.7103260000004</v>
      </c>
      <c r="I13170" s="12">
        <v>1334.4737849999999</v>
      </c>
      <c r="J13170" s="12">
        <v>4481.252399</v>
      </c>
      <c r="K13170" s="12">
        <v>6509.5689940000002</v>
      </c>
      <c r="L13170" s="12">
        <v>4844.5110329999998</v>
      </c>
      <c r="M13170" s="12">
        <v>7607.7054269999999</v>
      </c>
      <c r="N13170" s="12">
        <v>3905.060262</v>
      </c>
      <c r="O13170" s="12">
        <v>3730.4073830000002</v>
      </c>
      <c r="P13170" s="12">
        <v>7129.8495009999997</v>
      </c>
      <c r="Q13170" s="12">
        <v>29352.94425</v>
      </c>
      <c r="R13170" s="12">
        <v>4482.7641720000001</v>
      </c>
      <c r="S13170" s="12">
        <v>5194.6329189999997</v>
      </c>
      <c r="T13170" s="12">
        <v>8012.3469830000004</v>
      </c>
      <c r="U13170" s="12">
        <v>3620.6848340000001</v>
      </c>
      <c r="V13170" s="12">
        <v>752.00680490000002</v>
      </c>
      <c r="W13170" s="12">
        <v>5510.6340339999997</v>
      </c>
      <c r="X13170" s="12">
        <v>1870.6165430000001</v>
      </c>
      <c r="Y13170" s="12">
        <v>26369.451440000001</v>
      </c>
      <c r="Z13170" s="12">
        <v>12590.263859999999</v>
      </c>
      <c r="AA13170" s="12">
        <v>9228.6518739999992</v>
      </c>
      <c r="AB13170" s="12">
        <v>2701.2511610000001</v>
      </c>
      <c r="AC13170" s="12">
        <v>1594.602693</v>
      </c>
      <c r="AD13170" s="12">
        <v>144.65647000000001</v>
      </c>
      <c r="AE13170" s="12">
        <v>2000.8192779999999</v>
      </c>
    </row>
    <row r="13171" spans="1:31" x14ac:dyDescent="0.35">
      <c r="A13171" s="13">
        <v>2035</v>
      </c>
      <c r="B13171" s="13">
        <v>7</v>
      </c>
      <c r="C13171" s="13">
        <v>3</v>
      </c>
      <c r="D13171" s="13">
        <v>18</v>
      </c>
      <c r="E13171" s="13" t="s">
        <v>8531</v>
      </c>
      <c r="F13171" s="12">
        <v>7883.9153800000004</v>
      </c>
      <c r="G13171" s="12">
        <v>16640.144130000001</v>
      </c>
      <c r="H13171" s="12">
        <v>4082.7381719999998</v>
      </c>
      <c r="I13171" s="12">
        <v>1288.2209319999999</v>
      </c>
      <c r="J13171" s="12">
        <v>3761.2884549999999</v>
      </c>
      <c r="K13171" s="12">
        <v>6188.4667879999997</v>
      </c>
      <c r="L13171" s="12">
        <v>4934.839054</v>
      </c>
      <c r="M13171" s="12">
        <v>7207.4082330000001</v>
      </c>
      <c r="N13171" s="12">
        <v>3896.9720910000001</v>
      </c>
      <c r="O13171" s="12">
        <v>3623.832077</v>
      </c>
      <c r="P13171" s="12">
        <v>6954.7747589999999</v>
      </c>
      <c r="Q13171" s="12">
        <v>26771.991720000002</v>
      </c>
      <c r="R13171" s="12">
        <v>4228.554924</v>
      </c>
      <c r="S13171" s="12">
        <v>5067.1392740000001</v>
      </c>
      <c r="T13171" s="12">
        <v>7665.2384169999996</v>
      </c>
      <c r="U13171" s="12">
        <v>3436.3830269999999</v>
      </c>
      <c r="V13171" s="12">
        <v>722.95123390000003</v>
      </c>
      <c r="W13171" s="12">
        <v>5258.8870630000001</v>
      </c>
      <c r="X13171" s="12">
        <v>1817.8059109999999</v>
      </c>
      <c r="Y13171" s="12">
        <v>25076.78109</v>
      </c>
      <c r="Z13171" s="12">
        <v>12240.544620000001</v>
      </c>
      <c r="AA13171" s="12">
        <v>8972.3079940000007</v>
      </c>
      <c r="AB13171" s="12">
        <v>2635.8667070000001</v>
      </c>
      <c r="AC13171" s="12">
        <v>1556.00494</v>
      </c>
      <c r="AD13171" s="12">
        <v>135.59287710000001</v>
      </c>
      <c r="AE13171" s="12">
        <v>1875.469218</v>
      </c>
    </row>
    <row r="13172" spans="1:31" x14ac:dyDescent="0.35">
      <c r="A13172" s="13">
        <v>2035</v>
      </c>
      <c r="B13172" s="13">
        <v>7</v>
      </c>
      <c r="C13172" s="13">
        <v>3</v>
      </c>
      <c r="D13172" s="13">
        <v>19</v>
      </c>
      <c r="E13172" s="13" t="s">
        <v>8531</v>
      </c>
      <c r="F13172" s="12">
        <v>7676.1667660000003</v>
      </c>
      <c r="G13172" s="12">
        <v>15998.68851</v>
      </c>
      <c r="H13172" s="12">
        <v>3882.1132940000002</v>
      </c>
      <c r="I13172" s="12">
        <v>1199.8222929999999</v>
      </c>
      <c r="J13172" s="12">
        <v>3891.775447</v>
      </c>
      <c r="K13172" s="12">
        <v>5793.4521080000004</v>
      </c>
      <c r="L13172" s="12">
        <v>5022.2901920000004</v>
      </c>
      <c r="M13172" s="12">
        <v>7052.5375969999996</v>
      </c>
      <c r="N13172" s="12">
        <v>3681.0822800000001</v>
      </c>
      <c r="O13172" s="12">
        <v>3379.6812610000002</v>
      </c>
      <c r="P13172" s="12">
        <v>6623.9691409999996</v>
      </c>
      <c r="Q13172" s="12">
        <v>24402.806430000001</v>
      </c>
      <c r="R13172" s="12">
        <v>3936.6827520000002</v>
      </c>
      <c r="S13172" s="12">
        <v>4986.64048</v>
      </c>
      <c r="T13172" s="12">
        <v>7388.8518119999999</v>
      </c>
      <c r="U13172" s="12">
        <v>3325.0668900000001</v>
      </c>
      <c r="V13172" s="12">
        <v>702.85474079999995</v>
      </c>
      <c r="W13172" s="12">
        <v>5256.1360400000003</v>
      </c>
      <c r="X13172" s="12">
        <v>1745.1695050000001</v>
      </c>
      <c r="Y13172" s="12">
        <v>23841.289239999998</v>
      </c>
      <c r="Z13172" s="12">
        <v>11852.755789999999</v>
      </c>
      <c r="AA13172" s="12">
        <v>8688.0591370000002</v>
      </c>
      <c r="AB13172" s="12">
        <v>2588.7409050000001</v>
      </c>
      <c r="AC13172" s="12">
        <v>1528.185635</v>
      </c>
      <c r="AD13172" s="12">
        <v>127.83250390000001</v>
      </c>
      <c r="AE13172" s="12">
        <v>1768.142769</v>
      </c>
    </row>
    <row r="13173" spans="1:31" x14ac:dyDescent="0.35">
      <c r="A13173" s="13">
        <v>2035</v>
      </c>
      <c r="B13173" s="13">
        <v>7</v>
      </c>
      <c r="C13173" s="13">
        <v>3</v>
      </c>
      <c r="D13173" s="13">
        <v>20</v>
      </c>
      <c r="E13173" s="13" t="s">
        <v>8531</v>
      </c>
      <c r="F13173" s="12">
        <v>7324.8561920000002</v>
      </c>
      <c r="G13173" s="12">
        <v>15912.64654</v>
      </c>
      <c r="H13173" s="12">
        <v>3761.4568429999999</v>
      </c>
      <c r="I13173" s="12">
        <v>1146.6585170000001</v>
      </c>
      <c r="J13173" s="12">
        <v>3797.857739</v>
      </c>
      <c r="K13173" s="12">
        <v>5728.0195050000002</v>
      </c>
      <c r="L13173" s="12">
        <v>4983.7427939999998</v>
      </c>
      <c r="M13173" s="12">
        <v>6167.5610310000002</v>
      </c>
      <c r="N13173" s="12">
        <v>3499.410202</v>
      </c>
      <c r="O13173" s="12">
        <v>3228.5271899999998</v>
      </c>
      <c r="P13173" s="12">
        <v>6660.2415719999999</v>
      </c>
      <c r="Q13173" s="12">
        <v>24360.448420000001</v>
      </c>
      <c r="R13173" s="12">
        <v>4057.90319</v>
      </c>
      <c r="S13173" s="12">
        <v>4641.3646580000004</v>
      </c>
      <c r="T13173" s="12">
        <v>7325.5047370000002</v>
      </c>
      <c r="U13173" s="12">
        <v>3243.5879369999998</v>
      </c>
      <c r="V13173" s="12">
        <v>673.23697419999996</v>
      </c>
      <c r="W13173" s="12">
        <v>5045.6589519999998</v>
      </c>
      <c r="X13173" s="12">
        <v>1705.885923</v>
      </c>
      <c r="Y13173" s="12">
        <v>22518.922200000001</v>
      </c>
      <c r="Z13173" s="12">
        <v>11759.68622</v>
      </c>
      <c r="AA13173" s="12">
        <v>8619.8392249999997</v>
      </c>
      <c r="AB13173" s="12">
        <v>2608.9128689999998</v>
      </c>
      <c r="AC13173" s="12">
        <v>1540.0935489999999</v>
      </c>
      <c r="AD13173" s="12">
        <v>125.735444</v>
      </c>
      <c r="AE13173" s="12">
        <v>1739.1402989999999</v>
      </c>
    </row>
    <row r="13174" spans="1:31" x14ac:dyDescent="0.35">
      <c r="A13174" s="13">
        <v>2035</v>
      </c>
      <c r="B13174" s="13">
        <v>7</v>
      </c>
      <c r="C13174" s="13">
        <v>3</v>
      </c>
      <c r="D13174" s="13">
        <v>21</v>
      </c>
      <c r="E13174" s="13" t="s">
        <v>8531</v>
      </c>
      <c r="F13174" s="12">
        <v>6815.2846310000004</v>
      </c>
      <c r="G13174" s="12">
        <v>15660.360930000001</v>
      </c>
      <c r="H13174" s="12">
        <v>3552.912339</v>
      </c>
      <c r="I13174" s="12">
        <v>1054.769843</v>
      </c>
      <c r="J13174" s="12">
        <v>3555.3762710000001</v>
      </c>
      <c r="K13174" s="12">
        <v>5421.0555560000003</v>
      </c>
      <c r="L13174" s="12">
        <v>5005.0299850000001</v>
      </c>
      <c r="M13174" s="12">
        <v>5797.6206549999997</v>
      </c>
      <c r="N13174" s="12">
        <v>3324.5825580000001</v>
      </c>
      <c r="O13174" s="12">
        <v>3142.9120600000001</v>
      </c>
      <c r="P13174" s="12">
        <v>6598.3362740000002</v>
      </c>
      <c r="Q13174" s="12">
        <v>23122.300780000001</v>
      </c>
      <c r="R13174" s="12">
        <v>3779.3704509999998</v>
      </c>
      <c r="S13174" s="12">
        <v>4342.4296059999997</v>
      </c>
      <c r="T13174" s="12">
        <v>6881.6383919999998</v>
      </c>
      <c r="U13174" s="12">
        <v>3050.7941270000001</v>
      </c>
      <c r="V13174" s="12">
        <v>642.7761094</v>
      </c>
      <c r="W13174" s="12">
        <v>4563.4894100000001</v>
      </c>
      <c r="X13174" s="12">
        <v>1599.061647</v>
      </c>
      <c r="Y13174" s="12">
        <v>22008.341530000002</v>
      </c>
      <c r="Z13174" s="12">
        <v>11652.513269999999</v>
      </c>
      <c r="AA13174" s="12">
        <v>8541.2815549999996</v>
      </c>
      <c r="AB13174" s="12">
        <v>2517.618062</v>
      </c>
      <c r="AC13174" s="12">
        <v>1486.2003950000001</v>
      </c>
      <c r="AD13174" s="12">
        <v>117.20500749999999</v>
      </c>
      <c r="AE13174" s="12">
        <v>1621.163826</v>
      </c>
    </row>
    <row r="13175" spans="1:31" x14ac:dyDescent="0.35">
      <c r="A13175" s="13">
        <v>2035</v>
      </c>
      <c r="B13175" s="13">
        <v>7</v>
      </c>
      <c r="C13175" s="13">
        <v>3</v>
      </c>
      <c r="D13175" s="13">
        <v>22</v>
      </c>
      <c r="E13175" s="13" t="s">
        <v>8531</v>
      </c>
      <c r="F13175" s="12">
        <v>6016.6278439999996</v>
      </c>
      <c r="G13175" s="12">
        <v>14342.262280000001</v>
      </c>
      <c r="H13175" s="12">
        <v>3320.608956</v>
      </c>
      <c r="I13175" s="12">
        <v>952.41249110000001</v>
      </c>
      <c r="J13175" s="12">
        <v>3355.490182</v>
      </c>
      <c r="K13175" s="12">
        <v>4967.4739250000002</v>
      </c>
      <c r="L13175" s="12">
        <v>4693.7728289999995</v>
      </c>
      <c r="M13175" s="12">
        <v>5447.7457700000004</v>
      </c>
      <c r="N13175" s="12">
        <v>2924.8427419999998</v>
      </c>
      <c r="O13175" s="12">
        <v>2887.2474710000001</v>
      </c>
      <c r="P13175" s="12">
        <v>6005.4017629999998</v>
      </c>
      <c r="Q13175" s="12">
        <v>19769.05889</v>
      </c>
      <c r="R13175" s="12">
        <v>3222.6959160000001</v>
      </c>
      <c r="S13175" s="12">
        <v>3688.2122129999998</v>
      </c>
      <c r="T13175" s="12">
        <v>6385.7061949999998</v>
      </c>
      <c r="U13175" s="12">
        <v>2678.058403</v>
      </c>
      <c r="V13175" s="12">
        <v>590.70793600000002</v>
      </c>
      <c r="W13175" s="12">
        <v>4057.2444439999999</v>
      </c>
      <c r="X13175" s="12">
        <v>1456.7530750000001</v>
      </c>
      <c r="Y13175" s="12">
        <v>19226.395469999999</v>
      </c>
      <c r="Z13175" s="12">
        <v>11299.97336</v>
      </c>
      <c r="AA13175" s="12">
        <v>8282.8701239999991</v>
      </c>
      <c r="AB13175" s="12">
        <v>2328.7685729999998</v>
      </c>
      <c r="AC13175" s="12">
        <v>1374.7187570000001</v>
      </c>
      <c r="AD13175" s="12">
        <v>104.3026883</v>
      </c>
      <c r="AE13175" s="12">
        <v>1442.7239400000001</v>
      </c>
    </row>
    <row r="13176" spans="1:31" x14ac:dyDescent="0.35">
      <c r="A13176" s="13">
        <v>2035</v>
      </c>
      <c r="B13176" s="13">
        <v>7</v>
      </c>
      <c r="C13176" s="13">
        <v>3</v>
      </c>
      <c r="D13176" s="13">
        <v>23</v>
      </c>
      <c r="E13176" s="13" t="s">
        <v>8531</v>
      </c>
      <c r="F13176" s="12">
        <v>5079.7996460000004</v>
      </c>
      <c r="G13176" s="12">
        <v>12717.13394</v>
      </c>
      <c r="H13176" s="12">
        <v>3050.8820219999998</v>
      </c>
      <c r="I13176" s="12">
        <v>833.56569449999995</v>
      </c>
      <c r="J13176" s="12">
        <v>3255.1313879999998</v>
      </c>
      <c r="K13176" s="12">
        <v>4414.9371849999998</v>
      </c>
      <c r="L13176" s="12">
        <v>4529.8024869999999</v>
      </c>
      <c r="M13176" s="12">
        <v>5173.5059940000001</v>
      </c>
      <c r="N13176" s="12">
        <v>2517.6360690000001</v>
      </c>
      <c r="O13176" s="12">
        <v>2510.8366810000002</v>
      </c>
      <c r="P13176" s="12">
        <v>5629.1346030000004</v>
      </c>
      <c r="Q13176" s="12">
        <v>17048.597570000002</v>
      </c>
      <c r="R13176" s="12">
        <v>2720.1585700000001</v>
      </c>
      <c r="S13176" s="12">
        <v>3235.241806</v>
      </c>
      <c r="T13176" s="12">
        <v>5980.45579</v>
      </c>
      <c r="U13176" s="12">
        <v>2470.3460009999999</v>
      </c>
      <c r="V13176" s="12">
        <v>527.95902160000003</v>
      </c>
      <c r="W13176" s="12">
        <v>3761.4765659999998</v>
      </c>
      <c r="X13176" s="12">
        <v>1351.9668569999999</v>
      </c>
      <c r="Y13176" s="12">
        <v>16860.91431</v>
      </c>
      <c r="Z13176" s="12">
        <v>10530.030710000001</v>
      </c>
      <c r="AA13176" s="12">
        <v>7718.5028659999998</v>
      </c>
      <c r="AB13176" s="12">
        <v>2131.0497270000001</v>
      </c>
      <c r="AC13176" s="12">
        <v>1258.00136</v>
      </c>
      <c r="AD13176" s="12">
        <v>95.772251769999997</v>
      </c>
      <c r="AE13176" s="12">
        <v>1324.7474669999999</v>
      </c>
    </row>
    <row r="13177" spans="1:31" x14ac:dyDescent="0.35">
      <c r="A13177" s="13">
        <v>2035</v>
      </c>
      <c r="B13177" s="13">
        <v>7</v>
      </c>
      <c r="C13177" s="13">
        <v>3</v>
      </c>
      <c r="D13177" s="13">
        <v>24</v>
      </c>
      <c r="E13177" s="13" t="s">
        <v>8531</v>
      </c>
      <c r="F13177" s="12">
        <v>4873.5208409999996</v>
      </c>
      <c r="G13177" s="12">
        <v>11590.68801</v>
      </c>
      <c r="H13177" s="12">
        <v>2875.8767809999999</v>
      </c>
      <c r="I13177" s="12">
        <v>756.45551030000001</v>
      </c>
      <c r="J13177" s="12">
        <v>3326.8163490000002</v>
      </c>
      <c r="K13177" s="12">
        <v>4040.5212710000001</v>
      </c>
      <c r="L13177" s="12">
        <v>4272.6272419999996</v>
      </c>
      <c r="M13177" s="12">
        <v>5432.8242989999999</v>
      </c>
      <c r="N13177" s="12">
        <v>2228.9527200000002</v>
      </c>
      <c r="O13177" s="12">
        <v>1988.5847759999999</v>
      </c>
      <c r="P13177" s="12">
        <v>5339.9215960000001</v>
      </c>
      <c r="Q13177" s="12">
        <v>14821.408020000001</v>
      </c>
      <c r="R13177" s="12">
        <v>2488.7017529999998</v>
      </c>
      <c r="S13177" s="12">
        <v>2867.3394229999999</v>
      </c>
      <c r="T13177" s="12">
        <v>5693.6558219999997</v>
      </c>
      <c r="U13177" s="12">
        <v>2335.390206</v>
      </c>
      <c r="V13177" s="12">
        <v>483.37438229999998</v>
      </c>
      <c r="W13177" s="12">
        <v>3524.1730309999998</v>
      </c>
      <c r="X13177" s="12">
        <v>1296.2842619999999</v>
      </c>
      <c r="Y13177" s="12">
        <v>14978.46407</v>
      </c>
      <c r="Z13177" s="12">
        <v>9827.7779040000005</v>
      </c>
      <c r="AA13177" s="12">
        <v>7203.7522019999997</v>
      </c>
      <c r="AB13177" s="12">
        <v>1980.630854</v>
      </c>
      <c r="AC13177" s="12">
        <v>1169.206085</v>
      </c>
      <c r="AD13177" s="12">
        <v>93.426363510000002</v>
      </c>
      <c r="AE13177" s="12">
        <v>1292.303684</v>
      </c>
    </row>
    <row r="13178" spans="1:31" x14ac:dyDescent="0.35">
      <c r="A13178" s="13">
        <v>2035</v>
      </c>
      <c r="B13178" s="13">
        <v>7</v>
      </c>
      <c r="C13178" s="13">
        <v>4</v>
      </c>
      <c r="D13178" s="13">
        <v>1</v>
      </c>
      <c r="E13178" s="13" t="s">
        <v>8531</v>
      </c>
      <c r="F13178" s="12">
        <v>4617.7544079999998</v>
      </c>
      <c r="G13178" s="12">
        <v>10818.21254</v>
      </c>
      <c r="H13178" s="12">
        <v>2807.552103</v>
      </c>
      <c r="I13178" s="12">
        <v>726.35044289999996</v>
      </c>
      <c r="J13178" s="12">
        <v>3359.0225369999998</v>
      </c>
      <c r="K13178" s="12">
        <v>3818.7793150000002</v>
      </c>
      <c r="L13178" s="12">
        <v>4357.2014980000004</v>
      </c>
      <c r="M13178" s="12">
        <v>5079.8628710000003</v>
      </c>
      <c r="N13178" s="12">
        <v>2037.326311</v>
      </c>
      <c r="O13178" s="12">
        <v>2183.433626</v>
      </c>
      <c r="P13178" s="12">
        <v>5103.4247750000004</v>
      </c>
      <c r="Q13178" s="12">
        <v>14335.619909999999</v>
      </c>
      <c r="R13178" s="12">
        <v>2300.0046940000002</v>
      </c>
      <c r="S13178" s="12">
        <v>2631.933477</v>
      </c>
      <c r="T13178" s="12">
        <v>5348.7159430000002</v>
      </c>
      <c r="U13178" s="12">
        <v>2209.1554780000001</v>
      </c>
      <c r="V13178" s="12">
        <v>450.03238670000002</v>
      </c>
      <c r="W13178" s="12">
        <v>3406.5537490000002</v>
      </c>
      <c r="X13178" s="12">
        <v>1226.8900639999999</v>
      </c>
      <c r="Y13178" s="12">
        <v>14059.20839</v>
      </c>
      <c r="Z13178" s="12">
        <v>9599.3349839999992</v>
      </c>
      <c r="AA13178" s="12">
        <v>7036.30375</v>
      </c>
      <c r="AB13178" s="12">
        <v>1892.8138120000001</v>
      </c>
      <c r="AC13178" s="12">
        <v>1117.3659250000001</v>
      </c>
      <c r="AD13178" s="12">
        <v>89.433651100000006</v>
      </c>
      <c r="AE13178" s="12">
        <v>1237.0842210000001</v>
      </c>
    </row>
    <row r="13179" spans="1:31" x14ac:dyDescent="0.35">
      <c r="A13179" s="13">
        <v>2035</v>
      </c>
      <c r="B13179" s="13">
        <v>7</v>
      </c>
      <c r="C13179" s="13">
        <v>4</v>
      </c>
      <c r="D13179" s="13">
        <v>2</v>
      </c>
      <c r="E13179" s="13" t="s">
        <v>8531</v>
      </c>
      <c r="F13179" s="12">
        <v>4337.9795329999997</v>
      </c>
      <c r="G13179" s="12">
        <v>10151.347820000001</v>
      </c>
      <c r="H13179" s="12">
        <v>2684.7236809999999</v>
      </c>
      <c r="I13179" s="12">
        <v>672.2296126</v>
      </c>
      <c r="J13179" s="12">
        <v>3359.8540360000002</v>
      </c>
      <c r="K13179" s="12">
        <v>3655.1991680000001</v>
      </c>
      <c r="L13179" s="12">
        <v>4109.2314079999996</v>
      </c>
      <c r="M13179" s="12">
        <v>5073.6891269999996</v>
      </c>
      <c r="N13179" s="12">
        <v>1868.7195690000001</v>
      </c>
      <c r="O13179" s="12">
        <v>2004.2319950000001</v>
      </c>
      <c r="P13179" s="12">
        <v>4892.0768070000004</v>
      </c>
      <c r="Q13179" s="12">
        <v>13129.848260000001</v>
      </c>
      <c r="R13179" s="12">
        <v>2161.131089</v>
      </c>
      <c r="S13179" s="12">
        <v>2463.7559379999998</v>
      </c>
      <c r="T13179" s="12">
        <v>5199.8932770000001</v>
      </c>
      <c r="U13179" s="12">
        <v>2093.2503839999999</v>
      </c>
      <c r="V13179" s="12">
        <v>419.74709810000002</v>
      </c>
      <c r="W13179" s="12">
        <v>3374.2252570000001</v>
      </c>
      <c r="X13179" s="12">
        <v>1183.438091</v>
      </c>
      <c r="Y13179" s="12">
        <v>13329.808919999999</v>
      </c>
      <c r="Z13179" s="12">
        <v>9246.8014120000007</v>
      </c>
      <c r="AA13179" s="12">
        <v>6777.8969649999999</v>
      </c>
      <c r="AB13179" s="12">
        <v>1827.0815299999999</v>
      </c>
      <c r="AC13179" s="12">
        <v>1078.562842</v>
      </c>
      <c r="AD13179" s="12">
        <v>87.869681439999994</v>
      </c>
      <c r="AE13179" s="12">
        <v>1215.454422</v>
      </c>
    </row>
    <row r="13180" spans="1:31" x14ac:dyDescent="0.35">
      <c r="A13180" s="13">
        <v>2035</v>
      </c>
      <c r="B13180" s="13">
        <v>7</v>
      </c>
      <c r="C13180" s="13">
        <v>4</v>
      </c>
      <c r="D13180" s="13">
        <v>3</v>
      </c>
      <c r="E13180" s="13" t="s">
        <v>8531</v>
      </c>
      <c r="F13180" s="12">
        <v>4282.1230450000003</v>
      </c>
      <c r="G13180" s="12">
        <v>9990.9808909999992</v>
      </c>
      <c r="H13180" s="12">
        <v>2607.237134</v>
      </c>
      <c r="I13180" s="12">
        <v>638.08764989999997</v>
      </c>
      <c r="J13180" s="12">
        <v>3349.4648459999999</v>
      </c>
      <c r="K13180" s="12">
        <v>3566.7451080000001</v>
      </c>
      <c r="L13180" s="12">
        <v>3923.3982810000002</v>
      </c>
      <c r="M13180" s="12">
        <v>5184.825073</v>
      </c>
      <c r="N13180" s="12">
        <v>1755.4862869999999</v>
      </c>
      <c r="O13180" s="12">
        <v>1897.065644</v>
      </c>
      <c r="P13180" s="12">
        <v>4807.4411360000004</v>
      </c>
      <c r="Q13180" s="12">
        <v>12589.244570000001</v>
      </c>
      <c r="R13180" s="12">
        <v>2097.1851019999999</v>
      </c>
      <c r="S13180" s="12">
        <v>2388.4785860000002</v>
      </c>
      <c r="T13180" s="12">
        <v>5104.4382530000003</v>
      </c>
      <c r="U13180" s="12">
        <v>2048.7236739999998</v>
      </c>
      <c r="V13180" s="12">
        <v>402.91806220000001</v>
      </c>
      <c r="W13180" s="12">
        <v>3441.6332640000001</v>
      </c>
      <c r="X13180" s="12">
        <v>1148.2306229999999</v>
      </c>
      <c r="Y13180" s="12">
        <v>12693.338830000001</v>
      </c>
      <c r="Z13180" s="12">
        <v>8916.8268960000005</v>
      </c>
      <c r="AA13180" s="12">
        <v>6536.0259470000001</v>
      </c>
      <c r="AB13180" s="12">
        <v>1780.825556</v>
      </c>
      <c r="AC13180" s="12">
        <v>1051.2570129999999</v>
      </c>
      <c r="AD13180" s="12">
        <v>87.846037109999997</v>
      </c>
      <c r="AE13180" s="12">
        <v>1215.12742</v>
      </c>
    </row>
    <row r="13181" spans="1:31" x14ac:dyDescent="0.35">
      <c r="A13181" s="13">
        <v>2035</v>
      </c>
      <c r="B13181" s="13">
        <v>7</v>
      </c>
      <c r="C13181" s="13">
        <v>4</v>
      </c>
      <c r="D13181" s="13">
        <v>4</v>
      </c>
      <c r="E13181" s="13" t="s">
        <v>8531</v>
      </c>
      <c r="F13181" s="12">
        <v>4169.4289470000003</v>
      </c>
      <c r="G13181" s="12">
        <v>10049.65083</v>
      </c>
      <c r="H13181" s="12">
        <v>2580.062739</v>
      </c>
      <c r="I13181" s="12">
        <v>626.11403670000004</v>
      </c>
      <c r="J13181" s="12">
        <v>3284.0130949999998</v>
      </c>
      <c r="K13181" s="12">
        <v>3581.689116</v>
      </c>
      <c r="L13181" s="12">
        <v>3856.6598260000001</v>
      </c>
      <c r="M13181" s="12">
        <v>5185.3396069999999</v>
      </c>
      <c r="N13181" s="12">
        <v>1792.816135</v>
      </c>
      <c r="O13181" s="12">
        <v>1897.65669</v>
      </c>
      <c r="P13181" s="12">
        <v>4705.8784889999997</v>
      </c>
      <c r="Q13181" s="12">
        <v>12434.79126</v>
      </c>
      <c r="R13181" s="12">
        <v>2084.6324129999998</v>
      </c>
      <c r="S13181" s="12">
        <v>2307.5443599999999</v>
      </c>
      <c r="T13181" s="12">
        <v>5019.8305220000002</v>
      </c>
      <c r="U13181" s="12">
        <v>2034.034146</v>
      </c>
      <c r="V13181" s="12">
        <v>396.1723978</v>
      </c>
      <c r="W13181" s="12">
        <v>3544.8091089999998</v>
      </c>
      <c r="X13181" s="12">
        <v>1142.3944200000001</v>
      </c>
      <c r="Y13181" s="12">
        <v>12784.747359999999</v>
      </c>
      <c r="Z13181" s="12">
        <v>8925.2825799999991</v>
      </c>
      <c r="AA13181" s="12">
        <v>6542.2239559999998</v>
      </c>
      <c r="AB13181" s="12">
        <v>1779.260587</v>
      </c>
      <c r="AC13181" s="12">
        <v>1050.333181</v>
      </c>
      <c r="AD13181" s="12">
        <v>87.301025409999994</v>
      </c>
      <c r="AE13181" s="12">
        <v>1207.5898729999999</v>
      </c>
    </row>
    <row r="13182" spans="1:31" x14ac:dyDescent="0.35">
      <c r="A13182" s="13">
        <v>2035</v>
      </c>
      <c r="B13182" s="13">
        <v>7</v>
      </c>
      <c r="C13182" s="13">
        <v>4</v>
      </c>
      <c r="D13182" s="13">
        <v>5</v>
      </c>
      <c r="E13182" s="13" t="s">
        <v>8531</v>
      </c>
      <c r="F13182" s="12">
        <v>4216.9562059999998</v>
      </c>
      <c r="G13182" s="12">
        <v>10407.53506</v>
      </c>
      <c r="H13182" s="12">
        <v>2549.471524</v>
      </c>
      <c r="I13182" s="12">
        <v>612.63518020000004</v>
      </c>
      <c r="J13182" s="12">
        <v>3273.416788</v>
      </c>
      <c r="K13182" s="12">
        <v>3665.7011219999999</v>
      </c>
      <c r="L13182" s="12">
        <v>3818.6880209999999</v>
      </c>
      <c r="M13182" s="12">
        <v>5319.6302180000002</v>
      </c>
      <c r="N13182" s="12">
        <v>1888.62934</v>
      </c>
      <c r="O13182" s="12">
        <v>1931.311438</v>
      </c>
      <c r="P13182" s="12">
        <v>4810.3428350000004</v>
      </c>
      <c r="Q13182" s="12">
        <v>12823.428599999999</v>
      </c>
      <c r="R13182" s="12">
        <v>2208.207011</v>
      </c>
      <c r="S13182" s="12">
        <v>2329.0832770000002</v>
      </c>
      <c r="T13182" s="12">
        <v>4945.6351889999996</v>
      </c>
      <c r="U13182" s="12">
        <v>2011.542367</v>
      </c>
      <c r="V13182" s="12">
        <v>395.61029980000001</v>
      </c>
      <c r="W13182" s="12">
        <v>3689.2525649999998</v>
      </c>
      <c r="X13182" s="12">
        <v>1154.1602419999999</v>
      </c>
      <c r="Y13182" s="12">
        <v>13261.70757</v>
      </c>
      <c r="Z13182" s="12">
        <v>9004.2551199999998</v>
      </c>
      <c r="AA13182" s="12">
        <v>6600.110756</v>
      </c>
      <c r="AB13182" s="12">
        <v>1788.9987410000001</v>
      </c>
      <c r="AC13182" s="12">
        <v>1056.0818079999999</v>
      </c>
      <c r="AD13182" s="12">
        <v>89.670557990000006</v>
      </c>
      <c r="AE13182" s="12">
        <v>1240.3606580000001</v>
      </c>
    </row>
    <row r="13183" spans="1:31" x14ac:dyDescent="0.35">
      <c r="A13183" s="13">
        <v>2035</v>
      </c>
      <c r="B13183" s="13">
        <v>7</v>
      </c>
      <c r="C13183" s="13">
        <v>4</v>
      </c>
      <c r="D13183" s="13">
        <v>6</v>
      </c>
      <c r="E13183" s="13" t="s">
        <v>8531</v>
      </c>
      <c r="F13183" s="12">
        <v>4289.9626509999998</v>
      </c>
      <c r="G13183" s="12">
        <v>11088.09186</v>
      </c>
      <c r="H13183" s="12">
        <v>2577.7332080000001</v>
      </c>
      <c r="I13183" s="12">
        <v>625.0877299</v>
      </c>
      <c r="J13183" s="12">
        <v>3365.2565070000001</v>
      </c>
      <c r="K13183" s="12">
        <v>3740.0187390000001</v>
      </c>
      <c r="L13183" s="12">
        <v>3861.8379970000001</v>
      </c>
      <c r="M13183" s="12">
        <v>5586.1519920000001</v>
      </c>
      <c r="N13183" s="12">
        <v>1985.064967</v>
      </c>
      <c r="O13183" s="12">
        <v>2029.6211410000001</v>
      </c>
      <c r="P13183" s="12">
        <v>4862.0917890000001</v>
      </c>
      <c r="Q13183" s="12">
        <v>12885.705029999999</v>
      </c>
      <c r="R13183" s="12">
        <v>2367.087943</v>
      </c>
      <c r="S13183" s="12">
        <v>2361.9350079999999</v>
      </c>
      <c r="T13183" s="12">
        <v>4916.5647520000002</v>
      </c>
      <c r="U13183" s="12">
        <v>2087.5122679999999</v>
      </c>
      <c r="V13183" s="12">
        <v>392.4833428</v>
      </c>
      <c r="W13183" s="12">
        <v>3948.5665530000001</v>
      </c>
      <c r="X13183" s="12">
        <v>1209.564869</v>
      </c>
      <c r="Y13183" s="12">
        <v>13796.135539999999</v>
      </c>
      <c r="Z13183" s="12">
        <v>9328.5882880000008</v>
      </c>
      <c r="AA13183" s="12">
        <v>6837.8466699999999</v>
      </c>
      <c r="AB13183" s="12">
        <v>1801.8668319999999</v>
      </c>
      <c r="AC13183" s="12">
        <v>1063.6781000000001</v>
      </c>
      <c r="AD13183" s="12">
        <v>94.871780380000004</v>
      </c>
      <c r="AE13183" s="12">
        <v>1312.293891</v>
      </c>
    </row>
    <row r="13184" spans="1:31" x14ac:dyDescent="0.35">
      <c r="A13184" s="13">
        <v>2035</v>
      </c>
      <c r="B13184" s="13">
        <v>7</v>
      </c>
      <c r="C13184" s="13">
        <v>4</v>
      </c>
      <c r="D13184" s="13">
        <v>7</v>
      </c>
      <c r="E13184" s="13" t="s">
        <v>8531</v>
      </c>
      <c r="F13184" s="12">
        <v>4582.9658069999996</v>
      </c>
      <c r="G13184" s="12">
        <v>11833.18317</v>
      </c>
      <c r="H13184" s="12">
        <v>2685.9659240000001</v>
      </c>
      <c r="I13184" s="12">
        <v>672.77698310000005</v>
      </c>
      <c r="J13184" s="12">
        <v>3477.8738480000002</v>
      </c>
      <c r="K13184" s="12">
        <v>3966.2036549999998</v>
      </c>
      <c r="L13184" s="12">
        <v>4004.5211479999998</v>
      </c>
      <c r="M13184" s="12">
        <v>5895.8939220000002</v>
      </c>
      <c r="N13184" s="12">
        <v>2194.7338770000001</v>
      </c>
      <c r="O13184" s="12">
        <v>2189.042105</v>
      </c>
      <c r="P13184" s="12">
        <v>5131.9593409999998</v>
      </c>
      <c r="Q13184" s="12">
        <v>14462.671130000001</v>
      </c>
      <c r="R13184" s="12">
        <v>2650.3290029999998</v>
      </c>
      <c r="S13184" s="12">
        <v>2409.1466390000001</v>
      </c>
      <c r="T13184" s="12">
        <v>5231.1324020000002</v>
      </c>
      <c r="U13184" s="12">
        <v>2316.3407849999999</v>
      </c>
      <c r="V13184" s="12">
        <v>414.02030350000001</v>
      </c>
      <c r="W13184" s="12">
        <v>4269.7842309999996</v>
      </c>
      <c r="X13184" s="12">
        <v>1308.6060210000001</v>
      </c>
      <c r="Y13184" s="12">
        <v>15021.697200000001</v>
      </c>
      <c r="Z13184" s="12">
        <v>9977.2546230000007</v>
      </c>
      <c r="AA13184" s="12">
        <v>7313.3185000000003</v>
      </c>
      <c r="AB13184" s="12">
        <v>1870.381738</v>
      </c>
      <c r="AC13184" s="12">
        <v>1104.1238229999999</v>
      </c>
      <c r="AD13184" s="12">
        <v>101.8975899</v>
      </c>
      <c r="AE13184" s="12">
        <v>1409.461278</v>
      </c>
    </row>
    <row r="13185" spans="1:31" x14ac:dyDescent="0.35">
      <c r="A13185" s="13">
        <v>2035</v>
      </c>
      <c r="B13185" s="13">
        <v>7</v>
      </c>
      <c r="C13185" s="13">
        <v>4</v>
      </c>
      <c r="D13185" s="13">
        <v>8</v>
      </c>
      <c r="E13185" s="13" t="s">
        <v>8531</v>
      </c>
      <c r="F13185" s="12">
        <v>5040.1110580000004</v>
      </c>
      <c r="G13185" s="12">
        <v>12578.28659</v>
      </c>
      <c r="H13185" s="12">
        <v>2874.3246279999998</v>
      </c>
      <c r="I13185" s="12">
        <v>755.77137389999996</v>
      </c>
      <c r="J13185" s="12">
        <v>3549.9745590000002</v>
      </c>
      <c r="K13185" s="12">
        <v>4242.8753539999998</v>
      </c>
      <c r="L13185" s="12">
        <v>4392.2975070000002</v>
      </c>
      <c r="M13185" s="12">
        <v>6268.9214979999997</v>
      </c>
      <c r="N13185" s="12">
        <v>2446.399144</v>
      </c>
      <c r="O13185" s="12">
        <v>2369.1290130000002</v>
      </c>
      <c r="P13185" s="12">
        <v>5482.1096189999998</v>
      </c>
      <c r="Q13185" s="12">
        <v>16465.647270000001</v>
      </c>
      <c r="R13185" s="12">
        <v>2965.7391349999998</v>
      </c>
      <c r="S13185" s="12">
        <v>2603.6500409999999</v>
      </c>
      <c r="T13185" s="12">
        <v>5667.1889659999997</v>
      </c>
      <c r="U13185" s="12">
        <v>2564.9071949999998</v>
      </c>
      <c r="V13185" s="12">
        <v>435.80328600000001</v>
      </c>
      <c r="W13185" s="12">
        <v>4549.0437009999996</v>
      </c>
      <c r="X13185" s="12">
        <v>1471.9467970000001</v>
      </c>
      <c r="Y13185" s="12">
        <v>16638.357090000001</v>
      </c>
      <c r="Z13185" s="12">
        <v>10683.741609999999</v>
      </c>
      <c r="AA13185" s="12">
        <v>7831.1728149999999</v>
      </c>
      <c r="AB13185" s="12">
        <v>1982.195823</v>
      </c>
      <c r="AC13185" s="12">
        <v>1170.129917</v>
      </c>
      <c r="AD13185" s="12">
        <v>109.2550823</v>
      </c>
      <c r="AE13185" s="12">
        <v>1511.21586</v>
      </c>
    </row>
    <row r="13186" spans="1:31" x14ac:dyDescent="0.35">
      <c r="A13186" s="13">
        <v>2035</v>
      </c>
      <c r="B13186" s="13">
        <v>7</v>
      </c>
      <c r="C13186" s="13">
        <v>4</v>
      </c>
      <c r="D13186" s="13">
        <v>9</v>
      </c>
      <c r="E13186" s="13" t="s">
        <v>8531</v>
      </c>
      <c r="F13186" s="12">
        <v>5524.6939920000004</v>
      </c>
      <c r="G13186" s="12">
        <v>13675.397559999999</v>
      </c>
      <c r="H13186" s="12">
        <v>3109.8885730000002</v>
      </c>
      <c r="I13186" s="12">
        <v>859.56553459999998</v>
      </c>
      <c r="J13186" s="12">
        <v>3432.785488</v>
      </c>
      <c r="K13186" s="12">
        <v>4572.0550089999997</v>
      </c>
      <c r="L13186" s="12">
        <v>4813.4430940000002</v>
      </c>
      <c r="M13186" s="12">
        <v>6664.0740150000001</v>
      </c>
      <c r="N13186" s="12">
        <v>2677.5322169999999</v>
      </c>
      <c r="O13186" s="12">
        <v>2559.5488930000001</v>
      </c>
      <c r="P13186" s="12">
        <v>5892.2315250000001</v>
      </c>
      <c r="Q13186" s="12">
        <v>18638.021239999998</v>
      </c>
      <c r="R13186" s="12">
        <v>3354.1160960000002</v>
      </c>
      <c r="S13186" s="12">
        <v>2908.2410329999998</v>
      </c>
      <c r="T13186" s="12">
        <v>6183.5139589999999</v>
      </c>
      <c r="U13186" s="12">
        <v>2834.3593780000001</v>
      </c>
      <c r="V13186" s="12">
        <v>472.23696710000002</v>
      </c>
      <c r="W13186" s="12">
        <v>4754.018744</v>
      </c>
      <c r="X13186" s="12">
        <v>1615.924321</v>
      </c>
      <c r="Y13186" s="12">
        <v>18246.189200000001</v>
      </c>
      <c r="Z13186" s="12">
        <v>11266.13161</v>
      </c>
      <c r="AA13186" s="12">
        <v>8258.0641510000005</v>
      </c>
      <c r="AB13186" s="12">
        <v>2136.7881160000002</v>
      </c>
      <c r="AC13186" s="12">
        <v>1261.3888460000001</v>
      </c>
      <c r="AD13186" s="12">
        <v>116.4112336</v>
      </c>
      <c r="AE13186" s="12">
        <v>1610.1858830000001</v>
      </c>
    </row>
    <row r="13187" spans="1:31" x14ac:dyDescent="0.35">
      <c r="A13187" s="13">
        <v>2035</v>
      </c>
      <c r="B13187" s="13">
        <v>7</v>
      </c>
      <c r="C13187" s="13">
        <v>4</v>
      </c>
      <c r="D13187" s="13">
        <v>10</v>
      </c>
      <c r="E13187" s="13" t="s">
        <v>8531</v>
      </c>
      <c r="F13187" s="12">
        <v>6144.5115290000003</v>
      </c>
      <c r="G13187" s="12">
        <v>14721.653969999999</v>
      </c>
      <c r="H13187" s="12">
        <v>3354.4607339999998</v>
      </c>
      <c r="I13187" s="12">
        <v>967.32815660000006</v>
      </c>
      <c r="J13187" s="12">
        <v>3334.7125590000001</v>
      </c>
      <c r="K13187" s="12">
        <v>4856.4008290000002</v>
      </c>
      <c r="L13187" s="12">
        <v>5587.8446249999997</v>
      </c>
      <c r="M13187" s="12">
        <v>6754.629938</v>
      </c>
      <c r="N13187" s="12">
        <v>2909.9101369999998</v>
      </c>
      <c r="O13187" s="12">
        <v>2719.8551360000001</v>
      </c>
      <c r="P13187" s="12">
        <v>6206.5925909999996</v>
      </c>
      <c r="Q13187" s="12">
        <v>20790.476790000001</v>
      </c>
      <c r="R13187" s="12">
        <v>3699.733299</v>
      </c>
      <c r="S13187" s="12">
        <v>3222.8404129999999</v>
      </c>
      <c r="T13187" s="12">
        <v>6662.5257659999997</v>
      </c>
      <c r="U13187" s="12">
        <v>3059.5164730000001</v>
      </c>
      <c r="V13187" s="12">
        <v>518.191824</v>
      </c>
      <c r="W13187" s="12">
        <v>4945.2364010000001</v>
      </c>
      <c r="X13187" s="12">
        <v>1772.9640939999999</v>
      </c>
      <c r="Y13187" s="12">
        <v>20290.577249999998</v>
      </c>
      <c r="Z13187" s="12">
        <v>11677.893</v>
      </c>
      <c r="AA13187" s="12">
        <v>8559.8848739999994</v>
      </c>
      <c r="AB13187" s="12">
        <v>2290.6852690000001</v>
      </c>
      <c r="AC13187" s="12">
        <v>1352.2374199999999</v>
      </c>
      <c r="AD13187" s="12">
        <v>123.863502</v>
      </c>
      <c r="AE13187" s="12">
        <v>1713.251223</v>
      </c>
    </row>
    <row r="13188" spans="1:31" x14ac:dyDescent="0.35">
      <c r="A13188" s="13">
        <v>2035</v>
      </c>
      <c r="B13188" s="13">
        <v>7</v>
      </c>
      <c r="C13188" s="13">
        <v>4</v>
      </c>
      <c r="D13188" s="13">
        <v>11</v>
      </c>
      <c r="E13188" s="13" t="s">
        <v>8531</v>
      </c>
      <c r="F13188" s="12">
        <v>6701.119788</v>
      </c>
      <c r="G13188" s="12">
        <v>15443.286990000001</v>
      </c>
      <c r="H13188" s="12">
        <v>3536.9181319999998</v>
      </c>
      <c r="I13188" s="12">
        <v>1047.7224610000001</v>
      </c>
      <c r="J13188" s="12">
        <v>3302.0906209999998</v>
      </c>
      <c r="K13188" s="12">
        <v>5145.5947500000002</v>
      </c>
      <c r="L13188" s="12">
        <v>6193.0987299999997</v>
      </c>
      <c r="M13188" s="12">
        <v>6890.4628339999999</v>
      </c>
      <c r="N13188" s="12">
        <v>3067.940126</v>
      </c>
      <c r="O13188" s="12">
        <v>2842.0776599999999</v>
      </c>
      <c r="P13188" s="12">
        <v>6484.1988030000002</v>
      </c>
      <c r="Q13188" s="12">
        <v>22579.19873</v>
      </c>
      <c r="R13188" s="12">
        <v>3891.959777</v>
      </c>
      <c r="S13188" s="12">
        <v>3587.478928</v>
      </c>
      <c r="T13188" s="12">
        <v>7054.7592269999996</v>
      </c>
      <c r="U13188" s="12">
        <v>3282.8359380000002</v>
      </c>
      <c r="V13188" s="12">
        <v>566.81696399999998</v>
      </c>
      <c r="W13188" s="12">
        <v>5116.5063049999999</v>
      </c>
      <c r="X13188" s="12">
        <v>1909.066219</v>
      </c>
      <c r="Y13188" s="12">
        <v>21789.84995</v>
      </c>
      <c r="Z13188" s="12">
        <v>12006.460349999999</v>
      </c>
      <c r="AA13188" s="12">
        <v>8800.7244389999996</v>
      </c>
      <c r="AB13188" s="12">
        <v>2423.366974</v>
      </c>
      <c r="AC13188" s="12">
        <v>1430.562089</v>
      </c>
      <c r="AD13188" s="12">
        <v>127.3704791</v>
      </c>
      <c r="AE13188" s="12">
        <v>1761.752937</v>
      </c>
    </row>
    <row r="13189" spans="1:31" x14ac:dyDescent="0.35">
      <c r="A13189" s="13">
        <v>2035</v>
      </c>
      <c r="B13189" s="13">
        <v>7</v>
      </c>
      <c r="C13189" s="13">
        <v>4</v>
      </c>
      <c r="D13189" s="13">
        <v>12</v>
      </c>
      <c r="E13189" s="13" t="s">
        <v>8531</v>
      </c>
      <c r="F13189" s="12">
        <v>7032.3417239999999</v>
      </c>
      <c r="G13189" s="12">
        <v>15855.92741</v>
      </c>
      <c r="H13189" s="12">
        <v>3677.2942159999998</v>
      </c>
      <c r="I13189" s="12">
        <v>1109.5752190000001</v>
      </c>
      <c r="J13189" s="12">
        <v>3158.512823</v>
      </c>
      <c r="K13189" s="12">
        <v>5325.3307029999996</v>
      </c>
      <c r="L13189" s="12">
        <v>6774.763269</v>
      </c>
      <c r="M13189" s="12">
        <v>7030.4133140000004</v>
      </c>
      <c r="N13189" s="12">
        <v>3153.4872329999998</v>
      </c>
      <c r="O13189" s="12">
        <v>2945.1118550000001</v>
      </c>
      <c r="P13189" s="12">
        <v>6722.146076</v>
      </c>
      <c r="Q13189" s="12">
        <v>23897.077089999999</v>
      </c>
      <c r="R13189" s="12">
        <v>4061.825981</v>
      </c>
      <c r="S13189" s="12">
        <v>3931.2326069999999</v>
      </c>
      <c r="T13189" s="12">
        <v>7407.9428170000001</v>
      </c>
      <c r="U13189" s="12">
        <v>3509.5990409999999</v>
      </c>
      <c r="V13189" s="12">
        <v>610.03138560000002</v>
      </c>
      <c r="W13189" s="12">
        <v>5267.1401310000001</v>
      </c>
      <c r="X13189" s="12">
        <v>1979.3865989999999</v>
      </c>
      <c r="Y13189" s="12">
        <v>23147.15987</v>
      </c>
      <c r="Z13189" s="12">
        <v>12153.116400000001</v>
      </c>
      <c r="AA13189" s="12">
        <v>8908.2231859999993</v>
      </c>
      <c r="AB13189" s="12">
        <v>2530.4861529999998</v>
      </c>
      <c r="AC13189" s="12">
        <v>1493.796687</v>
      </c>
      <c r="AD13189" s="12">
        <v>130.90110060000001</v>
      </c>
      <c r="AE13189" s="12">
        <v>1810.5816540000001</v>
      </c>
    </row>
    <row r="13190" spans="1:31" x14ac:dyDescent="0.35">
      <c r="A13190" s="13">
        <v>2035</v>
      </c>
      <c r="B13190" s="13">
        <v>7</v>
      </c>
      <c r="C13190" s="13">
        <v>4</v>
      </c>
      <c r="D13190" s="13">
        <v>13</v>
      </c>
      <c r="E13190" s="13" t="s">
        <v>8531</v>
      </c>
      <c r="F13190" s="12">
        <v>7296.9270109999998</v>
      </c>
      <c r="G13190" s="12">
        <v>15832.45701</v>
      </c>
      <c r="H13190" s="12">
        <v>3821.085818</v>
      </c>
      <c r="I13190" s="12">
        <v>1172.932503</v>
      </c>
      <c r="J13190" s="12">
        <v>3118.411184</v>
      </c>
      <c r="K13190" s="12">
        <v>5516.376174</v>
      </c>
      <c r="L13190" s="12">
        <v>7178.6486480000003</v>
      </c>
      <c r="M13190" s="12">
        <v>7028.3551799999996</v>
      </c>
      <c r="N13190" s="12">
        <v>3220.0587599999999</v>
      </c>
      <c r="O13190" s="12">
        <v>3012.1271190000002</v>
      </c>
      <c r="P13190" s="12">
        <v>6833.381848</v>
      </c>
      <c r="Q13190" s="12">
        <v>24988.255079999999</v>
      </c>
      <c r="R13190" s="12">
        <v>4155.9790389999998</v>
      </c>
      <c r="S13190" s="12">
        <v>4195.1387699999996</v>
      </c>
      <c r="T13190" s="12">
        <v>7616.208149</v>
      </c>
      <c r="U13190" s="12">
        <v>3581.6671759999999</v>
      </c>
      <c r="V13190" s="12">
        <v>648.88932799999998</v>
      </c>
      <c r="W13190" s="12">
        <v>5423.2782740000002</v>
      </c>
      <c r="X13190" s="12">
        <v>1996.8974860000001</v>
      </c>
      <c r="Y13190" s="12">
        <v>24099.486089999999</v>
      </c>
      <c r="Z13190" s="12">
        <v>12175.675450000001</v>
      </c>
      <c r="AA13190" s="12">
        <v>8924.7589530000005</v>
      </c>
      <c r="AB13190" s="12">
        <v>2621.955132</v>
      </c>
      <c r="AC13190" s="12">
        <v>1547.7926580000001</v>
      </c>
      <c r="AD13190" s="12">
        <v>131.62387519999999</v>
      </c>
      <c r="AE13190" s="12">
        <v>1820.577673</v>
      </c>
    </row>
    <row r="13191" spans="1:31" x14ac:dyDescent="0.35">
      <c r="A13191" s="13">
        <v>2035</v>
      </c>
      <c r="B13191" s="13">
        <v>7</v>
      </c>
      <c r="C13191" s="13">
        <v>4</v>
      </c>
      <c r="D13191" s="13">
        <v>14</v>
      </c>
      <c r="E13191" s="13" t="s">
        <v>8531</v>
      </c>
      <c r="F13191" s="12">
        <v>7694.7855950000003</v>
      </c>
      <c r="G13191" s="12">
        <v>15789.442080000001</v>
      </c>
      <c r="H13191" s="12">
        <v>3920.9340440000001</v>
      </c>
      <c r="I13191" s="12">
        <v>1216.926725</v>
      </c>
      <c r="J13191" s="12">
        <v>4243.1347850000002</v>
      </c>
      <c r="K13191" s="12">
        <v>5631.8913240000002</v>
      </c>
      <c r="L13191" s="12">
        <v>7355.2755340000003</v>
      </c>
      <c r="M13191" s="12">
        <v>6984.1066149999997</v>
      </c>
      <c r="N13191" s="12">
        <v>3314.6271179999999</v>
      </c>
      <c r="O13191" s="12">
        <v>3087.113754</v>
      </c>
      <c r="P13191" s="12">
        <v>6956.7084299999997</v>
      </c>
      <c r="Q13191" s="12">
        <v>26064.477149999999</v>
      </c>
      <c r="R13191" s="12">
        <v>4205.800064</v>
      </c>
      <c r="S13191" s="12">
        <v>4501.6873370000003</v>
      </c>
      <c r="T13191" s="12">
        <v>7888.6893810000001</v>
      </c>
      <c r="U13191" s="12">
        <v>3605.0777699999999</v>
      </c>
      <c r="V13191" s="12">
        <v>682.89874780000002</v>
      </c>
      <c r="W13191" s="12">
        <v>5595.2365010000003</v>
      </c>
      <c r="X13191" s="12">
        <v>1975.3093449999999</v>
      </c>
      <c r="Y13191" s="12">
        <v>24994.022369999999</v>
      </c>
      <c r="Z13191" s="12">
        <v>12192.5995</v>
      </c>
      <c r="AA13191" s="12">
        <v>8937.1642620000002</v>
      </c>
      <c r="AB13191" s="12">
        <v>2703.685442</v>
      </c>
      <c r="AC13191" s="12">
        <v>1596.039698</v>
      </c>
      <c r="AD13191" s="12">
        <v>132.52428040000001</v>
      </c>
      <c r="AE13191" s="12">
        <v>1833.0303329999999</v>
      </c>
    </row>
    <row r="13192" spans="1:31" x14ac:dyDescent="0.35">
      <c r="A13192" s="13">
        <v>2035</v>
      </c>
      <c r="B13192" s="13">
        <v>7</v>
      </c>
      <c r="C13192" s="13">
        <v>4</v>
      </c>
      <c r="D13192" s="13">
        <v>15</v>
      </c>
      <c r="E13192" s="13" t="s">
        <v>8531</v>
      </c>
      <c r="F13192" s="12">
        <v>7879.9955769999997</v>
      </c>
      <c r="G13192" s="12">
        <v>16045.62932</v>
      </c>
      <c r="H13192" s="12">
        <v>4031.8062020000002</v>
      </c>
      <c r="I13192" s="12">
        <v>1265.779869</v>
      </c>
      <c r="J13192" s="12">
        <v>4181.6311400000004</v>
      </c>
      <c r="K13192" s="12">
        <v>5718.3269280000004</v>
      </c>
      <c r="L13192" s="12">
        <v>7394.9741199999999</v>
      </c>
      <c r="M13192" s="12">
        <v>7016.0063760000003</v>
      </c>
      <c r="N13192" s="12">
        <v>3385.8651530000002</v>
      </c>
      <c r="O13192" s="12">
        <v>3091.8382470000001</v>
      </c>
      <c r="P13192" s="12">
        <v>7013.7775629999996</v>
      </c>
      <c r="Q13192" s="12">
        <v>26385.852739999998</v>
      </c>
      <c r="R13192" s="12">
        <v>4298.7754340000001</v>
      </c>
      <c r="S13192" s="12">
        <v>4882.64426</v>
      </c>
      <c r="T13192" s="12">
        <v>8007.1407829999998</v>
      </c>
      <c r="U13192" s="12">
        <v>3640.4227259999998</v>
      </c>
      <c r="V13192" s="12">
        <v>698.49816390000001</v>
      </c>
      <c r="W13192" s="12">
        <v>5658.5191089999998</v>
      </c>
      <c r="X13192" s="12">
        <v>1972.252829</v>
      </c>
      <c r="Y13192" s="12">
        <v>25898.923900000002</v>
      </c>
      <c r="Z13192" s="12">
        <v>12285.66907</v>
      </c>
      <c r="AA13192" s="12">
        <v>9005.3841740000007</v>
      </c>
      <c r="AB13192" s="12">
        <v>2707.685207</v>
      </c>
      <c r="AC13192" s="12">
        <v>1598.4008389999999</v>
      </c>
      <c r="AD13192" s="12">
        <v>132.28730730000001</v>
      </c>
      <c r="AE13192" s="12">
        <v>1829.75298</v>
      </c>
    </row>
    <row r="13193" spans="1:31" x14ac:dyDescent="0.35">
      <c r="A13193" s="13">
        <v>2035</v>
      </c>
      <c r="B13193" s="13">
        <v>7</v>
      </c>
      <c r="C13193" s="13">
        <v>4</v>
      </c>
      <c r="D13193" s="13">
        <v>16</v>
      </c>
      <c r="E13193" s="13" t="s">
        <v>8531</v>
      </c>
      <c r="F13193" s="12">
        <v>8026.497155</v>
      </c>
      <c r="G13193" s="12">
        <v>15900.905280000001</v>
      </c>
      <c r="H13193" s="12">
        <v>4098.5774240000001</v>
      </c>
      <c r="I13193" s="12">
        <v>1295.2003910000001</v>
      </c>
      <c r="J13193" s="12">
        <v>4238.563056</v>
      </c>
      <c r="K13193" s="12">
        <v>5659.7608829999999</v>
      </c>
      <c r="L13193" s="12">
        <v>7294.2908429999998</v>
      </c>
      <c r="M13193" s="12">
        <v>6946.5463280000004</v>
      </c>
      <c r="N13193" s="12">
        <v>3403.9076540000001</v>
      </c>
      <c r="O13193" s="12">
        <v>3157.9682330000001</v>
      </c>
      <c r="P13193" s="12">
        <v>6964.9303090000003</v>
      </c>
      <c r="Q13193" s="12">
        <v>27070.939119999999</v>
      </c>
      <c r="R13193" s="12">
        <v>4248.9531950000001</v>
      </c>
      <c r="S13193" s="12">
        <v>5220.3056340000003</v>
      </c>
      <c r="T13193" s="12">
        <v>7973.7310429999998</v>
      </c>
      <c r="U13193" s="12">
        <v>3590.1591790000002</v>
      </c>
      <c r="V13193" s="12">
        <v>723.72417970000004</v>
      </c>
      <c r="W13193" s="12">
        <v>5551.2155949999997</v>
      </c>
      <c r="X13193" s="12">
        <v>1924.352218</v>
      </c>
      <c r="Y13193" s="12">
        <v>26030.683580000001</v>
      </c>
      <c r="Z13193" s="12">
        <v>12332.20069</v>
      </c>
      <c r="AA13193" s="12">
        <v>9039.4918070000003</v>
      </c>
      <c r="AB13193" s="12">
        <v>2682.1226809999998</v>
      </c>
      <c r="AC13193" s="12">
        <v>1583.3107680000001</v>
      </c>
      <c r="AD13193" s="12">
        <v>131.54088830000001</v>
      </c>
      <c r="AE13193" s="12">
        <v>1819.4299579999999</v>
      </c>
    </row>
    <row r="13194" spans="1:31" x14ac:dyDescent="0.35">
      <c r="A13194" s="13">
        <v>2035</v>
      </c>
      <c r="B13194" s="13">
        <v>7</v>
      </c>
      <c r="C13194" s="13">
        <v>4</v>
      </c>
      <c r="D13194" s="13">
        <v>17</v>
      </c>
      <c r="E13194" s="13" t="s">
        <v>8531</v>
      </c>
      <c r="F13194" s="12">
        <v>7641.3791010000004</v>
      </c>
      <c r="G13194" s="12">
        <v>16012.380590000001</v>
      </c>
      <c r="H13194" s="12">
        <v>4031.9611570000002</v>
      </c>
      <c r="I13194" s="12">
        <v>1265.8473819999999</v>
      </c>
      <c r="J13194" s="12">
        <v>4336.6359849999999</v>
      </c>
      <c r="K13194" s="12">
        <v>5673.0897629999999</v>
      </c>
      <c r="L13194" s="12">
        <v>4744.4022640000003</v>
      </c>
      <c r="M13194" s="12">
        <v>6945.002727</v>
      </c>
      <c r="N13194" s="12">
        <v>3458.9693470000002</v>
      </c>
      <c r="O13194" s="12">
        <v>3170.367283</v>
      </c>
      <c r="P13194" s="12">
        <v>6828.5456830000003</v>
      </c>
      <c r="Q13194" s="12">
        <v>26607.567790000001</v>
      </c>
      <c r="R13194" s="12">
        <v>4141.4631330000002</v>
      </c>
      <c r="S13194" s="12">
        <v>5202.8995800000002</v>
      </c>
      <c r="T13194" s="12">
        <v>7830.9824360000002</v>
      </c>
      <c r="U13194" s="12">
        <v>3446.2519729999999</v>
      </c>
      <c r="V13194" s="12">
        <v>726.39436499999999</v>
      </c>
      <c r="W13194" s="12">
        <v>5309.7866620000004</v>
      </c>
      <c r="X13194" s="12">
        <v>1850.881905</v>
      </c>
      <c r="Y13194" s="12">
        <v>26072.24944</v>
      </c>
      <c r="Z13194" s="12">
        <v>12344.89689</v>
      </c>
      <c r="AA13194" s="12">
        <v>9048.7981120000004</v>
      </c>
      <c r="AB13194" s="12">
        <v>2624.2157560000001</v>
      </c>
      <c r="AC13194" s="12">
        <v>1549.12715</v>
      </c>
      <c r="AD13194" s="12">
        <v>133.31812049999999</v>
      </c>
      <c r="AE13194" s="12">
        <v>1844.0091910000001</v>
      </c>
    </row>
    <row r="13195" spans="1:31" x14ac:dyDescent="0.35">
      <c r="A13195" s="13">
        <v>2035</v>
      </c>
      <c r="B13195" s="13">
        <v>7</v>
      </c>
      <c r="C13195" s="13">
        <v>4</v>
      </c>
      <c r="D13195" s="13">
        <v>18</v>
      </c>
      <c r="E13195" s="13" t="s">
        <v>8531</v>
      </c>
      <c r="F13195" s="12">
        <v>7496.3463959999999</v>
      </c>
      <c r="G13195" s="12">
        <v>15609.5185</v>
      </c>
      <c r="H13195" s="12">
        <v>3964.1013440000002</v>
      </c>
      <c r="I13195" s="12">
        <v>1235.9481290000001</v>
      </c>
      <c r="J13195" s="12">
        <v>3575.7389029999999</v>
      </c>
      <c r="K13195" s="12">
        <v>5452.1553709999998</v>
      </c>
      <c r="L13195" s="12">
        <v>4712.7598170000001</v>
      </c>
      <c r="M13195" s="12">
        <v>6694.9453670000003</v>
      </c>
      <c r="N13195" s="12">
        <v>3477.946038</v>
      </c>
      <c r="O13195" s="12">
        <v>2981.7192490000002</v>
      </c>
      <c r="P13195" s="12">
        <v>6575.6058999999996</v>
      </c>
      <c r="Q13195" s="12">
        <v>24676.8387</v>
      </c>
      <c r="R13195" s="12">
        <v>3824.8765279999998</v>
      </c>
      <c r="S13195" s="12">
        <v>5291.2314720000004</v>
      </c>
      <c r="T13195" s="12">
        <v>7574.1217310000002</v>
      </c>
      <c r="U13195" s="12">
        <v>3297.7545300000002</v>
      </c>
      <c r="V13195" s="12">
        <v>720.42154870000002</v>
      </c>
      <c r="W13195" s="12">
        <v>5034.6525899999997</v>
      </c>
      <c r="X13195" s="12">
        <v>1794.4588200000001</v>
      </c>
      <c r="Y13195" s="12">
        <v>25102.24685</v>
      </c>
      <c r="Z13195" s="12">
        <v>11979.66711</v>
      </c>
      <c r="AA13195" s="12">
        <v>8781.0850219999993</v>
      </c>
      <c r="AB13195" s="12">
        <v>2560.569927</v>
      </c>
      <c r="AC13195" s="12">
        <v>1511.555742</v>
      </c>
      <c r="AD13195" s="12">
        <v>124.8350389</v>
      </c>
      <c r="AE13195" s="12">
        <v>1726.687639</v>
      </c>
    </row>
    <row r="13196" spans="1:31" x14ac:dyDescent="0.35">
      <c r="A13196" s="13">
        <v>2035</v>
      </c>
      <c r="B13196" s="13">
        <v>7</v>
      </c>
      <c r="C13196" s="13">
        <v>4</v>
      </c>
      <c r="D13196" s="13">
        <v>19</v>
      </c>
      <c r="E13196" s="13" t="s">
        <v>8531</v>
      </c>
      <c r="F13196" s="12">
        <v>7314.5665920000001</v>
      </c>
      <c r="G13196" s="12">
        <v>14813.57264</v>
      </c>
      <c r="H13196" s="12">
        <v>3785.6818880000001</v>
      </c>
      <c r="I13196" s="12">
        <v>1157.3328039999999</v>
      </c>
      <c r="J13196" s="12">
        <v>3698.9540689999999</v>
      </c>
      <c r="K13196" s="12">
        <v>5232.432777</v>
      </c>
      <c r="L13196" s="12">
        <v>4679.9650970000002</v>
      </c>
      <c r="M13196" s="12">
        <v>6650.1822689999999</v>
      </c>
      <c r="N13196" s="12">
        <v>3298.7625419999999</v>
      </c>
      <c r="O13196" s="12">
        <v>2974.0434009999999</v>
      </c>
      <c r="P13196" s="12">
        <v>6460.5004010000002</v>
      </c>
      <c r="Q13196" s="12">
        <v>22611.58613</v>
      </c>
      <c r="R13196" s="12">
        <v>3650.6953739999999</v>
      </c>
      <c r="S13196" s="12">
        <v>5160.0394610000003</v>
      </c>
      <c r="T13196" s="12">
        <v>7166.2677439999998</v>
      </c>
      <c r="U13196" s="12">
        <v>3172.6676809999999</v>
      </c>
      <c r="V13196" s="12">
        <v>696.74152219999996</v>
      </c>
      <c r="W13196" s="12">
        <v>5031.2132430000001</v>
      </c>
      <c r="X13196" s="12">
        <v>1724.508685</v>
      </c>
      <c r="Y13196" s="12">
        <v>23342.78039</v>
      </c>
      <c r="Z13196" s="12">
        <v>11628.540709999999</v>
      </c>
      <c r="AA13196" s="12">
        <v>8523.7096889999993</v>
      </c>
      <c r="AB13196" s="12">
        <v>2502.1415179999999</v>
      </c>
      <c r="AC13196" s="12">
        <v>1477.0642809999999</v>
      </c>
      <c r="AD13196" s="12">
        <v>118.9821735</v>
      </c>
      <c r="AE13196" s="12">
        <v>1645.7421429999999</v>
      </c>
    </row>
    <row r="13197" spans="1:31" x14ac:dyDescent="0.35">
      <c r="A13197" s="13">
        <v>2035</v>
      </c>
      <c r="B13197" s="13">
        <v>7</v>
      </c>
      <c r="C13197" s="13">
        <v>4</v>
      </c>
      <c r="D13197" s="13">
        <v>20</v>
      </c>
      <c r="E13197" s="13" t="s">
        <v>8531</v>
      </c>
      <c r="F13197" s="12">
        <v>7013.7238299999999</v>
      </c>
      <c r="G13197" s="12">
        <v>14563.249970000001</v>
      </c>
      <c r="H13197" s="12">
        <v>3663.7844960000002</v>
      </c>
      <c r="I13197" s="12">
        <v>1103.6227819999999</v>
      </c>
      <c r="J13197" s="12">
        <v>3657.8130550000001</v>
      </c>
      <c r="K13197" s="12">
        <v>5269.5924910000003</v>
      </c>
      <c r="L13197" s="12">
        <v>4641.9922059999999</v>
      </c>
      <c r="M13197" s="12">
        <v>5784.242784</v>
      </c>
      <c r="N13197" s="12">
        <v>3146.3321420000002</v>
      </c>
      <c r="O13197" s="12">
        <v>2860.0864799999999</v>
      </c>
      <c r="P13197" s="12">
        <v>6434.8683289999999</v>
      </c>
      <c r="Q13197" s="12">
        <v>22310.140360000001</v>
      </c>
      <c r="R13197" s="12">
        <v>3763.285914</v>
      </c>
      <c r="S13197" s="12">
        <v>5033.8521119999996</v>
      </c>
      <c r="T13197" s="12">
        <v>7014.4075650000004</v>
      </c>
      <c r="U13197" s="12">
        <v>3066.40119</v>
      </c>
      <c r="V13197" s="12">
        <v>656.16201420000004</v>
      </c>
      <c r="W13197" s="12">
        <v>4873.012401</v>
      </c>
      <c r="X13197" s="12">
        <v>1671.420085</v>
      </c>
      <c r="Y13197" s="12">
        <v>21752.915229999999</v>
      </c>
      <c r="Z13197" s="12">
        <v>11515.726420000001</v>
      </c>
      <c r="AA13197" s="12">
        <v>8441.0169160000005</v>
      </c>
      <c r="AB13197" s="12">
        <v>2561.7875829999998</v>
      </c>
      <c r="AC13197" s="12">
        <v>1512.2745480000001</v>
      </c>
      <c r="AD13197" s="12">
        <v>118.7926215</v>
      </c>
      <c r="AE13197" s="12">
        <v>1643.120627</v>
      </c>
    </row>
    <row r="13198" spans="1:31" x14ac:dyDescent="0.35">
      <c r="A13198" s="13">
        <v>2035</v>
      </c>
      <c r="B13198" s="13">
        <v>7</v>
      </c>
      <c r="C13198" s="13">
        <v>4</v>
      </c>
      <c r="D13198" s="13">
        <v>21</v>
      </c>
      <c r="E13198" s="13" t="s">
        <v>8531</v>
      </c>
      <c r="F13198" s="12">
        <v>6601.6558439999999</v>
      </c>
      <c r="G13198" s="12">
        <v>14381.37557</v>
      </c>
      <c r="H13198" s="12">
        <v>3453.375325</v>
      </c>
      <c r="I13198" s="12">
        <v>1010.912183</v>
      </c>
      <c r="J13198" s="12">
        <v>3426.3444020000002</v>
      </c>
      <c r="K13198" s="12">
        <v>5131.4583060000004</v>
      </c>
      <c r="L13198" s="12">
        <v>4515.4191620000001</v>
      </c>
      <c r="M13198" s="12">
        <v>5486.8490000000002</v>
      </c>
      <c r="N13198" s="12">
        <v>2998.880017</v>
      </c>
      <c r="O13198" s="12">
        <v>2822.8880399999998</v>
      </c>
      <c r="P13198" s="12">
        <v>6424.2279710000003</v>
      </c>
      <c r="Q13198" s="12">
        <v>21400.829170000001</v>
      </c>
      <c r="R13198" s="12">
        <v>3545.5594729999998</v>
      </c>
      <c r="S13198" s="12">
        <v>4504.5157740000004</v>
      </c>
      <c r="T13198" s="12">
        <v>6695.0666819999997</v>
      </c>
      <c r="U13198" s="12">
        <v>2920.6576329999998</v>
      </c>
      <c r="V13198" s="12">
        <v>609.60988540000005</v>
      </c>
      <c r="W13198" s="12">
        <v>4476.1336490000003</v>
      </c>
      <c r="X13198" s="12">
        <v>1558.017977</v>
      </c>
      <c r="Y13198" s="12">
        <v>20740.45752</v>
      </c>
      <c r="Z13198" s="12">
        <v>11409.966979999999</v>
      </c>
      <c r="AA13198" s="12">
        <v>8363.4953449999994</v>
      </c>
      <c r="AB13198" s="12">
        <v>2486.4908030000001</v>
      </c>
      <c r="AC13198" s="12">
        <v>1467.8253500000001</v>
      </c>
      <c r="AD13198" s="12">
        <v>112.8805459</v>
      </c>
      <c r="AE13198" s="12">
        <v>1561.3562509999999</v>
      </c>
    </row>
    <row r="13199" spans="1:31" x14ac:dyDescent="0.35">
      <c r="A13199" s="13">
        <v>2035</v>
      </c>
      <c r="B13199" s="13">
        <v>7</v>
      </c>
      <c r="C13199" s="13">
        <v>4</v>
      </c>
      <c r="D13199" s="13">
        <v>22</v>
      </c>
      <c r="E13199" s="13" t="s">
        <v>8531</v>
      </c>
      <c r="F13199" s="12">
        <v>5901.4837530000004</v>
      </c>
      <c r="G13199" s="12">
        <v>13325.340840000001</v>
      </c>
      <c r="H13199" s="12">
        <v>3244.053441</v>
      </c>
      <c r="I13199" s="12">
        <v>918.68103069999995</v>
      </c>
      <c r="J13199" s="12">
        <v>3258.8716180000001</v>
      </c>
      <c r="K13199" s="12">
        <v>4759.8693190000004</v>
      </c>
      <c r="L13199" s="12">
        <v>4522.3230270000004</v>
      </c>
      <c r="M13199" s="12">
        <v>5159.099056</v>
      </c>
      <c r="N13199" s="12">
        <v>2675.043635</v>
      </c>
      <c r="O13199" s="12">
        <v>2621.24991</v>
      </c>
      <c r="P13199" s="12">
        <v>5952.6855759999999</v>
      </c>
      <c r="Q13199" s="12">
        <v>18264.339840000001</v>
      </c>
      <c r="R13199" s="12">
        <v>3079.1139910000002</v>
      </c>
      <c r="S13199" s="12">
        <v>3954.7290979999998</v>
      </c>
      <c r="T13199" s="12">
        <v>6229.0727829999996</v>
      </c>
      <c r="U13199" s="12">
        <v>2745.0781729999999</v>
      </c>
      <c r="V13199" s="12">
        <v>547.63391679999995</v>
      </c>
      <c r="W13199" s="12">
        <v>4038.671065</v>
      </c>
      <c r="X13199" s="12">
        <v>1434.3310269999999</v>
      </c>
      <c r="Y13199" s="12">
        <v>18739.032879999999</v>
      </c>
      <c r="Z13199" s="12">
        <v>11054.606400000001</v>
      </c>
      <c r="AA13199" s="12">
        <v>8103.0163629999997</v>
      </c>
      <c r="AB13199" s="12">
        <v>2325.9859489999999</v>
      </c>
      <c r="AC13199" s="12">
        <v>1373.076118</v>
      </c>
      <c r="AD13199" s="12">
        <v>102.5965877</v>
      </c>
      <c r="AE13199" s="12">
        <v>1419.1284619999999</v>
      </c>
    </row>
    <row r="13200" spans="1:31" x14ac:dyDescent="0.35">
      <c r="A13200" s="13">
        <v>2035</v>
      </c>
      <c r="B13200" s="13">
        <v>7</v>
      </c>
      <c r="C13200" s="13">
        <v>4</v>
      </c>
      <c r="D13200" s="13">
        <v>23</v>
      </c>
      <c r="E13200" s="13" t="s">
        <v>8531</v>
      </c>
      <c r="F13200" s="12">
        <v>5067.0591169999998</v>
      </c>
      <c r="G13200" s="12">
        <v>11905.545179999999</v>
      </c>
      <c r="H13200" s="12">
        <v>3003.209312</v>
      </c>
      <c r="I13200" s="12">
        <v>812.56052009999996</v>
      </c>
      <c r="J13200" s="12">
        <v>3195.0828660000002</v>
      </c>
      <c r="K13200" s="12">
        <v>4308.3070500000003</v>
      </c>
      <c r="L13200" s="12">
        <v>4338.7911889999996</v>
      </c>
      <c r="M13200" s="12">
        <v>4962.0379890000004</v>
      </c>
      <c r="N13200" s="12">
        <v>2338.1419169999999</v>
      </c>
      <c r="O13200" s="12">
        <v>2294.732133</v>
      </c>
      <c r="P13200" s="12">
        <v>5612.6908469999998</v>
      </c>
      <c r="Q13200" s="12">
        <v>15885.183929999999</v>
      </c>
      <c r="R13200" s="12">
        <v>2607.1758719999998</v>
      </c>
      <c r="S13200" s="12">
        <v>3380.357352</v>
      </c>
      <c r="T13200" s="12">
        <v>5878.925741</v>
      </c>
      <c r="U13200" s="12">
        <v>2536.6760199999999</v>
      </c>
      <c r="V13200" s="12">
        <v>509.02199610000002</v>
      </c>
      <c r="W13200" s="12">
        <v>3774.5433549999998</v>
      </c>
      <c r="X13200" s="12">
        <v>1308.7917130000001</v>
      </c>
      <c r="Y13200" s="12">
        <v>16725.544610000001</v>
      </c>
      <c r="Z13200" s="12">
        <v>10303.0013</v>
      </c>
      <c r="AA13200" s="12">
        <v>7552.0905140000004</v>
      </c>
      <c r="AB13200" s="12">
        <v>2140.7878810000002</v>
      </c>
      <c r="AC13200" s="12">
        <v>1263.7499869999999</v>
      </c>
      <c r="AD13200" s="12">
        <v>94.125361380000001</v>
      </c>
      <c r="AE13200" s="12">
        <v>1301.970869</v>
      </c>
    </row>
    <row r="13201" spans="1:31" x14ac:dyDescent="0.35">
      <c r="A13201" s="13">
        <v>2035</v>
      </c>
      <c r="B13201" s="13">
        <v>7</v>
      </c>
      <c r="C13201" s="13">
        <v>4</v>
      </c>
      <c r="D13201" s="13">
        <v>24</v>
      </c>
      <c r="E13201" s="13" t="s">
        <v>8531</v>
      </c>
      <c r="F13201" s="12">
        <v>4932.8075079999999</v>
      </c>
      <c r="G13201" s="12">
        <v>10925.77411</v>
      </c>
      <c r="H13201" s="12">
        <v>2850.5657500000002</v>
      </c>
      <c r="I13201" s="12">
        <v>745.30300380000006</v>
      </c>
      <c r="J13201" s="12">
        <v>3276.533394</v>
      </c>
      <c r="K13201" s="12">
        <v>3902.7904149999999</v>
      </c>
      <c r="L13201" s="12">
        <v>4035.5890869999998</v>
      </c>
      <c r="M13201" s="12">
        <v>5220.8417600000002</v>
      </c>
      <c r="N13201" s="12">
        <v>2123.8076080000001</v>
      </c>
      <c r="O13201" s="12">
        <v>1845.6963089999999</v>
      </c>
      <c r="P13201" s="12">
        <v>5302.1987129999998</v>
      </c>
      <c r="Q13201" s="12">
        <v>14071.546850000001</v>
      </c>
      <c r="R13201" s="12">
        <v>2369.834261</v>
      </c>
      <c r="S13201" s="12">
        <v>3021.5924930000001</v>
      </c>
      <c r="T13201" s="12">
        <v>5579.9776529999999</v>
      </c>
      <c r="U13201" s="12">
        <v>2327.586675</v>
      </c>
      <c r="V13201" s="12">
        <v>472.76389119999999</v>
      </c>
      <c r="W13201" s="12">
        <v>3537.242092</v>
      </c>
      <c r="X13201" s="12">
        <v>1272.8437550000001</v>
      </c>
      <c r="Y13201" s="12">
        <v>14915.371779999999</v>
      </c>
      <c r="Z13201" s="12">
        <v>9664.2041530000006</v>
      </c>
      <c r="AA13201" s="12">
        <v>7083.8527919999997</v>
      </c>
      <c r="AB13201" s="12">
        <v>2007.9325200000001</v>
      </c>
      <c r="AC13201" s="12">
        <v>1185.322805</v>
      </c>
      <c r="AD13201" s="12">
        <v>93.106469660000002</v>
      </c>
      <c r="AE13201" s="12">
        <v>1287.8795319999999</v>
      </c>
    </row>
    <row r="13202" spans="1:31" x14ac:dyDescent="0.35">
      <c r="A13202" s="13">
        <v>2035</v>
      </c>
      <c r="B13202" s="13">
        <v>7</v>
      </c>
      <c r="C13202" s="13">
        <v>5</v>
      </c>
      <c r="D13202" s="13">
        <v>1</v>
      </c>
      <c r="E13202" s="13" t="s">
        <v>8531</v>
      </c>
      <c r="F13202" s="12">
        <v>4686.3504890000004</v>
      </c>
      <c r="G13202" s="12">
        <v>10323.431780000001</v>
      </c>
      <c r="H13202" s="12">
        <v>2768.8876100000002</v>
      </c>
      <c r="I13202" s="12">
        <v>709.31362750000005</v>
      </c>
      <c r="J13202" s="12">
        <v>3286.091085</v>
      </c>
      <c r="K13202" s="12">
        <v>3742.0381010000001</v>
      </c>
      <c r="L13202" s="12">
        <v>4182.2992210000002</v>
      </c>
      <c r="M13202" s="12">
        <v>4876.6274020000001</v>
      </c>
      <c r="N13202" s="12">
        <v>1999.9964629999999</v>
      </c>
      <c r="O13202" s="12">
        <v>2059.4392549999998</v>
      </c>
      <c r="P13202" s="12">
        <v>5031.3631320000004</v>
      </c>
      <c r="Q13202" s="12">
        <v>14166.21068</v>
      </c>
      <c r="R13202" s="12">
        <v>2219.5832270000001</v>
      </c>
      <c r="S13202" s="12">
        <v>2768.999143</v>
      </c>
      <c r="T13202" s="12">
        <v>5282.331357</v>
      </c>
      <c r="U13202" s="12">
        <v>2197.221117</v>
      </c>
      <c r="V13202" s="12">
        <v>453.01874600000002</v>
      </c>
      <c r="W13202" s="12">
        <v>3434.0685189999999</v>
      </c>
      <c r="X13202" s="12">
        <v>1193.4438239999999</v>
      </c>
      <c r="Y13202" s="12">
        <v>14023.837149999999</v>
      </c>
      <c r="Z13202" s="12">
        <v>9494.9827139999998</v>
      </c>
      <c r="AA13202" s="12">
        <v>6959.8136320000003</v>
      </c>
      <c r="AB13202" s="12">
        <v>1941.504582</v>
      </c>
      <c r="AC13202" s="12">
        <v>1146.109062</v>
      </c>
      <c r="AD13202" s="12">
        <v>88.770152830000001</v>
      </c>
      <c r="AE13202" s="12">
        <v>1227.9079979999999</v>
      </c>
    </row>
    <row r="13203" spans="1:31" x14ac:dyDescent="0.35">
      <c r="A13203" s="13">
        <v>2035</v>
      </c>
      <c r="B13203" s="13">
        <v>7</v>
      </c>
      <c r="C13203" s="13">
        <v>5</v>
      </c>
      <c r="D13203" s="13">
        <v>2</v>
      </c>
      <c r="E13203" s="13" t="s">
        <v>8531</v>
      </c>
      <c r="F13203" s="12">
        <v>4450.6736309999997</v>
      </c>
      <c r="G13203" s="12">
        <v>9814.9710630000009</v>
      </c>
      <c r="H13203" s="12">
        <v>2669.1956409999998</v>
      </c>
      <c r="I13203" s="12">
        <v>665.38753329999997</v>
      </c>
      <c r="J13203" s="12">
        <v>3241.4184749999999</v>
      </c>
      <c r="K13203" s="12">
        <v>3571.1880679999999</v>
      </c>
      <c r="L13203" s="12">
        <v>3955.0418140000002</v>
      </c>
      <c r="M13203" s="12">
        <v>4891.5482149999998</v>
      </c>
      <c r="N13203" s="12">
        <v>1895.162008</v>
      </c>
      <c r="O13203" s="12">
        <v>1933.083284</v>
      </c>
      <c r="P13203" s="12">
        <v>4852.9026780000004</v>
      </c>
      <c r="Q13203" s="12">
        <v>13152.26504</v>
      </c>
      <c r="R13203" s="12">
        <v>2087.3775169999999</v>
      </c>
      <c r="S13203" s="12">
        <v>2546.430022</v>
      </c>
      <c r="T13203" s="12">
        <v>5179.0665509999999</v>
      </c>
      <c r="U13203" s="12">
        <v>2123.5456949999998</v>
      </c>
      <c r="V13203" s="12">
        <v>425.61449049999999</v>
      </c>
      <c r="W13203" s="12">
        <v>3388.6709660000001</v>
      </c>
      <c r="X13203" s="12">
        <v>1154.6239029999999</v>
      </c>
      <c r="Y13203" s="12">
        <v>13106.86391</v>
      </c>
      <c r="Z13203" s="12">
        <v>9169.2423780000008</v>
      </c>
      <c r="AA13203" s="12">
        <v>6721.0462649999999</v>
      </c>
      <c r="AB13203" s="12">
        <v>1881.162861</v>
      </c>
      <c r="AC13203" s="12">
        <v>1110.4881350000001</v>
      </c>
      <c r="AD13203" s="12">
        <v>87.5024327</v>
      </c>
      <c r="AE13203" s="12">
        <v>1210.3753489999999</v>
      </c>
    </row>
    <row r="13204" spans="1:31" x14ac:dyDescent="0.35">
      <c r="A13204" s="13">
        <v>2035</v>
      </c>
      <c r="B13204" s="13">
        <v>7</v>
      </c>
      <c r="C13204" s="13">
        <v>5</v>
      </c>
      <c r="D13204" s="13">
        <v>3</v>
      </c>
      <c r="E13204" s="13" t="s">
        <v>8531</v>
      </c>
      <c r="F13204" s="12">
        <v>4310.051289</v>
      </c>
      <c r="G13204" s="12">
        <v>9633.0966640000006</v>
      </c>
      <c r="H13204" s="12">
        <v>2579.2866629999999</v>
      </c>
      <c r="I13204" s="12">
        <v>625.77196849999996</v>
      </c>
      <c r="J13204" s="12">
        <v>3254.7163959999998</v>
      </c>
      <c r="K13204" s="12">
        <v>3471.8278190000001</v>
      </c>
      <c r="L13204" s="12">
        <v>3769.7842810000002</v>
      </c>
      <c r="M13204" s="12">
        <v>5093.7552750000004</v>
      </c>
      <c r="N13204" s="12">
        <v>1770.7295489999999</v>
      </c>
      <c r="O13204" s="12">
        <v>1844.811031</v>
      </c>
      <c r="P13204" s="12">
        <v>4803.088984</v>
      </c>
      <c r="Q13204" s="12">
        <v>12656.506310000001</v>
      </c>
      <c r="R13204" s="12">
        <v>2033.2403280000001</v>
      </c>
      <c r="S13204" s="12">
        <v>2389.130799</v>
      </c>
      <c r="T13204" s="12">
        <v>5002.4742740000002</v>
      </c>
      <c r="U13204" s="12">
        <v>2085.2165089999999</v>
      </c>
      <c r="V13204" s="12">
        <v>407.76658479999998</v>
      </c>
      <c r="W13204" s="12">
        <v>3453.3279499999999</v>
      </c>
      <c r="X13204" s="12">
        <v>1125.717439</v>
      </c>
      <c r="Y13204" s="12">
        <v>12464.23941</v>
      </c>
      <c r="Z13204" s="12">
        <v>8859.0062429999998</v>
      </c>
      <c r="AA13204" s="12">
        <v>6493.643462</v>
      </c>
      <c r="AB13204" s="12">
        <v>1848.1228060000001</v>
      </c>
      <c r="AC13204" s="12">
        <v>1090.983929</v>
      </c>
      <c r="AD13204" s="12">
        <v>86.329488569999995</v>
      </c>
      <c r="AE13204" s="12">
        <v>1194.153458</v>
      </c>
    </row>
    <row r="13205" spans="1:31" x14ac:dyDescent="0.35">
      <c r="A13205" s="13">
        <v>2035</v>
      </c>
      <c r="B13205" s="13">
        <v>7</v>
      </c>
      <c r="C13205" s="13">
        <v>5</v>
      </c>
      <c r="D13205" s="13">
        <v>4</v>
      </c>
      <c r="E13205" s="13" t="s">
        <v>8531</v>
      </c>
      <c r="F13205" s="12">
        <v>4249.7844370000003</v>
      </c>
      <c r="G13205" s="12">
        <v>9797.3773500000007</v>
      </c>
      <c r="H13205" s="12">
        <v>2540.1547</v>
      </c>
      <c r="I13205" s="12">
        <v>608.52995309999994</v>
      </c>
      <c r="J13205" s="12">
        <v>3196.9529809999999</v>
      </c>
      <c r="K13205" s="12">
        <v>3508.583298</v>
      </c>
      <c r="L13205" s="12">
        <v>3769.7842810000002</v>
      </c>
      <c r="M13205" s="12">
        <v>5298.534345</v>
      </c>
      <c r="N13205" s="12">
        <v>1801.2149629999999</v>
      </c>
      <c r="O13205" s="12">
        <v>1845.991831</v>
      </c>
      <c r="P13205" s="12">
        <v>4803.5722040000001</v>
      </c>
      <c r="Q13205" s="12">
        <v>12883.218080000001</v>
      </c>
      <c r="R13205" s="12">
        <v>2063.0552400000001</v>
      </c>
      <c r="S13205" s="12">
        <v>2334.0870030000001</v>
      </c>
      <c r="T13205" s="12">
        <v>4979.9127909999997</v>
      </c>
      <c r="U13205" s="12">
        <v>2087.0528599999998</v>
      </c>
      <c r="V13205" s="12">
        <v>403.83160579999998</v>
      </c>
      <c r="W13205" s="12">
        <v>3616.3425130000001</v>
      </c>
      <c r="X13205" s="12">
        <v>1137.9469220000001</v>
      </c>
      <c r="Y13205" s="12">
        <v>12911.154130000001</v>
      </c>
      <c r="Z13205" s="12">
        <v>8885.7994789999993</v>
      </c>
      <c r="AA13205" s="12">
        <v>6513.2828790000003</v>
      </c>
      <c r="AB13205" s="12">
        <v>1852.1225710000001</v>
      </c>
      <c r="AC13205" s="12">
        <v>1093.3450700000001</v>
      </c>
      <c r="AD13205" s="12">
        <v>87.976312719999996</v>
      </c>
      <c r="AE13205" s="12">
        <v>1216.9291390000001</v>
      </c>
    </row>
    <row r="13206" spans="1:31" x14ac:dyDescent="0.35">
      <c r="A13206" s="13">
        <v>2035</v>
      </c>
      <c r="B13206" s="13">
        <v>7</v>
      </c>
      <c r="C13206" s="13">
        <v>5</v>
      </c>
      <c r="D13206" s="13">
        <v>5</v>
      </c>
      <c r="E13206" s="13" t="s">
        <v>8531</v>
      </c>
      <c r="F13206" s="12">
        <v>4366.3974019999996</v>
      </c>
      <c r="G13206" s="12">
        <v>10474.02039</v>
      </c>
      <c r="H13206" s="12">
        <v>2540.7758220000001</v>
      </c>
      <c r="I13206" s="12">
        <v>608.80358709999996</v>
      </c>
      <c r="J13206" s="12">
        <v>3244.7429550000002</v>
      </c>
      <c r="K13206" s="12">
        <v>3633.3886029999999</v>
      </c>
      <c r="L13206" s="12">
        <v>3781.866317</v>
      </c>
      <c r="M13206" s="12">
        <v>5559.9114410000002</v>
      </c>
      <c r="N13206" s="12">
        <v>1946.1796159999999</v>
      </c>
      <c r="O13206" s="12">
        <v>1950.7965810000001</v>
      </c>
      <c r="P13206" s="12">
        <v>4908.0365499999998</v>
      </c>
      <c r="Q13206" s="12">
        <v>13762.62883</v>
      </c>
      <c r="R13206" s="12">
        <v>2227.8209660000002</v>
      </c>
      <c r="S13206" s="12">
        <v>2351.2744069999999</v>
      </c>
      <c r="T13206" s="12">
        <v>5049.3348900000001</v>
      </c>
      <c r="U13206" s="12">
        <v>2140.3006380000002</v>
      </c>
      <c r="V13206" s="12">
        <v>411.80689000000001</v>
      </c>
      <c r="W13206" s="12">
        <v>3847.4556790000001</v>
      </c>
      <c r="X13206" s="12">
        <v>1168.3355059999999</v>
      </c>
      <c r="Y13206" s="12">
        <v>13487.173000000001</v>
      </c>
      <c r="Z13206" s="12">
        <v>9062.0694339999991</v>
      </c>
      <c r="AA13206" s="12">
        <v>6642.4885949999998</v>
      </c>
      <c r="AB13206" s="12">
        <v>1896.1179199999999</v>
      </c>
      <c r="AC13206" s="12">
        <v>1119.3164059999999</v>
      </c>
      <c r="AD13206" s="12">
        <v>93.461929350000005</v>
      </c>
      <c r="AE13206" s="12">
        <v>1292.795562</v>
      </c>
    </row>
    <row r="13207" spans="1:31" x14ac:dyDescent="0.35">
      <c r="A13207" s="13">
        <v>2035</v>
      </c>
      <c r="B13207" s="13">
        <v>7</v>
      </c>
      <c r="C13207" s="13">
        <v>5</v>
      </c>
      <c r="D13207" s="13">
        <v>6</v>
      </c>
      <c r="E13207" s="13" t="s">
        <v>8531</v>
      </c>
      <c r="F13207" s="12">
        <v>4541.3187209999996</v>
      </c>
      <c r="G13207" s="12">
        <v>11674.77917</v>
      </c>
      <c r="H13207" s="12">
        <v>2587.2062879999999</v>
      </c>
      <c r="I13207" s="12">
        <v>629.26139109999997</v>
      </c>
      <c r="J13207" s="12">
        <v>3411.5913569999998</v>
      </c>
      <c r="K13207" s="12">
        <v>3827.6652349999999</v>
      </c>
      <c r="L13207" s="12">
        <v>3814.0843580000001</v>
      </c>
      <c r="M13207" s="12">
        <v>5898.4659309999997</v>
      </c>
      <c r="N13207" s="12">
        <v>2168.9138619999999</v>
      </c>
      <c r="O13207" s="12">
        <v>2152.4347109999999</v>
      </c>
      <c r="P13207" s="12">
        <v>5060.3817129999998</v>
      </c>
      <c r="Q13207" s="12">
        <v>14400.394700000001</v>
      </c>
      <c r="R13207" s="12">
        <v>2513.808344</v>
      </c>
      <c r="S13207" s="12">
        <v>2426.334977</v>
      </c>
      <c r="T13207" s="12">
        <v>5149.9961130000002</v>
      </c>
      <c r="U13207" s="12">
        <v>2270.208067</v>
      </c>
      <c r="V13207" s="12">
        <v>416.19864089999999</v>
      </c>
      <c r="W13207" s="12">
        <v>4209.2549170000002</v>
      </c>
      <c r="X13207" s="12">
        <v>1250.700816</v>
      </c>
      <c r="Y13207" s="12">
        <v>14446.88789</v>
      </c>
      <c r="Z13207" s="12">
        <v>9590.8729609999991</v>
      </c>
      <c r="AA13207" s="12">
        <v>7030.101095</v>
      </c>
      <c r="AB13207" s="12">
        <v>1933.1577400000001</v>
      </c>
      <c r="AC13207" s="12">
        <v>1141.181754</v>
      </c>
      <c r="AD13207" s="12">
        <v>100.926053</v>
      </c>
      <c r="AE13207" s="12">
        <v>1396.024862</v>
      </c>
    </row>
    <row r="13208" spans="1:31" x14ac:dyDescent="0.35">
      <c r="A13208" s="13">
        <v>2035</v>
      </c>
      <c r="B13208" s="13">
        <v>7</v>
      </c>
      <c r="C13208" s="13">
        <v>5</v>
      </c>
      <c r="D13208" s="13">
        <v>7</v>
      </c>
      <c r="E13208" s="13" t="s">
        <v>8531</v>
      </c>
      <c r="F13208" s="12">
        <v>4853.4312659999996</v>
      </c>
      <c r="G13208" s="12">
        <v>12969.407429999999</v>
      </c>
      <c r="H13208" s="12">
        <v>2717.3332150000001</v>
      </c>
      <c r="I13208" s="12">
        <v>686.59801000000004</v>
      </c>
      <c r="J13208" s="12">
        <v>3576.3625270000002</v>
      </c>
      <c r="K13208" s="12">
        <v>4194.0036989999999</v>
      </c>
      <c r="L13208" s="12">
        <v>4105.2044239999996</v>
      </c>
      <c r="M13208" s="12">
        <v>6153.6686259999997</v>
      </c>
      <c r="N13208" s="12">
        <v>2482.4841470000001</v>
      </c>
      <c r="O13208" s="12">
        <v>2395.9944820000001</v>
      </c>
      <c r="P13208" s="12">
        <v>5378.6125060000004</v>
      </c>
      <c r="Q13208" s="12">
        <v>16592.698499999999</v>
      </c>
      <c r="R13208" s="12">
        <v>2891.2024620000002</v>
      </c>
      <c r="S13208" s="12">
        <v>2538.380142</v>
      </c>
      <c r="T13208" s="12">
        <v>5426.381754</v>
      </c>
      <c r="U13208" s="12">
        <v>2446.017871</v>
      </c>
      <c r="V13208" s="12">
        <v>449.82163659999998</v>
      </c>
      <c r="W13208" s="12">
        <v>4581.3721930000002</v>
      </c>
      <c r="X13208" s="12">
        <v>1358.451274</v>
      </c>
      <c r="Y13208" s="12">
        <v>15963.896280000001</v>
      </c>
      <c r="Z13208" s="12">
        <v>10494.781789999999</v>
      </c>
      <c r="AA13208" s="12">
        <v>7692.6654399999998</v>
      </c>
      <c r="AB13208" s="12">
        <v>2073.8384580000002</v>
      </c>
      <c r="AC13208" s="12">
        <v>1224.228402</v>
      </c>
      <c r="AD13208" s="12">
        <v>107.38314029999999</v>
      </c>
      <c r="AE13208" s="12">
        <v>1485.3267840000001</v>
      </c>
    </row>
    <row r="13209" spans="1:31" x14ac:dyDescent="0.35">
      <c r="A13209" s="13">
        <v>2035</v>
      </c>
      <c r="B13209" s="13">
        <v>7</v>
      </c>
      <c r="C13209" s="13">
        <v>5</v>
      </c>
      <c r="D13209" s="13">
        <v>8</v>
      </c>
      <c r="E13209" s="13" t="s">
        <v>8531</v>
      </c>
      <c r="F13209" s="12">
        <v>5244.9200540000002</v>
      </c>
      <c r="G13209" s="12">
        <v>13769.267040000001</v>
      </c>
      <c r="H13209" s="12">
        <v>2917.9593960000002</v>
      </c>
      <c r="I13209" s="12">
        <v>774.99756879999995</v>
      </c>
      <c r="J13209" s="12">
        <v>3586.1280940000001</v>
      </c>
      <c r="K13209" s="12">
        <v>4579.3248960000001</v>
      </c>
      <c r="L13209" s="12">
        <v>4527.5011979999999</v>
      </c>
      <c r="M13209" s="12">
        <v>6378.514502</v>
      </c>
      <c r="N13209" s="12">
        <v>2705.2183920000002</v>
      </c>
      <c r="O13209" s="12">
        <v>2572.5389890000001</v>
      </c>
      <c r="P13209" s="12">
        <v>5768.4209279999995</v>
      </c>
      <c r="Q13209" s="12">
        <v>18989.297279999999</v>
      </c>
      <c r="R13209" s="12">
        <v>3209.7498559999999</v>
      </c>
      <c r="S13209" s="12">
        <v>2730.2728219999999</v>
      </c>
      <c r="T13209" s="12">
        <v>5773.4912839999997</v>
      </c>
      <c r="U13209" s="12">
        <v>2695.7321609999999</v>
      </c>
      <c r="V13209" s="12">
        <v>479.05288150000001</v>
      </c>
      <c r="W13209" s="12">
        <v>4820.0501029999996</v>
      </c>
      <c r="X13209" s="12">
        <v>1525.4056430000001</v>
      </c>
      <c r="Y13209" s="12">
        <v>17683.770629999999</v>
      </c>
      <c r="Z13209" s="12">
        <v>11332.407950000001</v>
      </c>
      <c r="AA13209" s="12">
        <v>8306.6446450000003</v>
      </c>
      <c r="AB13209" s="12">
        <v>2220.2580819999998</v>
      </c>
      <c r="AC13209" s="12">
        <v>1310.66284</v>
      </c>
      <c r="AD13209" s="12">
        <v>113.4255576</v>
      </c>
      <c r="AE13209" s="12">
        <v>1568.8937969999999</v>
      </c>
    </row>
    <row r="13210" spans="1:31" x14ac:dyDescent="0.35">
      <c r="A13210" s="13">
        <v>2035</v>
      </c>
      <c r="B13210" s="13">
        <v>7</v>
      </c>
      <c r="C13210" s="13">
        <v>5</v>
      </c>
      <c r="D13210" s="13">
        <v>9</v>
      </c>
      <c r="E13210" s="13" t="s">
        <v>8531</v>
      </c>
      <c r="F13210" s="12">
        <v>5671.197443</v>
      </c>
      <c r="G13210" s="12">
        <v>14385.28932</v>
      </c>
      <c r="H13210" s="12">
        <v>3160.3556789999998</v>
      </c>
      <c r="I13210" s="12">
        <v>881.80231809999998</v>
      </c>
      <c r="J13210" s="12">
        <v>3451.9008709999998</v>
      </c>
      <c r="K13210" s="12">
        <v>4914.9668739999997</v>
      </c>
      <c r="L13210" s="12">
        <v>4964.7558049999998</v>
      </c>
      <c r="M13210" s="12">
        <v>6718.0980589999999</v>
      </c>
      <c r="N13210" s="12">
        <v>2857.9594499999998</v>
      </c>
      <c r="O13210" s="12">
        <v>2679.114294</v>
      </c>
      <c r="P13210" s="12">
        <v>6130.1787979999999</v>
      </c>
      <c r="Q13210" s="12">
        <v>21251.36117</v>
      </c>
      <c r="R13210" s="12">
        <v>3567.5275889999998</v>
      </c>
      <c r="S13210" s="12">
        <v>2950.8843700000002</v>
      </c>
      <c r="T13210" s="12">
        <v>6222.9987229999997</v>
      </c>
      <c r="U13210" s="12">
        <v>2960.594106</v>
      </c>
      <c r="V13210" s="12">
        <v>510.11111590000002</v>
      </c>
      <c r="W13210" s="12">
        <v>4972.7488999999996</v>
      </c>
      <c r="X13210" s="12">
        <v>1658.2644190000001</v>
      </c>
      <c r="Y13210" s="12">
        <v>19200.773120000002</v>
      </c>
      <c r="Z13210" s="12">
        <v>11834.418240000001</v>
      </c>
      <c r="AA13210" s="12">
        <v>8674.6177279999993</v>
      </c>
      <c r="AB13210" s="12">
        <v>2386.3276689999998</v>
      </c>
      <c r="AC13210" s="12">
        <v>1408.6970449999999</v>
      </c>
      <c r="AD13210" s="12">
        <v>117.8566505</v>
      </c>
      <c r="AE13210" s="12">
        <v>1630.176089</v>
      </c>
    </row>
    <row r="13211" spans="1:31" x14ac:dyDescent="0.35">
      <c r="A13211" s="13">
        <v>2035</v>
      </c>
      <c r="B13211" s="13">
        <v>7</v>
      </c>
      <c r="C13211" s="13">
        <v>5</v>
      </c>
      <c r="D13211" s="13">
        <v>10</v>
      </c>
      <c r="E13211" s="13" t="s">
        <v>8531</v>
      </c>
      <c r="F13211" s="12">
        <v>6257.6943149999997</v>
      </c>
      <c r="G13211" s="12">
        <v>14993.496220000001</v>
      </c>
      <c r="H13211" s="12">
        <v>3395.4547590000002</v>
      </c>
      <c r="I13211" s="12">
        <v>985.39117650000003</v>
      </c>
      <c r="J13211" s="12">
        <v>3355.490182</v>
      </c>
      <c r="K13211" s="12">
        <v>5202.9489960000001</v>
      </c>
      <c r="L13211" s="12">
        <v>5738.5828289999999</v>
      </c>
      <c r="M13211" s="12">
        <v>6988.2222250000004</v>
      </c>
      <c r="N13211" s="12">
        <v>3039.3208709999999</v>
      </c>
      <c r="O13211" s="12">
        <v>2783.623521</v>
      </c>
      <c r="P13211" s="12">
        <v>6472.1079920000002</v>
      </c>
      <c r="Q13211" s="12">
        <v>23565.742289999998</v>
      </c>
      <c r="R13211" s="12">
        <v>3831.5456370000002</v>
      </c>
      <c r="S13211" s="12">
        <v>3198.690775</v>
      </c>
      <c r="T13211" s="12">
        <v>6676.8435369999997</v>
      </c>
      <c r="U13211" s="12">
        <v>3182.0785000000001</v>
      </c>
      <c r="V13211" s="12">
        <v>545.1745793</v>
      </c>
      <c r="W13211" s="12">
        <v>5126.8220719999999</v>
      </c>
      <c r="X13211" s="12">
        <v>1794.273128</v>
      </c>
      <c r="Y13211" s="12">
        <v>20614.846570000002</v>
      </c>
      <c r="Z13211" s="12">
        <v>12150.29572</v>
      </c>
      <c r="AA13211" s="12">
        <v>8906.1556340000006</v>
      </c>
      <c r="AB13211" s="12">
        <v>2525.9649039999999</v>
      </c>
      <c r="AC13211" s="12">
        <v>1491.1277030000001</v>
      </c>
      <c r="AD13211" s="12">
        <v>122.9985965</v>
      </c>
      <c r="AE13211" s="12">
        <v>1701.2895249999999</v>
      </c>
    </row>
    <row r="13212" spans="1:31" x14ac:dyDescent="0.35">
      <c r="A13212" s="13">
        <v>2035</v>
      </c>
      <c r="B13212" s="13">
        <v>7</v>
      </c>
      <c r="C13212" s="13">
        <v>5</v>
      </c>
      <c r="D13212" s="13">
        <v>11</v>
      </c>
      <c r="E13212" s="13" t="s">
        <v>8531</v>
      </c>
      <c r="F13212" s="12">
        <v>6802.0544769999997</v>
      </c>
      <c r="G13212" s="12">
        <v>15449.15156</v>
      </c>
      <c r="H13212" s="12">
        <v>3600.1188820000002</v>
      </c>
      <c r="I13212" s="12">
        <v>1075.5699199999999</v>
      </c>
      <c r="J13212" s="12">
        <v>3299.1818899999998</v>
      </c>
      <c r="K13212" s="12">
        <v>5442.4618870000004</v>
      </c>
      <c r="L13212" s="12">
        <v>6318.5216730000002</v>
      </c>
      <c r="M13212" s="12">
        <v>7186.8275510000003</v>
      </c>
      <c r="N13212" s="12">
        <v>3214.459171</v>
      </c>
      <c r="O13212" s="12">
        <v>2876.3234539999999</v>
      </c>
      <c r="P13212" s="12">
        <v>6761.320205</v>
      </c>
      <c r="Q13212" s="12">
        <v>25137.72308</v>
      </c>
      <c r="R13212" s="12">
        <v>4013.9657440000001</v>
      </c>
      <c r="S13212" s="12">
        <v>3515.68316</v>
      </c>
      <c r="T13212" s="12">
        <v>7049.1190969999998</v>
      </c>
      <c r="U13212" s="12">
        <v>3473.33527</v>
      </c>
      <c r="V13212" s="12">
        <v>590.25116430000003</v>
      </c>
      <c r="W13212" s="12">
        <v>5223.8075479999998</v>
      </c>
      <c r="X13212" s="12">
        <v>1907.768652</v>
      </c>
      <c r="Y13212" s="12">
        <v>21963.132730000001</v>
      </c>
      <c r="Z13212" s="12">
        <v>12384.379989999999</v>
      </c>
      <c r="AA13212" s="12">
        <v>9077.7391889999999</v>
      </c>
      <c r="AB13212" s="12">
        <v>2660.2120920000002</v>
      </c>
      <c r="AC13212" s="12">
        <v>1570.3765089999999</v>
      </c>
      <c r="AD13212" s="12">
        <v>126.0198383</v>
      </c>
      <c r="AE13212" s="12">
        <v>1743.0734890000001</v>
      </c>
    </row>
    <row r="13213" spans="1:31" x14ac:dyDescent="0.35">
      <c r="A13213" s="13">
        <v>2035</v>
      </c>
      <c r="B13213" s="13">
        <v>7</v>
      </c>
      <c r="C13213" s="13">
        <v>5</v>
      </c>
      <c r="D13213" s="13">
        <v>12</v>
      </c>
      <c r="E13213" s="13" t="s">
        <v>8531</v>
      </c>
      <c r="F13213" s="12">
        <v>7279.2883659999998</v>
      </c>
      <c r="G13213" s="12">
        <v>15767.922500000001</v>
      </c>
      <c r="H13213" s="12">
        <v>3787.5452519999999</v>
      </c>
      <c r="I13213" s="12">
        <v>1158.153194</v>
      </c>
      <c r="J13213" s="12">
        <v>3181.9920609999999</v>
      </c>
      <c r="K13213" s="12">
        <v>5548.6877869999998</v>
      </c>
      <c r="L13213" s="12">
        <v>6880.0491220000004</v>
      </c>
      <c r="M13213" s="12">
        <v>7284.586284</v>
      </c>
      <c r="N13213" s="12">
        <v>3335.1593109999999</v>
      </c>
      <c r="O13213" s="12">
        <v>2922.9695879999999</v>
      </c>
      <c r="P13213" s="12">
        <v>6983.7917500000003</v>
      </c>
      <c r="Q13213" s="12">
        <v>26480.51657</v>
      </c>
      <c r="R13213" s="12">
        <v>4095.5636840000002</v>
      </c>
      <c r="S13213" s="12">
        <v>3858.3482600000002</v>
      </c>
      <c r="T13213" s="12">
        <v>7446.1248269999996</v>
      </c>
      <c r="U13213" s="12">
        <v>3570.6503499999999</v>
      </c>
      <c r="V13213" s="12">
        <v>632.72781399999997</v>
      </c>
      <c r="W13213" s="12">
        <v>5365.502254</v>
      </c>
      <c r="X13213" s="12">
        <v>1948.812322</v>
      </c>
      <c r="Y13213" s="12">
        <v>22879.950280000001</v>
      </c>
      <c r="Z13213" s="12">
        <v>12485.91159</v>
      </c>
      <c r="AA13213" s="12">
        <v>9152.1617549999992</v>
      </c>
      <c r="AB13213" s="12">
        <v>2727.3351710000002</v>
      </c>
      <c r="AC13213" s="12">
        <v>1610.0006069999999</v>
      </c>
      <c r="AD13213" s="12">
        <v>129.17135569999999</v>
      </c>
      <c r="AE13213" s="12">
        <v>1786.659173</v>
      </c>
    </row>
    <row r="13214" spans="1:31" x14ac:dyDescent="0.35">
      <c r="A13214" s="13">
        <v>2035</v>
      </c>
      <c r="B13214" s="13">
        <v>7</v>
      </c>
      <c r="C13214" s="13">
        <v>5</v>
      </c>
      <c r="D13214" s="13">
        <v>13</v>
      </c>
      <c r="E13214" s="13" t="s">
        <v>8531</v>
      </c>
      <c r="F13214" s="12">
        <v>7610.0206779999999</v>
      </c>
      <c r="G13214" s="12">
        <v>15863.754919999999</v>
      </c>
      <c r="H13214" s="12">
        <v>3914.4116159999999</v>
      </c>
      <c r="I13214" s="12">
        <v>1214.0533109999999</v>
      </c>
      <c r="J13214" s="12">
        <v>3142.3061710000002</v>
      </c>
      <c r="K13214" s="12">
        <v>5739.7332580000002</v>
      </c>
      <c r="L13214" s="12">
        <v>7288.5370789999997</v>
      </c>
      <c r="M13214" s="12">
        <v>7266.0637360000001</v>
      </c>
      <c r="N13214" s="12">
        <v>3431.5949390000001</v>
      </c>
      <c r="O13214" s="12">
        <v>3003.8615159999999</v>
      </c>
      <c r="P13214" s="12">
        <v>7154.9983540000003</v>
      </c>
      <c r="Q13214" s="12">
        <v>27482.004639999999</v>
      </c>
      <c r="R13214" s="12">
        <v>4176.770681</v>
      </c>
      <c r="S13214" s="12">
        <v>4181.214301</v>
      </c>
      <c r="T13214" s="12">
        <v>7669.576755</v>
      </c>
      <c r="U13214" s="12">
        <v>3730.1646190000001</v>
      </c>
      <c r="V13214" s="12">
        <v>669.58309299999996</v>
      </c>
      <c r="W13214" s="12">
        <v>5505.1319890000004</v>
      </c>
      <c r="X13214" s="12">
        <v>1974.105194</v>
      </c>
      <c r="Y13214" s="12">
        <v>23808.102849999999</v>
      </c>
      <c r="Z13214" s="12">
        <v>12484.498079999999</v>
      </c>
      <c r="AA13214" s="12">
        <v>9151.1256560000002</v>
      </c>
      <c r="AB13214" s="12">
        <v>2808.5439970000002</v>
      </c>
      <c r="AC13214" s="12">
        <v>1657.9398040000001</v>
      </c>
      <c r="AD13214" s="12">
        <v>129.8822088</v>
      </c>
      <c r="AE13214" s="12">
        <v>1796.490317</v>
      </c>
    </row>
    <row r="13215" spans="1:31" x14ac:dyDescent="0.35">
      <c r="A13215" s="13">
        <v>2035</v>
      </c>
      <c r="B13215" s="13">
        <v>7</v>
      </c>
      <c r="C13215" s="13">
        <v>5</v>
      </c>
      <c r="D13215" s="13">
        <v>14</v>
      </c>
      <c r="E13215" s="13" t="s">
        <v>8531</v>
      </c>
      <c r="F13215" s="12">
        <v>7814.3391140000003</v>
      </c>
      <c r="G13215" s="12">
        <v>15779.65164</v>
      </c>
      <c r="H13215" s="12">
        <v>4036.9301289999999</v>
      </c>
      <c r="I13215" s="12">
        <v>1268.037478</v>
      </c>
      <c r="J13215" s="12">
        <v>4214.8767019999996</v>
      </c>
      <c r="K13215" s="12">
        <v>5902.9091699999999</v>
      </c>
      <c r="L13215" s="12">
        <v>7519.2469620000002</v>
      </c>
      <c r="M13215" s="12">
        <v>7082.8944149999998</v>
      </c>
      <c r="N13215" s="12">
        <v>3501.2763610000002</v>
      </c>
      <c r="O13215" s="12">
        <v>3054.048761</v>
      </c>
      <c r="P13215" s="12">
        <v>7257.0450149999997</v>
      </c>
      <c r="Q13215" s="12">
        <v>28799.883000000002</v>
      </c>
      <c r="R13215" s="12">
        <v>4248.9531950000001</v>
      </c>
      <c r="S13215" s="12">
        <v>4484.9353650000003</v>
      </c>
      <c r="T13215" s="12">
        <v>7868.7305159999996</v>
      </c>
      <c r="U13215" s="12">
        <v>3753.8042780000001</v>
      </c>
      <c r="V13215" s="12">
        <v>720.31622249999998</v>
      </c>
      <c r="W13215" s="12">
        <v>5634.4436850000002</v>
      </c>
      <c r="X13215" s="12">
        <v>1943.902302</v>
      </c>
      <c r="Y13215" s="12">
        <v>24510.669150000002</v>
      </c>
      <c r="Z13215" s="12">
        <v>12445.01498</v>
      </c>
      <c r="AA13215" s="12">
        <v>9122.1845799999992</v>
      </c>
      <c r="AB13215" s="12">
        <v>2857.5820789999998</v>
      </c>
      <c r="AC13215" s="12">
        <v>1686.8879669999999</v>
      </c>
      <c r="AD13215" s="12">
        <v>133.2469888</v>
      </c>
      <c r="AE13215" s="12">
        <v>1843.0254359999999</v>
      </c>
    </row>
    <row r="13216" spans="1:31" x14ac:dyDescent="0.35">
      <c r="A13216" s="13">
        <v>2035</v>
      </c>
      <c r="B13216" s="13">
        <v>7</v>
      </c>
      <c r="C13216" s="13">
        <v>5</v>
      </c>
      <c r="D13216" s="13">
        <v>15</v>
      </c>
      <c r="E13216" s="13" t="s">
        <v>8531</v>
      </c>
      <c r="F13216" s="12">
        <v>7920.663415</v>
      </c>
      <c r="G13216" s="12">
        <v>15836.37076</v>
      </c>
      <c r="H13216" s="12">
        <v>4111.466023</v>
      </c>
      <c r="I13216" s="12">
        <v>1300.8797039999999</v>
      </c>
      <c r="J13216" s="12">
        <v>4189.7344659999999</v>
      </c>
      <c r="K13216" s="12">
        <v>6002.268513</v>
      </c>
      <c r="L13216" s="12">
        <v>7640.642922</v>
      </c>
      <c r="M13216" s="12">
        <v>6999.0267709999998</v>
      </c>
      <c r="N13216" s="12">
        <v>3593.357246</v>
      </c>
      <c r="O13216" s="12">
        <v>3073.8294270000001</v>
      </c>
      <c r="P13216" s="12">
        <v>7375.0514190000004</v>
      </c>
      <c r="Q13216" s="12">
        <v>29096.34345</v>
      </c>
      <c r="R13216" s="12">
        <v>4248.1688789999998</v>
      </c>
      <c r="S13216" s="12">
        <v>4698.5846780000002</v>
      </c>
      <c r="T13216" s="12">
        <v>7901.7063260000004</v>
      </c>
      <c r="U13216" s="12">
        <v>3809.1174700000001</v>
      </c>
      <c r="V13216" s="12">
        <v>746.8772821</v>
      </c>
      <c r="W13216" s="12">
        <v>5738.9939059999997</v>
      </c>
      <c r="X13216" s="12">
        <v>1904.2484750000001</v>
      </c>
      <c r="Y13216" s="12">
        <v>25313.457480000001</v>
      </c>
      <c r="Z13216" s="12">
        <v>12439.37363</v>
      </c>
      <c r="AA13216" s="12">
        <v>9118.0494760000001</v>
      </c>
      <c r="AB13216" s="12">
        <v>2884.5359170000002</v>
      </c>
      <c r="AC13216" s="12">
        <v>1702.799358</v>
      </c>
      <c r="AD13216" s="12">
        <v>134.76353739999999</v>
      </c>
      <c r="AE13216" s="12">
        <v>1863.9993979999999</v>
      </c>
    </row>
    <row r="13217" spans="1:31" x14ac:dyDescent="0.35">
      <c r="A13217" s="13">
        <v>2035</v>
      </c>
      <c r="B13217" s="13">
        <v>7</v>
      </c>
      <c r="C13217" s="13">
        <v>5</v>
      </c>
      <c r="D13217" s="13">
        <v>16</v>
      </c>
      <c r="E13217" s="13" t="s">
        <v>8531</v>
      </c>
      <c r="F13217" s="12">
        <v>7799.1495269999996</v>
      </c>
      <c r="G13217" s="12">
        <v>15707.301740000001</v>
      </c>
      <c r="H13217" s="12">
        <v>4178.0822900000003</v>
      </c>
      <c r="I13217" s="12">
        <v>1330.2316900000001</v>
      </c>
      <c r="J13217" s="12">
        <v>4174.1506799999997</v>
      </c>
      <c r="K13217" s="12">
        <v>5891.5996519999999</v>
      </c>
      <c r="L13217" s="12">
        <v>7595.766165</v>
      </c>
      <c r="M13217" s="12">
        <v>7262.4620009999999</v>
      </c>
      <c r="N13217" s="12">
        <v>3640.019002</v>
      </c>
      <c r="O13217" s="12">
        <v>3180.1104999999998</v>
      </c>
      <c r="P13217" s="12">
        <v>7173.3757820000001</v>
      </c>
      <c r="Q13217" s="12">
        <v>29265.741279999998</v>
      </c>
      <c r="R13217" s="12">
        <v>4179.1248420000002</v>
      </c>
      <c r="S13217" s="12">
        <v>4636.7954289999998</v>
      </c>
      <c r="T13217" s="12">
        <v>7950.7346649999999</v>
      </c>
      <c r="U13217" s="12">
        <v>3675.3095539999999</v>
      </c>
      <c r="V13217" s="12">
        <v>741.85318329999996</v>
      </c>
      <c r="W13217" s="12">
        <v>5501.0043189999997</v>
      </c>
      <c r="X13217" s="12">
        <v>1853.1979309999999</v>
      </c>
      <c r="Y13217" s="12">
        <v>24884.764050000002</v>
      </c>
      <c r="Z13217" s="12">
        <v>12339.25554</v>
      </c>
      <c r="AA13217" s="12">
        <v>9044.6630089999999</v>
      </c>
      <c r="AB13217" s="12">
        <v>2866.4509210000001</v>
      </c>
      <c r="AC13217" s="12">
        <v>1692.1234219999999</v>
      </c>
      <c r="AD13217" s="12">
        <v>135.24927270000001</v>
      </c>
      <c r="AE13217" s="12">
        <v>1870.7171470000001</v>
      </c>
    </row>
    <row r="13218" spans="1:31" x14ac:dyDescent="0.35">
      <c r="A13218" s="13">
        <v>2035</v>
      </c>
      <c r="B13218" s="13">
        <v>7</v>
      </c>
      <c r="C13218" s="13">
        <v>5</v>
      </c>
      <c r="D13218" s="13">
        <v>17</v>
      </c>
      <c r="E13218" s="13" t="s">
        <v>8531</v>
      </c>
      <c r="F13218" s="12">
        <v>7574.2528279999997</v>
      </c>
      <c r="G13218" s="12">
        <v>15812.90036</v>
      </c>
      <c r="H13218" s="12">
        <v>4063.4834030000002</v>
      </c>
      <c r="I13218" s="12">
        <v>1279.7367409999999</v>
      </c>
      <c r="J13218" s="12">
        <v>4214.2530779999997</v>
      </c>
      <c r="K13218" s="12">
        <v>5705.4013759999998</v>
      </c>
      <c r="L13218" s="12">
        <v>5031.495347</v>
      </c>
      <c r="M13218" s="12">
        <v>7139.4917850000002</v>
      </c>
      <c r="N13218" s="12">
        <v>3667.0838640000002</v>
      </c>
      <c r="O13218" s="12">
        <v>3181.5855329999999</v>
      </c>
      <c r="P13218" s="12">
        <v>6795.6589649999996</v>
      </c>
      <c r="Q13218" s="12">
        <v>27962.81885</v>
      </c>
      <c r="R13218" s="12">
        <v>4003.766001</v>
      </c>
      <c r="S13218" s="12">
        <v>4505.1689210000004</v>
      </c>
      <c r="T13218" s="12">
        <v>7699.5150540000004</v>
      </c>
      <c r="U13218" s="12">
        <v>3516.2546929999999</v>
      </c>
      <c r="V13218" s="12">
        <v>727.06188689999999</v>
      </c>
      <c r="W13218" s="12">
        <v>5307.0356389999997</v>
      </c>
      <c r="X13218" s="12">
        <v>1791.6791330000001</v>
      </c>
      <c r="Y13218" s="12">
        <v>23854.422900000001</v>
      </c>
      <c r="Z13218" s="12">
        <v>12230.675429999999</v>
      </c>
      <c r="AA13218" s="12">
        <v>8965.0738860000001</v>
      </c>
      <c r="AB13218" s="12">
        <v>2784.0249549999999</v>
      </c>
      <c r="AC13218" s="12">
        <v>1643.465723</v>
      </c>
      <c r="AD13218" s="12">
        <v>133.27069940000001</v>
      </c>
      <c r="AE13218" s="12">
        <v>1843.3533540000001</v>
      </c>
    </row>
    <row r="13219" spans="1:31" x14ac:dyDescent="0.35">
      <c r="A13219" s="13">
        <v>2035</v>
      </c>
      <c r="B13219" s="13">
        <v>7</v>
      </c>
      <c r="C13219" s="13">
        <v>5</v>
      </c>
      <c r="D13219" s="13">
        <v>18</v>
      </c>
      <c r="E13219" s="13" t="s">
        <v>8531</v>
      </c>
      <c r="F13219" s="12">
        <v>7376.7938130000002</v>
      </c>
      <c r="G13219" s="12">
        <v>15329.860860000001</v>
      </c>
      <c r="H13219" s="12">
        <v>3915.8088149999999</v>
      </c>
      <c r="I13219" s="12">
        <v>1214.669116</v>
      </c>
      <c r="J13219" s="12">
        <v>3529.1961780000001</v>
      </c>
      <c r="K13219" s="12">
        <v>5434.3835300000001</v>
      </c>
      <c r="L13219" s="12">
        <v>5070.6183389999997</v>
      </c>
      <c r="M13219" s="12">
        <v>6851.8741369999998</v>
      </c>
      <c r="N13219" s="12">
        <v>3511.8531149999999</v>
      </c>
      <c r="O13219" s="12">
        <v>2975.2242019999999</v>
      </c>
      <c r="P13219" s="12">
        <v>6413.5884070000002</v>
      </c>
      <c r="Q13219" s="12">
        <v>25028.114740000001</v>
      </c>
      <c r="R13219" s="12">
        <v>3747.2013780000002</v>
      </c>
      <c r="S13219" s="12">
        <v>4139.0063959999998</v>
      </c>
      <c r="T13219" s="12">
        <v>7298.1690570000001</v>
      </c>
      <c r="U13219" s="12">
        <v>3365.0033629999998</v>
      </c>
      <c r="V13219" s="12">
        <v>698.63866389999998</v>
      </c>
      <c r="W13219" s="12">
        <v>5085.5521879999997</v>
      </c>
      <c r="X13219" s="12">
        <v>1712.2792019999999</v>
      </c>
      <c r="Y13219" s="12">
        <v>22080.31583</v>
      </c>
      <c r="Z13219" s="12">
        <v>11855.57646</v>
      </c>
      <c r="AA13219" s="12">
        <v>8690.1266880000003</v>
      </c>
      <c r="AB13219" s="12">
        <v>2706.6417219999998</v>
      </c>
      <c r="AC13219" s="12">
        <v>1597.78485</v>
      </c>
      <c r="AD13219" s="12">
        <v>123.0933725</v>
      </c>
      <c r="AE13219" s="12">
        <v>1702.600283</v>
      </c>
    </row>
    <row r="13220" spans="1:31" x14ac:dyDescent="0.35">
      <c r="A13220" s="13">
        <v>2035</v>
      </c>
      <c r="B13220" s="13">
        <v>7</v>
      </c>
      <c r="C13220" s="13">
        <v>5</v>
      </c>
      <c r="D13220" s="13">
        <v>19</v>
      </c>
      <c r="E13220" s="13" t="s">
        <v>8531</v>
      </c>
      <c r="F13220" s="12">
        <v>7136.2160309999999</v>
      </c>
      <c r="G13220" s="12">
        <v>14733.39523</v>
      </c>
      <c r="H13220" s="12">
        <v>3687.2321619999998</v>
      </c>
      <c r="I13220" s="12">
        <v>1113.953364</v>
      </c>
      <c r="J13220" s="12">
        <v>3585.505228</v>
      </c>
      <c r="K13220" s="12">
        <v>5147.2098779999997</v>
      </c>
      <c r="L13220" s="12">
        <v>5048.7555540000003</v>
      </c>
      <c r="M13220" s="12">
        <v>6712.9533819999997</v>
      </c>
      <c r="N13220" s="12">
        <v>3258.6334539999998</v>
      </c>
      <c r="O13220" s="12">
        <v>2801.3368180000002</v>
      </c>
      <c r="P13220" s="12">
        <v>6156.7788979999996</v>
      </c>
      <c r="Q13220" s="12">
        <v>23398.82</v>
      </c>
      <c r="R13220" s="12">
        <v>3569.8817490000001</v>
      </c>
      <c r="S13220" s="12">
        <v>3829.8471089999998</v>
      </c>
      <c r="T13220" s="12">
        <v>6730.2121440000001</v>
      </c>
      <c r="U13220" s="12">
        <v>3200.2091049999999</v>
      </c>
      <c r="V13220" s="12">
        <v>651.84061120000001</v>
      </c>
      <c r="W13220" s="12">
        <v>5073.1737220000005</v>
      </c>
      <c r="X13220" s="12">
        <v>1646.405182</v>
      </c>
      <c r="Y13220" s="12">
        <v>20413.61579</v>
      </c>
      <c r="Z13220" s="12">
        <v>11491.753860000001</v>
      </c>
      <c r="AA13220" s="12">
        <v>8423.4450510000006</v>
      </c>
      <c r="AB13220" s="12">
        <v>2619.868164</v>
      </c>
      <c r="AC13220" s="12">
        <v>1546.5606789999999</v>
      </c>
      <c r="AD13220" s="12">
        <v>116.96803439999999</v>
      </c>
      <c r="AE13220" s="12">
        <v>1617.8864719999999</v>
      </c>
    </row>
    <row r="13221" spans="1:31" x14ac:dyDescent="0.35">
      <c r="A13221" s="13">
        <v>2035</v>
      </c>
      <c r="B13221" s="13">
        <v>7</v>
      </c>
      <c r="C13221" s="13">
        <v>5</v>
      </c>
      <c r="D13221" s="13">
        <v>20</v>
      </c>
      <c r="E13221" s="13" t="s">
        <v>8531</v>
      </c>
      <c r="F13221" s="12">
        <v>6887.8005149999999</v>
      </c>
      <c r="G13221" s="12">
        <v>14426.353440000001</v>
      </c>
      <c r="H13221" s="12">
        <v>3542.0420600000002</v>
      </c>
      <c r="I13221" s="12">
        <v>1049.9803770000001</v>
      </c>
      <c r="J13221" s="12">
        <v>3565.3497120000002</v>
      </c>
      <c r="K13221" s="12">
        <v>5149.6334749999996</v>
      </c>
      <c r="L13221" s="12">
        <v>4884.2096190000002</v>
      </c>
      <c r="M13221" s="12">
        <v>5794.0182629999999</v>
      </c>
      <c r="N13221" s="12">
        <v>3137.6226579999998</v>
      </c>
      <c r="O13221" s="12">
        <v>2791.8904149999998</v>
      </c>
      <c r="P13221" s="12">
        <v>6174.6731060000002</v>
      </c>
      <c r="Q13221" s="12">
        <v>23082.42972</v>
      </c>
      <c r="R13221" s="12">
        <v>3665.6034380000001</v>
      </c>
      <c r="S13221" s="12">
        <v>3446.4971799999998</v>
      </c>
      <c r="T13221" s="12">
        <v>6536.2645830000001</v>
      </c>
      <c r="U13221" s="12">
        <v>3107.4855419999999</v>
      </c>
      <c r="V13221" s="12">
        <v>598.57779640000001</v>
      </c>
      <c r="W13221" s="12">
        <v>4895.0228539999998</v>
      </c>
      <c r="X13221" s="12">
        <v>1621.0188949999999</v>
      </c>
      <c r="Y13221" s="12">
        <v>19365.001380000002</v>
      </c>
      <c r="Z13221" s="12">
        <v>11323.94592</v>
      </c>
      <c r="AA13221" s="12">
        <v>8300.4419899999994</v>
      </c>
      <c r="AB13221" s="12">
        <v>2631.5191140000002</v>
      </c>
      <c r="AC13221" s="12">
        <v>1553.4384689999999</v>
      </c>
      <c r="AD13221" s="12">
        <v>116.34010189999999</v>
      </c>
      <c r="AE13221" s="12">
        <v>1609.202127</v>
      </c>
    </row>
    <row r="13222" spans="1:31" x14ac:dyDescent="0.35">
      <c r="A13222" s="13">
        <v>2035</v>
      </c>
      <c r="B13222" s="13">
        <v>7</v>
      </c>
      <c r="C13222" s="13">
        <v>5</v>
      </c>
      <c r="D13222" s="13">
        <v>21</v>
      </c>
      <c r="E13222" s="13" t="s">
        <v>8531</v>
      </c>
      <c r="F13222" s="12">
        <v>6541.3889920000001</v>
      </c>
      <c r="G13222" s="12">
        <v>14322.70563</v>
      </c>
      <c r="H13222" s="12">
        <v>3366.8831660000001</v>
      </c>
      <c r="I13222" s="12">
        <v>972.80186100000003</v>
      </c>
      <c r="J13222" s="12">
        <v>3198.615221</v>
      </c>
      <c r="K13222" s="12">
        <v>5011.4992910000001</v>
      </c>
      <c r="L13222" s="12">
        <v>4720.2381910000004</v>
      </c>
      <c r="M13222" s="12">
        <v>5460.0945739999997</v>
      </c>
      <c r="N13222" s="12">
        <v>3007.9012670000002</v>
      </c>
      <c r="O13222" s="12">
        <v>2754.1009290000002</v>
      </c>
      <c r="P13222" s="12">
        <v>6200.7891929999996</v>
      </c>
      <c r="Q13222" s="12">
        <v>21654.943019999999</v>
      </c>
      <c r="R13222" s="12">
        <v>3498.8757089999999</v>
      </c>
      <c r="S13222" s="12">
        <v>3147.12763</v>
      </c>
      <c r="T13222" s="12">
        <v>6355.3330020000003</v>
      </c>
      <c r="U13222" s="12">
        <v>2621.3682669999998</v>
      </c>
      <c r="V13222" s="12">
        <v>570.36542129999998</v>
      </c>
      <c r="W13222" s="12">
        <v>4512.5898109999998</v>
      </c>
      <c r="X13222" s="12">
        <v>1518.5498419999999</v>
      </c>
      <c r="Y13222" s="12">
        <v>19044.544040000001</v>
      </c>
      <c r="Z13222" s="12">
        <v>11232.289860000001</v>
      </c>
      <c r="AA13222" s="12">
        <v>8233.2581769999997</v>
      </c>
      <c r="AB13222" s="12">
        <v>2573.0907050000001</v>
      </c>
      <c r="AC13222" s="12">
        <v>1518.9470080000001</v>
      </c>
      <c r="AD13222" s="12">
        <v>110.19105329999999</v>
      </c>
      <c r="AE13222" s="12">
        <v>1524.160398</v>
      </c>
    </row>
    <row r="13223" spans="1:31" x14ac:dyDescent="0.35">
      <c r="A13223" s="13">
        <v>2035</v>
      </c>
      <c r="B13223" s="13">
        <v>7</v>
      </c>
      <c r="C13223" s="13">
        <v>5</v>
      </c>
      <c r="D13223" s="13">
        <v>22</v>
      </c>
      <c r="E13223" s="13" t="s">
        <v>8531</v>
      </c>
      <c r="F13223" s="12">
        <v>5986.2496069999997</v>
      </c>
      <c r="G13223" s="12">
        <v>13446.58236</v>
      </c>
      <c r="H13223" s="12">
        <v>3140.1698780000002</v>
      </c>
      <c r="I13223" s="12">
        <v>872.9075229</v>
      </c>
      <c r="J13223" s="12">
        <v>3114.048088</v>
      </c>
      <c r="K13223" s="12">
        <v>4618.5030660000002</v>
      </c>
      <c r="L13223" s="12">
        <v>4574.6792429999996</v>
      </c>
      <c r="M13223" s="12">
        <v>5184.825073</v>
      </c>
      <c r="N13223" s="12">
        <v>2693.3979020000002</v>
      </c>
      <c r="O13223" s="12">
        <v>2586.1188390000002</v>
      </c>
      <c r="P13223" s="12">
        <v>5909.1584999999995</v>
      </c>
      <c r="Q13223" s="12">
        <v>18675.393950000001</v>
      </c>
      <c r="R13223" s="12">
        <v>3084.99757</v>
      </c>
      <c r="S13223" s="12">
        <v>2874.5184389999999</v>
      </c>
      <c r="T13223" s="12">
        <v>6038.1617699999997</v>
      </c>
      <c r="U13223" s="12">
        <v>2385.1956260000002</v>
      </c>
      <c r="V13223" s="12">
        <v>531.26155489999996</v>
      </c>
      <c r="W13223" s="12">
        <v>4130.8405480000001</v>
      </c>
      <c r="X13223" s="12">
        <v>1405.6102550000001</v>
      </c>
      <c r="Y13223" s="12">
        <v>17629.073280000001</v>
      </c>
      <c r="Z13223" s="12">
        <v>11029.22667</v>
      </c>
      <c r="AA13223" s="12">
        <v>8084.4130439999999</v>
      </c>
      <c r="AB13223" s="12">
        <v>2401.8042129999999</v>
      </c>
      <c r="AC13223" s="12">
        <v>1417.833159</v>
      </c>
      <c r="AD13223" s="12">
        <v>101.68432730000001</v>
      </c>
      <c r="AE13223" s="12">
        <v>1406.511843</v>
      </c>
    </row>
    <row r="13224" spans="1:31" x14ac:dyDescent="0.35">
      <c r="A13224" s="13">
        <v>2035</v>
      </c>
      <c r="B13224" s="13">
        <v>7</v>
      </c>
      <c r="C13224" s="13">
        <v>5</v>
      </c>
      <c r="D13224" s="13">
        <v>23</v>
      </c>
      <c r="E13224" s="13" t="s">
        <v>8531</v>
      </c>
      <c r="F13224" s="12">
        <v>5223.36067</v>
      </c>
      <c r="G13224" s="12">
        <v>12134.36038</v>
      </c>
      <c r="H13224" s="12">
        <v>2958.4885570000001</v>
      </c>
      <c r="I13224" s="12">
        <v>792.85538880000001</v>
      </c>
      <c r="J13224" s="12">
        <v>3009.1175640000001</v>
      </c>
      <c r="K13224" s="12">
        <v>4269.1288789999999</v>
      </c>
      <c r="L13224" s="12">
        <v>4323.2566770000003</v>
      </c>
      <c r="M13224" s="12">
        <v>4953.290919</v>
      </c>
      <c r="N13224" s="12">
        <v>2364.895012</v>
      </c>
      <c r="O13224" s="12">
        <v>2308.6087969999999</v>
      </c>
      <c r="P13224" s="12">
        <v>5545.4661649999998</v>
      </c>
      <c r="Q13224" s="12">
        <v>16328.62544</v>
      </c>
      <c r="R13224" s="12">
        <v>2680.5360730000002</v>
      </c>
      <c r="S13224" s="12">
        <v>2584.721845</v>
      </c>
      <c r="T13224" s="12">
        <v>5763.5118510000002</v>
      </c>
      <c r="U13224" s="12">
        <v>2186.204291</v>
      </c>
      <c r="V13224" s="12">
        <v>476.97996810000001</v>
      </c>
      <c r="W13224" s="12">
        <v>3938.2485139999999</v>
      </c>
      <c r="X13224" s="12">
        <v>1288.7802469999999</v>
      </c>
      <c r="Y13224" s="12">
        <v>15929.583420000001</v>
      </c>
      <c r="Z13224" s="12">
        <v>10408.76074</v>
      </c>
      <c r="AA13224" s="12">
        <v>7629.6120849999998</v>
      </c>
      <c r="AB13224" s="12">
        <v>2166.524578</v>
      </c>
      <c r="AC13224" s="12">
        <v>1278.9428760000001</v>
      </c>
      <c r="AD13224" s="12">
        <v>93.983230489999997</v>
      </c>
      <c r="AE13224" s="12">
        <v>1300.0051900000001</v>
      </c>
    </row>
    <row r="13225" spans="1:31" x14ac:dyDescent="0.35">
      <c r="A13225" s="13">
        <v>2035</v>
      </c>
      <c r="B13225" s="13">
        <v>7</v>
      </c>
      <c r="C13225" s="13">
        <v>5</v>
      </c>
      <c r="D13225" s="13">
        <v>24</v>
      </c>
      <c r="E13225" s="13" t="s">
        <v>8531</v>
      </c>
      <c r="F13225" s="12">
        <v>5043.0516120000002</v>
      </c>
      <c r="G13225" s="12">
        <v>11236.71753</v>
      </c>
      <c r="H13225" s="12">
        <v>2768.2664880000002</v>
      </c>
      <c r="I13225" s="12">
        <v>709.03999339999996</v>
      </c>
      <c r="J13225" s="12">
        <v>3111.5543480000001</v>
      </c>
      <c r="K13225" s="12">
        <v>3935.1029349999999</v>
      </c>
      <c r="L13225" s="12">
        <v>4119.5877490000003</v>
      </c>
      <c r="M13225" s="12">
        <v>5231.1324299999997</v>
      </c>
      <c r="N13225" s="12">
        <v>2118.518677</v>
      </c>
      <c r="O13225" s="12">
        <v>1868.42833</v>
      </c>
      <c r="P13225" s="12">
        <v>5304.1331790000004</v>
      </c>
      <c r="Q13225" s="12">
        <v>14303.23252</v>
      </c>
      <c r="R13225" s="12">
        <v>2432.2104039999999</v>
      </c>
      <c r="S13225" s="12">
        <v>2416.7620219999999</v>
      </c>
      <c r="T13225" s="12">
        <v>5391.6711859999996</v>
      </c>
      <c r="U13225" s="12">
        <v>1939.243888</v>
      </c>
      <c r="V13225" s="12">
        <v>445.1487879</v>
      </c>
      <c r="W13225" s="12">
        <v>3548.9345069999999</v>
      </c>
      <c r="X13225" s="12">
        <v>1215.957009</v>
      </c>
      <c r="Y13225" s="12">
        <v>14328.88629</v>
      </c>
      <c r="Z13225" s="12">
        <v>9772.7842650000002</v>
      </c>
      <c r="AA13225" s="12">
        <v>7163.441914</v>
      </c>
      <c r="AB13225" s="12">
        <v>2053.6664940000001</v>
      </c>
      <c r="AC13225" s="12">
        <v>1212.320487</v>
      </c>
      <c r="AD13225" s="12">
        <v>90.191859140000005</v>
      </c>
      <c r="AE13225" s="12">
        <v>1247.5702859999999</v>
      </c>
    </row>
    <row r="13226" spans="1:31" x14ac:dyDescent="0.35">
      <c r="A13226" s="13">
        <v>2035</v>
      </c>
      <c r="B13226" s="13">
        <v>7</v>
      </c>
      <c r="C13226" s="13">
        <v>6</v>
      </c>
      <c r="D13226" s="13">
        <v>1</v>
      </c>
      <c r="E13226" s="13" t="s">
        <v>8531</v>
      </c>
      <c r="F13226" s="12">
        <v>4778.4653879999996</v>
      </c>
      <c r="G13226" s="12">
        <v>10286.281419999999</v>
      </c>
      <c r="H13226" s="12">
        <v>2660.1887270000002</v>
      </c>
      <c r="I13226" s="12">
        <v>661.41917430000001</v>
      </c>
      <c r="J13226" s="12">
        <v>3149.1630070000001</v>
      </c>
      <c r="K13226" s="12">
        <v>3689.1268150000001</v>
      </c>
      <c r="L13226" s="12">
        <v>4238.6824210000004</v>
      </c>
      <c r="M13226" s="12">
        <v>4727.9305100000001</v>
      </c>
      <c r="N13226" s="12">
        <v>1908.2273439999999</v>
      </c>
      <c r="O13226" s="12">
        <v>2011.9078440000001</v>
      </c>
      <c r="P13226" s="12">
        <v>5013.4689239999998</v>
      </c>
      <c r="Q13226" s="12">
        <v>13685.39647</v>
      </c>
      <c r="R13226" s="12">
        <v>2207.4214809999999</v>
      </c>
      <c r="S13226" s="12">
        <v>2258.5919359999998</v>
      </c>
      <c r="T13226" s="12">
        <v>5133.0747600000004</v>
      </c>
      <c r="U13226" s="12">
        <v>1847.895988</v>
      </c>
      <c r="V13226" s="12">
        <v>418.44722819999998</v>
      </c>
      <c r="W13226" s="12">
        <v>3440.2588879999998</v>
      </c>
      <c r="X13226" s="12">
        <v>1159.8118919999999</v>
      </c>
      <c r="Y13226" s="12">
        <v>13264.52202</v>
      </c>
      <c r="Z13226" s="12">
        <v>9458.3202870000005</v>
      </c>
      <c r="AA13226" s="12">
        <v>6932.9401070000004</v>
      </c>
      <c r="AB13226" s="12">
        <v>1956.6332970000001</v>
      </c>
      <c r="AC13226" s="12">
        <v>1155.0398459999999</v>
      </c>
      <c r="AD13226" s="12">
        <v>86.341343850000001</v>
      </c>
      <c r="AE13226" s="12">
        <v>1194.317417</v>
      </c>
    </row>
    <row r="13227" spans="1:31" x14ac:dyDescent="0.35">
      <c r="A13227" s="13">
        <v>2035</v>
      </c>
      <c r="B13227" s="13">
        <v>7</v>
      </c>
      <c r="C13227" s="13">
        <v>6</v>
      </c>
      <c r="D13227" s="13">
        <v>2</v>
      </c>
      <c r="E13227" s="13" t="s">
        <v>8531</v>
      </c>
      <c r="F13227" s="12">
        <v>4489.8716590000004</v>
      </c>
      <c r="G13227" s="12">
        <v>9742.6090440000007</v>
      </c>
      <c r="H13227" s="12">
        <v>2581.4599370000001</v>
      </c>
      <c r="I13227" s="12">
        <v>626.72984120000001</v>
      </c>
      <c r="J13227" s="12">
        <v>3115.0867039999998</v>
      </c>
      <c r="K13227" s="12">
        <v>3542.1076170000001</v>
      </c>
      <c r="L13227" s="12">
        <v>4013.726302</v>
      </c>
      <c r="M13227" s="12">
        <v>4699.1172919999999</v>
      </c>
      <c r="N13227" s="12">
        <v>1842.9006629999999</v>
      </c>
      <c r="O13227" s="12">
        <v>1893.8187660000001</v>
      </c>
      <c r="P13227" s="12">
        <v>4788.0956800000004</v>
      </c>
      <c r="Q13227" s="12">
        <v>12596.716829999999</v>
      </c>
      <c r="R13227" s="12">
        <v>2081.4939370000002</v>
      </c>
      <c r="S13227" s="12">
        <v>2158.0763659999998</v>
      </c>
      <c r="T13227" s="12">
        <v>4956.0485520000002</v>
      </c>
      <c r="U13227" s="12">
        <v>1810.943745</v>
      </c>
      <c r="V13227" s="12">
        <v>394.55625620000001</v>
      </c>
      <c r="W13227" s="12">
        <v>3387.2943180000002</v>
      </c>
      <c r="X13227" s="12">
        <v>1116.637888</v>
      </c>
      <c r="Y13227" s="12">
        <v>12562.192290000001</v>
      </c>
      <c r="Z13227" s="12">
        <v>9101.5525350000007</v>
      </c>
      <c r="AA13227" s="12">
        <v>6671.4296720000002</v>
      </c>
      <c r="AB13227" s="12">
        <v>1911.942292</v>
      </c>
      <c r="AC13227" s="12">
        <v>1128.6578500000001</v>
      </c>
      <c r="AD13227" s="12">
        <v>85.286886280000004</v>
      </c>
      <c r="AE13227" s="12">
        <v>1179.734203</v>
      </c>
    </row>
    <row r="13228" spans="1:31" x14ac:dyDescent="0.35">
      <c r="A13228" s="13">
        <v>2035</v>
      </c>
      <c r="B13228" s="13">
        <v>7</v>
      </c>
      <c r="C13228" s="13">
        <v>6</v>
      </c>
      <c r="D13228" s="13">
        <v>3</v>
      </c>
      <c r="E13228" s="13" t="s">
        <v>8531</v>
      </c>
      <c r="F13228" s="12">
        <v>4276.2428730000001</v>
      </c>
      <c r="G13228" s="12">
        <v>9439.4931230000002</v>
      </c>
      <c r="H13228" s="12">
        <v>2490.308716</v>
      </c>
      <c r="I13228" s="12">
        <v>586.56690600000002</v>
      </c>
      <c r="J13228" s="12">
        <v>3078.10167</v>
      </c>
      <c r="K13228" s="12">
        <v>3438.7077359999998</v>
      </c>
      <c r="L13228" s="12">
        <v>3836.5227359999999</v>
      </c>
      <c r="M13228" s="12">
        <v>4874.5692680000002</v>
      </c>
      <c r="N13228" s="12">
        <v>1730.5993510000001</v>
      </c>
      <c r="O13228" s="12">
        <v>1788.7184930000001</v>
      </c>
      <c r="P13228" s="12">
        <v>4725.2231490000004</v>
      </c>
      <c r="Q13228" s="12">
        <v>12036.18331</v>
      </c>
      <c r="R13228" s="12">
        <v>2022.2562700000001</v>
      </c>
      <c r="S13228" s="12">
        <v>2083.2344459999999</v>
      </c>
      <c r="T13228" s="12">
        <v>4733.8993790000004</v>
      </c>
      <c r="U13228" s="12">
        <v>1782.025378</v>
      </c>
      <c r="V13228" s="12">
        <v>382.048721</v>
      </c>
      <c r="W13228" s="12">
        <v>3410.681419</v>
      </c>
      <c r="X13228" s="12">
        <v>1086.248165</v>
      </c>
      <c r="Y13228" s="12">
        <v>11936.67461</v>
      </c>
      <c r="Z13228" s="12">
        <v>8733.508425</v>
      </c>
      <c r="AA13228" s="12">
        <v>6401.6536759999999</v>
      </c>
      <c r="AB13228" s="12">
        <v>1864.4691769999999</v>
      </c>
      <c r="AC13228" s="12">
        <v>1100.633519</v>
      </c>
      <c r="AD13228" s="12">
        <v>84.291638879999994</v>
      </c>
      <c r="AE13228" s="12">
        <v>1165.969869</v>
      </c>
    </row>
    <row r="13229" spans="1:31" x14ac:dyDescent="0.35">
      <c r="A13229" s="13">
        <v>2035</v>
      </c>
      <c r="B13229" s="13">
        <v>7</v>
      </c>
      <c r="C13229" s="13">
        <v>6</v>
      </c>
      <c r="D13229" s="13">
        <v>4</v>
      </c>
      <c r="E13229" s="13" t="s">
        <v>8531</v>
      </c>
      <c r="F13229" s="12">
        <v>4136.6007159999999</v>
      </c>
      <c r="G13229" s="12">
        <v>9421.8872940000001</v>
      </c>
      <c r="H13229" s="12">
        <v>2430.6797409999999</v>
      </c>
      <c r="I13229" s="12">
        <v>560.29332939999995</v>
      </c>
      <c r="J13229" s="12">
        <v>3039.246521</v>
      </c>
      <c r="K13229" s="12">
        <v>3440.32377</v>
      </c>
      <c r="L13229" s="12">
        <v>3735.2638659999998</v>
      </c>
      <c r="M13229" s="12">
        <v>4892.5772820000002</v>
      </c>
      <c r="N13229" s="12">
        <v>1679.5828529999999</v>
      </c>
      <c r="O13229" s="12">
        <v>1779.5663219999999</v>
      </c>
      <c r="P13229" s="12">
        <v>4710.2306399999998</v>
      </c>
      <c r="Q13229" s="12">
        <v>11774.5972</v>
      </c>
      <c r="R13229" s="12">
        <v>2034.8101730000001</v>
      </c>
      <c r="S13229" s="12">
        <v>2050.5994959999998</v>
      </c>
      <c r="T13229" s="12">
        <v>4634.1050509999995</v>
      </c>
      <c r="U13229" s="12">
        <v>1795.79609</v>
      </c>
      <c r="V13229" s="12">
        <v>375.05703490000002</v>
      </c>
      <c r="W13229" s="12">
        <v>3455.3906489999999</v>
      </c>
      <c r="X13229" s="12">
        <v>1079.9483009999999</v>
      </c>
      <c r="Y13229" s="12">
        <v>12066.3298</v>
      </c>
      <c r="Z13229" s="12">
        <v>8716.5843789999999</v>
      </c>
      <c r="AA13229" s="12">
        <v>6389.2483659999998</v>
      </c>
      <c r="AB13229" s="12">
        <v>1828.125014</v>
      </c>
      <c r="AC13229" s="12">
        <v>1079.1788309999999</v>
      </c>
      <c r="AD13229" s="12">
        <v>82.715880170000005</v>
      </c>
      <c r="AE13229" s="12">
        <v>1144.177027</v>
      </c>
    </row>
    <row r="13230" spans="1:31" x14ac:dyDescent="0.35">
      <c r="A13230" s="13">
        <v>2035</v>
      </c>
      <c r="B13230" s="13">
        <v>7</v>
      </c>
      <c r="C13230" s="13">
        <v>6</v>
      </c>
      <c r="D13230" s="13">
        <v>5</v>
      </c>
      <c r="E13230" s="13" t="s">
        <v>8531</v>
      </c>
      <c r="F13230" s="12">
        <v>4133.6610970000002</v>
      </c>
      <c r="G13230" s="12">
        <v>9496.2001309999996</v>
      </c>
      <c r="H13230" s="12">
        <v>2392.1702019999998</v>
      </c>
      <c r="I13230" s="12">
        <v>543.32505040000001</v>
      </c>
      <c r="J13230" s="12">
        <v>3007.456083</v>
      </c>
      <c r="K13230" s="12">
        <v>3443.1506960000002</v>
      </c>
      <c r="L13230" s="12">
        <v>3622.4974670000001</v>
      </c>
      <c r="M13230" s="12">
        <v>5007.8301549999996</v>
      </c>
      <c r="N13230" s="12">
        <v>1698.558434</v>
      </c>
      <c r="O13230" s="12">
        <v>1777.5002440000001</v>
      </c>
      <c r="P13230" s="12">
        <v>4666.2203449999997</v>
      </c>
      <c r="Q13230" s="12">
        <v>11929.06192</v>
      </c>
      <c r="R13230" s="12">
        <v>2094.0466259999998</v>
      </c>
      <c r="S13230" s="12">
        <v>2037.3281750000001</v>
      </c>
      <c r="T13230" s="12">
        <v>4479.6412909999999</v>
      </c>
      <c r="U13230" s="12">
        <v>1822.6490429999999</v>
      </c>
      <c r="V13230" s="12">
        <v>376.11107859999998</v>
      </c>
      <c r="W13230" s="12">
        <v>3491.1584870000002</v>
      </c>
      <c r="X13230" s="12">
        <v>1085.414258</v>
      </c>
      <c r="Y13230" s="12">
        <v>12301.68715</v>
      </c>
      <c r="Z13230" s="12">
        <v>8705.3016819999993</v>
      </c>
      <c r="AA13230" s="12">
        <v>6380.9781590000002</v>
      </c>
      <c r="AB13230" s="12">
        <v>1836.646027</v>
      </c>
      <c r="AC13230" s="12">
        <v>1084.2089559999999</v>
      </c>
      <c r="AD13230" s="12">
        <v>83.557075170000005</v>
      </c>
      <c r="AE13230" s="12">
        <v>1155.810806</v>
      </c>
    </row>
    <row r="13231" spans="1:31" x14ac:dyDescent="0.35">
      <c r="A13231" s="13">
        <v>2035</v>
      </c>
      <c r="B13231" s="13">
        <v>7</v>
      </c>
      <c r="C13231" s="13">
        <v>6</v>
      </c>
      <c r="D13231" s="13">
        <v>6</v>
      </c>
      <c r="E13231" s="13" t="s">
        <v>8531</v>
      </c>
      <c r="F13231" s="12">
        <v>4116.5120770000003</v>
      </c>
      <c r="G13231" s="12">
        <v>9803.2419210000007</v>
      </c>
      <c r="H13231" s="12">
        <v>2380.833756</v>
      </c>
      <c r="I13231" s="12">
        <v>538.33028230000002</v>
      </c>
      <c r="J13231" s="12">
        <v>3057.115413</v>
      </c>
      <c r="K13231" s="12">
        <v>3442.7473669999999</v>
      </c>
      <c r="L13231" s="12">
        <v>3512.6090359999998</v>
      </c>
      <c r="M13231" s="12">
        <v>5306.7668809999996</v>
      </c>
      <c r="N13231" s="12">
        <v>1752.3752810000001</v>
      </c>
      <c r="O13231" s="12">
        <v>1804.070189</v>
      </c>
      <c r="P13231" s="12">
        <v>4703.4600090000004</v>
      </c>
      <c r="Q13231" s="12">
        <v>11694.877899999999</v>
      </c>
      <c r="R13231" s="12">
        <v>2159.561244</v>
      </c>
      <c r="S13231" s="12">
        <v>2016.6591860000001</v>
      </c>
      <c r="T13231" s="12">
        <v>4443.1950029999998</v>
      </c>
      <c r="U13231" s="12">
        <v>1893.111171</v>
      </c>
      <c r="V13231" s="12">
        <v>367.25732690000001</v>
      </c>
      <c r="W13231" s="12">
        <v>3729.836397</v>
      </c>
      <c r="X13231" s="12">
        <v>1125.9954069999999</v>
      </c>
      <c r="Y13231" s="12">
        <v>12407.38249</v>
      </c>
      <c r="Z13231" s="12">
        <v>8835.0336819999993</v>
      </c>
      <c r="AA13231" s="12">
        <v>6476.0715959999998</v>
      </c>
      <c r="AB13231" s="12">
        <v>1808.8228770000001</v>
      </c>
      <c r="AC13231" s="12">
        <v>1067.7843929999999</v>
      </c>
      <c r="AD13231" s="12">
        <v>87.644563590000004</v>
      </c>
      <c r="AE13231" s="12">
        <v>1212.3410280000001</v>
      </c>
    </row>
    <row r="13232" spans="1:31" x14ac:dyDescent="0.35">
      <c r="A13232" s="13">
        <v>2035</v>
      </c>
      <c r="B13232" s="13">
        <v>7</v>
      </c>
      <c r="C13232" s="13">
        <v>6</v>
      </c>
      <c r="D13232" s="13">
        <v>7</v>
      </c>
      <c r="E13232" s="13" t="s">
        <v>8531</v>
      </c>
      <c r="F13232" s="12">
        <v>4421.7652019999996</v>
      </c>
      <c r="G13232" s="12">
        <v>10624.609</v>
      </c>
      <c r="H13232" s="12">
        <v>2441.5500200000001</v>
      </c>
      <c r="I13232" s="12">
        <v>565.08279519999996</v>
      </c>
      <c r="J13232" s="12">
        <v>3238.3011110000002</v>
      </c>
      <c r="K13232" s="12">
        <v>3592.1910699999999</v>
      </c>
      <c r="L13232" s="12">
        <v>3617.8948890000001</v>
      </c>
      <c r="M13232" s="12">
        <v>5614.9652100000003</v>
      </c>
      <c r="N13232" s="12">
        <v>1931.24701</v>
      </c>
      <c r="O13232" s="12">
        <v>1946.663135</v>
      </c>
      <c r="P13232" s="12">
        <v>4908.5205640000004</v>
      </c>
      <c r="Q13232" s="12">
        <v>12482.123180000001</v>
      </c>
      <c r="R13232" s="12">
        <v>2366.3036280000001</v>
      </c>
      <c r="S13232" s="12">
        <v>2055.385507</v>
      </c>
      <c r="T13232" s="12">
        <v>4811.9981550000002</v>
      </c>
      <c r="U13232" s="12">
        <v>2023.936136</v>
      </c>
      <c r="V13232" s="12">
        <v>376.88402439999999</v>
      </c>
      <c r="W13232" s="12">
        <v>4122.5874800000001</v>
      </c>
      <c r="X13232" s="12">
        <v>1252.460904</v>
      </c>
      <c r="Y13232" s="12">
        <v>13130.66822</v>
      </c>
      <c r="Z13232" s="12">
        <v>9294.7465360000006</v>
      </c>
      <c r="AA13232" s="12">
        <v>6813.0406970000004</v>
      </c>
      <c r="AB13232" s="12">
        <v>1884.4669699999999</v>
      </c>
      <c r="AC13232" s="12">
        <v>1112.438617</v>
      </c>
      <c r="AD13232" s="12">
        <v>95.440502640000005</v>
      </c>
      <c r="AE13232" s="12">
        <v>1320.159355</v>
      </c>
    </row>
    <row r="13233" spans="1:31" x14ac:dyDescent="0.35">
      <c r="A13233" s="13">
        <v>2035</v>
      </c>
      <c r="B13233" s="13">
        <v>7</v>
      </c>
      <c r="C13233" s="13">
        <v>6</v>
      </c>
      <c r="D13233" s="13">
        <v>8</v>
      </c>
      <c r="E13233" s="13" t="s">
        <v>8531</v>
      </c>
      <c r="F13233" s="12">
        <v>4941.1358019999998</v>
      </c>
      <c r="G13233" s="12">
        <v>11860.56732</v>
      </c>
      <c r="H13233" s="12">
        <v>2649.163493</v>
      </c>
      <c r="I13233" s="12">
        <v>656.5612744</v>
      </c>
      <c r="J13233" s="12">
        <v>3384.7876390000001</v>
      </c>
      <c r="K13233" s="12">
        <v>3877.3453599999998</v>
      </c>
      <c r="L13233" s="12">
        <v>3978.6313789999999</v>
      </c>
      <c r="M13233" s="12">
        <v>5874.7980479999997</v>
      </c>
      <c r="N13233" s="12">
        <v>2213.0881439999998</v>
      </c>
      <c r="O13233" s="12">
        <v>2179.8899339999998</v>
      </c>
      <c r="P13233" s="12">
        <v>5283.3364760000004</v>
      </c>
      <c r="Q13233" s="12">
        <v>14300.745569999999</v>
      </c>
      <c r="R13233" s="12">
        <v>2746.0506909999999</v>
      </c>
      <c r="S13233" s="12">
        <v>2191.582179</v>
      </c>
      <c r="T13233" s="12">
        <v>5360.8650280000002</v>
      </c>
      <c r="U13233" s="12">
        <v>2290.4053680000002</v>
      </c>
      <c r="V13233" s="12">
        <v>398.66690920000002</v>
      </c>
      <c r="W13233" s="12">
        <v>4448.6211499999999</v>
      </c>
      <c r="X13233" s="12">
        <v>1441.836182</v>
      </c>
      <c r="Y13233" s="12">
        <v>14454.934660000001</v>
      </c>
      <c r="Z13233" s="12">
        <v>10040.710290000001</v>
      </c>
      <c r="AA13233" s="12">
        <v>7359.831443</v>
      </c>
      <c r="AB13233" s="12">
        <v>2051.753698</v>
      </c>
      <c r="AC13233" s="12">
        <v>1211.191325</v>
      </c>
      <c r="AD13233" s="12">
        <v>103.9590839</v>
      </c>
      <c r="AE13233" s="12">
        <v>1437.971869</v>
      </c>
    </row>
    <row r="13234" spans="1:31" x14ac:dyDescent="0.35">
      <c r="A13234" s="13">
        <v>2035</v>
      </c>
      <c r="B13234" s="13">
        <v>7</v>
      </c>
      <c r="C13234" s="13">
        <v>6</v>
      </c>
      <c r="D13234" s="13">
        <v>9</v>
      </c>
      <c r="E13234" s="13" t="s">
        <v>8531</v>
      </c>
      <c r="F13234" s="12">
        <v>5468.8375040000001</v>
      </c>
      <c r="G13234" s="12">
        <v>13108.266890000001</v>
      </c>
      <c r="H13234" s="12">
        <v>2913.9214550000002</v>
      </c>
      <c r="I13234" s="12">
        <v>773.21858929999996</v>
      </c>
      <c r="J13234" s="12">
        <v>3285.4682189999999</v>
      </c>
      <c r="K13234" s="12">
        <v>4217.025157</v>
      </c>
      <c r="L13234" s="12">
        <v>4324.4078639999998</v>
      </c>
      <c r="M13234" s="12">
        <v>6178.880768</v>
      </c>
      <c r="N13234" s="12">
        <v>2456.353474</v>
      </c>
      <c r="O13234" s="12">
        <v>2404.5556080000001</v>
      </c>
      <c r="P13234" s="12">
        <v>5635.4220150000001</v>
      </c>
      <c r="Q13234" s="12">
        <v>16166.69987</v>
      </c>
      <c r="R13234" s="12">
        <v>3136.7818130000001</v>
      </c>
      <c r="S13234" s="12">
        <v>2411.1051480000001</v>
      </c>
      <c r="T13234" s="12">
        <v>5927.9550440000003</v>
      </c>
      <c r="U13234" s="12">
        <v>2566.2841389999999</v>
      </c>
      <c r="V13234" s="12">
        <v>423.084903</v>
      </c>
      <c r="W13234" s="12">
        <v>4644.6525300000003</v>
      </c>
      <c r="X13234" s="12">
        <v>1591.093971</v>
      </c>
      <c r="Y13234" s="12">
        <v>15831.256380000001</v>
      </c>
      <c r="Z13234" s="12">
        <v>10758.47997</v>
      </c>
      <c r="AA13234" s="12">
        <v>7885.9559639999998</v>
      </c>
      <c r="AB13234" s="12">
        <v>2226.3442989999999</v>
      </c>
      <c r="AC13234" s="12">
        <v>1314.255656</v>
      </c>
      <c r="AD13234" s="12">
        <v>110.66499949999999</v>
      </c>
      <c r="AE13234" s="12">
        <v>1530.7151040000001</v>
      </c>
    </row>
    <row r="13235" spans="1:31" x14ac:dyDescent="0.35">
      <c r="A13235" s="13">
        <v>2035</v>
      </c>
      <c r="B13235" s="13">
        <v>7</v>
      </c>
      <c r="C13235" s="13">
        <v>6</v>
      </c>
      <c r="D13235" s="13">
        <v>10</v>
      </c>
      <c r="E13235" s="13" t="s">
        <v>8531</v>
      </c>
      <c r="F13235" s="12">
        <v>6119.0323429999999</v>
      </c>
      <c r="G13235" s="12">
        <v>14072.382960000001</v>
      </c>
      <c r="H13235" s="12">
        <v>3138.7713779999999</v>
      </c>
      <c r="I13235" s="12">
        <v>872.29182060000005</v>
      </c>
      <c r="J13235" s="12">
        <v>3219.1857279999999</v>
      </c>
      <c r="K13235" s="12">
        <v>4512.2771659999999</v>
      </c>
      <c r="L13235" s="12">
        <v>4988.3453710000003</v>
      </c>
      <c r="M13235" s="12">
        <v>6475.2448260000001</v>
      </c>
      <c r="N13235" s="12">
        <v>2676.288481</v>
      </c>
      <c r="O13235" s="12">
        <v>2577.8532359999999</v>
      </c>
      <c r="P13235" s="12">
        <v>5983.1546079999998</v>
      </c>
      <c r="Q13235" s="12">
        <v>18129.804950000002</v>
      </c>
      <c r="R13235" s="12">
        <v>3454.9370490000001</v>
      </c>
      <c r="S13235" s="12">
        <v>2606.0430459999998</v>
      </c>
      <c r="T13235" s="12">
        <v>6442.1113489999998</v>
      </c>
      <c r="U13235" s="12">
        <v>2769.6366469999998</v>
      </c>
      <c r="V13235" s="12">
        <v>444.55151610000001</v>
      </c>
      <c r="W13235" s="12">
        <v>4778.0918959999999</v>
      </c>
      <c r="X13235" s="12">
        <v>1722.9331500000001</v>
      </c>
      <c r="Y13235" s="12">
        <v>16906.11548</v>
      </c>
      <c r="Z13235" s="12">
        <v>11243.566220000001</v>
      </c>
      <c r="AA13235" s="12">
        <v>8241.5237379999999</v>
      </c>
      <c r="AB13235" s="12">
        <v>2385.284185</v>
      </c>
      <c r="AC13235" s="12">
        <v>1408.081056</v>
      </c>
      <c r="AD13235" s="12">
        <v>114.7643432</v>
      </c>
      <c r="AE13235" s="12">
        <v>1587.409285</v>
      </c>
    </row>
    <row r="13236" spans="1:31" x14ac:dyDescent="0.35">
      <c r="A13236" s="13">
        <v>2035</v>
      </c>
      <c r="B13236" s="13">
        <v>7</v>
      </c>
      <c r="C13236" s="13">
        <v>6</v>
      </c>
      <c r="D13236" s="13">
        <v>11</v>
      </c>
      <c r="E13236" s="13" t="s">
        <v>8531</v>
      </c>
      <c r="F13236" s="12">
        <v>6711.8999480000002</v>
      </c>
      <c r="G13236" s="12">
        <v>14549.570009999999</v>
      </c>
      <c r="H13236" s="12">
        <v>3335.049708</v>
      </c>
      <c r="I13236" s="12">
        <v>958.77563410000005</v>
      </c>
      <c r="J13236" s="12">
        <v>3164.3310430000001</v>
      </c>
      <c r="K13236" s="12">
        <v>4711.4009930000002</v>
      </c>
      <c r="L13236" s="12">
        <v>5568.8587230000003</v>
      </c>
      <c r="M13236" s="12">
        <v>6679.5093619999998</v>
      </c>
      <c r="N13236" s="12">
        <v>2862.0035349999998</v>
      </c>
      <c r="O13236" s="12">
        <v>2680.2950940000001</v>
      </c>
      <c r="P13236" s="12">
        <v>6290.7450440000002</v>
      </c>
      <c r="Q13236" s="12">
        <v>19517.4434</v>
      </c>
      <c r="R13236" s="12">
        <v>3599.3045040000002</v>
      </c>
      <c r="S13236" s="12">
        <v>2805.3333929999999</v>
      </c>
      <c r="T13236" s="12">
        <v>6805.7083030000003</v>
      </c>
      <c r="U13236" s="12">
        <v>2899.7718610000002</v>
      </c>
      <c r="V13236" s="12">
        <v>467.81004239999999</v>
      </c>
      <c r="W13236" s="12">
        <v>4904.6525700000002</v>
      </c>
      <c r="X13236" s="12">
        <v>1850.5116599999999</v>
      </c>
      <c r="Y13236" s="12">
        <v>17918.300370000001</v>
      </c>
      <c r="Z13236" s="12">
        <v>11531.23696</v>
      </c>
      <c r="AA13236" s="12">
        <v>8452.3861269999998</v>
      </c>
      <c r="AB13236" s="12">
        <v>2516.9224060000001</v>
      </c>
      <c r="AC13236" s="12">
        <v>1485.7897350000001</v>
      </c>
      <c r="AD13236" s="12">
        <v>117.5486119</v>
      </c>
      <c r="AE13236" s="12">
        <v>1625.915896</v>
      </c>
    </row>
    <row r="13237" spans="1:31" x14ac:dyDescent="0.35">
      <c r="A13237" s="13">
        <v>2035</v>
      </c>
      <c r="B13237" s="13">
        <v>7</v>
      </c>
      <c r="C13237" s="13">
        <v>6</v>
      </c>
      <c r="D13237" s="13">
        <v>12</v>
      </c>
      <c r="E13237" s="13" t="s">
        <v>8531</v>
      </c>
      <c r="F13237" s="12">
        <v>7000.4946129999998</v>
      </c>
      <c r="G13237" s="12">
        <v>14848.77218</v>
      </c>
      <c r="H13237" s="12">
        <v>3522.1661690000001</v>
      </c>
      <c r="I13237" s="12">
        <v>1041.222552</v>
      </c>
      <c r="J13237" s="12">
        <v>3060.024903</v>
      </c>
      <c r="K13237" s="12">
        <v>4834.5911699999997</v>
      </c>
      <c r="L13237" s="12">
        <v>6093.5655539999998</v>
      </c>
      <c r="M13237" s="12">
        <v>6838.496924</v>
      </c>
      <c r="N13237" s="12">
        <v>3020.3441800000001</v>
      </c>
      <c r="O13237" s="12">
        <v>2731.0733850000001</v>
      </c>
      <c r="P13237" s="12">
        <v>6491.9366669999999</v>
      </c>
      <c r="Q13237" s="12">
        <v>20733.17426</v>
      </c>
      <c r="R13237" s="12">
        <v>3709.540884</v>
      </c>
      <c r="S13237" s="12">
        <v>2975.9039379999999</v>
      </c>
      <c r="T13237" s="12">
        <v>7163.2302319999999</v>
      </c>
      <c r="U13237" s="12">
        <v>3045.7444810000002</v>
      </c>
      <c r="V13237" s="12">
        <v>488.04713329999998</v>
      </c>
      <c r="W13237" s="12">
        <v>4961.0564860000004</v>
      </c>
      <c r="X13237" s="12">
        <v>1907.027022</v>
      </c>
      <c r="Y13237" s="12">
        <v>18439.913809999998</v>
      </c>
      <c r="Z13237" s="12">
        <v>11658.154619999999</v>
      </c>
      <c r="AA13237" s="12">
        <v>8545.4166580000001</v>
      </c>
      <c r="AB13237" s="12">
        <v>2613.4341180000001</v>
      </c>
      <c r="AC13237" s="12">
        <v>1542.7625330000001</v>
      </c>
      <c r="AD13237" s="12">
        <v>120.4631562</v>
      </c>
      <c r="AE13237" s="12">
        <v>1666.2242269999999</v>
      </c>
    </row>
    <row r="13238" spans="1:31" x14ac:dyDescent="0.35">
      <c r="A13238" s="13">
        <v>2035</v>
      </c>
      <c r="B13238" s="13">
        <v>7</v>
      </c>
      <c r="C13238" s="13">
        <v>6</v>
      </c>
      <c r="D13238" s="13">
        <v>13</v>
      </c>
      <c r="E13238" s="13" t="s">
        <v>8531</v>
      </c>
      <c r="F13238" s="12">
        <v>7286.6383480000004</v>
      </c>
      <c r="G13238" s="12">
        <v>14776.422269999999</v>
      </c>
      <c r="H13238" s="12">
        <v>3662.697208</v>
      </c>
      <c r="I13238" s="12">
        <v>1103.143028</v>
      </c>
      <c r="J13238" s="12">
        <v>3024.078485</v>
      </c>
      <c r="K13238" s="12">
        <v>4982.014604</v>
      </c>
      <c r="L13238" s="12">
        <v>6475.0125559999997</v>
      </c>
      <c r="M13238" s="12">
        <v>6916.1895089999998</v>
      </c>
      <c r="N13238" s="12">
        <v>3110.8695630000002</v>
      </c>
      <c r="O13238" s="12">
        <v>2748.196927</v>
      </c>
      <c r="P13238" s="12">
        <v>6633.1582529999996</v>
      </c>
      <c r="Q13238" s="12">
        <v>21488.032149999999</v>
      </c>
      <c r="R13238" s="12">
        <v>3767.9930210000002</v>
      </c>
      <c r="S13238" s="12">
        <v>3149.738351</v>
      </c>
      <c r="T13238" s="12">
        <v>7353.2733840000001</v>
      </c>
      <c r="U13238" s="12">
        <v>3211.9156830000002</v>
      </c>
      <c r="V13238" s="12">
        <v>507.54635450000001</v>
      </c>
      <c r="W13238" s="12">
        <v>5084.1778130000002</v>
      </c>
      <c r="X13238" s="12">
        <v>1937.231053</v>
      </c>
      <c r="Y13238" s="12">
        <v>19084.943729999999</v>
      </c>
      <c r="Z13238" s="12">
        <v>11635.58923</v>
      </c>
      <c r="AA13238" s="12">
        <v>8528.8762449999995</v>
      </c>
      <c r="AB13238" s="12">
        <v>2673.080183</v>
      </c>
      <c r="AC13238" s="12">
        <v>1577.9728009999999</v>
      </c>
      <c r="AD13238" s="12">
        <v>121.8493629</v>
      </c>
      <c r="AE13238" s="12">
        <v>1685.3955530000001</v>
      </c>
    </row>
    <row r="13239" spans="1:31" x14ac:dyDescent="0.35">
      <c r="A13239" s="13">
        <v>2035</v>
      </c>
      <c r="B13239" s="13">
        <v>7</v>
      </c>
      <c r="C13239" s="13">
        <v>6</v>
      </c>
      <c r="D13239" s="13">
        <v>14</v>
      </c>
      <c r="E13239" s="13" t="s">
        <v>8531</v>
      </c>
      <c r="F13239" s="12">
        <v>7666.3667910000004</v>
      </c>
      <c r="G13239" s="12">
        <v>14704.06026</v>
      </c>
      <c r="H13239" s="12">
        <v>3798.5704860000001</v>
      </c>
      <c r="I13239" s="12">
        <v>1163.011094</v>
      </c>
      <c r="J13239" s="12">
        <v>3987.9782620000001</v>
      </c>
      <c r="K13239" s="12">
        <v>5034.9258900000004</v>
      </c>
      <c r="L13239" s="12">
        <v>6685.009755</v>
      </c>
      <c r="M13239" s="12">
        <v>6767.4926169999999</v>
      </c>
      <c r="N13239" s="12">
        <v>3152.2434969999999</v>
      </c>
      <c r="O13239" s="12">
        <v>2767.976302</v>
      </c>
      <c r="P13239" s="12">
        <v>6621.066648</v>
      </c>
      <c r="Q13239" s="12">
        <v>22576.711780000001</v>
      </c>
      <c r="R13239" s="12">
        <v>3781.7233970000002</v>
      </c>
      <c r="S13239" s="12">
        <v>3258.5205810000002</v>
      </c>
      <c r="T13239" s="12">
        <v>7551.1253530000004</v>
      </c>
      <c r="U13239" s="12">
        <v>3252.769691</v>
      </c>
      <c r="V13239" s="12">
        <v>527.60767369999996</v>
      </c>
      <c r="W13239" s="12">
        <v>5255.4477159999997</v>
      </c>
      <c r="X13239" s="12">
        <v>1916.570234</v>
      </c>
      <c r="Y13239" s="12">
        <v>19363.102350000001</v>
      </c>
      <c r="Z13239" s="12">
        <v>11576.367749999999</v>
      </c>
      <c r="AA13239" s="12">
        <v>8485.4669529999992</v>
      </c>
      <c r="AB13239" s="12">
        <v>2723.8574060000001</v>
      </c>
      <c r="AC13239" s="12">
        <v>1607.947613</v>
      </c>
      <c r="AD13239" s="12">
        <v>124.79947300000001</v>
      </c>
      <c r="AE13239" s="12">
        <v>1726.1957609999999</v>
      </c>
    </row>
    <row r="13240" spans="1:31" x14ac:dyDescent="0.35">
      <c r="A13240" s="13">
        <v>2035</v>
      </c>
      <c r="B13240" s="13">
        <v>7</v>
      </c>
      <c r="C13240" s="13">
        <v>6</v>
      </c>
      <c r="D13240" s="13">
        <v>15</v>
      </c>
      <c r="E13240" s="13" t="s">
        <v>8531</v>
      </c>
      <c r="F13240" s="12">
        <v>7872.1559719999996</v>
      </c>
      <c r="G13240" s="12">
        <v>14958.29667</v>
      </c>
      <c r="H13240" s="12">
        <v>3897.4850759999999</v>
      </c>
      <c r="I13240" s="12">
        <v>1206.59512</v>
      </c>
      <c r="J13240" s="12">
        <v>3942.0584020000001</v>
      </c>
      <c r="K13240" s="12">
        <v>5114.0897949999999</v>
      </c>
      <c r="L13240" s="12">
        <v>6857.0351499999997</v>
      </c>
      <c r="M13240" s="12">
        <v>6798.8785029999999</v>
      </c>
      <c r="N13240" s="12">
        <v>3270.4539439999999</v>
      </c>
      <c r="O13240" s="12">
        <v>2759.1196540000001</v>
      </c>
      <c r="P13240" s="12">
        <v>6771.4773439999999</v>
      </c>
      <c r="Q13240" s="12">
        <v>22918.017199999998</v>
      </c>
      <c r="R13240" s="12">
        <v>3808.0076760000002</v>
      </c>
      <c r="S13240" s="12">
        <v>3427.3512679999999</v>
      </c>
      <c r="T13240" s="12">
        <v>7679.1222580000003</v>
      </c>
      <c r="U13240" s="12">
        <v>3333.3298289999998</v>
      </c>
      <c r="V13240" s="12">
        <v>555.25795089999997</v>
      </c>
      <c r="W13240" s="12">
        <v>5468.675827</v>
      </c>
      <c r="X13240" s="12">
        <v>1886.1816490000001</v>
      </c>
      <c r="Y13240" s="12">
        <v>19866.31149</v>
      </c>
      <c r="Z13240" s="12">
        <v>11597.513290000001</v>
      </c>
      <c r="AA13240" s="12">
        <v>8500.9666209999996</v>
      </c>
      <c r="AB13240" s="12">
        <v>2755.1583209999999</v>
      </c>
      <c r="AC13240" s="12">
        <v>1626.42517</v>
      </c>
      <c r="AD13240" s="12">
        <v>124.7284076</v>
      </c>
      <c r="AE13240" s="12">
        <v>1725.2129219999999</v>
      </c>
    </row>
    <row r="13241" spans="1:31" x14ac:dyDescent="0.35">
      <c r="A13241" s="13">
        <v>2035</v>
      </c>
      <c r="B13241" s="13">
        <v>7</v>
      </c>
      <c r="C13241" s="13">
        <v>6</v>
      </c>
      <c r="D13241" s="13">
        <v>16</v>
      </c>
      <c r="E13241" s="13" t="s">
        <v>8531</v>
      </c>
      <c r="F13241" s="12">
        <v>7933.4030080000002</v>
      </c>
      <c r="G13241" s="12">
        <v>14954.38292</v>
      </c>
      <c r="H13241" s="12">
        <v>3950.1267590000002</v>
      </c>
      <c r="I13241" s="12">
        <v>1229.7900830000001</v>
      </c>
      <c r="J13241" s="12">
        <v>3956.1878230000002</v>
      </c>
      <c r="K13241" s="12">
        <v>5117.3209559999996</v>
      </c>
      <c r="L13241" s="12">
        <v>6813.8851750000003</v>
      </c>
      <c r="M13241" s="12">
        <v>6904.869772</v>
      </c>
      <c r="N13241" s="12">
        <v>3314.0058039999999</v>
      </c>
      <c r="O13241" s="12">
        <v>2817.2795599999999</v>
      </c>
      <c r="P13241" s="12">
        <v>6646.6995150000002</v>
      </c>
      <c r="Q13241" s="12">
        <v>23735.14011</v>
      </c>
      <c r="R13241" s="12">
        <v>3717.3864659999999</v>
      </c>
      <c r="S13241" s="12">
        <v>3565.2877979999998</v>
      </c>
      <c r="T13241" s="12">
        <v>7884.7840079999996</v>
      </c>
      <c r="U13241" s="12">
        <v>3256.2120490000002</v>
      </c>
      <c r="V13241" s="12">
        <v>584.10277169999995</v>
      </c>
      <c r="W13241" s="12">
        <v>5245.8180009999996</v>
      </c>
      <c r="X13241" s="12">
        <v>1814.1934570000001</v>
      </c>
      <c r="Y13241" s="12">
        <v>20586.87513</v>
      </c>
      <c r="Z13241" s="12">
        <v>11560.85087</v>
      </c>
      <c r="AA13241" s="12">
        <v>8474.0930960000005</v>
      </c>
      <c r="AB13241" s="12">
        <v>2704.0332699999999</v>
      </c>
      <c r="AC13241" s="12">
        <v>1596.245028</v>
      </c>
      <c r="AD13241" s="12">
        <v>126.4700077</v>
      </c>
      <c r="AE13241" s="12">
        <v>1749.2993610000001</v>
      </c>
    </row>
    <row r="13242" spans="1:31" x14ac:dyDescent="0.35">
      <c r="A13242" s="13">
        <v>2035</v>
      </c>
      <c r="B13242" s="13">
        <v>7</v>
      </c>
      <c r="C13242" s="13">
        <v>6</v>
      </c>
      <c r="D13242" s="13">
        <v>17</v>
      </c>
      <c r="E13242" s="13" t="s">
        <v>8531</v>
      </c>
      <c r="F13242" s="12">
        <v>7668.8177210000003</v>
      </c>
      <c r="G13242" s="12">
        <v>15050.203219999999</v>
      </c>
      <c r="H13242" s="12">
        <v>3843.1362859999999</v>
      </c>
      <c r="I13242" s="12">
        <v>1182.6483029999999</v>
      </c>
      <c r="J13242" s="12">
        <v>3890.736832</v>
      </c>
      <c r="K13242" s="12">
        <v>5036.1376890000001</v>
      </c>
      <c r="L13242" s="12">
        <v>4418.7628690000001</v>
      </c>
      <c r="M13242" s="12">
        <v>6784.9867560000002</v>
      </c>
      <c r="N13242" s="12">
        <v>3244.3232720000001</v>
      </c>
      <c r="O13242" s="12">
        <v>2865.9917730000002</v>
      </c>
      <c r="P13242" s="12">
        <v>6571.2529539999996</v>
      </c>
      <c r="Q13242" s="12">
        <v>22711.235260000001</v>
      </c>
      <c r="R13242" s="12">
        <v>3646.7725829999999</v>
      </c>
      <c r="S13242" s="12">
        <v>3624.9008220000001</v>
      </c>
      <c r="T13242" s="12">
        <v>7881.3135300000004</v>
      </c>
      <c r="U13242" s="12">
        <v>3082.008253</v>
      </c>
      <c r="V13242" s="12">
        <v>595.38068699999997</v>
      </c>
      <c r="W13242" s="12">
        <v>5148.1464729999998</v>
      </c>
      <c r="X13242" s="12">
        <v>1714.5029520000001</v>
      </c>
      <c r="Y13242" s="12">
        <v>20552.06295</v>
      </c>
      <c r="Z13242" s="12">
        <v>11549.57451</v>
      </c>
      <c r="AA13242" s="12">
        <v>8465.8275360000007</v>
      </c>
      <c r="AB13242" s="12">
        <v>2685.42679</v>
      </c>
      <c r="AC13242" s="12">
        <v>1585.26125</v>
      </c>
      <c r="AD13242" s="12">
        <v>125.0956563</v>
      </c>
      <c r="AE13242" s="12">
        <v>1730.291995</v>
      </c>
    </row>
    <row r="13243" spans="1:31" x14ac:dyDescent="0.35">
      <c r="A13243" s="13">
        <v>2035</v>
      </c>
      <c r="B13243" s="13">
        <v>7</v>
      </c>
      <c r="C13243" s="13">
        <v>6</v>
      </c>
      <c r="D13243" s="13">
        <v>18</v>
      </c>
      <c r="E13243" s="13" t="s">
        <v>8531</v>
      </c>
      <c r="F13243" s="12">
        <v>7579.6424399999996</v>
      </c>
      <c r="G13243" s="12">
        <v>14659.08239</v>
      </c>
      <c r="H13243" s="12">
        <v>3704.7798229999999</v>
      </c>
      <c r="I13243" s="12">
        <v>1121.6857</v>
      </c>
      <c r="J13243" s="12">
        <v>3357.983921</v>
      </c>
      <c r="K13243" s="12">
        <v>5013.1153240000003</v>
      </c>
      <c r="L13243" s="12">
        <v>4540.158829</v>
      </c>
      <c r="M13243" s="12">
        <v>6518.9788580000004</v>
      </c>
      <c r="N13243" s="12">
        <v>3108.0692140000001</v>
      </c>
      <c r="O13243" s="12">
        <v>2799.5662630000002</v>
      </c>
      <c r="P13243" s="12">
        <v>6401.4975969999996</v>
      </c>
      <c r="Q13243" s="12">
        <v>21445.674129999999</v>
      </c>
      <c r="R13243" s="12">
        <v>3520.4516669999998</v>
      </c>
      <c r="S13243" s="12">
        <v>3674.0700280000001</v>
      </c>
      <c r="T13243" s="12">
        <v>7456.9721200000004</v>
      </c>
      <c r="U13243" s="12">
        <v>2951.1845669999998</v>
      </c>
      <c r="V13243" s="12">
        <v>584.38377190000006</v>
      </c>
      <c r="W13243" s="12">
        <v>5006.4517669999996</v>
      </c>
      <c r="X13243" s="12">
        <v>1610.642916</v>
      </c>
      <c r="Y13243" s="12">
        <v>19883.382320000001</v>
      </c>
      <c r="Z13243" s="12">
        <v>11249.207560000001</v>
      </c>
      <c r="AA13243" s="12">
        <v>8245.6588410000004</v>
      </c>
      <c r="AB13243" s="12">
        <v>2598.3054029999998</v>
      </c>
      <c r="AC13243" s="12">
        <v>1533.8317489999999</v>
      </c>
      <c r="AD13243" s="12">
        <v>119.5982506</v>
      </c>
      <c r="AE13243" s="12">
        <v>1654.2625290000001</v>
      </c>
    </row>
    <row r="13244" spans="1:31" x14ac:dyDescent="0.35">
      <c r="A13244" s="13">
        <v>2035</v>
      </c>
      <c r="B13244" s="13">
        <v>7</v>
      </c>
      <c r="C13244" s="13">
        <v>6</v>
      </c>
      <c r="D13244" s="13">
        <v>19</v>
      </c>
      <c r="E13244" s="13" t="s">
        <v>8531</v>
      </c>
      <c r="F13244" s="12">
        <v>7175.9046200000003</v>
      </c>
      <c r="G13244" s="12">
        <v>14361.81892</v>
      </c>
      <c r="H13244" s="12">
        <v>3558.6573880000001</v>
      </c>
      <c r="I13244" s="12">
        <v>1057.3014949999999</v>
      </c>
      <c r="J13244" s="12">
        <v>3434.447729</v>
      </c>
      <c r="K13244" s="12">
        <v>4872.5575419999996</v>
      </c>
      <c r="L13244" s="12">
        <v>4577.5550400000002</v>
      </c>
      <c r="M13244" s="12">
        <v>6402.183043</v>
      </c>
      <c r="N13244" s="12">
        <v>2916.7545709999999</v>
      </c>
      <c r="O13244" s="12">
        <v>2651.9533029999998</v>
      </c>
      <c r="P13244" s="12">
        <v>6147.5897869999999</v>
      </c>
      <c r="Q13244" s="12">
        <v>20459.14199</v>
      </c>
      <c r="R13244" s="12">
        <v>3386.2851690000002</v>
      </c>
      <c r="S13244" s="12">
        <v>3450.6309769999998</v>
      </c>
      <c r="T13244" s="12">
        <v>6931.1016250000002</v>
      </c>
      <c r="U13244" s="12">
        <v>2824.7207749999998</v>
      </c>
      <c r="V13244" s="12">
        <v>556.66324469999995</v>
      </c>
      <c r="W13244" s="12">
        <v>4987.1923370000004</v>
      </c>
      <c r="X13244" s="12">
        <v>1529.1115119999999</v>
      </c>
      <c r="Y13244" s="12">
        <v>18729.39935</v>
      </c>
      <c r="Z13244" s="12">
        <v>10954.488310000001</v>
      </c>
      <c r="AA13244" s="12">
        <v>8029.629895</v>
      </c>
      <c r="AB13244" s="12">
        <v>2543.7025870000002</v>
      </c>
      <c r="AC13244" s="12">
        <v>1501.5986129999999</v>
      </c>
      <c r="AD13244" s="12">
        <v>114.16012139999999</v>
      </c>
      <c r="AE13244" s="12">
        <v>1579.0528589999999</v>
      </c>
    </row>
    <row r="13245" spans="1:31" x14ac:dyDescent="0.35">
      <c r="A13245" s="13">
        <v>2035</v>
      </c>
      <c r="B13245" s="13">
        <v>7</v>
      </c>
      <c r="C13245" s="13">
        <v>6</v>
      </c>
      <c r="D13245" s="13">
        <v>20</v>
      </c>
      <c r="E13245" s="13" t="s">
        <v>8531</v>
      </c>
      <c r="F13245" s="12">
        <v>6960.8060240000004</v>
      </c>
      <c r="G13245" s="12">
        <v>14046.961740000001</v>
      </c>
      <c r="H13245" s="12">
        <v>3447.1641089999998</v>
      </c>
      <c r="I13245" s="12">
        <v>1008.17533</v>
      </c>
      <c r="J13245" s="12">
        <v>3413.8772220000001</v>
      </c>
      <c r="K13245" s="12">
        <v>4939.6052719999998</v>
      </c>
      <c r="L13245" s="12">
        <v>4594.239654</v>
      </c>
      <c r="M13245" s="12">
        <v>5621.138954</v>
      </c>
      <c r="N13245" s="12">
        <v>2790.1441869999999</v>
      </c>
      <c r="O13245" s="12">
        <v>2609.7374289999998</v>
      </c>
      <c r="P13245" s="12">
        <v>6116.1535210000002</v>
      </c>
      <c r="Q13245" s="12">
        <v>20332.07936</v>
      </c>
      <c r="R13245" s="12">
        <v>3542.0288399999999</v>
      </c>
      <c r="S13245" s="12">
        <v>3212.397528</v>
      </c>
      <c r="T13245" s="12">
        <v>6876.4312280000004</v>
      </c>
      <c r="U13245" s="12">
        <v>2748.7495950000002</v>
      </c>
      <c r="V13245" s="12">
        <v>538.21806709999998</v>
      </c>
      <c r="W13245" s="12">
        <v>4871.6380259999996</v>
      </c>
      <c r="X13245" s="12">
        <v>1490.1058989999999</v>
      </c>
      <c r="Y13245" s="12">
        <v>17998.712630000002</v>
      </c>
      <c r="Z13245" s="12">
        <v>10817.70145</v>
      </c>
      <c r="AA13245" s="12">
        <v>7929.365256</v>
      </c>
      <c r="AB13245" s="12">
        <v>2568.3952850000001</v>
      </c>
      <c r="AC13245" s="12">
        <v>1516.175207</v>
      </c>
      <c r="AD13245" s="12">
        <v>112.82126959999999</v>
      </c>
      <c r="AE13245" s="12">
        <v>1560.536454</v>
      </c>
    </row>
    <row r="13246" spans="1:31" x14ac:dyDescent="0.35">
      <c r="A13246" s="13">
        <v>2035</v>
      </c>
      <c r="B13246" s="13">
        <v>7</v>
      </c>
      <c r="C13246" s="13">
        <v>6</v>
      </c>
      <c r="D13246" s="13">
        <v>21</v>
      </c>
      <c r="E13246" s="13" t="s">
        <v>8531</v>
      </c>
      <c r="F13246" s="12">
        <v>6473.7730949999996</v>
      </c>
      <c r="G13246" s="12">
        <v>13806.4174</v>
      </c>
      <c r="H13246" s="12">
        <v>3297.937367</v>
      </c>
      <c r="I13246" s="12">
        <v>942.42305729999998</v>
      </c>
      <c r="J13246" s="12">
        <v>3168.6941390000002</v>
      </c>
      <c r="K13246" s="12">
        <v>4763.5038089999998</v>
      </c>
      <c r="L13246" s="12">
        <v>4652.3496340000002</v>
      </c>
      <c r="M13246" s="12">
        <v>5281.5553970000001</v>
      </c>
      <c r="N13246" s="12">
        <v>2712.0628270000002</v>
      </c>
      <c r="O13246" s="12">
        <v>2606.4892599999998</v>
      </c>
      <c r="P13246" s="12">
        <v>6062.4701009999999</v>
      </c>
      <c r="Q13246" s="12">
        <v>19415.295910000001</v>
      </c>
      <c r="R13246" s="12">
        <v>3372.1626350000001</v>
      </c>
      <c r="S13246" s="12">
        <v>3069.239556</v>
      </c>
      <c r="T13246" s="12">
        <v>6610.8928809999998</v>
      </c>
      <c r="U13246" s="12">
        <v>2744.6187650000002</v>
      </c>
      <c r="V13246" s="12">
        <v>523.98886870000001</v>
      </c>
      <c r="W13246" s="12">
        <v>4491.9537330000003</v>
      </c>
      <c r="X13246" s="12">
        <v>1409.8720619999999</v>
      </c>
      <c r="Y13246" s="12">
        <v>17854.39327</v>
      </c>
      <c r="Z13246" s="12">
        <v>10731.686729999999</v>
      </c>
      <c r="AA13246" s="12">
        <v>7866.3165470000004</v>
      </c>
      <c r="AB13246" s="12">
        <v>2543.3547589999998</v>
      </c>
      <c r="AC13246" s="12">
        <v>1501.3932830000001</v>
      </c>
      <c r="AD13246" s="12">
        <v>107.5726923</v>
      </c>
      <c r="AE13246" s="12">
        <v>1487.9483009999999</v>
      </c>
    </row>
    <row r="13247" spans="1:31" x14ac:dyDescent="0.35">
      <c r="A13247" s="13">
        <v>2035</v>
      </c>
      <c r="B13247" s="13">
        <v>7</v>
      </c>
      <c r="C13247" s="13">
        <v>6</v>
      </c>
      <c r="D13247" s="13">
        <v>22</v>
      </c>
      <c r="E13247" s="13" t="s">
        <v>8531</v>
      </c>
      <c r="F13247" s="12">
        <v>5986.7392309999996</v>
      </c>
      <c r="G13247" s="12">
        <v>13065.23985</v>
      </c>
      <c r="H13247" s="12">
        <v>3074.0184749999999</v>
      </c>
      <c r="I13247" s="12">
        <v>843.76032829999997</v>
      </c>
      <c r="J13247" s="12">
        <v>3073.738574</v>
      </c>
      <c r="K13247" s="12">
        <v>4471.0796330000003</v>
      </c>
      <c r="L13247" s="12">
        <v>4425.6667340000004</v>
      </c>
      <c r="M13247" s="12">
        <v>5072.1448680000003</v>
      </c>
      <c r="N13247" s="12">
        <v>2471.2849700000002</v>
      </c>
      <c r="O13247" s="12">
        <v>2471.27664</v>
      </c>
      <c r="P13247" s="12">
        <v>5682.3340099999996</v>
      </c>
      <c r="Q13247" s="12">
        <v>16946.461480000002</v>
      </c>
      <c r="R13247" s="12">
        <v>3018.6998509999999</v>
      </c>
      <c r="S13247" s="12">
        <v>2785.0989020000002</v>
      </c>
      <c r="T13247" s="12">
        <v>6251.634266</v>
      </c>
      <c r="U13247" s="12">
        <v>2578.2184999999999</v>
      </c>
      <c r="V13247" s="12">
        <v>491.77126449999997</v>
      </c>
      <c r="W13247" s="12">
        <v>4076.503874</v>
      </c>
      <c r="X13247" s="12">
        <v>1298.415735</v>
      </c>
      <c r="Y13247" s="12">
        <v>16575.957969999999</v>
      </c>
      <c r="Z13247" s="12">
        <v>10700.659320000001</v>
      </c>
      <c r="AA13247" s="12">
        <v>7843.5734789999997</v>
      </c>
      <c r="AB13247" s="12">
        <v>2387.5448099999999</v>
      </c>
      <c r="AC13247" s="12">
        <v>1409.4155479999999</v>
      </c>
      <c r="AD13247" s="12">
        <v>99.172597589999995</v>
      </c>
      <c r="AE13247" s="12">
        <v>1371.774463</v>
      </c>
    </row>
    <row r="13248" spans="1:31" x14ac:dyDescent="0.35">
      <c r="A13248" s="13">
        <v>2035</v>
      </c>
      <c r="B13248" s="13">
        <v>7</v>
      </c>
      <c r="C13248" s="13">
        <v>6</v>
      </c>
      <c r="D13248" s="13">
        <v>23</v>
      </c>
      <c r="E13248" s="13" t="s">
        <v>8531</v>
      </c>
      <c r="F13248" s="12">
        <v>5233.6502700000001</v>
      </c>
      <c r="G13248" s="12">
        <v>11770.61159</v>
      </c>
      <c r="H13248" s="12">
        <v>2892.6483659999999</v>
      </c>
      <c r="I13248" s="12">
        <v>763.84496009999998</v>
      </c>
      <c r="J13248" s="12">
        <v>2993.534537</v>
      </c>
      <c r="K13248" s="12">
        <v>4174.2124960000001</v>
      </c>
      <c r="L13248" s="12">
        <v>4256.5182219999997</v>
      </c>
      <c r="M13248" s="12">
        <v>4844.7269829999996</v>
      </c>
      <c r="N13248" s="12">
        <v>2177.3126889999999</v>
      </c>
      <c r="O13248" s="12">
        <v>2212.9549270000002</v>
      </c>
      <c r="P13248" s="12">
        <v>5377.1620540000004</v>
      </c>
      <c r="Q13248" s="12">
        <v>14943.485339999999</v>
      </c>
      <c r="R13248" s="12">
        <v>2627.1831999999999</v>
      </c>
      <c r="S13248" s="12">
        <v>2539.9032189999998</v>
      </c>
      <c r="T13248" s="12">
        <v>5957.025482</v>
      </c>
      <c r="U13248" s="12">
        <v>2445.099056</v>
      </c>
      <c r="V13248" s="12">
        <v>450.27831070000002</v>
      </c>
      <c r="W13248" s="12">
        <v>3859.1480929999998</v>
      </c>
      <c r="X13248" s="12">
        <v>1213.5487069999999</v>
      </c>
      <c r="Y13248" s="12">
        <v>15052.018830000001</v>
      </c>
      <c r="Z13248" s="12">
        <v>10176.083629999999</v>
      </c>
      <c r="AA13248" s="12">
        <v>7459.0599830000001</v>
      </c>
      <c r="AB13248" s="12">
        <v>2201.8252579999998</v>
      </c>
      <c r="AC13248" s="12">
        <v>1299.7815740000001</v>
      </c>
      <c r="AD13248" s="12">
        <v>92.312629549999997</v>
      </c>
      <c r="AE13248" s="12">
        <v>1276.900674</v>
      </c>
    </row>
    <row r="13249" spans="1:31" x14ac:dyDescent="0.35">
      <c r="A13249" s="13">
        <v>2035</v>
      </c>
      <c r="B13249" s="13">
        <v>7</v>
      </c>
      <c r="C13249" s="13">
        <v>6</v>
      </c>
      <c r="D13249" s="13">
        <v>24</v>
      </c>
      <c r="E13249" s="13" t="s">
        <v>8531</v>
      </c>
      <c r="F13249" s="12">
        <v>5094.4986730000001</v>
      </c>
      <c r="G13249" s="12">
        <v>10921.860350000001</v>
      </c>
      <c r="H13249" s="12">
        <v>2753.66948</v>
      </c>
      <c r="I13249" s="12">
        <v>702.60841630000004</v>
      </c>
      <c r="J13249" s="12">
        <v>3083.2962649999999</v>
      </c>
      <c r="K13249" s="12">
        <v>3857.9574859999998</v>
      </c>
      <c r="L13249" s="12">
        <v>3952.1649309999998</v>
      </c>
      <c r="M13249" s="12">
        <v>5045.9043179999999</v>
      </c>
      <c r="N13249" s="12">
        <v>1955.2008659999999</v>
      </c>
      <c r="O13249" s="12">
        <v>1813.517883</v>
      </c>
      <c r="P13249" s="12">
        <v>5185.1595420000003</v>
      </c>
      <c r="Q13249" s="12">
        <v>13286.799929999999</v>
      </c>
      <c r="R13249" s="12">
        <v>2350.2190909999999</v>
      </c>
      <c r="S13249" s="12">
        <v>2352.3620519999999</v>
      </c>
      <c r="T13249" s="12">
        <v>5507.5190069999999</v>
      </c>
      <c r="U13249" s="12">
        <v>2163.2518249999998</v>
      </c>
      <c r="V13249" s="12">
        <v>413.56362949999999</v>
      </c>
      <c r="W13249" s="12">
        <v>3507.6646230000001</v>
      </c>
      <c r="X13249" s="12">
        <v>1152.956091</v>
      </c>
      <c r="Y13249" s="12">
        <v>13818.01808</v>
      </c>
      <c r="Z13249" s="12">
        <v>9641.6387589999995</v>
      </c>
      <c r="AA13249" s="12">
        <v>7067.312379</v>
      </c>
      <c r="AB13249" s="12">
        <v>2078.1860510000001</v>
      </c>
      <c r="AC13249" s="12">
        <v>1226.7948730000001</v>
      </c>
      <c r="AD13249" s="12">
        <v>87.952668389999999</v>
      </c>
      <c r="AE13249" s="12">
        <v>1216.6021370000001</v>
      </c>
    </row>
    <row r="13250" spans="1:31" x14ac:dyDescent="0.35">
      <c r="A13250" s="13">
        <v>2035</v>
      </c>
      <c r="B13250" s="13">
        <v>7</v>
      </c>
      <c r="C13250" s="13">
        <v>7</v>
      </c>
      <c r="D13250" s="13">
        <v>1</v>
      </c>
      <c r="E13250" s="13" t="s">
        <v>8531</v>
      </c>
      <c r="F13250" s="12">
        <v>4822.5634040000004</v>
      </c>
      <c r="G13250" s="12">
        <v>10176.769039999999</v>
      </c>
      <c r="H13250" s="12">
        <v>2673.2322800000002</v>
      </c>
      <c r="I13250" s="12">
        <v>667.16651279999996</v>
      </c>
      <c r="J13250" s="12">
        <v>3105.9440030000001</v>
      </c>
      <c r="K13250" s="12">
        <v>3631.3692409999999</v>
      </c>
      <c r="L13250" s="12">
        <v>4155.259352</v>
      </c>
      <c r="M13250" s="12">
        <v>4612.6776380000001</v>
      </c>
      <c r="N13250" s="12">
        <v>1828.9022480000001</v>
      </c>
      <c r="O13250" s="12">
        <v>1954.0434600000001</v>
      </c>
      <c r="P13250" s="12">
        <v>4938.5055819999998</v>
      </c>
      <c r="Q13250" s="12">
        <v>12646.5471</v>
      </c>
      <c r="R13250" s="12">
        <v>2164.2683510000002</v>
      </c>
      <c r="S13250" s="12">
        <v>2233.354652</v>
      </c>
      <c r="T13250" s="12">
        <v>5212.9102220000004</v>
      </c>
      <c r="U13250" s="12">
        <v>2052.8545039999999</v>
      </c>
      <c r="V13250" s="12">
        <v>392.9049407</v>
      </c>
      <c r="W13250" s="12">
        <v>3405.1793729999999</v>
      </c>
      <c r="X13250" s="12">
        <v>1095.7913759999999</v>
      </c>
      <c r="Y13250" s="12">
        <v>12928.25433</v>
      </c>
      <c r="Z13250" s="12">
        <v>9416.0165120000001</v>
      </c>
      <c r="AA13250" s="12">
        <v>6901.9314789999999</v>
      </c>
      <c r="AB13250" s="12">
        <v>1996.803054</v>
      </c>
      <c r="AC13250" s="12">
        <v>1178.7528589999999</v>
      </c>
      <c r="AD13250" s="12">
        <v>84.362770560000001</v>
      </c>
      <c r="AE13250" s="12">
        <v>1166.953624</v>
      </c>
    </row>
    <row r="13251" spans="1:31" x14ac:dyDescent="0.35">
      <c r="A13251" s="13">
        <v>2035</v>
      </c>
      <c r="B13251" s="13">
        <v>7</v>
      </c>
      <c r="C13251" s="13">
        <v>7</v>
      </c>
      <c r="D13251" s="13">
        <v>2</v>
      </c>
      <c r="E13251" s="13" t="s">
        <v>8531</v>
      </c>
      <c r="F13251" s="12">
        <v>4541.3187209999996</v>
      </c>
      <c r="G13251" s="12">
        <v>9670.2591410000005</v>
      </c>
      <c r="H13251" s="12">
        <v>2574.1614330000002</v>
      </c>
      <c r="I13251" s="12">
        <v>623.51405260000001</v>
      </c>
      <c r="J13251" s="12">
        <v>3104.6975130000001</v>
      </c>
      <c r="K13251" s="12">
        <v>3483.9449</v>
      </c>
      <c r="L13251" s="12">
        <v>3848.604773</v>
      </c>
      <c r="M13251" s="12">
        <v>4575.6325409999999</v>
      </c>
      <c r="N13251" s="12">
        <v>1735.577626</v>
      </c>
      <c r="O13251" s="12">
        <v>1846.5828770000001</v>
      </c>
      <c r="P13251" s="12">
        <v>4717.4852849999997</v>
      </c>
      <c r="Q13251" s="12">
        <v>11540.424590000001</v>
      </c>
      <c r="R13251" s="12">
        <v>2024.6104310000001</v>
      </c>
      <c r="S13251" s="12">
        <v>2098.24656</v>
      </c>
      <c r="T13251" s="12">
        <v>4999.8716560000003</v>
      </c>
      <c r="U13251" s="12">
        <v>2033.8050820000001</v>
      </c>
      <c r="V13251" s="12">
        <v>371.26265369999999</v>
      </c>
      <c r="W13251" s="12">
        <v>3377.6646030000002</v>
      </c>
      <c r="X13251" s="12">
        <v>1051.0418360000001</v>
      </c>
      <c r="Y13251" s="12">
        <v>12383.23883</v>
      </c>
      <c r="Z13251" s="12">
        <v>9055.0209180000002</v>
      </c>
      <c r="AA13251" s="12">
        <v>6637.3220389999997</v>
      </c>
      <c r="AB13251" s="12">
        <v>1930.7229440000001</v>
      </c>
      <c r="AC13251" s="12">
        <v>1139.744445</v>
      </c>
      <c r="AD13251" s="12">
        <v>83.84140318</v>
      </c>
      <c r="AE13251" s="12">
        <v>1159.7430810000001</v>
      </c>
    </row>
    <row r="13252" spans="1:31" x14ac:dyDescent="0.35">
      <c r="A13252" s="13">
        <v>2035</v>
      </c>
      <c r="B13252" s="13">
        <v>7</v>
      </c>
      <c r="C13252" s="13">
        <v>7</v>
      </c>
      <c r="D13252" s="13">
        <v>3</v>
      </c>
      <c r="E13252" s="13" t="s">
        <v>8531</v>
      </c>
      <c r="F13252" s="12">
        <v>4292.4117079999996</v>
      </c>
      <c r="G13252" s="12">
        <v>9416.022723</v>
      </c>
      <c r="H13252" s="12">
        <v>2496.3649770000002</v>
      </c>
      <c r="I13252" s="12">
        <v>589.23532409999996</v>
      </c>
      <c r="J13252" s="12">
        <v>3079.34816</v>
      </c>
      <c r="K13252" s="12">
        <v>3400.741364</v>
      </c>
      <c r="L13252" s="12">
        <v>3715.70237</v>
      </c>
      <c r="M13252" s="12">
        <v>4697.5736909999996</v>
      </c>
      <c r="N13252" s="12">
        <v>1646.29709</v>
      </c>
      <c r="O13252" s="12">
        <v>1744.43525</v>
      </c>
      <c r="P13252" s="12">
        <v>4668.1548110000003</v>
      </c>
      <c r="Q13252" s="12">
        <v>11007.293159999999</v>
      </c>
      <c r="R13252" s="12">
        <v>1966.1570790000001</v>
      </c>
      <c r="S13252" s="12">
        <v>2001.647072</v>
      </c>
      <c r="T13252" s="12">
        <v>4782.0598570000002</v>
      </c>
      <c r="U13252" s="12">
        <v>1985.1475419999999</v>
      </c>
      <c r="V13252" s="12">
        <v>357.80640110000002</v>
      </c>
      <c r="W13252" s="12">
        <v>3402.428351</v>
      </c>
      <c r="X13252" s="12">
        <v>1036.0326669999999</v>
      </c>
      <c r="Y13252" s="12">
        <v>11764.44578</v>
      </c>
      <c r="Z13252" s="12">
        <v>8678.5084459999998</v>
      </c>
      <c r="AA13252" s="12">
        <v>6361.3387419999999</v>
      </c>
      <c r="AB13252" s="12">
        <v>1878.902237</v>
      </c>
      <c r="AC13252" s="12">
        <v>1109.1536430000001</v>
      </c>
      <c r="AD13252" s="12">
        <v>83.071339859999995</v>
      </c>
      <c r="AE13252" s="12">
        <v>1149.0930559999999</v>
      </c>
    </row>
    <row r="13253" spans="1:31" x14ac:dyDescent="0.35">
      <c r="A13253" s="13">
        <v>2035</v>
      </c>
      <c r="B13253" s="13">
        <v>7</v>
      </c>
      <c r="C13253" s="13">
        <v>7</v>
      </c>
      <c r="D13253" s="13">
        <v>4</v>
      </c>
      <c r="E13253" s="13" t="s">
        <v>8531</v>
      </c>
      <c r="F13253" s="12">
        <v>4168.4487630000003</v>
      </c>
      <c r="G13253" s="12">
        <v>9355.4019619999999</v>
      </c>
      <c r="H13253" s="12">
        <v>2438.755623</v>
      </c>
      <c r="I13253" s="12">
        <v>563.85118609999995</v>
      </c>
      <c r="J13253" s="12">
        <v>3019.922505</v>
      </c>
      <c r="K13253" s="12">
        <v>3379.3350340000002</v>
      </c>
      <c r="L13253" s="12">
        <v>3617.8948890000001</v>
      </c>
      <c r="M13253" s="12">
        <v>4727.9305100000001</v>
      </c>
      <c r="N13253" s="12">
        <v>1626.3873189999999</v>
      </c>
      <c r="O13253" s="12">
        <v>1723.473784</v>
      </c>
      <c r="P13253" s="12">
        <v>4633.3328320000001</v>
      </c>
      <c r="Q13253" s="12">
        <v>10788.065060000001</v>
      </c>
      <c r="R13253" s="12">
        <v>1969.2955549999999</v>
      </c>
      <c r="S13253" s="12">
        <v>1991.4219029999999</v>
      </c>
      <c r="T13253" s="12">
        <v>4694.4155780000001</v>
      </c>
      <c r="U13253" s="12">
        <v>1939.0148240000001</v>
      </c>
      <c r="V13253" s="12">
        <v>352.3957805</v>
      </c>
      <c r="W13253" s="12">
        <v>3415.4951409999999</v>
      </c>
      <c r="X13253" s="12">
        <v>1025.285304</v>
      </c>
      <c r="Y13253" s="12">
        <v>11761.19067</v>
      </c>
      <c r="Z13253" s="12">
        <v>8640.4325129999997</v>
      </c>
      <c r="AA13253" s="12">
        <v>6333.429118</v>
      </c>
      <c r="AB13253" s="12">
        <v>1844.1235569999999</v>
      </c>
      <c r="AC13253" s="12">
        <v>1088.623092</v>
      </c>
      <c r="AD13253" s="12">
        <v>82.336776150000006</v>
      </c>
      <c r="AE13253" s="12">
        <v>1138.933994</v>
      </c>
    </row>
    <row r="13254" spans="1:31" x14ac:dyDescent="0.35">
      <c r="A13254" s="13">
        <v>2035</v>
      </c>
      <c r="B13254" s="13">
        <v>7</v>
      </c>
      <c r="C13254" s="13">
        <v>7</v>
      </c>
      <c r="D13254" s="13">
        <v>5</v>
      </c>
      <c r="E13254" s="13" t="s">
        <v>8531</v>
      </c>
      <c r="F13254" s="12">
        <v>4088.5828969999998</v>
      </c>
      <c r="G13254" s="12">
        <v>9322.1532380000008</v>
      </c>
      <c r="H13254" s="12">
        <v>2389.6857150000001</v>
      </c>
      <c r="I13254" s="12">
        <v>542.23030949999998</v>
      </c>
      <c r="J13254" s="12">
        <v>2972.756155</v>
      </c>
      <c r="K13254" s="12">
        <v>3342.176226</v>
      </c>
      <c r="L13254" s="12">
        <v>3482.691198</v>
      </c>
      <c r="M13254" s="12">
        <v>4829.290978</v>
      </c>
      <c r="N13254" s="12">
        <v>1617.988492</v>
      </c>
      <c r="O13254" s="12">
        <v>1721.407706</v>
      </c>
      <c r="P13254" s="12">
        <v>4586.9040569999997</v>
      </c>
      <c r="Q13254" s="12">
        <v>10623.64113</v>
      </c>
      <c r="R13254" s="12">
        <v>2002.6411000000001</v>
      </c>
      <c r="S13254" s="12">
        <v>1979.4559420000001</v>
      </c>
      <c r="T13254" s="12">
        <v>4503.9384950000003</v>
      </c>
      <c r="U13254" s="12">
        <v>1903.439525</v>
      </c>
      <c r="V13254" s="12">
        <v>345.2285182</v>
      </c>
      <c r="W13254" s="12">
        <v>3410.681419</v>
      </c>
      <c r="X13254" s="12">
        <v>1021.301466</v>
      </c>
      <c r="Y13254" s="12">
        <v>11775.902190000001</v>
      </c>
      <c r="Z13254" s="12">
        <v>8602.3629189999992</v>
      </c>
      <c r="AA13254" s="12">
        <v>6305.5241400000004</v>
      </c>
      <c r="AB13254" s="12">
        <v>1843.427901</v>
      </c>
      <c r="AC13254" s="12">
        <v>1088.212432</v>
      </c>
      <c r="AD13254" s="12">
        <v>81.732488050000001</v>
      </c>
      <c r="AE13254" s="12">
        <v>1130.576652</v>
      </c>
    </row>
    <row r="13255" spans="1:31" x14ac:dyDescent="0.35">
      <c r="A13255" s="13">
        <v>2035</v>
      </c>
      <c r="B13255" s="13">
        <v>7</v>
      </c>
      <c r="C13255" s="13">
        <v>7</v>
      </c>
      <c r="D13255" s="13">
        <v>6</v>
      </c>
      <c r="E13255" s="13" t="s">
        <v>8531</v>
      </c>
      <c r="F13255" s="12">
        <v>3983.2387800000001</v>
      </c>
      <c r="G13255" s="12">
        <v>9423.8502279999993</v>
      </c>
      <c r="H13255" s="12">
        <v>2367.014126</v>
      </c>
      <c r="I13255" s="12">
        <v>532.24087569999995</v>
      </c>
      <c r="J13255" s="12">
        <v>2992.287288</v>
      </c>
      <c r="K13255" s="12">
        <v>3269.8779720000002</v>
      </c>
      <c r="L13255" s="12">
        <v>3323.8979410000002</v>
      </c>
      <c r="M13255" s="12">
        <v>5092.726208</v>
      </c>
      <c r="N13255" s="12">
        <v>1660.606162</v>
      </c>
      <c r="O13255" s="12">
        <v>1721.7019379999999</v>
      </c>
      <c r="P13255" s="12">
        <v>4589.8065509999997</v>
      </c>
      <c r="Q13255" s="12">
        <v>10337.13989</v>
      </c>
      <c r="R13255" s="12">
        <v>2017.155792</v>
      </c>
      <c r="S13255" s="12">
        <v>1950.301643</v>
      </c>
      <c r="T13255" s="12">
        <v>4408.0505050000002</v>
      </c>
      <c r="U13255" s="12">
        <v>1872.9138700000001</v>
      </c>
      <c r="V13255" s="12">
        <v>335.53157069999997</v>
      </c>
      <c r="W13255" s="12">
        <v>3603.9617750000002</v>
      </c>
      <c r="X13255" s="12">
        <v>1065.3105149999999</v>
      </c>
      <c r="Y13255" s="12">
        <v>11709.0744</v>
      </c>
      <c r="Z13255" s="12">
        <v>8650.3080420000006</v>
      </c>
      <c r="AA13255" s="12">
        <v>6340.667872</v>
      </c>
      <c r="AB13255" s="12">
        <v>1800.4760349999999</v>
      </c>
      <c r="AC13255" s="12">
        <v>1062.8570850000001</v>
      </c>
      <c r="AD13255" s="12">
        <v>85.263175720000007</v>
      </c>
      <c r="AE13255" s="12">
        <v>1179.4062839999999</v>
      </c>
    </row>
    <row r="13256" spans="1:31" x14ac:dyDescent="0.35">
      <c r="A13256" s="13">
        <v>2035</v>
      </c>
      <c r="B13256" s="13">
        <v>7</v>
      </c>
      <c r="C13256" s="13">
        <v>7</v>
      </c>
      <c r="D13256" s="13">
        <v>7</v>
      </c>
      <c r="E13256" s="13" t="s">
        <v>8531</v>
      </c>
      <c r="F13256" s="12">
        <v>4241.9448320000001</v>
      </c>
      <c r="G13256" s="12">
        <v>10166.99072</v>
      </c>
      <c r="H13256" s="12">
        <v>2426.331889</v>
      </c>
      <c r="I13256" s="12">
        <v>558.37758399999996</v>
      </c>
      <c r="J13256" s="12">
        <v>3158.305707</v>
      </c>
      <c r="K13256" s="12">
        <v>3357.928703</v>
      </c>
      <c r="L13256" s="12">
        <v>3422.281015</v>
      </c>
      <c r="M13256" s="12">
        <v>5380.8577310000001</v>
      </c>
      <c r="N13256" s="12">
        <v>1827.0349779999999</v>
      </c>
      <c r="O13256" s="12">
        <v>1846.5828770000001</v>
      </c>
      <c r="P13256" s="12">
        <v>4762.9468269999998</v>
      </c>
      <c r="Q13256" s="12">
        <v>10964.946550000001</v>
      </c>
      <c r="R13256" s="12">
        <v>2195.2609499999999</v>
      </c>
      <c r="S13256" s="12">
        <v>1964.4438279999999</v>
      </c>
      <c r="T13256" s="12">
        <v>4656.666534</v>
      </c>
      <c r="U13256" s="12">
        <v>2068.2325030000002</v>
      </c>
      <c r="V13256" s="12">
        <v>345.2285182</v>
      </c>
      <c r="W13256" s="12">
        <v>3976.7673749999999</v>
      </c>
      <c r="X13256" s="12">
        <v>1191.59032</v>
      </c>
      <c r="Y13256" s="12">
        <v>12313.18411</v>
      </c>
      <c r="Z13256" s="12">
        <v>8998.6137720000006</v>
      </c>
      <c r="AA13256" s="12">
        <v>6595.9756520000001</v>
      </c>
      <c r="AB13256" s="12">
        <v>1849.861946</v>
      </c>
      <c r="AC13256" s="12">
        <v>1092.0105779999999</v>
      </c>
      <c r="AD13256" s="12">
        <v>91.909814969999999</v>
      </c>
      <c r="AE13256" s="12">
        <v>1271.3297230000001</v>
      </c>
    </row>
    <row r="13257" spans="1:31" x14ac:dyDescent="0.35">
      <c r="A13257" s="13">
        <v>2035</v>
      </c>
      <c r="B13257" s="13">
        <v>7</v>
      </c>
      <c r="C13257" s="13">
        <v>7</v>
      </c>
      <c r="D13257" s="13">
        <v>8</v>
      </c>
      <c r="E13257" s="13" t="s">
        <v>8531</v>
      </c>
      <c r="F13257" s="12">
        <v>4759.8465589999996</v>
      </c>
      <c r="G13257" s="12">
        <v>11459.65604</v>
      </c>
      <c r="H13257" s="12">
        <v>2622.3003100000001</v>
      </c>
      <c r="I13257" s="12">
        <v>644.72452929999997</v>
      </c>
      <c r="J13257" s="12">
        <v>3284.63672</v>
      </c>
      <c r="K13257" s="12">
        <v>3595.017996</v>
      </c>
      <c r="L13257" s="12">
        <v>3780.1395360000001</v>
      </c>
      <c r="M13257" s="12">
        <v>5675.6781890000002</v>
      </c>
      <c r="N13257" s="12">
        <v>2111.3635859999999</v>
      </c>
      <c r="O13257" s="12">
        <v>2070.3619819999999</v>
      </c>
      <c r="P13257" s="12">
        <v>5066.1851109999998</v>
      </c>
      <c r="Q13257" s="12">
        <v>12636.576489999999</v>
      </c>
      <c r="R13257" s="12">
        <v>2508.7090800000001</v>
      </c>
      <c r="S13257" s="12">
        <v>2093.2418990000001</v>
      </c>
      <c r="T13257" s="12">
        <v>5222.8896549999999</v>
      </c>
      <c r="U13257" s="12">
        <v>2344.5706810000001</v>
      </c>
      <c r="V13257" s="12">
        <v>362.725076</v>
      </c>
      <c r="W13257" s="12">
        <v>4282.8532919999998</v>
      </c>
      <c r="X13257" s="12">
        <v>1379.297785</v>
      </c>
      <c r="Y13257" s="12">
        <v>13493.710419999999</v>
      </c>
      <c r="Z13257" s="12">
        <v>9640.2315909999998</v>
      </c>
      <c r="AA13257" s="12">
        <v>7066.2809260000004</v>
      </c>
      <c r="AB13257" s="12">
        <v>2016.279362</v>
      </c>
      <c r="AC13257" s="12">
        <v>1190.2501139999999</v>
      </c>
      <c r="AD13257" s="12">
        <v>101.1037498</v>
      </c>
      <c r="AE13257" s="12">
        <v>1398.4824189999999</v>
      </c>
    </row>
    <row r="13258" spans="1:31" x14ac:dyDescent="0.35">
      <c r="A13258" s="13">
        <v>2035</v>
      </c>
      <c r="B13258" s="13">
        <v>7</v>
      </c>
      <c r="C13258" s="13">
        <v>7</v>
      </c>
      <c r="D13258" s="13">
        <v>9</v>
      </c>
      <c r="E13258" s="13" t="s">
        <v>8531</v>
      </c>
      <c r="F13258" s="12">
        <v>5292.9378729999999</v>
      </c>
      <c r="G13258" s="12">
        <v>12791.44678</v>
      </c>
      <c r="H13258" s="12">
        <v>2857.088178</v>
      </c>
      <c r="I13258" s="12">
        <v>748.17662189999999</v>
      </c>
      <c r="J13258" s="12">
        <v>3196.7451059999999</v>
      </c>
      <c r="K13258" s="12">
        <v>3882.1916489999999</v>
      </c>
      <c r="L13258" s="12">
        <v>4181.7236270000003</v>
      </c>
      <c r="M13258" s="12">
        <v>5943.7442209999999</v>
      </c>
      <c r="N13258" s="12">
        <v>2367.695361</v>
      </c>
      <c r="O13258" s="12">
        <v>2295.323179</v>
      </c>
      <c r="P13258" s="12">
        <v>5377.1620540000004</v>
      </c>
      <c r="Q13258" s="12">
        <v>14330.634599999999</v>
      </c>
      <c r="R13258" s="12">
        <v>2860.6020199999998</v>
      </c>
      <c r="S13258" s="12">
        <v>2296.6660430000002</v>
      </c>
      <c r="T13258" s="12">
        <v>5835.5375320000003</v>
      </c>
      <c r="U13258" s="12">
        <v>2625.4990969999999</v>
      </c>
      <c r="V13258" s="12">
        <v>388.19701579999997</v>
      </c>
      <c r="W13258" s="12">
        <v>4490.5770860000002</v>
      </c>
      <c r="X13258" s="12">
        <v>1547.1783370000001</v>
      </c>
      <c r="Y13258" s="12">
        <v>14849.184370000001</v>
      </c>
      <c r="Z13258" s="12">
        <v>10335.435880000001</v>
      </c>
      <c r="AA13258" s="12">
        <v>7575.8650340000004</v>
      </c>
      <c r="AB13258" s="12">
        <v>2196.0863530000001</v>
      </c>
      <c r="AC13258" s="12">
        <v>1296.3937840000001</v>
      </c>
      <c r="AD13258" s="12">
        <v>107.78595489999999</v>
      </c>
      <c r="AE13258" s="12">
        <v>1490.897735</v>
      </c>
    </row>
    <row r="13259" spans="1:31" x14ac:dyDescent="0.35">
      <c r="A13259" s="13">
        <v>2035</v>
      </c>
      <c r="B13259" s="13">
        <v>7</v>
      </c>
      <c r="C13259" s="13">
        <v>7</v>
      </c>
      <c r="D13259" s="13">
        <v>10</v>
      </c>
      <c r="E13259" s="13" t="s">
        <v>8531</v>
      </c>
      <c r="F13259" s="12">
        <v>5988.2099760000001</v>
      </c>
      <c r="G13259" s="12">
        <v>13876.828600000001</v>
      </c>
      <c r="H13259" s="12">
        <v>3093.7394119999999</v>
      </c>
      <c r="I13259" s="12">
        <v>852.44982119999997</v>
      </c>
      <c r="J13259" s="12">
        <v>3157.058458</v>
      </c>
      <c r="K13259" s="12">
        <v>4160.0751460000001</v>
      </c>
      <c r="L13259" s="12">
        <v>4891.6879920000001</v>
      </c>
      <c r="M13259" s="12">
        <v>6169.1039730000002</v>
      </c>
      <c r="N13259" s="12">
        <v>2573.3201859999999</v>
      </c>
      <c r="O13259" s="12">
        <v>2479.8377660000001</v>
      </c>
      <c r="P13259" s="12">
        <v>5694.9088339999998</v>
      </c>
      <c r="Q13259" s="12">
        <v>16139.28637</v>
      </c>
      <c r="R13259" s="12">
        <v>3148.9435579999999</v>
      </c>
      <c r="S13259" s="12">
        <v>2498.7838919999999</v>
      </c>
      <c r="T13259" s="12">
        <v>6308.4743150000004</v>
      </c>
      <c r="U13259" s="12">
        <v>2863.5080889999999</v>
      </c>
      <c r="V13259" s="12">
        <v>413.28253160000003</v>
      </c>
      <c r="W13259" s="12">
        <v>4641.9015069999996</v>
      </c>
      <c r="X13259" s="12">
        <v>1679.2032079999999</v>
      </c>
      <c r="Y13259" s="12">
        <v>15910.615739999999</v>
      </c>
      <c r="Z13259" s="12">
        <v>10860.005230000001</v>
      </c>
      <c r="AA13259" s="12">
        <v>7960.373885</v>
      </c>
      <c r="AB13259" s="12">
        <v>2354.3305829999999</v>
      </c>
      <c r="AC13259" s="12">
        <v>1389.808524</v>
      </c>
      <c r="AD13259" s="12">
        <v>113.95871409999999</v>
      </c>
      <c r="AE13259" s="12">
        <v>1576.2673830000001</v>
      </c>
    </row>
    <row r="13260" spans="1:31" x14ac:dyDescent="0.35">
      <c r="A13260" s="13">
        <v>2035</v>
      </c>
      <c r="B13260" s="13">
        <v>7</v>
      </c>
      <c r="C13260" s="13">
        <v>7</v>
      </c>
      <c r="D13260" s="13">
        <v>11</v>
      </c>
      <c r="E13260" s="13" t="s">
        <v>8531</v>
      </c>
      <c r="F13260" s="12">
        <v>6575.1974090000003</v>
      </c>
      <c r="G13260" s="12">
        <v>14434.18094</v>
      </c>
      <c r="H13260" s="12">
        <v>3281.4769940000001</v>
      </c>
      <c r="I13260" s="12">
        <v>935.1704757</v>
      </c>
      <c r="J13260" s="12">
        <v>3082.4647660000001</v>
      </c>
      <c r="K13260" s="12">
        <v>4412.9178229999998</v>
      </c>
      <c r="L13260" s="12">
        <v>5496.9420970000001</v>
      </c>
      <c r="M13260" s="12">
        <v>6373.3698249999998</v>
      </c>
      <c r="N13260" s="12">
        <v>2748.147829</v>
      </c>
      <c r="O13260" s="12">
        <v>2617.7075089999998</v>
      </c>
      <c r="P13260" s="12">
        <v>5992.3437199999998</v>
      </c>
      <c r="Q13260" s="12">
        <v>17584.215950000002</v>
      </c>
      <c r="R13260" s="12">
        <v>3334.500927</v>
      </c>
      <c r="S13260" s="12">
        <v>2691.1110699999999</v>
      </c>
      <c r="T13260" s="12">
        <v>6711.555069</v>
      </c>
      <c r="U13260" s="12">
        <v>2988.3658740000001</v>
      </c>
      <c r="V13260" s="12">
        <v>439.45716720000001</v>
      </c>
      <c r="W13260" s="12">
        <v>4780.8429189999997</v>
      </c>
      <c r="X13260" s="12">
        <v>1766.386262</v>
      </c>
      <c r="Y13260" s="12">
        <v>16778.694289999999</v>
      </c>
      <c r="Z13260" s="12">
        <v>11194.21392</v>
      </c>
      <c r="AA13260" s="12">
        <v>8205.3485529999998</v>
      </c>
      <c r="AB13260" s="12">
        <v>2484.5780070000001</v>
      </c>
      <c r="AC13260" s="12">
        <v>1466.6961879999999</v>
      </c>
      <c r="AD13260" s="12">
        <v>117.2997835</v>
      </c>
      <c r="AE13260" s="12">
        <v>1622.474584</v>
      </c>
    </row>
    <row r="13261" spans="1:31" x14ac:dyDescent="0.35">
      <c r="A13261" s="13">
        <v>2035</v>
      </c>
      <c r="B13261" s="13">
        <v>7</v>
      </c>
      <c r="C13261" s="13">
        <v>7</v>
      </c>
      <c r="D13261" s="13">
        <v>12</v>
      </c>
      <c r="E13261" s="13" t="s">
        <v>8531</v>
      </c>
      <c r="F13261" s="12">
        <v>7034.7917170000001</v>
      </c>
      <c r="G13261" s="12">
        <v>14913.306689999999</v>
      </c>
      <c r="H13261" s="12">
        <v>3458.6555090000002</v>
      </c>
      <c r="I13261" s="12">
        <v>1013.238533</v>
      </c>
      <c r="J13261" s="12">
        <v>3011.8191790000001</v>
      </c>
      <c r="K13261" s="12">
        <v>4599.9236620000001</v>
      </c>
      <c r="L13261" s="12">
        <v>6096.4413510000004</v>
      </c>
      <c r="M13261" s="12">
        <v>6525.6677929999996</v>
      </c>
      <c r="N13261" s="12">
        <v>2918.310074</v>
      </c>
      <c r="O13261" s="12">
        <v>2664.6478750000001</v>
      </c>
      <c r="P13261" s="12">
        <v>6229.8077730000005</v>
      </c>
      <c r="Q13261" s="12">
        <v>18857.260750000001</v>
      </c>
      <c r="R13261" s="12">
        <v>3486.713964</v>
      </c>
      <c r="S13261" s="12">
        <v>2862.1179809999999</v>
      </c>
      <c r="T13261" s="12">
        <v>7043.9119330000003</v>
      </c>
      <c r="U13261" s="12">
        <v>3217.6525200000001</v>
      </c>
      <c r="V13261" s="12">
        <v>464.7534331</v>
      </c>
      <c r="W13261" s="12">
        <v>4917.7216310000003</v>
      </c>
      <c r="X13261" s="12">
        <v>1839.6708819999999</v>
      </c>
      <c r="Y13261" s="12">
        <v>17478.347040000001</v>
      </c>
      <c r="Z13261" s="12">
        <v>11401.50496</v>
      </c>
      <c r="AA13261" s="12">
        <v>8357.2926910000006</v>
      </c>
      <c r="AB13261" s="12">
        <v>2594.1319819999999</v>
      </c>
      <c r="AC13261" s="12">
        <v>1531.368095</v>
      </c>
      <c r="AD13261" s="12">
        <v>121.2806406</v>
      </c>
      <c r="AE13261" s="12">
        <v>1677.530088</v>
      </c>
    </row>
    <row r="13262" spans="1:31" x14ac:dyDescent="0.35">
      <c r="A13262" s="13">
        <v>2035</v>
      </c>
      <c r="B13262" s="13">
        <v>7</v>
      </c>
      <c r="C13262" s="13">
        <v>7</v>
      </c>
      <c r="D13262" s="13">
        <v>13</v>
      </c>
      <c r="E13262" s="13" t="s">
        <v>8531</v>
      </c>
      <c r="F13262" s="12">
        <v>7372.8730740000001</v>
      </c>
      <c r="G13262" s="12">
        <v>15126.478999999999</v>
      </c>
      <c r="H13262" s="12">
        <v>3588.0063599999999</v>
      </c>
      <c r="I13262" s="12">
        <v>1070.2332879999999</v>
      </c>
      <c r="J13262" s="12">
        <v>2968.1851839999999</v>
      </c>
      <c r="K13262" s="12">
        <v>4787.7379719999999</v>
      </c>
      <c r="L13262" s="12">
        <v>6510.6830719999998</v>
      </c>
      <c r="M13262" s="12">
        <v>6603.3603780000003</v>
      </c>
      <c r="N13262" s="12">
        <v>3025.633112</v>
      </c>
      <c r="O13262" s="12">
        <v>2710.4087319999999</v>
      </c>
      <c r="P13262" s="12">
        <v>6400.5295690000003</v>
      </c>
      <c r="Q13262" s="12">
        <v>19933.482820000001</v>
      </c>
      <c r="R13262" s="12">
        <v>3585.5741280000002</v>
      </c>
      <c r="S13262" s="12">
        <v>3020.504848</v>
      </c>
      <c r="T13262" s="12">
        <v>7322.0332950000002</v>
      </c>
      <c r="U13262" s="12">
        <v>3375.5607810000001</v>
      </c>
      <c r="V13262" s="12">
        <v>481.02037100000001</v>
      </c>
      <c r="W13262" s="12">
        <v>5067.6694049999996</v>
      </c>
      <c r="X13262" s="12">
        <v>1892.1112680000001</v>
      </c>
      <c r="Y13262" s="12">
        <v>18086.42079</v>
      </c>
      <c r="Z13262" s="12">
        <v>11476.24332</v>
      </c>
      <c r="AA13262" s="12">
        <v>8412.0758399999995</v>
      </c>
      <c r="AB13262" s="12">
        <v>2664.3855130000002</v>
      </c>
      <c r="AC13262" s="12">
        <v>1572.8401630000001</v>
      </c>
      <c r="AD13262" s="12">
        <v>122.8208997</v>
      </c>
      <c r="AE13262" s="12">
        <v>1698.831968</v>
      </c>
    </row>
    <row r="13263" spans="1:31" x14ac:dyDescent="0.35">
      <c r="A13263" s="13">
        <v>2035</v>
      </c>
      <c r="B13263" s="13">
        <v>7</v>
      </c>
      <c r="C13263" s="13">
        <v>7</v>
      </c>
      <c r="D13263" s="13">
        <v>14</v>
      </c>
      <c r="E13263" s="13" t="s">
        <v>8531</v>
      </c>
      <c r="F13263" s="12">
        <v>7881.4653859999999</v>
      </c>
      <c r="G13263" s="12">
        <v>15216.434730000001</v>
      </c>
      <c r="H13263" s="12">
        <v>3710.991039</v>
      </c>
      <c r="I13263" s="12">
        <v>1124.422041</v>
      </c>
      <c r="J13263" s="12">
        <v>3799.9357289999998</v>
      </c>
      <c r="K13263" s="12">
        <v>4898.0025969999997</v>
      </c>
      <c r="L13263" s="12">
        <v>6705.1468450000002</v>
      </c>
      <c r="M13263" s="12">
        <v>6619.3109169999998</v>
      </c>
      <c r="N13263" s="12">
        <v>3102.7813919999999</v>
      </c>
      <c r="O13263" s="12">
        <v>2730.779153</v>
      </c>
      <c r="P13263" s="12">
        <v>6481.780323</v>
      </c>
      <c r="Q13263" s="12">
        <v>21221.460729999999</v>
      </c>
      <c r="R13263" s="12">
        <v>3642.0654770000001</v>
      </c>
      <c r="S13263" s="12">
        <v>3190.2054640000001</v>
      </c>
      <c r="T13263" s="12">
        <v>7522.054916</v>
      </c>
      <c r="U13263" s="12">
        <v>3439.3659769999999</v>
      </c>
      <c r="V13263" s="12">
        <v>503.89247330000001</v>
      </c>
      <c r="W13263" s="12">
        <v>5296.7175999999999</v>
      </c>
      <c r="X13263" s="12">
        <v>1853.9395609999999</v>
      </c>
      <c r="Y13263" s="12">
        <v>18552.18161</v>
      </c>
      <c r="Z13263" s="12">
        <v>11477.65049</v>
      </c>
      <c r="AA13263" s="12">
        <v>8413.1072920000006</v>
      </c>
      <c r="AB13263" s="12">
        <v>2709.5980030000001</v>
      </c>
      <c r="AC13263" s="12">
        <v>1599.5300010000001</v>
      </c>
      <c r="AD13263" s="12">
        <v>124.5032897</v>
      </c>
      <c r="AE13263" s="12">
        <v>1722.099528</v>
      </c>
    </row>
    <row r="13264" spans="1:31" x14ac:dyDescent="0.35">
      <c r="A13264" s="13">
        <v>2035</v>
      </c>
      <c r="B13264" s="13">
        <v>7</v>
      </c>
      <c r="C13264" s="13">
        <v>7</v>
      </c>
      <c r="D13264" s="13">
        <v>15</v>
      </c>
      <c r="E13264" s="13" t="s">
        <v>8531</v>
      </c>
      <c r="F13264" s="12">
        <v>8269.5249309999999</v>
      </c>
      <c r="G13264" s="12">
        <v>15517.599829999999</v>
      </c>
      <c r="H13264" s="12">
        <v>3813.011238</v>
      </c>
      <c r="I13264" s="12">
        <v>1169.3747490000001</v>
      </c>
      <c r="J13264" s="12">
        <v>3882.217756</v>
      </c>
      <c r="K13264" s="12">
        <v>5000.1897730000001</v>
      </c>
      <c r="L13264" s="12">
        <v>6842.0773170000002</v>
      </c>
      <c r="M13264" s="12">
        <v>6678.9954870000001</v>
      </c>
      <c r="N13264" s="12">
        <v>3174.9525060000001</v>
      </c>
      <c r="O13264" s="12">
        <v>2782.1471980000001</v>
      </c>
      <c r="P13264" s="12">
        <v>6636.5431710000003</v>
      </c>
      <c r="Q13264" s="12">
        <v>21938.945909999999</v>
      </c>
      <c r="R13264" s="12">
        <v>3682.8644469999999</v>
      </c>
      <c r="S13264" s="12">
        <v>3406.6832140000001</v>
      </c>
      <c r="T13264" s="12">
        <v>7760.6924769999996</v>
      </c>
      <c r="U13264" s="12">
        <v>3429.2679670000002</v>
      </c>
      <c r="V13264" s="12">
        <v>533.19396830000005</v>
      </c>
      <c r="W13264" s="12">
        <v>5350.3682220000001</v>
      </c>
      <c r="X13264" s="12">
        <v>1852.271749</v>
      </c>
      <c r="Y13264" s="12">
        <v>19263.918460000001</v>
      </c>
      <c r="Z13264" s="12">
        <v>11491.753860000001</v>
      </c>
      <c r="AA13264" s="12">
        <v>8423.4450510000006</v>
      </c>
      <c r="AB13264" s="12">
        <v>2720.205469</v>
      </c>
      <c r="AC13264" s="12">
        <v>1605.7918010000001</v>
      </c>
      <c r="AD13264" s="12">
        <v>127.02687469999999</v>
      </c>
      <c r="AE13264" s="12">
        <v>1757.000867</v>
      </c>
    </row>
    <row r="13265" spans="1:31" x14ac:dyDescent="0.35">
      <c r="A13265" s="13">
        <v>2035</v>
      </c>
      <c r="B13265" s="13">
        <v>7</v>
      </c>
      <c r="C13265" s="13">
        <v>7</v>
      </c>
      <c r="D13265" s="13">
        <v>16</v>
      </c>
      <c r="E13265" s="13" t="s">
        <v>8531</v>
      </c>
      <c r="F13265" s="12">
        <v>8549.2998060000009</v>
      </c>
      <c r="G13265" s="12">
        <v>15415.91496</v>
      </c>
      <c r="H13265" s="12">
        <v>3837.5461919999998</v>
      </c>
      <c r="I13265" s="12">
        <v>1180.1850850000001</v>
      </c>
      <c r="J13265" s="12">
        <v>3935.4094420000001</v>
      </c>
      <c r="K13265" s="12">
        <v>5077.3352219999997</v>
      </c>
      <c r="L13265" s="12">
        <v>6782.241642</v>
      </c>
      <c r="M13265" s="12">
        <v>6759.7746150000003</v>
      </c>
      <c r="N13265" s="12">
        <v>3159.3974779999999</v>
      </c>
      <c r="O13265" s="12">
        <v>2829.6786099999999</v>
      </c>
      <c r="P13265" s="12">
        <v>6664.1105040000002</v>
      </c>
      <c r="Q13265" s="12">
        <v>22377.402099999999</v>
      </c>
      <c r="R13265" s="12">
        <v>3708.364411</v>
      </c>
      <c r="S13265" s="12">
        <v>3476.5214080000001</v>
      </c>
      <c r="T13265" s="12">
        <v>7819.7012130000003</v>
      </c>
      <c r="U13265" s="12">
        <v>3431.1043180000001</v>
      </c>
      <c r="V13265" s="12">
        <v>533.79124009999998</v>
      </c>
      <c r="W13265" s="12">
        <v>5243.0669790000002</v>
      </c>
      <c r="X13265" s="12">
        <v>1767.2201680000001</v>
      </c>
      <c r="Y13265" s="12">
        <v>19407.502939999998</v>
      </c>
      <c r="Z13265" s="12">
        <v>11507.2644</v>
      </c>
      <c r="AA13265" s="12">
        <v>8434.8142609999995</v>
      </c>
      <c r="AB13265" s="12">
        <v>2727.6829990000001</v>
      </c>
      <c r="AC13265" s="12">
        <v>1610.2059369999999</v>
      </c>
      <c r="AD13265" s="12">
        <v>128.48414690000001</v>
      </c>
      <c r="AE13265" s="12">
        <v>1777.1550319999999</v>
      </c>
    </row>
    <row r="13266" spans="1:31" x14ac:dyDescent="0.35">
      <c r="A13266" s="13">
        <v>2035</v>
      </c>
      <c r="B13266" s="13">
        <v>7</v>
      </c>
      <c r="C13266" s="13">
        <v>7</v>
      </c>
      <c r="D13266" s="13">
        <v>17</v>
      </c>
      <c r="E13266" s="13" t="s">
        <v>8531</v>
      </c>
      <c r="F13266" s="12">
        <v>8385.1577109999998</v>
      </c>
      <c r="G13266" s="12">
        <v>15290.74757</v>
      </c>
      <c r="H13266" s="12">
        <v>3833.664507</v>
      </c>
      <c r="I13266" s="12">
        <v>1178.4747440000001</v>
      </c>
      <c r="J13266" s="12">
        <v>3835.2585220000001</v>
      </c>
      <c r="K13266" s="12">
        <v>5209.0070839999998</v>
      </c>
      <c r="L13266" s="12">
        <v>4479.1730520000001</v>
      </c>
      <c r="M13266" s="12">
        <v>6614.6801150000001</v>
      </c>
      <c r="N13266" s="12">
        <v>3123.3124760000001</v>
      </c>
      <c r="O13266" s="12">
        <v>2883.9993020000002</v>
      </c>
      <c r="P13266" s="12">
        <v>6750.6806420000003</v>
      </c>
      <c r="Q13266" s="12">
        <v>22041.093400000002</v>
      </c>
      <c r="R13266" s="12">
        <v>3762.1094410000001</v>
      </c>
      <c r="S13266" s="12">
        <v>3565.7232290000002</v>
      </c>
      <c r="T13266" s="12">
        <v>7890.8590329999997</v>
      </c>
      <c r="U13266" s="12">
        <v>3317.0342949999999</v>
      </c>
      <c r="V13266" s="12">
        <v>570.18974730000002</v>
      </c>
      <c r="W13266" s="12">
        <v>5282.9602150000001</v>
      </c>
      <c r="X13266" s="12">
        <v>1708.66561</v>
      </c>
      <c r="Y13266" s="12">
        <v>19978.260259999999</v>
      </c>
      <c r="Z13266" s="12">
        <v>11525.60195</v>
      </c>
      <c r="AA13266" s="12">
        <v>8448.2556700000005</v>
      </c>
      <c r="AB13266" s="12">
        <v>2712.2064559999999</v>
      </c>
      <c r="AC13266" s="12">
        <v>1601.069823</v>
      </c>
      <c r="AD13266" s="12">
        <v>128.95809310000001</v>
      </c>
      <c r="AE13266" s="12">
        <v>1783.7097389999999</v>
      </c>
    </row>
    <row r="13267" spans="1:31" x14ac:dyDescent="0.35">
      <c r="A13267" s="13">
        <v>2035</v>
      </c>
      <c r="B13267" s="13">
        <v>7</v>
      </c>
      <c r="C13267" s="13">
        <v>7</v>
      </c>
      <c r="D13267" s="13">
        <v>18</v>
      </c>
      <c r="E13267" s="13" t="s">
        <v>8531</v>
      </c>
      <c r="F13267" s="12">
        <v>8338.6106369999998</v>
      </c>
      <c r="G13267" s="12">
        <v>14964.161239999999</v>
      </c>
      <c r="H13267" s="12">
        <v>3795.3099229999998</v>
      </c>
      <c r="I13267" s="12">
        <v>1161.574899</v>
      </c>
      <c r="J13267" s="12">
        <v>3337.8291640000002</v>
      </c>
      <c r="K13267" s="12">
        <v>5118.5327550000002</v>
      </c>
      <c r="L13267" s="12">
        <v>4483.2000349999998</v>
      </c>
      <c r="M13267" s="12">
        <v>6400.6387850000001</v>
      </c>
      <c r="N13267" s="12">
        <v>3053.6299439999998</v>
      </c>
      <c r="O13267" s="12">
        <v>2794.8417709999999</v>
      </c>
      <c r="P13267" s="12">
        <v>6548.0385669999996</v>
      </c>
      <c r="Q13267" s="12">
        <v>21246.37586</v>
      </c>
      <c r="R13267" s="12">
        <v>3609.1120890000002</v>
      </c>
      <c r="S13267" s="12">
        <v>3564.2001529999998</v>
      </c>
      <c r="T13267" s="12">
        <v>7484.3068359999997</v>
      </c>
      <c r="U13267" s="12">
        <v>3184.3729779999999</v>
      </c>
      <c r="V13267" s="12">
        <v>570.18974730000002</v>
      </c>
      <c r="W13267" s="12">
        <v>5131.6380660000004</v>
      </c>
      <c r="X13267" s="12">
        <v>1651.315202</v>
      </c>
      <c r="Y13267" s="12">
        <v>19604.309310000001</v>
      </c>
      <c r="Z13267" s="12">
        <v>11287.2835</v>
      </c>
      <c r="AA13267" s="12">
        <v>8273.5684650000003</v>
      </c>
      <c r="AB13267" s="12">
        <v>2629.2584900000002</v>
      </c>
      <c r="AC13267" s="12">
        <v>1552.103977</v>
      </c>
      <c r="AD13267" s="12">
        <v>124.5507108</v>
      </c>
      <c r="AE13267" s="12">
        <v>1722.755365</v>
      </c>
    </row>
    <row r="13268" spans="1:31" x14ac:dyDescent="0.35">
      <c r="A13268" s="13">
        <v>2035</v>
      </c>
      <c r="B13268" s="13">
        <v>7</v>
      </c>
      <c r="C13268" s="13">
        <v>7</v>
      </c>
      <c r="D13268" s="13">
        <v>19</v>
      </c>
      <c r="E13268" s="13" t="s">
        <v>8531</v>
      </c>
      <c r="F13268" s="12">
        <v>7905.4747639999996</v>
      </c>
      <c r="G13268" s="12">
        <v>14490.90007</v>
      </c>
      <c r="H13268" s="12">
        <v>3671.7041220000001</v>
      </c>
      <c r="I13268" s="12">
        <v>1107.1120000000001</v>
      </c>
      <c r="J13268" s="12">
        <v>3501.5609599999998</v>
      </c>
      <c r="K13268" s="12">
        <v>4979.5910059999997</v>
      </c>
      <c r="L13268" s="12">
        <v>4445.2282299999997</v>
      </c>
      <c r="M13268" s="12">
        <v>6353.3030189999999</v>
      </c>
      <c r="N13268" s="12">
        <v>2920.176234</v>
      </c>
      <c r="O13268" s="12">
        <v>2722.2167359999999</v>
      </c>
      <c r="P13268" s="12">
        <v>6559.6453629999996</v>
      </c>
      <c r="Q13268" s="12">
        <v>20294.718059999999</v>
      </c>
      <c r="R13268" s="12">
        <v>3513.3904000000002</v>
      </c>
      <c r="S13268" s="12">
        <v>3562.6770759999999</v>
      </c>
      <c r="T13268" s="12">
        <v>7272.1361310000002</v>
      </c>
      <c r="U13268" s="12">
        <v>3139.8475480000002</v>
      </c>
      <c r="V13268" s="12">
        <v>557.92813609999996</v>
      </c>
      <c r="W13268" s="12">
        <v>5126.8220719999999</v>
      </c>
      <c r="X13268" s="12">
        <v>1570.5254279999999</v>
      </c>
      <c r="Y13268" s="12">
        <v>18643.24999</v>
      </c>
      <c r="Z13268" s="12">
        <v>11048.971390000001</v>
      </c>
      <c r="AA13268" s="12">
        <v>8098.8859060000004</v>
      </c>
      <c r="AB13268" s="12">
        <v>2595.5232940000001</v>
      </c>
      <c r="AC13268" s="12">
        <v>1532.1894150000001</v>
      </c>
      <c r="AD13268" s="12">
        <v>120.04848629999999</v>
      </c>
      <c r="AE13268" s="12">
        <v>1660.489317</v>
      </c>
    </row>
    <row r="13269" spans="1:31" x14ac:dyDescent="0.35">
      <c r="A13269" s="13">
        <v>2035</v>
      </c>
      <c r="B13269" s="13">
        <v>7</v>
      </c>
      <c r="C13269" s="13">
        <v>7</v>
      </c>
      <c r="D13269" s="13">
        <v>20</v>
      </c>
      <c r="E13269" s="13" t="s">
        <v>8531</v>
      </c>
      <c r="F13269" s="12">
        <v>7508.1067400000002</v>
      </c>
      <c r="G13269" s="12">
        <v>14305.111919999999</v>
      </c>
      <c r="H13269" s="12">
        <v>3562.3841170000001</v>
      </c>
      <c r="I13269" s="12">
        <v>1058.9431970000001</v>
      </c>
      <c r="J13269" s="12">
        <v>3490.7560199999998</v>
      </c>
      <c r="K13269" s="12">
        <v>4988.0726910000003</v>
      </c>
      <c r="L13269" s="12">
        <v>4505.0628200000001</v>
      </c>
      <c r="M13269" s="12">
        <v>5625.7697559999997</v>
      </c>
      <c r="N13269" s="12">
        <v>2839.6062910000001</v>
      </c>
      <c r="O13269" s="12">
        <v>2679.9995720000002</v>
      </c>
      <c r="P13269" s="12">
        <v>6302.8366489999999</v>
      </c>
      <c r="Q13269" s="12">
        <v>20698.299910000002</v>
      </c>
      <c r="R13269" s="12">
        <v>3643.2419500000001</v>
      </c>
      <c r="S13269" s="12">
        <v>3411.6869409999999</v>
      </c>
      <c r="T13269" s="12">
        <v>7179.7186190000002</v>
      </c>
      <c r="U13269" s="12">
        <v>3017.5145849999999</v>
      </c>
      <c r="V13269" s="12">
        <v>540.04505659999995</v>
      </c>
      <c r="W13269" s="12">
        <v>4936.9810619999998</v>
      </c>
      <c r="X13269" s="12">
        <v>1549.494363</v>
      </c>
      <c r="Y13269" s="12">
        <v>18057.433929999999</v>
      </c>
      <c r="Z13269" s="12">
        <v>10948.846960000001</v>
      </c>
      <c r="AA13269" s="12">
        <v>8025.4947920000004</v>
      </c>
      <c r="AB13269" s="12">
        <v>2613.7819460000001</v>
      </c>
      <c r="AC13269" s="12">
        <v>1542.9678630000001</v>
      </c>
      <c r="AD13269" s="12">
        <v>116.8140482</v>
      </c>
      <c r="AE13269" s="12">
        <v>1615.756834</v>
      </c>
    </row>
    <row r="13270" spans="1:31" x14ac:dyDescent="0.35">
      <c r="A13270" s="13">
        <v>2035</v>
      </c>
      <c r="B13270" s="13">
        <v>7</v>
      </c>
      <c r="C13270" s="13">
        <v>7</v>
      </c>
      <c r="D13270" s="13">
        <v>21</v>
      </c>
      <c r="E13270" s="13" t="s">
        <v>8531</v>
      </c>
      <c r="F13270" s="12">
        <v>6850.0722960000003</v>
      </c>
      <c r="G13270" s="12">
        <v>14076.29672</v>
      </c>
      <c r="H13270" s="12">
        <v>3383.6534489999999</v>
      </c>
      <c r="I13270" s="12">
        <v>980.1913108</v>
      </c>
      <c r="J13270" s="12">
        <v>3139.3974410000001</v>
      </c>
      <c r="K13270" s="12">
        <v>4850.7469769999998</v>
      </c>
      <c r="L13270" s="12">
        <v>4515.4191620000001</v>
      </c>
      <c r="M13270" s="12">
        <v>5240.9079089999996</v>
      </c>
      <c r="N13270" s="12">
        <v>2745.0368239999998</v>
      </c>
      <c r="O13270" s="12">
        <v>2657.26755</v>
      </c>
      <c r="P13270" s="12">
        <v>6267.0474370000002</v>
      </c>
      <c r="Q13270" s="12">
        <v>19754.114369999999</v>
      </c>
      <c r="R13270" s="12">
        <v>3418.846399</v>
      </c>
      <c r="S13270" s="12">
        <v>3246.1201230000001</v>
      </c>
      <c r="T13270" s="12">
        <v>6770.9977349999999</v>
      </c>
      <c r="U13270" s="12">
        <v>2803.6046590000001</v>
      </c>
      <c r="V13270" s="12">
        <v>525.92128200000002</v>
      </c>
      <c r="W13270" s="12">
        <v>4553.1713710000004</v>
      </c>
      <c r="X13270" s="12">
        <v>1367.9022090000001</v>
      </c>
      <c r="Y13270" s="12">
        <v>17703.11592</v>
      </c>
      <c r="Z13270" s="12">
        <v>10874.1086</v>
      </c>
      <c r="AA13270" s="12">
        <v>7970.7116429999996</v>
      </c>
      <c r="AB13270" s="12">
        <v>2574.3078460000002</v>
      </c>
      <c r="AC13270" s="12">
        <v>1519.6655109999999</v>
      </c>
      <c r="AD13270" s="12">
        <v>110.1318431</v>
      </c>
      <c r="AE13270" s="12">
        <v>1523.3415170000001</v>
      </c>
    </row>
    <row r="13271" spans="1:31" x14ac:dyDescent="0.35">
      <c r="A13271" s="13">
        <v>2035</v>
      </c>
      <c r="B13271" s="13">
        <v>7</v>
      </c>
      <c r="C13271" s="13">
        <v>7</v>
      </c>
      <c r="D13271" s="13">
        <v>22</v>
      </c>
      <c r="E13271" s="13" t="s">
        <v>8531</v>
      </c>
      <c r="F13271" s="12">
        <v>6114.6229160000003</v>
      </c>
      <c r="G13271" s="12">
        <v>12992.877829999999</v>
      </c>
      <c r="H13271" s="12">
        <v>3166.878107</v>
      </c>
      <c r="I13271" s="12">
        <v>884.67593620000002</v>
      </c>
      <c r="J13271" s="12">
        <v>3018.2602649999999</v>
      </c>
      <c r="K13271" s="12">
        <v>4519.9521930000001</v>
      </c>
      <c r="L13271" s="12">
        <v>4319.8042009999999</v>
      </c>
      <c r="M13271" s="12">
        <v>5026.867236</v>
      </c>
      <c r="N13271" s="12">
        <v>2448.5759600000001</v>
      </c>
      <c r="O13271" s="12">
        <v>2465.9623929999998</v>
      </c>
      <c r="P13271" s="12">
        <v>5880.1399199999996</v>
      </c>
      <c r="Q13271" s="12">
        <v>17036.14</v>
      </c>
      <c r="R13271" s="12">
        <v>2997.9069939999999</v>
      </c>
      <c r="S13271" s="12">
        <v>2953.277376</v>
      </c>
      <c r="T13271" s="12">
        <v>6287.6475890000002</v>
      </c>
      <c r="U13271" s="12">
        <v>2518.7744779999998</v>
      </c>
      <c r="V13271" s="12">
        <v>487.83628549999997</v>
      </c>
      <c r="W13271" s="12">
        <v>4129.4661720000004</v>
      </c>
      <c r="X13271" s="12">
        <v>1242.4551710000001</v>
      </c>
      <c r="Y13271" s="12">
        <v>16307.639349999999</v>
      </c>
      <c r="Z13271" s="12">
        <v>10757.06646</v>
      </c>
      <c r="AA13271" s="12">
        <v>7884.9198649999998</v>
      </c>
      <c r="AB13271" s="12">
        <v>2376.415344</v>
      </c>
      <c r="AC13271" s="12">
        <v>1402.845601</v>
      </c>
      <c r="AD13271" s="12">
        <v>98.556454220000006</v>
      </c>
      <c r="AE13271" s="12">
        <v>1363.2531610000001</v>
      </c>
    </row>
    <row r="13272" spans="1:31" x14ac:dyDescent="0.35">
      <c r="A13272" s="13">
        <v>2035</v>
      </c>
      <c r="B13272" s="13">
        <v>7</v>
      </c>
      <c r="C13272" s="13">
        <v>7</v>
      </c>
      <c r="D13272" s="13">
        <v>23</v>
      </c>
      <c r="E13272" s="13" t="s">
        <v>8531</v>
      </c>
      <c r="F13272" s="12">
        <v>5245.8993019999998</v>
      </c>
      <c r="G13272" s="12">
        <v>11494.867700000001</v>
      </c>
      <c r="H13272" s="12">
        <v>2956.4689349999999</v>
      </c>
      <c r="I13272" s="12">
        <v>791.96584789999997</v>
      </c>
      <c r="J13272" s="12">
        <v>2959.4582340000002</v>
      </c>
      <c r="K13272" s="12">
        <v>4135.8418890000003</v>
      </c>
      <c r="L13272" s="12">
        <v>4181.14912</v>
      </c>
      <c r="M13272" s="12">
        <v>4804.0794939999996</v>
      </c>
      <c r="N13272" s="12">
        <v>2142.160766</v>
      </c>
      <c r="O13272" s="12">
        <v>2179.8899339999998</v>
      </c>
      <c r="P13272" s="12">
        <v>5389.2520699999995</v>
      </c>
      <c r="Q13272" s="12">
        <v>14848.82151</v>
      </c>
      <c r="R13272" s="12">
        <v>2550.6845229999999</v>
      </c>
      <c r="S13272" s="12">
        <v>2609.5246310000002</v>
      </c>
      <c r="T13272" s="12">
        <v>5865.4748659999996</v>
      </c>
      <c r="U13272" s="12">
        <v>2209.3858220000002</v>
      </c>
      <c r="V13272" s="12">
        <v>437.73560170000002</v>
      </c>
      <c r="W13272" s="12">
        <v>3917.6147089999999</v>
      </c>
      <c r="X13272" s="12">
        <v>1163.5177619999999</v>
      </c>
      <c r="Y13272" s="12">
        <v>14642.050929999999</v>
      </c>
      <c r="Z13272" s="12">
        <v>10090.06892</v>
      </c>
      <c r="AA13272" s="12">
        <v>7396.0112730000001</v>
      </c>
      <c r="AB13272" s="12">
        <v>2208.6071310000002</v>
      </c>
      <c r="AC13272" s="12">
        <v>1303.78505</v>
      </c>
      <c r="AD13272" s="12">
        <v>92.040156809999999</v>
      </c>
      <c r="AE13272" s="12">
        <v>1273.132359</v>
      </c>
    </row>
    <row r="13273" spans="1:31" x14ac:dyDescent="0.35">
      <c r="A13273" s="13">
        <v>2035</v>
      </c>
      <c r="B13273" s="13">
        <v>7</v>
      </c>
      <c r="C13273" s="13">
        <v>7</v>
      </c>
      <c r="D13273" s="13">
        <v>24</v>
      </c>
      <c r="E13273" s="13" t="s">
        <v>8531</v>
      </c>
      <c r="F13273" s="12">
        <v>4966.6149880000003</v>
      </c>
      <c r="G13273" s="12">
        <v>10571.80363</v>
      </c>
      <c r="H13273" s="12">
        <v>2786.7451809999998</v>
      </c>
      <c r="I13273" s="12">
        <v>717.1820136</v>
      </c>
      <c r="J13273" s="12">
        <v>3036.752782</v>
      </c>
      <c r="K13273" s="12">
        <v>3755.7703099999999</v>
      </c>
      <c r="L13273" s="12">
        <v>3746.770309</v>
      </c>
      <c r="M13273" s="12">
        <v>5082.4355379999997</v>
      </c>
      <c r="N13273" s="12">
        <v>1939.3351809999999</v>
      </c>
      <c r="O13273" s="12">
        <v>1791.3756169999999</v>
      </c>
      <c r="P13273" s="12">
        <v>5113.5811190000004</v>
      </c>
      <c r="Q13273" s="12">
        <v>13164.722610000001</v>
      </c>
      <c r="R13273" s="12">
        <v>2291.3747960000001</v>
      </c>
      <c r="S13273" s="12">
        <v>2384.7792850000001</v>
      </c>
      <c r="T13273" s="12">
        <v>5466.7334149999997</v>
      </c>
      <c r="U13273" s="12">
        <v>2116.4306350000002</v>
      </c>
      <c r="V13273" s="12">
        <v>406.36119330000002</v>
      </c>
      <c r="W13273" s="12">
        <v>3514.5433159999998</v>
      </c>
      <c r="X13273" s="12">
        <v>1099.497245</v>
      </c>
      <c r="Y13273" s="12">
        <v>13337.993210000001</v>
      </c>
      <c r="Z13273" s="12">
        <v>9511.9067589999995</v>
      </c>
      <c r="AA13273" s="12">
        <v>6972.2189420000004</v>
      </c>
      <c r="AB13273" s="12">
        <v>2055.7534620000001</v>
      </c>
      <c r="AC13273" s="12">
        <v>1213.5524660000001</v>
      </c>
      <c r="AD13273" s="12">
        <v>87.443156299999998</v>
      </c>
      <c r="AE13273" s="12">
        <v>1209.5555529999999</v>
      </c>
    </row>
    <row r="13274" spans="1:31" x14ac:dyDescent="0.35">
      <c r="A13274" s="13">
        <v>2035</v>
      </c>
      <c r="B13274" s="13">
        <v>7</v>
      </c>
      <c r="C13274" s="13">
        <v>8</v>
      </c>
      <c r="D13274" s="13">
        <v>1</v>
      </c>
      <c r="E13274" s="13" t="s">
        <v>8531</v>
      </c>
      <c r="F13274" s="12">
        <v>4788.2644270000001</v>
      </c>
      <c r="G13274" s="12">
        <v>9824.7493869999998</v>
      </c>
      <c r="H13274" s="12">
        <v>2697.3010669999999</v>
      </c>
      <c r="I13274" s="12">
        <v>677.77175109999996</v>
      </c>
      <c r="J13274" s="12">
        <v>3077.893795</v>
      </c>
      <c r="K13274" s="12">
        <v>3585.3245120000001</v>
      </c>
      <c r="L13274" s="12">
        <v>3865.2893859999999</v>
      </c>
      <c r="M13274" s="12">
        <v>4652.8099350000002</v>
      </c>
      <c r="N13274" s="12">
        <v>1792.193712</v>
      </c>
      <c r="O13274" s="12">
        <v>1921.865035</v>
      </c>
      <c r="P13274" s="12">
        <v>4894.012068</v>
      </c>
      <c r="Q13274" s="12">
        <v>12504.53996</v>
      </c>
      <c r="R13274" s="12">
        <v>2113.6617959999999</v>
      </c>
      <c r="S13274" s="12">
        <v>2242.0567449999999</v>
      </c>
      <c r="T13274" s="12">
        <v>5192.9513559999996</v>
      </c>
      <c r="U13274" s="12">
        <v>2013.8368459999999</v>
      </c>
      <c r="V13274" s="12">
        <v>385.10533029999999</v>
      </c>
      <c r="W13274" s="12">
        <v>3431.3152249999998</v>
      </c>
      <c r="X13274" s="12">
        <v>1064.9391310000001</v>
      </c>
      <c r="Y13274" s="12">
        <v>12606.356400000001</v>
      </c>
      <c r="Z13274" s="12">
        <v>9277.8224900000005</v>
      </c>
      <c r="AA13274" s="12">
        <v>6800.6353870000003</v>
      </c>
      <c r="AB13274" s="12">
        <v>1991.586149</v>
      </c>
      <c r="AC13274" s="12">
        <v>1175.673215</v>
      </c>
      <c r="AD13274" s="12">
        <v>84.339060000000003</v>
      </c>
      <c r="AE13274" s="12">
        <v>1166.625706</v>
      </c>
    </row>
    <row r="13275" spans="1:31" x14ac:dyDescent="0.35">
      <c r="A13275" s="13">
        <v>2035</v>
      </c>
      <c r="B13275" s="13">
        <v>7</v>
      </c>
      <c r="C13275" s="13">
        <v>8</v>
      </c>
      <c r="D13275" s="13">
        <v>2</v>
      </c>
      <c r="E13275" s="13" t="s">
        <v>8531</v>
      </c>
      <c r="F13275" s="12">
        <v>4557.9771799999999</v>
      </c>
      <c r="G13275" s="12">
        <v>9459.049771</v>
      </c>
      <c r="H13275" s="12">
        <v>2610.0328330000002</v>
      </c>
      <c r="I13275" s="12">
        <v>639.31925899999999</v>
      </c>
      <c r="J13275" s="12">
        <v>3076.647305</v>
      </c>
      <c r="K13275" s="12">
        <v>3458.903174</v>
      </c>
      <c r="L13275" s="12">
        <v>3666.2230359999999</v>
      </c>
      <c r="M13275" s="12">
        <v>4690.8847560000004</v>
      </c>
      <c r="N13275" s="12">
        <v>1734.644546</v>
      </c>
      <c r="O13275" s="12">
        <v>1823.25981</v>
      </c>
      <c r="P13275" s="12">
        <v>4672.5077570000003</v>
      </c>
      <c r="Q13275" s="12">
        <v>11662.4905</v>
      </c>
      <c r="R13275" s="12">
        <v>2022.648428</v>
      </c>
      <c r="S13275" s="12">
        <v>2149.3742739999998</v>
      </c>
      <c r="T13275" s="12">
        <v>4983.3842329999998</v>
      </c>
      <c r="U13275" s="12">
        <v>1979.4094250000001</v>
      </c>
      <c r="V13275" s="12">
        <v>372.31659960000002</v>
      </c>
      <c r="W13275" s="12">
        <v>3422.3738330000001</v>
      </c>
      <c r="X13275" s="12">
        <v>1037.5147870000001</v>
      </c>
      <c r="Y13275" s="12">
        <v>12283.839840000001</v>
      </c>
      <c r="Z13275" s="12">
        <v>8987.3310750000001</v>
      </c>
      <c r="AA13275" s="12">
        <v>6587.7054459999999</v>
      </c>
      <c r="AB13275" s="12">
        <v>1919.071993</v>
      </c>
      <c r="AC13275" s="12">
        <v>1132.8666559999999</v>
      </c>
      <c r="AD13275" s="12">
        <v>83.865113739999998</v>
      </c>
      <c r="AE13275" s="12">
        <v>1160.070999</v>
      </c>
    </row>
    <row r="13276" spans="1:31" x14ac:dyDescent="0.35">
      <c r="A13276" s="13">
        <v>2035</v>
      </c>
      <c r="B13276" s="13">
        <v>7</v>
      </c>
      <c r="C13276" s="13">
        <v>8</v>
      </c>
      <c r="D13276" s="13">
        <v>3</v>
      </c>
      <c r="E13276" s="13" t="s">
        <v>8531</v>
      </c>
      <c r="F13276" s="12">
        <v>4366.8879619999998</v>
      </c>
      <c r="G13276" s="12">
        <v>9406.2443989999992</v>
      </c>
      <c r="H13276" s="12">
        <v>2520.4337639999999</v>
      </c>
      <c r="I13276" s="12">
        <v>599.84056239999995</v>
      </c>
      <c r="J13276" s="12">
        <v>3087.2443699999999</v>
      </c>
      <c r="K13276" s="12">
        <v>3387.0091550000002</v>
      </c>
      <c r="L13276" s="12">
        <v>3538.4988039999998</v>
      </c>
      <c r="M13276" s="12">
        <v>4943.5147829999996</v>
      </c>
      <c r="N13276" s="12">
        <v>1680.204166</v>
      </c>
      <c r="O13276" s="12">
        <v>1741.778127</v>
      </c>
      <c r="P13276" s="12">
        <v>4667.6707969999998</v>
      </c>
      <c r="Q13276" s="12">
        <v>11311.22587</v>
      </c>
      <c r="R13276" s="12">
        <v>1988.910725</v>
      </c>
      <c r="S13276" s="12">
        <v>2053.8633650000002</v>
      </c>
      <c r="T13276" s="12">
        <v>4857.1230500000001</v>
      </c>
      <c r="U13276" s="12">
        <v>1959.900596</v>
      </c>
      <c r="V13276" s="12">
        <v>363.70886960000001</v>
      </c>
      <c r="W13276" s="12">
        <v>3511.792293</v>
      </c>
      <c r="X13276" s="12">
        <v>1020.375283</v>
      </c>
      <c r="Y13276" s="12">
        <v>12076.64553</v>
      </c>
      <c r="Z13276" s="12">
        <v>8634.7911650000005</v>
      </c>
      <c r="AA13276" s="12">
        <v>6329.2940150000004</v>
      </c>
      <c r="AB13276" s="12">
        <v>1880.9892050000001</v>
      </c>
      <c r="AC13276" s="12">
        <v>1110.3856229999999</v>
      </c>
      <c r="AD13276" s="12">
        <v>84.504901450000006</v>
      </c>
      <c r="AE13276" s="12">
        <v>1168.9193029999999</v>
      </c>
    </row>
    <row r="13277" spans="1:31" x14ac:dyDescent="0.35">
      <c r="A13277" s="13">
        <v>2035</v>
      </c>
      <c r="B13277" s="13">
        <v>7</v>
      </c>
      <c r="C13277" s="13">
        <v>8</v>
      </c>
      <c r="D13277" s="13">
        <v>4</v>
      </c>
      <c r="E13277" s="13" t="s">
        <v>8531</v>
      </c>
      <c r="F13277" s="12">
        <v>4298.7815049999999</v>
      </c>
      <c r="G13277" s="12">
        <v>9746.5227969999996</v>
      </c>
      <c r="H13277" s="12">
        <v>2502.4212379999999</v>
      </c>
      <c r="I13277" s="12">
        <v>591.90374220000001</v>
      </c>
      <c r="J13277" s="12">
        <v>3093.4775810000001</v>
      </c>
      <c r="K13277" s="12">
        <v>3460.922536</v>
      </c>
      <c r="L13277" s="12">
        <v>3532.7461250000001</v>
      </c>
      <c r="M13277" s="12">
        <v>5211.0662819999998</v>
      </c>
      <c r="N13277" s="12">
        <v>1751.753968</v>
      </c>
      <c r="O13277" s="12">
        <v>1792.260894</v>
      </c>
      <c r="P13277" s="12">
        <v>4699.5910759999997</v>
      </c>
      <c r="Q13277" s="12">
        <v>11522.98171</v>
      </c>
      <c r="R13277" s="12">
        <v>2032.84817</v>
      </c>
      <c r="S13277" s="12">
        <v>2075.402282</v>
      </c>
      <c r="T13277" s="12">
        <v>4918.7344030000004</v>
      </c>
      <c r="U13277" s="12">
        <v>1954.621887</v>
      </c>
      <c r="V13277" s="12">
        <v>366.02770700000002</v>
      </c>
      <c r="W13277" s="12">
        <v>3678.9367980000002</v>
      </c>
      <c r="X13277" s="12">
        <v>1030.5667089999999</v>
      </c>
      <c r="Y13277" s="12">
        <v>12152.510829999999</v>
      </c>
      <c r="Z13277" s="12">
        <v>8694.0189850000006</v>
      </c>
      <c r="AA13277" s="12">
        <v>6372.7079530000001</v>
      </c>
      <c r="AB13277" s="12">
        <v>1882.2063450000001</v>
      </c>
      <c r="AC13277" s="12">
        <v>1111.1041250000001</v>
      </c>
      <c r="AD13277" s="12">
        <v>86.507185300000003</v>
      </c>
      <c r="AE13277" s="12">
        <v>1196.611015</v>
      </c>
    </row>
    <row r="13278" spans="1:31" x14ac:dyDescent="0.35">
      <c r="A13278" s="13">
        <v>2035</v>
      </c>
      <c r="B13278" s="13">
        <v>7</v>
      </c>
      <c r="C13278" s="13">
        <v>8</v>
      </c>
      <c r="D13278" s="13">
        <v>5</v>
      </c>
      <c r="E13278" s="13" t="s">
        <v>8531</v>
      </c>
      <c r="F13278" s="12">
        <v>4493.7905259999998</v>
      </c>
      <c r="G13278" s="12">
        <v>10481.847900000001</v>
      </c>
      <c r="H13278" s="12">
        <v>2522.7632960000001</v>
      </c>
      <c r="I13278" s="12">
        <v>600.8668692</v>
      </c>
      <c r="J13278" s="12">
        <v>3165.9932840000001</v>
      </c>
      <c r="K13278" s="12">
        <v>3588.5556740000002</v>
      </c>
      <c r="L13278" s="12">
        <v>3548.279552</v>
      </c>
      <c r="M13278" s="12">
        <v>5473.4717870000004</v>
      </c>
      <c r="N13278" s="12">
        <v>1873.386078</v>
      </c>
      <c r="O13278" s="12">
        <v>1950.2055359999999</v>
      </c>
      <c r="P13278" s="12">
        <v>4791.481393</v>
      </c>
      <c r="Q13278" s="12">
        <v>12370.01647</v>
      </c>
      <c r="R13278" s="12">
        <v>2211.7376439999998</v>
      </c>
      <c r="S13278" s="12">
        <v>2130.4460779999999</v>
      </c>
      <c r="T13278" s="12">
        <v>5021.5652790000004</v>
      </c>
      <c r="U13278" s="12">
        <v>2023.247664</v>
      </c>
      <c r="V13278" s="12">
        <v>374.81111099999998</v>
      </c>
      <c r="W13278" s="12">
        <v>3910.0476920000001</v>
      </c>
      <c r="X13278" s="12">
        <v>1053.729247</v>
      </c>
      <c r="Y13278" s="12">
        <v>12612.7192</v>
      </c>
      <c r="Z13278" s="12">
        <v>8897.0821759999999</v>
      </c>
      <c r="AA13278" s="12">
        <v>6521.5530859999999</v>
      </c>
      <c r="AB13278" s="12">
        <v>1925.68021</v>
      </c>
      <c r="AC13278" s="12">
        <v>1136.767619</v>
      </c>
      <c r="AD13278" s="12">
        <v>92.146788099999995</v>
      </c>
      <c r="AE13278" s="12">
        <v>1274.607076</v>
      </c>
    </row>
    <row r="13279" spans="1:31" x14ac:dyDescent="0.35">
      <c r="A13279" s="13">
        <v>2035</v>
      </c>
      <c r="B13279" s="13">
        <v>7</v>
      </c>
      <c r="C13279" s="13">
        <v>8</v>
      </c>
      <c r="D13279" s="13">
        <v>6</v>
      </c>
      <c r="E13279" s="13" t="s">
        <v>8531</v>
      </c>
      <c r="F13279" s="12">
        <v>4758.8663740000002</v>
      </c>
      <c r="G13279" s="12">
        <v>11598.515509999999</v>
      </c>
      <c r="H13279" s="12">
        <v>2590.9330180000002</v>
      </c>
      <c r="I13279" s="12">
        <v>630.90350239999998</v>
      </c>
      <c r="J13279" s="12">
        <v>3334.0889339999999</v>
      </c>
      <c r="K13279" s="12">
        <v>3787.678594</v>
      </c>
      <c r="L13279" s="12">
        <v>3660.470358</v>
      </c>
      <c r="M13279" s="12">
        <v>5817.1716120000001</v>
      </c>
      <c r="N13279" s="12">
        <v>2130.0285100000001</v>
      </c>
      <c r="O13279" s="12">
        <v>2168.6716849999998</v>
      </c>
      <c r="P13279" s="12">
        <v>4996.0579349999998</v>
      </c>
      <c r="Q13279" s="12">
        <v>13471.153679999999</v>
      </c>
      <c r="R13279" s="12">
        <v>2490.270383</v>
      </c>
      <c r="S13279" s="12">
        <v>2211.3803039999998</v>
      </c>
      <c r="T13279" s="12">
        <v>5216.3806999999997</v>
      </c>
      <c r="U13279" s="12">
        <v>2145.1199390000002</v>
      </c>
      <c r="V13279" s="12">
        <v>391.71049470000003</v>
      </c>
      <c r="W13279" s="12">
        <v>4313.8051370000003</v>
      </c>
      <c r="X13279" s="12">
        <v>1133.499423</v>
      </c>
      <c r="Y13279" s="12">
        <v>13755.444299999999</v>
      </c>
      <c r="Z13279" s="12">
        <v>9451.2717709999997</v>
      </c>
      <c r="AA13279" s="12">
        <v>6927.7735510000002</v>
      </c>
      <c r="AB13279" s="12">
        <v>2000.8028179999999</v>
      </c>
      <c r="AC13279" s="12">
        <v>1181.114</v>
      </c>
      <c r="AD13279" s="12">
        <v>100.80756649999999</v>
      </c>
      <c r="AE13279" s="12">
        <v>1394.3861850000001</v>
      </c>
    </row>
    <row r="13280" spans="1:31" x14ac:dyDescent="0.35">
      <c r="A13280" s="13">
        <v>2035</v>
      </c>
      <c r="B13280" s="13">
        <v>7</v>
      </c>
      <c r="C13280" s="13">
        <v>8</v>
      </c>
      <c r="D13280" s="13">
        <v>7</v>
      </c>
      <c r="E13280" s="13" t="s">
        <v>8531</v>
      </c>
      <c r="F13280" s="12">
        <v>5019.5327950000001</v>
      </c>
      <c r="G13280" s="12">
        <v>12992.877829999999</v>
      </c>
      <c r="H13280" s="12">
        <v>2722.1472330000001</v>
      </c>
      <c r="I13280" s="12">
        <v>688.71905760000004</v>
      </c>
      <c r="J13280" s="12">
        <v>3540.4161089999998</v>
      </c>
      <c r="K13280" s="12">
        <v>4160.8836160000001</v>
      </c>
      <c r="L13280" s="12">
        <v>3963.0968670000002</v>
      </c>
      <c r="M13280" s="12">
        <v>6033.784952</v>
      </c>
      <c r="N13280" s="12">
        <v>2428.0448759999999</v>
      </c>
      <c r="O13280" s="12">
        <v>2440.2777249999999</v>
      </c>
      <c r="P13280" s="12">
        <v>5363.6199969999998</v>
      </c>
      <c r="Q13280" s="12">
        <v>15793.00705</v>
      </c>
      <c r="R13280" s="12">
        <v>2939.8470139999999</v>
      </c>
      <c r="S13280" s="12">
        <v>2340.6138059999998</v>
      </c>
      <c r="T13280" s="12">
        <v>5500.5770860000002</v>
      </c>
      <c r="U13280" s="12">
        <v>2388.4089199999999</v>
      </c>
      <c r="V13280" s="12">
        <v>428.35492590000001</v>
      </c>
      <c r="W13280" s="12">
        <v>4738.19866</v>
      </c>
      <c r="X13280" s="12">
        <v>1259.2244290000001</v>
      </c>
      <c r="Y13280" s="12">
        <v>15450.91116</v>
      </c>
      <c r="Z13280" s="12">
        <v>10376.326150000001</v>
      </c>
      <c r="AA13280" s="12">
        <v>7605.8375640000004</v>
      </c>
      <c r="AB13280" s="12">
        <v>2157.3079080000002</v>
      </c>
      <c r="AC13280" s="12">
        <v>1273.5020910000001</v>
      </c>
      <c r="AD13280" s="12">
        <v>106.992181</v>
      </c>
      <c r="AE13280" s="12">
        <v>1479.919793</v>
      </c>
    </row>
    <row r="13281" spans="1:31" x14ac:dyDescent="0.35">
      <c r="A13281" s="13">
        <v>2035</v>
      </c>
      <c r="B13281" s="13">
        <v>7</v>
      </c>
      <c r="C13281" s="13">
        <v>8</v>
      </c>
      <c r="D13281" s="13">
        <v>8</v>
      </c>
      <c r="E13281" s="13" t="s">
        <v>8531</v>
      </c>
      <c r="F13281" s="12">
        <v>5329.1953469999999</v>
      </c>
      <c r="G13281" s="12">
        <v>13925.720219999999</v>
      </c>
      <c r="H13281" s="12">
        <v>2931.6240710000002</v>
      </c>
      <c r="I13281" s="12">
        <v>781.0185414</v>
      </c>
      <c r="J13281" s="12">
        <v>3592.154188</v>
      </c>
      <c r="K13281" s="12">
        <v>4584.9796539999998</v>
      </c>
      <c r="L13281" s="12">
        <v>4365.8321450000003</v>
      </c>
      <c r="M13281" s="12">
        <v>6410.9294550000004</v>
      </c>
      <c r="N13281" s="12">
        <v>2644.8688769999999</v>
      </c>
      <c r="O13281" s="12">
        <v>2609.1463829999998</v>
      </c>
      <c r="P13281" s="12">
        <v>5765.0360099999998</v>
      </c>
      <c r="Q13281" s="12">
        <v>18249.38391</v>
      </c>
      <c r="R13281" s="12">
        <v>3315.6712859999998</v>
      </c>
      <c r="S13281" s="12">
        <v>2498.5661770000002</v>
      </c>
      <c r="T13281" s="12">
        <v>5896.7149550000004</v>
      </c>
      <c r="U13281" s="12">
        <v>2615.4010870000002</v>
      </c>
      <c r="V13281" s="12">
        <v>461.59139979999998</v>
      </c>
      <c r="W13281" s="12">
        <v>5041.5312819999999</v>
      </c>
      <c r="X13281" s="12">
        <v>1425.715138</v>
      </c>
      <c r="Y13281" s="12">
        <v>17015.408790000001</v>
      </c>
      <c r="Z13281" s="12">
        <v>11187.16541</v>
      </c>
      <c r="AA13281" s="12">
        <v>8200.1819969999997</v>
      </c>
      <c r="AB13281" s="12">
        <v>2339.3760390000002</v>
      </c>
      <c r="AC13281" s="12">
        <v>1380.9805570000001</v>
      </c>
      <c r="AD13281" s="12">
        <v>113.3070711</v>
      </c>
      <c r="AE13281" s="12">
        <v>1567.25512</v>
      </c>
    </row>
    <row r="13282" spans="1:31" x14ac:dyDescent="0.35">
      <c r="A13282" s="13">
        <v>2035</v>
      </c>
      <c r="B13282" s="13">
        <v>7</v>
      </c>
      <c r="C13282" s="13">
        <v>8</v>
      </c>
      <c r="D13282" s="13">
        <v>9</v>
      </c>
      <c r="E13282" s="13" t="s">
        <v>8531</v>
      </c>
      <c r="F13282" s="12">
        <v>5725.5831859999998</v>
      </c>
      <c r="G13282" s="12">
        <v>14524.13667</v>
      </c>
      <c r="H13282" s="12">
        <v>3184.890633</v>
      </c>
      <c r="I13282" s="12">
        <v>892.61275639999997</v>
      </c>
      <c r="J13282" s="12">
        <v>3437.7722090000002</v>
      </c>
      <c r="K13282" s="12">
        <v>4935.9698760000001</v>
      </c>
      <c r="L13282" s="12">
        <v>4720.8137839999999</v>
      </c>
      <c r="M13282" s="12">
        <v>6699.5761689999999</v>
      </c>
      <c r="N13282" s="12">
        <v>2790.7666100000001</v>
      </c>
      <c r="O13282" s="12">
        <v>2713.951133</v>
      </c>
      <c r="P13282" s="12">
        <v>6102.6114639999996</v>
      </c>
      <c r="Q13282" s="12">
        <v>20294.718059999999</v>
      </c>
      <c r="R13282" s="12">
        <v>3667.1720679999999</v>
      </c>
      <c r="S13282" s="12">
        <v>2666.5259999999998</v>
      </c>
      <c r="T13282" s="12">
        <v>6303.267151</v>
      </c>
      <c r="U13282" s="12">
        <v>2858.0003160000001</v>
      </c>
      <c r="V13282" s="12">
        <v>490.19029669999998</v>
      </c>
      <c r="W13282" s="12">
        <v>5238.9393090000003</v>
      </c>
      <c r="X13282" s="12">
        <v>1590.63031</v>
      </c>
      <c r="Y13282" s="12">
        <v>18344.093680000002</v>
      </c>
      <c r="Z13282" s="12">
        <v>11707.50691</v>
      </c>
      <c r="AA13282" s="12">
        <v>8581.5918430000002</v>
      </c>
      <c r="AB13282" s="12">
        <v>2500.5765500000002</v>
      </c>
      <c r="AC13282" s="12">
        <v>1476.140449</v>
      </c>
      <c r="AD13282" s="12">
        <v>118.8755422</v>
      </c>
      <c r="AE13282" s="12">
        <v>1644.2674259999999</v>
      </c>
    </row>
    <row r="13283" spans="1:31" x14ac:dyDescent="0.35">
      <c r="A13283" s="13">
        <v>2035</v>
      </c>
      <c r="B13283" s="13">
        <v>7</v>
      </c>
      <c r="C13283" s="13">
        <v>8</v>
      </c>
      <c r="D13283" s="13">
        <v>10</v>
      </c>
      <c r="E13283" s="13" t="s">
        <v>8531</v>
      </c>
      <c r="F13283" s="12">
        <v>6309.1413759999996</v>
      </c>
      <c r="G13283" s="12">
        <v>15169.50604</v>
      </c>
      <c r="H13283" s="12">
        <v>3420.45588</v>
      </c>
      <c r="I13283" s="12">
        <v>996.40691709999999</v>
      </c>
      <c r="J13283" s="12">
        <v>3430.7074980000002</v>
      </c>
      <c r="K13283" s="12">
        <v>5258.6872089999997</v>
      </c>
      <c r="L13283" s="12">
        <v>5388.2026809999998</v>
      </c>
      <c r="M13283" s="12">
        <v>6867.3101420000003</v>
      </c>
      <c r="N13283" s="12">
        <v>2959.0615849999999</v>
      </c>
      <c r="O13283" s="12">
        <v>2819.0501159999999</v>
      </c>
      <c r="P13283" s="12">
        <v>6404.3992959999996</v>
      </c>
      <c r="Q13283" s="12">
        <v>22265.295399999999</v>
      </c>
      <c r="R13283" s="12">
        <v>3963.751346</v>
      </c>
      <c r="S13283" s="12">
        <v>2881.4806739999999</v>
      </c>
      <c r="T13283" s="12">
        <v>6680.7489100000003</v>
      </c>
      <c r="U13283" s="12">
        <v>3056.7613070000002</v>
      </c>
      <c r="V13283" s="12">
        <v>519.10526990000005</v>
      </c>
      <c r="W13283" s="12">
        <v>5373.755322</v>
      </c>
      <c r="X13283" s="12">
        <v>1730.9942410000001</v>
      </c>
      <c r="Y13283" s="12">
        <v>19404.80687</v>
      </c>
      <c r="Z13283" s="12">
        <v>12047.350619999999</v>
      </c>
      <c r="AA13283" s="12">
        <v>8830.6969690000005</v>
      </c>
      <c r="AB13283" s="12">
        <v>2664.2113410000002</v>
      </c>
      <c r="AC13283" s="12">
        <v>1572.7373459999999</v>
      </c>
      <c r="AD13283" s="12">
        <v>123.98198859999999</v>
      </c>
      <c r="AE13283" s="12">
        <v>1714.8898999999999</v>
      </c>
    </row>
    <row r="13284" spans="1:31" x14ac:dyDescent="0.35">
      <c r="A13284" s="13">
        <v>2035</v>
      </c>
      <c r="B13284" s="13">
        <v>7</v>
      </c>
      <c r="C13284" s="13">
        <v>8</v>
      </c>
      <c r="D13284" s="13">
        <v>11</v>
      </c>
      <c r="E13284" s="13" t="s">
        <v>8531</v>
      </c>
      <c r="F13284" s="12">
        <v>6928.4674160000004</v>
      </c>
      <c r="G13284" s="12">
        <v>15500.00612</v>
      </c>
      <c r="H13284" s="12">
        <v>3621.8581380000001</v>
      </c>
      <c r="I13284" s="12">
        <v>1085.1486460000001</v>
      </c>
      <c r="J13284" s="12">
        <v>3340.9457699999998</v>
      </c>
      <c r="K13284" s="12">
        <v>5540.6094309999999</v>
      </c>
      <c r="L13284" s="12">
        <v>5979.0734599999996</v>
      </c>
      <c r="M13284" s="12">
        <v>7057.1683979999998</v>
      </c>
      <c r="N13284" s="12">
        <v>3133.5785719999999</v>
      </c>
      <c r="O13284" s="12">
        <v>2929.1691129999999</v>
      </c>
      <c r="P13284" s="12">
        <v>6657.339078</v>
      </c>
      <c r="Q13284" s="12">
        <v>23628.01872</v>
      </c>
      <c r="R13284" s="12">
        <v>4156.7633539999997</v>
      </c>
      <c r="S13284" s="12">
        <v>3084.9038839999998</v>
      </c>
      <c r="T13284" s="12">
        <v>6994.0147690000003</v>
      </c>
      <c r="U13284" s="12">
        <v>3213.9810969999999</v>
      </c>
      <c r="V13284" s="12">
        <v>551.42839570000001</v>
      </c>
      <c r="W13284" s="12">
        <v>5494.1256270000003</v>
      </c>
      <c r="X13284" s="12">
        <v>1755.453207</v>
      </c>
      <c r="Y13284" s="12">
        <v>20480.167839999998</v>
      </c>
      <c r="Z13284" s="12">
        <v>12268.74502</v>
      </c>
      <c r="AA13284" s="12">
        <v>8992.9788640000006</v>
      </c>
      <c r="AB13284" s="12">
        <v>2781.9379869999998</v>
      </c>
      <c r="AC13284" s="12">
        <v>1642.2337439999999</v>
      </c>
      <c r="AD13284" s="12">
        <v>127.6548071</v>
      </c>
      <c r="AE13284" s="12">
        <v>1765.6852120000001</v>
      </c>
    </row>
    <row r="13285" spans="1:31" x14ac:dyDescent="0.35">
      <c r="A13285" s="13">
        <v>2035</v>
      </c>
      <c r="B13285" s="13">
        <v>7</v>
      </c>
      <c r="C13285" s="13">
        <v>8</v>
      </c>
      <c r="D13285" s="13">
        <v>12</v>
      </c>
      <c r="E13285" s="13" t="s">
        <v>8531</v>
      </c>
      <c r="F13285" s="12">
        <v>7369.4438319999999</v>
      </c>
      <c r="G13285" s="12">
        <v>15834.41994</v>
      </c>
      <c r="H13285" s="12">
        <v>3806.6450669999999</v>
      </c>
      <c r="I13285" s="12">
        <v>1166.568849</v>
      </c>
      <c r="J13285" s="12">
        <v>3263.2354719999998</v>
      </c>
      <c r="K13285" s="12">
        <v>5756.6966279999997</v>
      </c>
      <c r="L13285" s="12">
        <v>6578.5738000000001</v>
      </c>
      <c r="M13285" s="12">
        <v>7205.3507570000002</v>
      </c>
      <c r="N13285" s="12">
        <v>3285.074783</v>
      </c>
      <c r="O13285" s="12">
        <v>2978.4710799999998</v>
      </c>
      <c r="P13285" s="12">
        <v>6849.34159</v>
      </c>
      <c r="Q13285" s="12">
        <v>24706.739150000001</v>
      </c>
      <c r="R13285" s="12">
        <v>4312.8991820000001</v>
      </c>
      <c r="S13285" s="12">
        <v>3233.5010139999999</v>
      </c>
      <c r="T13285" s="12">
        <v>7355.0091050000001</v>
      </c>
      <c r="U13285" s="12">
        <v>3412.5130239999999</v>
      </c>
      <c r="V13285" s="12">
        <v>577.81378140000004</v>
      </c>
      <c r="W13285" s="12">
        <v>5610.3705330000003</v>
      </c>
      <c r="X13285" s="12">
        <v>1798.9063189999999</v>
      </c>
      <c r="Y13285" s="12">
        <v>21135.213329999999</v>
      </c>
      <c r="Z13285" s="12">
        <v>12373.09729</v>
      </c>
      <c r="AA13285" s="12">
        <v>9069.4689820000003</v>
      </c>
      <c r="AB13285" s="12">
        <v>2883.6666049999999</v>
      </c>
      <c r="AC13285" s="12">
        <v>1702.2861849999999</v>
      </c>
      <c r="AD13285" s="12">
        <v>130.94852169999999</v>
      </c>
      <c r="AE13285" s="12">
        <v>1811.2374910000001</v>
      </c>
    </row>
    <row r="13286" spans="1:31" x14ac:dyDescent="0.35">
      <c r="A13286" s="13">
        <v>2035</v>
      </c>
      <c r="B13286" s="13">
        <v>7</v>
      </c>
      <c r="C13286" s="13">
        <v>8</v>
      </c>
      <c r="D13286" s="13">
        <v>13</v>
      </c>
      <c r="E13286" s="13" t="s">
        <v>8531</v>
      </c>
      <c r="F13286" s="12">
        <v>7749.6628350000001</v>
      </c>
      <c r="G13286" s="12">
        <v>15945.88314</v>
      </c>
      <c r="H13286" s="12">
        <v>3963.7914340000002</v>
      </c>
      <c r="I13286" s="12">
        <v>1235.811056</v>
      </c>
      <c r="J13286" s="12">
        <v>3204.432683</v>
      </c>
      <c r="K13286" s="12">
        <v>5989.3438669999996</v>
      </c>
      <c r="L13286" s="12">
        <v>6951.9668339999998</v>
      </c>
      <c r="M13286" s="12">
        <v>7305.1676239999997</v>
      </c>
      <c r="N13286" s="12">
        <v>3420.0839959999998</v>
      </c>
      <c r="O13286" s="12">
        <v>3029.250661</v>
      </c>
      <c r="P13286" s="12">
        <v>6990.0799569999999</v>
      </c>
      <c r="Q13286" s="12">
        <v>25797.905729999999</v>
      </c>
      <c r="R13286" s="12">
        <v>4413.3279769999999</v>
      </c>
      <c r="S13286" s="12">
        <v>3395.3694660000001</v>
      </c>
      <c r="T13286" s="12">
        <v>7635.7330840000004</v>
      </c>
      <c r="U13286" s="12">
        <v>3538.7477520000002</v>
      </c>
      <c r="V13286" s="12">
        <v>614.24746249999998</v>
      </c>
      <c r="W13286" s="12">
        <v>5710.7930839999999</v>
      </c>
      <c r="X13286" s="12">
        <v>1876.638438</v>
      </c>
      <c r="Y13286" s="12">
        <v>22011.824619999999</v>
      </c>
      <c r="Z13286" s="12">
        <v>12373.09729</v>
      </c>
      <c r="AA13286" s="12">
        <v>9069.4689820000003</v>
      </c>
      <c r="AB13286" s="12">
        <v>2964.8754300000001</v>
      </c>
      <c r="AC13286" s="12">
        <v>1750.2253820000001</v>
      </c>
      <c r="AD13286" s="12">
        <v>134.5384195</v>
      </c>
      <c r="AE13286" s="12">
        <v>1860.886004</v>
      </c>
    </row>
    <row r="13287" spans="1:31" x14ac:dyDescent="0.35">
      <c r="A13287" s="13">
        <v>2035</v>
      </c>
      <c r="B13287" s="13">
        <v>7</v>
      </c>
      <c r="C13287" s="13">
        <v>8</v>
      </c>
      <c r="D13287" s="13">
        <v>14</v>
      </c>
      <c r="E13287" s="13" t="s">
        <v>8531</v>
      </c>
      <c r="F13287" s="12">
        <v>8154.3808399999998</v>
      </c>
      <c r="G13287" s="12">
        <v>15934.154</v>
      </c>
      <c r="H13287" s="12">
        <v>4101.0619109999998</v>
      </c>
      <c r="I13287" s="12">
        <v>1296.2949269999999</v>
      </c>
      <c r="J13287" s="12">
        <v>4065.065693</v>
      </c>
      <c r="K13287" s="12">
        <v>6153.7315779999999</v>
      </c>
      <c r="L13287" s="12">
        <v>7162.5385420000002</v>
      </c>
      <c r="M13287" s="12">
        <v>7177.5659480000004</v>
      </c>
      <c r="N13287" s="12">
        <v>3513.7203840000002</v>
      </c>
      <c r="O13287" s="12">
        <v>3067.9241339999999</v>
      </c>
      <c r="P13287" s="12">
        <v>7045.2138290000003</v>
      </c>
      <c r="Q13287" s="12">
        <v>27252.805929999999</v>
      </c>
      <c r="R13287" s="12">
        <v>4470.9957990000003</v>
      </c>
      <c r="S13287" s="12">
        <v>3589.4374360000002</v>
      </c>
      <c r="T13287" s="12">
        <v>7887.3875900000003</v>
      </c>
      <c r="U13287" s="12">
        <v>3761.8381530000001</v>
      </c>
      <c r="V13287" s="12">
        <v>644.88409899999999</v>
      </c>
      <c r="W13287" s="12">
        <v>5862.8035570000002</v>
      </c>
      <c r="X13287" s="12">
        <v>1875.2485939999999</v>
      </c>
      <c r="Y13287" s="12">
        <v>22674.43665</v>
      </c>
      <c r="Z13287" s="12">
        <v>12344.89689</v>
      </c>
      <c r="AA13287" s="12">
        <v>9048.7981120000004</v>
      </c>
      <c r="AB13287" s="12">
        <v>3015.4789970000002</v>
      </c>
      <c r="AC13287" s="12">
        <v>1780.0976820000001</v>
      </c>
      <c r="AD13287" s="12">
        <v>135.4743905</v>
      </c>
      <c r="AE13287" s="12">
        <v>1873.830541</v>
      </c>
    </row>
    <row r="13288" spans="1:31" x14ac:dyDescent="0.35">
      <c r="A13288" s="13">
        <v>2035</v>
      </c>
      <c r="B13288" s="13">
        <v>7</v>
      </c>
      <c r="C13288" s="13">
        <v>8</v>
      </c>
      <c r="D13288" s="13">
        <v>15</v>
      </c>
      <c r="E13288" s="13" t="s">
        <v>8531</v>
      </c>
      <c r="F13288" s="12">
        <v>8350.370046</v>
      </c>
      <c r="G13288" s="12">
        <v>16045.62932</v>
      </c>
      <c r="H13288" s="12">
        <v>4265.5067820000004</v>
      </c>
      <c r="I13288" s="12">
        <v>1368.752207</v>
      </c>
      <c r="J13288" s="12">
        <v>4139.4515110000002</v>
      </c>
      <c r="K13288" s="12">
        <v>6248.2446319999999</v>
      </c>
      <c r="L13288" s="12">
        <v>7308.6741689999999</v>
      </c>
      <c r="M13288" s="12">
        <v>7157.4997990000002</v>
      </c>
      <c r="N13288" s="12">
        <v>3627.8867460000001</v>
      </c>
      <c r="O13288" s="12">
        <v>3062.3156549999999</v>
      </c>
      <c r="P13288" s="12">
        <v>7271.0702920000003</v>
      </c>
      <c r="Q13288" s="12">
        <v>27915.47553</v>
      </c>
      <c r="R13288" s="12">
        <v>4506.303347</v>
      </c>
      <c r="S13288" s="12">
        <v>3741.080719</v>
      </c>
      <c r="T13288" s="12">
        <v>8270.9434089999995</v>
      </c>
      <c r="U13288" s="12">
        <v>3763.9035680000002</v>
      </c>
      <c r="V13288" s="12">
        <v>670.14528870000004</v>
      </c>
      <c r="W13288" s="12">
        <v>5816.719951</v>
      </c>
      <c r="X13288" s="12">
        <v>1828.183029</v>
      </c>
      <c r="Y13288" s="12">
        <v>23418.304359999998</v>
      </c>
      <c r="Z13288" s="12">
        <v>12329.386350000001</v>
      </c>
      <c r="AA13288" s="12">
        <v>9037.4289009999993</v>
      </c>
      <c r="AB13288" s="12">
        <v>3049.9098490000001</v>
      </c>
      <c r="AC13288" s="12">
        <v>1800.422904</v>
      </c>
      <c r="AD13288" s="12">
        <v>134.59769589999999</v>
      </c>
      <c r="AE13288" s="12">
        <v>1861.7058</v>
      </c>
    </row>
    <row r="13289" spans="1:31" x14ac:dyDescent="0.35">
      <c r="A13289" s="13">
        <v>2035</v>
      </c>
      <c r="B13289" s="13">
        <v>7</v>
      </c>
      <c r="C13289" s="13">
        <v>8</v>
      </c>
      <c r="D13289" s="13">
        <v>16</v>
      </c>
      <c r="E13289" s="13" t="s">
        <v>8531</v>
      </c>
      <c r="F13289" s="12">
        <v>8637.0043409999998</v>
      </c>
      <c r="G13289" s="12">
        <v>15988.910190000001</v>
      </c>
      <c r="H13289" s="12">
        <v>4246.0957559999997</v>
      </c>
      <c r="I13289" s="12">
        <v>1360.2005019999999</v>
      </c>
      <c r="J13289" s="12">
        <v>4173.9428049999997</v>
      </c>
      <c r="K13289" s="12">
        <v>6410.6129799999999</v>
      </c>
      <c r="L13289" s="12">
        <v>7211.442282</v>
      </c>
      <c r="M13289" s="12">
        <v>7357.1341920000004</v>
      </c>
      <c r="N13289" s="12">
        <v>3593.667903</v>
      </c>
      <c r="O13289" s="12">
        <v>3080.6199969999998</v>
      </c>
      <c r="P13289" s="12">
        <v>7288.4812810000003</v>
      </c>
      <c r="Q13289" s="12">
        <v>28142.187290000002</v>
      </c>
      <c r="R13289" s="12">
        <v>4435.2960929999999</v>
      </c>
      <c r="S13289" s="12">
        <v>3890.9832099999999</v>
      </c>
      <c r="T13289" s="12">
        <v>8410.6554670000005</v>
      </c>
      <c r="U13289" s="12">
        <v>3713.4096770000001</v>
      </c>
      <c r="V13289" s="12">
        <v>673.97484380000003</v>
      </c>
      <c r="W13289" s="12">
        <v>5648.8871220000001</v>
      </c>
      <c r="X13289" s="12">
        <v>1817.5279419999999</v>
      </c>
      <c r="Y13289" s="12">
        <v>23700.902839999999</v>
      </c>
      <c r="Z13289" s="12">
        <v>12284.25556</v>
      </c>
      <c r="AA13289" s="12">
        <v>9004.3480749999999</v>
      </c>
      <c r="AB13289" s="12">
        <v>2974.9614120000001</v>
      </c>
      <c r="AC13289" s="12">
        <v>1756.1793399999999</v>
      </c>
      <c r="AD13289" s="12">
        <v>129.34905240000001</v>
      </c>
      <c r="AE13289" s="12">
        <v>1789.11673</v>
      </c>
    </row>
    <row r="13290" spans="1:31" x14ac:dyDescent="0.35">
      <c r="A13290" s="13">
        <v>2035</v>
      </c>
      <c r="B13290" s="13">
        <v>7</v>
      </c>
      <c r="C13290" s="13">
        <v>8</v>
      </c>
      <c r="D13290" s="13">
        <v>17</v>
      </c>
      <c r="E13290" s="13" t="s">
        <v>8531</v>
      </c>
      <c r="F13290" s="12">
        <v>8457.6735950000002</v>
      </c>
      <c r="G13290" s="12">
        <v>16084.742609999999</v>
      </c>
      <c r="H13290" s="12">
        <v>4236.6239770000002</v>
      </c>
      <c r="I13290" s="12">
        <v>1356.0259209999999</v>
      </c>
      <c r="J13290" s="12">
        <v>4144.8539810000002</v>
      </c>
      <c r="K13290" s="12">
        <v>6438.0783039999997</v>
      </c>
      <c r="L13290" s="12">
        <v>4838.7583539999996</v>
      </c>
      <c r="M13290" s="12">
        <v>7254.7446570000002</v>
      </c>
      <c r="N13290" s="12">
        <v>3483.2338599999998</v>
      </c>
      <c r="O13290" s="12">
        <v>3185.4234569999999</v>
      </c>
      <c r="P13290" s="12">
        <v>7199.492663</v>
      </c>
      <c r="Q13290" s="12">
        <v>26398.298900000002</v>
      </c>
      <c r="R13290" s="12">
        <v>4383.1209070000004</v>
      </c>
      <c r="S13290" s="12">
        <v>3951.682945</v>
      </c>
      <c r="T13290" s="12">
        <v>8498.3007109999999</v>
      </c>
      <c r="U13290" s="12">
        <v>3691.1456819999999</v>
      </c>
      <c r="V13290" s="12">
        <v>681.10702990000004</v>
      </c>
      <c r="W13290" s="12">
        <v>5547.0879249999998</v>
      </c>
      <c r="X13290" s="12">
        <v>1789.4553840000001</v>
      </c>
      <c r="Y13290" s="12">
        <v>23195.49554</v>
      </c>
      <c r="Z13290" s="12">
        <v>12222.21341</v>
      </c>
      <c r="AA13290" s="12">
        <v>8958.8712309999992</v>
      </c>
      <c r="AB13290" s="12">
        <v>2932.356859</v>
      </c>
      <c r="AC13290" s="12">
        <v>1731.0290190000001</v>
      </c>
      <c r="AD13290" s="12">
        <v>124.609921</v>
      </c>
      <c r="AE13290" s="12">
        <v>1723.574245</v>
      </c>
    </row>
    <row r="13291" spans="1:31" x14ac:dyDescent="0.35">
      <c r="A13291" s="13">
        <v>2035</v>
      </c>
      <c r="B13291" s="13">
        <v>7</v>
      </c>
      <c r="C13291" s="13">
        <v>8</v>
      </c>
      <c r="D13291" s="13">
        <v>18</v>
      </c>
      <c r="E13291" s="13" t="s">
        <v>8531</v>
      </c>
      <c r="F13291" s="12">
        <v>8322.9314259999992</v>
      </c>
      <c r="G13291" s="12">
        <v>15824.64162</v>
      </c>
      <c r="H13291" s="12">
        <v>4205.7228519999999</v>
      </c>
      <c r="I13291" s="12">
        <v>1342.410707</v>
      </c>
      <c r="J13291" s="12">
        <v>3607.3222249999999</v>
      </c>
      <c r="K13291" s="12">
        <v>6279.748681</v>
      </c>
      <c r="L13291" s="12">
        <v>4890.5378909999999</v>
      </c>
      <c r="M13291" s="12">
        <v>6858.5630730000003</v>
      </c>
      <c r="N13291" s="12">
        <v>3373.7328969999999</v>
      </c>
      <c r="O13291" s="12">
        <v>3138.778613</v>
      </c>
      <c r="P13291" s="12">
        <v>7012.3263159999997</v>
      </c>
      <c r="Q13291" s="12">
        <v>25055.516820000001</v>
      </c>
      <c r="R13291" s="12">
        <v>4158.3319849999998</v>
      </c>
      <c r="S13291" s="12">
        <v>3874.4480189999999</v>
      </c>
      <c r="T13291" s="12">
        <v>8304.3531500000008</v>
      </c>
      <c r="U13291" s="12">
        <v>3542.8785819999998</v>
      </c>
      <c r="V13291" s="12">
        <v>673.97484380000003</v>
      </c>
      <c r="W13291" s="12">
        <v>5423.2782740000002</v>
      </c>
      <c r="X13291" s="12">
        <v>1724.1384399999999</v>
      </c>
      <c r="Y13291" s="12">
        <v>22187.01208</v>
      </c>
      <c r="Z13291" s="12">
        <v>11866.85282</v>
      </c>
      <c r="AA13291" s="12">
        <v>8698.3922490000004</v>
      </c>
      <c r="AB13291" s="12">
        <v>2768.2005840000002</v>
      </c>
      <c r="AC13291" s="12">
        <v>1634.1242789999999</v>
      </c>
      <c r="AD13291" s="12">
        <v>118.3898069</v>
      </c>
      <c r="AE13291" s="12">
        <v>1637.5496760000001</v>
      </c>
    </row>
    <row r="13292" spans="1:31" x14ac:dyDescent="0.35">
      <c r="A13292" s="13">
        <v>2035</v>
      </c>
      <c r="B13292" s="13">
        <v>7</v>
      </c>
      <c r="C13292" s="13">
        <v>8</v>
      </c>
      <c r="D13292" s="13">
        <v>19</v>
      </c>
      <c r="E13292" s="13" t="s">
        <v>8531</v>
      </c>
      <c r="F13292" s="12">
        <v>8036.7867550000001</v>
      </c>
      <c r="G13292" s="12">
        <v>15511.735259999999</v>
      </c>
      <c r="H13292" s="12">
        <v>4064.5706909999999</v>
      </c>
      <c r="I13292" s="12">
        <v>1280.216496</v>
      </c>
      <c r="J13292" s="12">
        <v>3682.3316669999999</v>
      </c>
      <c r="K13292" s="12">
        <v>5964.7054690000004</v>
      </c>
      <c r="L13292" s="12">
        <v>4698.951</v>
      </c>
      <c r="M13292" s="12">
        <v>6725.8167190000004</v>
      </c>
      <c r="N13292" s="12">
        <v>3240.9016099999999</v>
      </c>
      <c r="O13292" s="12">
        <v>3062.0201320000001</v>
      </c>
      <c r="P13292" s="12">
        <v>6817.4221049999996</v>
      </c>
      <c r="Q13292" s="12">
        <v>23645.461589999999</v>
      </c>
      <c r="R13292" s="12">
        <v>4008.474322</v>
      </c>
      <c r="S13292" s="12">
        <v>3699.0905290000001</v>
      </c>
      <c r="T13292" s="12">
        <v>8039.6826629999996</v>
      </c>
      <c r="U13292" s="12">
        <v>3381.298898</v>
      </c>
      <c r="V13292" s="12">
        <v>652.85938320000002</v>
      </c>
      <c r="W13292" s="12">
        <v>5399.205121</v>
      </c>
      <c r="X13292" s="12">
        <v>1656.5043310000001</v>
      </c>
      <c r="Y13292" s="12">
        <v>20905.01727</v>
      </c>
      <c r="Z13292" s="12">
        <v>11590.46478</v>
      </c>
      <c r="AA13292" s="12">
        <v>8495.8000649999994</v>
      </c>
      <c r="AB13292" s="12">
        <v>2753.5933530000002</v>
      </c>
      <c r="AC13292" s="12">
        <v>1625.501338</v>
      </c>
      <c r="AD13292" s="12">
        <v>115.9964975</v>
      </c>
      <c r="AE13292" s="12">
        <v>1604.450057</v>
      </c>
    </row>
    <row r="13293" spans="1:31" x14ac:dyDescent="0.35">
      <c r="A13293" s="13">
        <v>2035</v>
      </c>
      <c r="B13293" s="13">
        <v>7</v>
      </c>
      <c r="C13293" s="13">
        <v>8</v>
      </c>
      <c r="D13293" s="13">
        <v>20</v>
      </c>
      <c r="E13293" s="13" t="s">
        <v>8531</v>
      </c>
      <c r="F13293" s="12">
        <v>7651.17814</v>
      </c>
      <c r="G13293" s="12">
        <v>15300.525890000001</v>
      </c>
      <c r="H13293" s="12">
        <v>3909.5975990000002</v>
      </c>
      <c r="I13293" s="12">
        <v>1211.932775</v>
      </c>
      <c r="J13293" s="12">
        <v>3629.762847</v>
      </c>
      <c r="K13293" s="12">
        <v>5670.261931</v>
      </c>
      <c r="L13293" s="12">
        <v>4766.8406420000001</v>
      </c>
      <c r="M13293" s="12">
        <v>5901.0385990000004</v>
      </c>
      <c r="N13293" s="12">
        <v>3142.599823</v>
      </c>
      <c r="O13293" s="12">
        <v>2997.6607009999998</v>
      </c>
      <c r="P13293" s="12">
        <v>6835.8003280000003</v>
      </c>
      <c r="Q13293" s="12">
        <v>23682.834299999999</v>
      </c>
      <c r="R13293" s="12">
        <v>4042.602969</v>
      </c>
      <c r="S13293" s="12">
        <v>3531.7829190000002</v>
      </c>
      <c r="T13293" s="12">
        <v>7699.5150540000004</v>
      </c>
      <c r="U13293" s="12">
        <v>3266.7694670000001</v>
      </c>
      <c r="V13293" s="12">
        <v>628.12531300000001</v>
      </c>
      <c r="W13293" s="12">
        <v>5205.236441</v>
      </c>
      <c r="X13293" s="12">
        <v>1602.489548</v>
      </c>
      <c r="Y13293" s="12">
        <v>20020.660500000002</v>
      </c>
      <c r="Z13293" s="12">
        <v>11466.37413</v>
      </c>
      <c r="AA13293" s="12">
        <v>8404.8417320000008</v>
      </c>
      <c r="AB13293" s="12">
        <v>2743.8551980000002</v>
      </c>
      <c r="AC13293" s="12">
        <v>1619.75271</v>
      </c>
      <c r="AD13293" s="12">
        <v>117.60782210000001</v>
      </c>
      <c r="AE13293" s="12">
        <v>1626.7347769999999</v>
      </c>
    </row>
    <row r="13294" spans="1:31" x14ac:dyDescent="0.35">
      <c r="A13294" s="13">
        <v>2035</v>
      </c>
      <c r="B13294" s="13">
        <v>7</v>
      </c>
      <c r="C13294" s="13">
        <v>8</v>
      </c>
      <c r="D13294" s="13">
        <v>21</v>
      </c>
      <c r="E13294" s="13" t="s">
        <v>8531</v>
      </c>
      <c r="F13294" s="12">
        <v>7085.7491540000001</v>
      </c>
      <c r="G13294" s="12">
        <v>14979.80414</v>
      </c>
      <c r="H13294" s="12">
        <v>3634.280569</v>
      </c>
      <c r="I13294" s="12">
        <v>1090.622351</v>
      </c>
      <c r="J13294" s="12">
        <v>3314.5570429999998</v>
      </c>
      <c r="K13294" s="12">
        <v>5434.3835300000001</v>
      </c>
      <c r="L13294" s="12">
        <v>4622.4317959999998</v>
      </c>
      <c r="M13294" s="12">
        <v>5508.4587490000004</v>
      </c>
      <c r="N13294" s="12">
        <v>3097.4924599999999</v>
      </c>
      <c r="O13294" s="12">
        <v>2930.6454359999998</v>
      </c>
      <c r="P13294" s="12">
        <v>6705.2191000000003</v>
      </c>
      <c r="Q13294" s="12">
        <v>22232.919409999999</v>
      </c>
      <c r="R13294" s="12">
        <v>3735.431791</v>
      </c>
      <c r="S13294" s="12">
        <v>3334.4510810000002</v>
      </c>
      <c r="T13294" s="12">
        <v>7393.6250449999998</v>
      </c>
      <c r="U13294" s="12">
        <v>3083.8446039999999</v>
      </c>
      <c r="V13294" s="12">
        <v>601.52907949999997</v>
      </c>
      <c r="W13294" s="12">
        <v>4690.0500830000001</v>
      </c>
      <c r="X13294" s="12">
        <v>1457.679257</v>
      </c>
      <c r="Y13294" s="12">
        <v>19362.06091</v>
      </c>
      <c r="Z13294" s="12">
        <v>11323.94592</v>
      </c>
      <c r="AA13294" s="12">
        <v>8300.4419899999994</v>
      </c>
      <c r="AB13294" s="12">
        <v>2676.7321200000001</v>
      </c>
      <c r="AC13294" s="12">
        <v>1580.128612</v>
      </c>
      <c r="AD13294" s="12">
        <v>109.26693760000001</v>
      </c>
      <c r="AE13294" s="12">
        <v>1511.379819</v>
      </c>
    </row>
    <row r="13295" spans="1:31" x14ac:dyDescent="0.35">
      <c r="A13295" s="13">
        <v>2035</v>
      </c>
      <c r="B13295" s="13">
        <v>7</v>
      </c>
      <c r="C13295" s="13">
        <v>8</v>
      </c>
      <c r="D13295" s="13">
        <v>22</v>
      </c>
      <c r="E13295" s="13" t="s">
        <v>8531</v>
      </c>
      <c r="F13295" s="12">
        <v>6204.7774449999997</v>
      </c>
      <c r="G13295" s="12">
        <v>13779.04537</v>
      </c>
      <c r="H13295" s="12">
        <v>3382.7211160000002</v>
      </c>
      <c r="I13295" s="12">
        <v>979.78070620000005</v>
      </c>
      <c r="J13295" s="12">
        <v>3164.1231680000001</v>
      </c>
      <c r="K13295" s="12">
        <v>4984.033966</v>
      </c>
      <c r="L13295" s="12">
        <v>4355.4758030000003</v>
      </c>
      <c r="M13295" s="12">
        <v>5199.2320110000001</v>
      </c>
      <c r="N13295" s="12">
        <v>2705.840815</v>
      </c>
      <c r="O13295" s="12">
        <v>2680.5906169999998</v>
      </c>
      <c r="P13295" s="12">
        <v>6190.6328489999996</v>
      </c>
      <c r="Q13295" s="12">
        <v>19126.307710000001</v>
      </c>
      <c r="R13295" s="12">
        <v>3210.1420130000001</v>
      </c>
      <c r="S13295" s="12">
        <v>3048.352852</v>
      </c>
      <c r="T13295" s="12">
        <v>6875.1294369999996</v>
      </c>
      <c r="U13295" s="12">
        <v>2743.9302929999999</v>
      </c>
      <c r="V13295" s="12">
        <v>554.62550510000005</v>
      </c>
      <c r="W13295" s="12">
        <v>4217.5079850000002</v>
      </c>
      <c r="X13295" s="12">
        <v>1317.7789869999999</v>
      </c>
      <c r="Y13295" s="12">
        <v>17638.704679999999</v>
      </c>
      <c r="Z13295" s="12">
        <v>11174.4692</v>
      </c>
      <c r="AA13295" s="12">
        <v>8190.8756919999996</v>
      </c>
      <c r="AB13295" s="12">
        <v>2459.7111369999998</v>
      </c>
      <c r="AC13295" s="12">
        <v>1452.016777</v>
      </c>
      <c r="AD13295" s="12">
        <v>98.99483463</v>
      </c>
      <c r="AE13295" s="12">
        <v>1369.3159900000001</v>
      </c>
    </row>
    <row r="13296" spans="1:31" x14ac:dyDescent="0.35">
      <c r="A13296" s="13">
        <v>2035</v>
      </c>
      <c r="B13296" s="13">
        <v>7</v>
      </c>
      <c r="C13296" s="13">
        <v>8</v>
      </c>
      <c r="D13296" s="13">
        <v>23</v>
      </c>
      <c r="E13296" s="13" t="s">
        <v>8531</v>
      </c>
      <c r="F13296" s="12">
        <v>5308.1265240000002</v>
      </c>
      <c r="G13296" s="12">
        <v>12193.03033</v>
      </c>
      <c r="H13296" s="12">
        <v>3146.0698819999998</v>
      </c>
      <c r="I13296" s="12">
        <v>875.50760920000005</v>
      </c>
      <c r="J13296" s="12">
        <v>3057.115413</v>
      </c>
      <c r="K13296" s="12">
        <v>4525.6060459999999</v>
      </c>
      <c r="L13296" s="12">
        <v>4098.8761519999998</v>
      </c>
      <c r="M13296" s="12">
        <v>5000.6266859999996</v>
      </c>
      <c r="N13296" s="12">
        <v>2347.7855909999998</v>
      </c>
      <c r="O13296" s="12">
        <v>2363.5205340000002</v>
      </c>
      <c r="P13296" s="12">
        <v>5648.9632780000002</v>
      </c>
      <c r="Q13296" s="12">
        <v>16560.311099999999</v>
      </c>
      <c r="R13296" s="12">
        <v>2723.6892029999999</v>
      </c>
      <c r="S13296" s="12">
        <v>2729.4028929999999</v>
      </c>
      <c r="T13296" s="12">
        <v>6222.1308630000003</v>
      </c>
      <c r="U13296" s="12">
        <v>2515.5611840000001</v>
      </c>
      <c r="V13296" s="12">
        <v>497.91965699999997</v>
      </c>
      <c r="W13296" s="12">
        <v>3996.71513</v>
      </c>
      <c r="X13296" s="12">
        <v>1196.871725</v>
      </c>
      <c r="Y13296" s="12">
        <v>15499.415950000001</v>
      </c>
      <c r="Z13296" s="12">
        <v>10417.222760000001</v>
      </c>
      <c r="AA13296" s="12">
        <v>7635.8147399999998</v>
      </c>
      <c r="AB13296" s="12">
        <v>2256.9495579999998</v>
      </c>
      <c r="AC13296" s="12">
        <v>1332.322553</v>
      </c>
      <c r="AD13296" s="12">
        <v>91.58992112</v>
      </c>
      <c r="AE13296" s="12">
        <v>1266.905571</v>
      </c>
    </row>
    <row r="13297" spans="1:31" x14ac:dyDescent="0.35">
      <c r="A13297" s="13">
        <v>2035</v>
      </c>
      <c r="B13297" s="13">
        <v>7</v>
      </c>
      <c r="C13297" s="13">
        <v>8</v>
      </c>
      <c r="D13297" s="13">
        <v>24</v>
      </c>
      <c r="E13297" s="13" t="s">
        <v>8531</v>
      </c>
      <c r="F13297" s="12">
        <v>5086.6590669999996</v>
      </c>
      <c r="G13297" s="12">
        <v>11180.01052</v>
      </c>
      <c r="H13297" s="12">
        <v>2917.9593960000002</v>
      </c>
      <c r="I13297" s="12">
        <v>774.99756879999995</v>
      </c>
      <c r="J13297" s="12">
        <v>3091.6074659999999</v>
      </c>
      <c r="K13297" s="12">
        <v>4082.5263679999998</v>
      </c>
      <c r="L13297" s="12">
        <v>3823.8651060000002</v>
      </c>
      <c r="M13297" s="12">
        <v>5202.8337460000002</v>
      </c>
      <c r="N13297" s="12">
        <v>2118.518677</v>
      </c>
      <c r="O13297" s="12">
        <v>1906.8075710000001</v>
      </c>
      <c r="P13297" s="12">
        <v>5288.6566549999998</v>
      </c>
      <c r="Q13297" s="12">
        <v>14552.361059999999</v>
      </c>
      <c r="R13297" s="12">
        <v>2424.3648210000001</v>
      </c>
      <c r="S13297" s="12">
        <v>2483.9894939999999</v>
      </c>
      <c r="T13297" s="12">
        <v>5801.2599309999996</v>
      </c>
      <c r="U13297" s="12">
        <v>2265.6165500000002</v>
      </c>
      <c r="V13297" s="12">
        <v>462.6454435</v>
      </c>
      <c r="W13297" s="12">
        <v>3663.1167139999998</v>
      </c>
      <c r="X13297" s="12">
        <v>1118.675945</v>
      </c>
      <c r="Y13297" s="12">
        <v>14096.583640000001</v>
      </c>
      <c r="Z13297" s="12">
        <v>9753.0395449999996</v>
      </c>
      <c r="AA13297" s="12">
        <v>7148.9690529999998</v>
      </c>
      <c r="AB13297" s="12">
        <v>2087.0543769999999</v>
      </c>
      <c r="AC13297" s="12">
        <v>1232.030023</v>
      </c>
      <c r="AD13297" s="12">
        <v>86.909999880000001</v>
      </c>
      <c r="AE13297" s="12">
        <v>1202.1819660000001</v>
      </c>
    </row>
    <row r="13298" spans="1:31" x14ac:dyDescent="0.35">
      <c r="A13298" s="13">
        <v>2035</v>
      </c>
      <c r="B13298" s="13">
        <v>7</v>
      </c>
      <c r="C13298" s="13">
        <v>9</v>
      </c>
      <c r="D13298" s="13">
        <v>1</v>
      </c>
      <c r="E13298" s="13" t="s">
        <v>8531</v>
      </c>
      <c r="F13298" s="12">
        <v>4776.5059549999996</v>
      </c>
      <c r="G13298" s="12">
        <v>10374.286340000001</v>
      </c>
      <c r="H13298" s="12">
        <v>2824.94481</v>
      </c>
      <c r="I13298" s="12">
        <v>734.01352680000002</v>
      </c>
      <c r="J13298" s="12">
        <v>3090.775967</v>
      </c>
      <c r="K13298" s="12">
        <v>3817.1641880000002</v>
      </c>
      <c r="L13298" s="12">
        <v>3988.9866350000002</v>
      </c>
      <c r="M13298" s="12">
        <v>4816.4282979999998</v>
      </c>
      <c r="N13298" s="12">
        <v>1948.9788550000001</v>
      </c>
      <c r="O13298" s="12">
        <v>2020.468969</v>
      </c>
      <c r="P13298" s="12">
        <v>5000.8948950000004</v>
      </c>
      <c r="Q13298" s="12">
        <v>13610.662469999999</v>
      </c>
      <c r="R13298" s="12">
        <v>2231.744972</v>
      </c>
      <c r="S13298" s="12">
        <v>2304.0627749999999</v>
      </c>
      <c r="T13298" s="12">
        <v>5452.4156430000003</v>
      </c>
      <c r="U13298" s="12">
        <v>2161.1864099999998</v>
      </c>
      <c r="V13298" s="12">
        <v>437.9815256</v>
      </c>
      <c r="W13298" s="12">
        <v>3553.0621769999998</v>
      </c>
      <c r="X13298" s="12">
        <v>1070.498505</v>
      </c>
      <c r="Y13298" s="12">
        <v>13205.08504</v>
      </c>
      <c r="Z13298" s="12">
        <v>9466.7823100000005</v>
      </c>
      <c r="AA13298" s="12">
        <v>6939.1427620000004</v>
      </c>
      <c r="AB13298" s="12">
        <v>2009.497488</v>
      </c>
      <c r="AC13298" s="12">
        <v>1186.2466380000001</v>
      </c>
      <c r="AD13298" s="12">
        <v>84.457546559999997</v>
      </c>
      <c r="AE13298" s="12">
        <v>1168.2643820000001</v>
      </c>
    </row>
    <row r="13299" spans="1:31" x14ac:dyDescent="0.35">
      <c r="A13299" s="13">
        <v>2035</v>
      </c>
      <c r="B13299" s="13">
        <v>7</v>
      </c>
      <c r="C13299" s="13">
        <v>9</v>
      </c>
      <c r="D13299" s="13">
        <v>2</v>
      </c>
      <c r="E13299" s="13" t="s">
        <v>8531</v>
      </c>
      <c r="F13299" s="12">
        <v>4499.6706979999999</v>
      </c>
      <c r="G13299" s="12">
        <v>9965.5596729999997</v>
      </c>
      <c r="H13299" s="12">
        <v>2742.3343359999999</v>
      </c>
      <c r="I13299" s="12">
        <v>697.6137506</v>
      </c>
      <c r="J13299" s="12">
        <v>3122.359289</v>
      </c>
      <c r="K13299" s="12">
        <v>3652.7764769999999</v>
      </c>
      <c r="L13299" s="12">
        <v>3737.5651539999999</v>
      </c>
      <c r="M13299" s="12">
        <v>4832.3781790000003</v>
      </c>
      <c r="N13299" s="12">
        <v>1864.3648270000001</v>
      </c>
      <c r="O13299" s="12">
        <v>1959.6532299999999</v>
      </c>
      <c r="P13299" s="12">
        <v>4815.179795</v>
      </c>
      <c r="Q13299" s="12">
        <v>12688.89371</v>
      </c>
      <c r="R13299" s="12">
        <v>2136.023283</v>
      </c>
      <c r="S13299" s="12">
        <v>2178.9630699999998</v>
      </c>
      <c r="T13299" s="12">
        <v>5165.6166400000002</v>
      </c>
      <c r="U13299" s="12">
        <v>2079.708736</v>
      </c>
      <c r="V13299" s="12">
        <v>422.97947909999999</v>
      </c>
      <c r="W13299" s="12">
        <v>3493.2211860000002</v>
      </c>
      <c r="X13299" s="12">
        <v>1038.1641400000001</v>
      </c>
      <c r="Y13299" s="12">
        <v>12765.736999999999</v>
      </c>
      <c r="Z13299" s="12">
        <v>9125.5250969999997</v>
      </c>
      <c r="AA13299" s="12">
        <v>6689.0015370000001</v>
      </c>
      <c r="AB13299" s="12">
        <v>1943.9388630000001</v>
      </c>
      <c r="AC13299" s="12">
        <v>1147.546067</v>
      </c>
      <c r="AD13299" s="12">
        <v>82.964708580000007</v>
      </c>
      <c r="AE13299" s="12">
        <v>1147.6183390000001</v>
      </c>
    </row>
    <row r="13300" spans="1:31" x14ac:dyDescent="0.35">
      <c r="A13300" s="13">
        <v>2035</v>
      </c>
      <c r="B13300" s="13">
        <v>7</v>
      </c>
      <c r="C13300" s="13">
        <v>9</v>
      </c>
      <c r="D13300" s="13">
        <v>3</v>
      </c>
      <c r="E13300" s="13" t="s">
        <v>8531</v>
      </c>
      <c r="F13300" s="12">
        <v>4433.0340500000002</v>
      </c>
      <c r="G13300" s="12">
        <v>9832.5768929999995</v>
      </c>
      <c r="H13300" s="12">
        <v>2633.3242409999998</v>
      </c>
      <c r="I13300" s="12">
        <v>649.5823269</v>
      </c>
      <c r="J13300" s="12">
        <v>3166.2011579999999</v>
      </c>
      <c r="K13300" s="12">
        <v>3621.271522</v>
      </c>
      <c r="L13300" s="12">
        <v>3559.7859950000002</v>
      </c>
      <c r="M13300" s="12">
        <v>5068.5437920000004</v>
      </c>
      <c r="N13300" s="12">
        <v>1796.5495639999999</v>
      </c>
      <c r="O13300" s="12">
        <v>1864.590406</v>
      </c>
      <c r="P13300" s="12">
        <v>4761.4963749999997</v>
      </c>
      <c r="Q13300" s="12">
        <v>12170.718199999999</v>
      </c>
      <c r="R13300" s="12">
        <v>2101.1091070000002</v>
      </c>
      <c r="S13300" s="12">
        <v>2120.4376900000002</v>
      </c>
      <c r="T13300" s="12">
        <v>5062.3508700000002</v>
      </c>
      <c r="U13300" s="12">
        <v>2060.6580349999999</v>
      </c>
      <c r="V13300" s="12">
        <v>407.66116090000003</v>
      </c>
      <c r="W13300" s="12">
        <v>3564.7568630000001</v>
      </c>
      <c r="X13300" s="12">
        <v>1030.844677</v>
      </c>
      <c r="Y13300" s="12">
        <v>12496.22575</v>
      </c>
      <c r="Z13300" s="12">
        <v>8720.8122210000001</v>
      </c>
      <c r="AA13300" s="12">
        <v>6392.3473700000004</v>
      </c>
      <c r="AB13300" s="12">
        <v>1906.0297310000001</v>
      </c>
      <c r="AC13300" s="12">
        <v>1125.167547</v>
      </c>
      <c r="AD13300" s="12">
        <v>83.663706450000006</v>
      </c>
      <c r="AE13300" s="12">
        <v>1157.2855239999999</v>
      </c>
    </row>
    <row r="13301" spans="1:31" x14ac:dyDescent="0.35">
      <c r="A13301" s="13">
        <v>2035</v>
      </c>
      <c r="B13301" s="13">
        <v>7</v>
      </c>
      <c r="C13301" s="13">
        <v>9</v>
      </c>
      <c r="D13301" s="13">
        <v>4</v>
      </c>
      <c r="E13301" s="13" t="s">
        <v>8531</v>
      </c>
      <c r="F13301" s="12">
        <v>4429.604808</v>
      </c>
      <c r="G13301" s="12">
        <v>10141.55738</v>
      </c>
      <c r="H13301" s="12">
        <v>2562.6713340000001</v>
      </c>
      <c r="I13301" s="12">
        <v>618.45095279999998</v>
      </c>
      <c r="J13301" s="12">
        <v>3132.5406050000001</v>
      </c>
      <c r="K13301" s="12">
        <v>3655.1991680000001</v>
      </c>
      <c r="L13301" s="12">
        <v>3572.4436249999999</v>
      </c>
      <c r="M13301" s="12">
        <v>5327.8620959999998</v>
      </c>
      <c r="N13301" s="12">
        <v>1856.276656</v>
      </c>
      <c r="O13301" s="12">
        <v>1926.2927139999999</v>
      </c>
      <c r="P13301" s="12">
        <v>4716.0340379999998</v>
      </c>
      <c r="Q13301" s="12">
        <v>12282.8135</v>
      </c>
      <c r="R13301" s="12">
        <v>2145.0465530000001</v>
      </c>
      <c r="S13301" s="12">
        <v>2138.4959570000001</v>
      </c>
      <c r="T13301" s="12">
        <v>5018.0947999999999</v>
      </c>
      <c r="U13301" s="12">
        <v>2012.6889659999999</v>
      </c>
      <c r="V13301" s="12">
        <v>402.63706209999998</v>
      </c>
      <c r="W13301" s="12">
        <v>3718.830035</v>
      </c>
      <c r="X13301" s="12">
        <v>1049.6519929999999</v>
      </c>
      <c r="Y13301" s="12">
        <v>12496.40943</v>
      </c>
      <c r="Z13301" s="12">
        <v>8761.7088289999992</v>
      </c>
      <c r="AA13301" s="12">
        <v>6422.3245459999998</v>
      </c>
      <c r="AB13301" s="12">
        <v>1879.5978930000001</v>
      </c>
      <c r="AC13301" s="12">
        <v>1109.5643030000001</v>
      </c>
      <c r="AD13301" s="12">
        <v>86.270212169999994</v>
      </c>
      <c r="AE13301" s="12">
        <v>1193.333662</v>
      </c>
    </row>
    <row r="13302" spans="1:31" x14ac:dyDescent="0.35">
      <c r="A13302" s="13">
        <v>2035</v>
      </c>
      <c r="B13302" s="13">
        <v>7</v>
      </c>
      <c r="C13302" s="13">
        <v>9</v>
      </c>
      <c r="D13302" s="13">
        <v>5</v>
      </c>
      <c r="E13302" s="13" t="s">
        <v>8531</v>
      </c>
      <c r="F13302" s="12">
        <v>4595.7053999999998</v>
      </c>
      <c r="G13302" s="12">
        <v>10824.07711</v>
      </c>
      <c r="H13302" s="12">
        <v>2583.9444239999998</v>
      </c>
      <c r="I13302" s="12">
        <v>627.82458210000004</v>
      </c>
      <c r="J13302" s="12">
        <v>3184.4857999999999</v>
      </c>
      <c r="K13302" s="12">
        <v>3771.1185529999998</v>
      </c>
      <c r="L13302" s="12">
        <v>3612.716719</v>
      </c>
      <c r="M13302" s="12">
        <v>5583.0647909999998</v>
      </c>
      <c r="N13302" s="12">
        <v>2027.061324</v>
      </c>
      <c r="O13302" s="12">
        <v>2075.085184</v>
      </c>
      <c r="P13302" s="12">
        <v>4854.3539250000003</v>
      </c>
      <c r="Q13302" s="12">
        <v>12726.26641</v>
      </c>
      <c r="R13302" s="12">
        <v>2342.7656670000001</v>
      </c>
      <c r="S13302" s="12">
        <v>2208.334151</v>
      </c>
      <c r="T13302" s="12">
        <v>5038.0536659999998</v>
      </c>
      <c r="U13302" s="12">
        <v>2156.1380439999998</v>
      </c>
      <c r="V13302" s="12">
        <v>409.83940050000001</v>
      </c>
      <c r="W13302" s="12">
        <v>3964.3866379999999</v>
      </c>
      <c r="X13302" s="12">
        <v>1072.814531</v>
      </c>
      <c r="Y13302" s="12">
        <v>13083.25575</v>
      </c>
      <c r="Z13302" s="12">
        <v>8942.2066259999992</v>
      </c>
      <c r="AA13302" s="12">
        <v>6554.6292659999999</v>
      </c>
      <c r="AB13302" s="12">
        <v>1920.463305</v>
      </c>
      <c r="AC13302" s="12">
        <v>1133.6879750000001</v>
      </c>
      <c r="AD13302" s="12">
        <v>91.933525529999997</v>
      </c>
      <c r="AE13302" s="12">
        <v>1271.657641</v>
      </c>
    </row>
    <row r="13303" spans="1:31" x14ac:dyDescent="0.35">
      <c r="A13303" s="13">
        <v>2035</v>
      </c>
      <c r="B13303" s="13">
        <v>7</v>
      </c>
      <c r="C13303" s="13">
        <v>9</v>
      </c>
      <c r="D13303" s="13">
        <v>6</v>
      </c>
      <c r="E13303" s="13" t="s">
        <v>8531</v>
      </c>
      <c r="F13303" s="12">
        <v>4886.2594980000003</v>
      </c>
      <c r="G13303" s="12">
        <v>11801.89738</v>
      </c>
      <c r="H13303" s="12">
        <v>2636.5861060000002</v>
      </c>
      <c r="I13303" s="12">
        <v>651.01923820000002</v>
      </c>
      <c r="J13303" s="12">
        <v>3370.2432269999999</v>
      </c>
      <c r="K13303" s="12">
        <v>4018.7107059999998</v>
      </c>
      <c r="L13303" s="12">
        <v>3715.1267760000001</v>
      </c>
      <c r="M13303" s="12">
        <v>5944.2587549999998</v>
      </c>
      <c r="N13303" s="12">
        <v>2279.0372480000001</v>
      </c>
      <c r="O13303" s="12">
        <v>2286.4665300000001</v>
      </c>
      <c r="P13303" s="12">
        <v>5051.1926020000001</v>
      </c>
      <c r="Q13303" s="12">
        <v>13732.72838</v>
      </c>
      <c r="R13303" s="12">
        <v>2634.244467</v>
      </c>
      <c r="S13303" s="12">
        <v>2268.382607</v>
      </c>
      <c r="T13303" s="12">
        <v>5269.7493059999997</v>
      </c>
      <c r="U13303" s="12">
        <v>2260.7972490000002</v>
      </c>
      <c r="V13303" s="12">
        <v>418.30663049999998</v>
      </c>
      <c r="W13303" s="12">
        <v>4367.4557590000004</v>
      </c>
      <c r="X13303" s="12">
        <v>1164.815329</v>
      </c>
      <c r="Y13303" s="12">
        <v>14100.93108</v>
      </c>
      <c r="Z13303" s="12">
        <v>9526.0101309999991</v>
      </c>
      <c r="AA13303" s="12">
        <v>6982.5567000000001</v>
      </c>
      <c r="AB13303" s="12">
        <v>2007.7583480000001</v>
      </c>
      <c r="AC13303" s="12">
        <v>1185.2199880000001</v>
      </c>
      <c r="AD13303" s="12">
        <v>100.86677659999999</v>
      </c>
      <c r="AE13303" s="12">
        <v>1395.205066</v>
      </c>
    </row>
    <row r="13304" spans="1:31" x14ac:dyDescent="0.35">
      <c r="A13304" s="13">
        <v>2035</v>
      </c>
      <c r="B13304" s="13">
        <v>7</v>
      </c>
      <c r="C13304" s="13">
        <v>9</v>
      </c>
      <c r="D13304" s="13">
        <v>7</v>
      </c>
      <c r="E13304" s="13" t="s">
        <v>8531</v>
      </c>
      <c r="F13304" s="12">
        <v>5141.5353709999999</v>
      </c>
      <c r="G13304" s="12">
        <v>13088.71025</v>
      </c>
      <c r="H13304" s="12">
        <v>2795.5958380000002</v>
      </c>
      <c r="I13304" s="12">
        <v>721.08204079999996</v>
      </c>
      <c r="J13304" s="12">
        <v>3498.8601050000002</v>
      </c>
      <c r="K13304" s="12">
        <v>4406.0512650000001</v>
      </c>
      <c r="L13304" s="12">
        <v>4020.6301680000001</v>
      </c>
      <c r="M13304" s="12">
        <v>6225.7020000000002</v>
      </c>
      <c r="N13304" s="12">
        <v>2513.5919840000001</v>
      </c>
      <c r="O13304" s="12">
        <v>2545.6735199999998</v>
      </c>
      <c r="P13304" s="12">
        <v>5392.1537689999996</v>
      </c>
      <c r="Q13304" s="12">
        <v>16316.167869999999</v>
      </c>
      <c r="R13304" s="12">
        <v>3067.3444030000001</v>
      </c>
      <c r="S13304" s="12">
        <v>2405.2305580000002</v>
      </c>
      <c r="T13304" s="12">
        <v>5571.7339419999998</v>
      </c>
      <c r="U13304" s="12">
        <v>2472.8708240000001</v>
      </c>
      <c r="V13304" s="12">
        <v>448.73251679999998</v>
      </c>
      <c r="W13304" s="12">
        <v>4783.5939410000001</v>
      </c>
      <c r="X13304" s="12">
        <v>1266.82186</v>
      </c>
      <c r="Y13304" s="12">
        <v>15851.47741</v>
      </c>
      <c r="Z13304" s="12">
        <v>10463.754370000001</v>
      </c>
      <c r="AA13304" s="12">
        <v>7669.922372</v>
      </c>
      <c r="AB13304" s="12">
        <v>2153.1344869999998</v>
      </c>
      <c r="AC13304" s="12">
        <v>1271.0384369999999</v>
      </c>
      <c r="AD13304" s="12">
        <v>106.2694063</v>
      </c>
      <c r="AE13304" s="12">
        <v>1469.9237740000001</v>
      </c>
    </row>
    <row r="13305" spans="1:31" x14ac:dyDescent="0.35">
      <c r="A13305" s="13">
        <v>2035</v>
      </c>
      <c r="B13305" s="13">
        <v>7</v>
      </c>
      <c r="C13305" s="13">
        <v>9</v>
      </c>
      <c r="D13305" s="13">
        <v>8</v>
      </c>
      <c r="E13305" s="13" t="s">
        <v>8531</v>
      </c>
      <c r="F13305" s="12">
        <v>5422.7800550000002</v>
      </c>
      <c r="G13305" s="12">
        <v>14080.21047</v>
      </c>
      <c r="H13305" s="12">
        <v>3022.4640810000001</v>
      </c>
      <c r="I13305" s="12">
        <v>821.0447107</v>
      </c>
      <c r="J13305" s="12">
        <v>3568.0513259999998</v>
      </c>
      <c r="K13305" s="12">
        <v>4814.7999669999999</v>
      </c>
      <c r="L13305" s="12">
        <v>4356.6259049999999</v>
      </c>
      <c r="M13305" s="12">
        <v>6539.0456640000002</v>
      </c>
      <c r="N13305" s="12">
        <v>2658.5566359999998</v>
      </c>
      <c r="O13305" s="12">
        <v>2745.8353259999999</v>
      </c>
      <c r="P13305" s="12">
        <v>5741.8208279999999</v>
      </c>
      <c r="Q13305" s="12">
        <v>18383.918799999999</v>
      </c>
      <c r="R13305" s="12">
        <v>3449.053469</v>
      </c>
      <c r="S13305" s="12">
        <v>2568.839802</v>
      </c>
      <c r="T13305" s="12">
        <v>5845.0830340000002</v>
      </c>
      <c r="U13305" s="12">
        <v>2667.271921</v>
      </c>
      <c r="V13305" s="12">
        <v>476.27737000000002</v>
      </c>
      <c r="W13305" s="12">
        <v>5051.160997</v>
      </c>
      <c r="X13305" s="12">
        <v>1419.50755</v>
      </c>
      <c r="Y13305" s="12">
        <v>17270.2376</v>
      </c>
      <c r="Z13305" s="12">
        <v>11197.034600000001</v>
      </c>
      <c r="AA13305" s="12">
        <v>8207.4161050000002</v>
      </c>
      <c r="AB13305" s="12">
        <v>2322.5081839999998</v>
      </c>
      <c r="AC13305" s="12">
        <v>1371.0231240000001</v>
      </c>
      <c r="AD13305" s="12">
        <v>110.8782621</v>
      </c>
      <c r="AE13305" s="12">
        <v>1533.6645390000001</v>
      </c>
    </row>
    <row r="13306" spans="1:31" x14ac:dyDescent="0.35">
      <c r="A13306" s="13">
        <v>2035</v>
      </c>
      <c r="B13306" s="13">
        <v>7</v>
      </c>
      <c r="C13306" s="13">
        <v>9</v>
      </c>
      <c r="D13306" s="13">
        <v>9</v>
      </c>
      <c r="E13306" s="13" t="s">
        <v>8531</v>
      </c>
      <c r="F13306" s="12">
        <v>5826.5188109999999</v>
      </c>
      <c r="G13306" s="12">
        <v>14932.875459999999</v>
      </c>
      <c r="H13306" s="12">
        <v>3237.3760590000002</v>
      </c>
      <c r="I13306" s="12">
        <v>915.73897850000003</v>
      </c>
      <c r="J13306" s="12">
        <v>3439.2265739999998</v>
      </c>
      <c r="K13306" s="12">
        <v>5230.0100860000002</v>
      </c>
      <c r="L13306" s="12">
        <v>4684.5676739999999</v>
      </c>
      <c r="M13306" s="12">
        <v>6719.6423169999998</v>
      </c>
      <c r="N13306" s="12">
        <v>2780.8111699999999</v>
      </c>
      <c r="O13306" s="12">
        <v>2852.4106320000001</v>
      </c>
      <c r="P13306" s="12">
        <v>6038.7724950000002</v>
      </c>
      <c r="Q13306" s="12">
        <v>20376.924319999998</v>
      </c>
      <c r="R13306" s="12">
        <v>3855.4757549999999</v>
      </c>
      <c r="S13306" s="12">
        <v>2757.2508979999998</v>
      </c>
      <c r="T13306" s="12">
        <v>6246.861997</v>
      </c>
      <c r="U13306" s="12">
        <v>2891.0507940000002</v>
      </c>
      <c r="V13306" s="12">
        <v>499.14937459999999</v>
      </c>
      <c r="W13306" s="12">
        <v>5236.1882859999996</v>
      </c>
      <c r="X13306" s="12">
        <v>1567.5611879999999</v>
      </c>
      <c r="Y13306" s="12">
        <v>18351.547460000002</v>
      </c>
      <c r="Z13306" s="12">
        <v>11634.182059999999</v>
      </c>
      <c r="AA13306" s="12">
        <v>8527.8447930000002</v>
      </c>
      <c r="AB13306" s="12">
        <v>2465.7973550000002</v>
      </c>
      <c r="AC13306" s="12">
        <v>1455.6095929999999</v>
      </c>
      <c r="AD13306" s="12">
        <v>115.6648146</v>
      </c>
      <c r="AE13306" s="12">
        <v>1599.8628610000001</v>
      </c>
    </row>
    <row r="13307" spans="1:31" x14ac:dyDescent="0.35">
      <c r="A13307" s="13">
        <v>2035</v>
      </c>
      <c r="B13307" s="13">
        <v>7</v>
      </c>
      <c r="C13307" s="13">
        <v>9</v>
      </c>
      <c r="D13307" s="13">
        <v>10</v>
      </c>
      <c r="E13307" s="13" t="s">
        <v>8531</v>
      </c>
      <c r="F13307" s="12">
        <v>6395.377039</v>
      </c>
      <c r="G13307" s="12">
        <v>15322.033359999999</v>
      </c>
      <c r="H13307" s="12">
        <v>3411.4489659999999</v>
      </c>
      <c r="I13307" s="12">
        <v>992.43855819999999</v>
      </c>
      <c r="J13307" s="12">
        <v>3422.6041719999998</v>
      </c>
      <c r="K13307" s="12">
        <v>5617.3506450000004</v>
      </c>
      <c r="L13307" s="12">
        <v>5381.2999010000003</v>
      </c>
      <c r="M13307" s="12">
        <v>6975.8740790000002</v>
      </c>
      <c r="N13307" s="12">
        <v>2945.0620600000002</v>
      </c>
      <c r="O13307" s="12">
        <v>2992.9374990000001</v>
      </c>
      <c r="P13307" s="12">
        <v>6345.8797109999996</v>
      </c>
      <c r="Q13307" s="12">
        <v>22369.92985</v>
      </c>
      <c r="R13307" s="12">
        <v>4217.1774939999996</v>
      </c>
      <c r="S13307" s="12">
        <v>2977.8624460000001</v>
      </c>
      <c r="T13307" s="12">
        <v>6655.1489510000001</v>
      </c>
      <c r="U13307" s="12">
        <v>3073.7465929999998</v>
      </c>
      <c r="V13307" s="12">
        <v>528.94281520000004</v>
      </c>
      <c r="W13307" s="12">
        <v>5342.8034770000004</v>
      </c>
      <c r="X13307" s="12">
        <v>1707.090074</v>
      </c>
      <c r="Y13307" s="12">
        <v>19529.77677</v>
      </c>
      <c r="Z13307" s="12">
        <v>11890.82538</v>
      </c>
      <c r="AA13307" s="12">
        <v>8715.9641140000003</v>
      </c>
      <c r="AB13307" s="12">
        <v>2591.1757010000001</v>
      </c>
      <c r="AC13307" s="12">
        <v>1529.622944</v>
      </c>
      <c r="AD13307" s="12">
        <v>119.34948850000001</v>
      </c>
      <c r="AE13307" s="12">
        <v>1650.822132</v>
      </c>
    </row>
    <row r="13308" spans="1:31" x14ac:dyDescent="0.35">
      <c r="A13308" s="13">
        <v>2035</v>
      </c>
      <c r="B13308" s="13">
        <v>7</v>
      </c>
      <c r="C13308" s="13">
        <v>9</v>
      </c>
      <c r="D13308" s="13">
        <v>11</v>
      </c>
      <c r="E13308" s="13" t="s">
        <v>8531</v>
      </c>
      <c r="F13308" s="12">
        <v>6983.3446560000002</v>
      </c>
      <c r="G13308" s="12">
        <v>15709.252549999999</v>
      </c>
      <c r="H13308" s="12">
        <v>3570.4586979999999</v>
      </c>
      <c r="I13308" s="12">
        <v>1062.5009520000001</v>
      </c>
      <c r="J13308" s="12">
        <v>3323.2839939999999</v>
      </c>
      <c r="K13308" s="12">
        <v>5973.5922959999998</v>
      </c>
      <c r="L13308" s="12">
        <v>5931.895415</v>
      </c>
      <c r="M13308" s="12">
        <v>7200.2047640000001</v>
      </c>
      <c r="N13308" s="12">
        <v>3090.6491350000001</v>
      </c>
      <c r="O13308" s="12">
        <v>3130.5117190000001</v>
      </c>
      <c r="P13308" s="12">
        <v>6607.5253849999999</v>
      </c>
      <c r="Q13308" s="12">
        <v>23697.77882</v>
      </c>
      <c r="R13308" s="12">
        <v>4425.0963510000001</v>
      </c>
      <c r="S13308" s="12">
        <v>3248.9485599999998</v>
      </c>
      <c r="T13308" s="12">
        <v>7020.9155559999999</v>
      </c>
      <c r="U13308" s="12">
        <v>3365.461491</v>
      </c>
      <c r="V13308" s="12">
        <v>554.90660300000002</v>
      </c>
      <c r="W13308" s="12">
        <v>5493.4373029999997</v>
      </c>
      <c r="X13308" s="12">
        <v>1817.713634</v>
      </c>
      <c r="Y13308" s="12">
        <v>20434.130430000001</v>
      </c>
      <c r="Z13308" s="12">
        <v>12112.219789999999</v>
      </c>
      <c r="AA13308" s="12">
        <v>8878.2460100000008</v>
      </c>
      <c r="AB13308" s="12">
        <v>2705.946066</v>
      </c>
      <c r="AC13308" s="12">
        <v>1597.37419</v>
      </c>
      <c r="AD13308" s="12">
        <v>122.7616233</v>
      </c>
      <c r="AE13308" s="12">
        <v>1698.012172</v>
      </c>
    </row>
    <row r="13309" spans="1:31" x14ac:dyDescent="0.35">
      <c r="A13309" s="13">
        <v>2035</v>
      </c>
      <c r="B13309" s="13">
        <v>7</v>
      </c>
      <c r="C13309" s="13">
        <v>9</v>
      </c>
      <c r="D13309" s="13">
        <v>12</v>
      </c>
      <c r="E13309" s="13" t="s">
        <v>8531</v>
      </c>
      <c r="F13309" s="12">
        <v>7306.7269859999997</v>
      </c>
      <c r="G13309" s="12">
        <v>16133.63423</v>
      </c>
      <c r="H13309" s="12">
        <v>3727.4501110000001</v>
      </c>
      <c r="I13309" s="12">
        <v>1131.674622</v>
      </c>
      <c r="J13309" s="12">
        <v>3252.4305319999999</v>
      </c>
      <c r="K13309" s="12">
        <v>6285.807675</v>
      </c>
      <c r="L13309" s="12">
        <v>6421.5062379999999</v>
      </c>
      <c r="M13309" s="12">
        <v>7363.8224689999997</v>
      </c>
      <c r="N13309" s="12">
        <v>3205.4379210000002</v>
      </c>
      <c r="O13309" s="12">
        <v>3221.1455740000001</v>
      </c>
      <c r="P13309" s="12">
        <v>6785.018607</v>
      </c>
      <c r="Q13309" s="12">
        <v>25307.132320000001</v>
      </c>
      <c r="R13309" s="12">
        <v>4594.5703970000004</v>
      </c>
      <c r="S13309" s="12">
        <v>3463.4668670000001</v>
      </c>
      <c r="T13309" s="12">
        <v>7369.7608069999997</v>
      </c>
      <c r="U13309" s="12">
        <v>3555.7317589999998</v>
      </c>
      <c r="V13309" s="12">
        <v>577.39218349999999</v>
      </c>
      <c r="W13309" s="12">
        <v>5656.4541390000004</v>
      </c>
      <c r="X13309" s="12">
        <v>1901.375372</v>
      </c>
      <c r="Y13309" s="12">
        <v>20984.897649999999</v>
      </c>
      <c r="Z13309" s="12">
        <v>12227.85475</v>
      </c>
      <c r="AA13309" s="12">
        <v>8963.006335</v>
      </c>
      <c r="AB13309" s="12">
        <v>2798.8058420000002</v>
      </c>
      <c r="AC13309" s="12">
        <v>1652.1911769999999</v>
      </c>
      <c r="AD13309" s="12">
        <v>125.5221815</v>
      </c>
      <c r="AE13309" s="12">
        <v>1736.1908639999999</v>
      </c>
    </row>
    <row r="13310" spans="1:31" x14ac:dyDescent="0.35">
      <c r="A13310" s="13">
        <v>2035</v>
      </c>
      <c r="B13310" s="13">
        <v>7</v>
      </c>
      <c r="C13310" s="13">
        <v>9</v>
      </c>
      <c r="D13310" s="13">
        <v>13</v>
      </c>
      <c r="E13310" s="13" t="s">
        <v>8531</v>
      </c>
      <c r="F13310" s="12">
        <v>7691.3563530000001</v>
      </c>
      <c r="G13310" s="12">
        <v>16425.02101</v>
      </c>
      <c r="H13310" s="12">
        <v>3851.9869429999999</v>
      </c>
      <c r="I13310" s="12">
        <v>1186.547716</v>
      </c>
      <c r="J13310" s="12">
        <v>3217.7306039999999</v>
      </c>
      <c r="K13310" s="12">
        <v>6492.6047170000002</v>
      </c>
      <c r="L13310" s="12">
        <v>6784.542931</v>
      </c>
      <c r="M13310" s="12">
        <v>7388.5194190000002</v>
      </c>
      <c r="N13310" s="12">
        <v>3380.2655650000002</v>
      </c>
      <c r="O13310" s="12">
        <v>3340.12122</v>
      </c>
      <c r="P13310" s="12">
        <v>7019.0969480000003</v>
      </c>
      <c r="Q13310" s="12">
        <v>26355.952300000001</v>
      </c>
      <c r="R13310" s="12">
        <v>4723.6376309999996</v>
      </c>
      <c r="S13310" s="12">
        <v>3583.7805619999999</v>
      </c>
      <c r="T13310" s="12">
        <v>7599.7207259999996</v>
      </c>
      <c r="U13310" s="12">
        <v>3646.3911870000002</v>
      </c>
      <c r="V13310" s="12">
        <v>612.91241869999999</v>
      </c>
      <c r="W13310" s="12">
        <v>5719.0484230000002</v>
      </c>
      <c r="X13310" s="12">
        <v>1953.2586819999999</v>
      </c>
      <c r="Y13310" s="12">
        <v>21747.36176</v>
      </c>
      <c r="Z13310" s="12">
        <v>12325.152169999999</v>
      </c>
      <c r="AA13310" s="12">
        <v>9034.3252510000002</v>
      </c>
      <c r="AB13310" s="12">
        <v>2896.013211</v>
      </c>
      <c r="AC13310" s="12">
        <v>1709.5746349999999</v>
      </c>
      <c r="AD13310" s="12">
        <v>127.0980064</v>
      </c>
      <c r="AE13310" s="12">
        <v>1757.9846219999999</v>
      </c>
    </row>
    <row r="13311" spans="1:31" x14ac:dyDescent="0.35">
      <c r="A13311" s="13">
        <v>2035</v>
      </c>
      <c r="B13311" s="13">
        <v>7</v>
      </c>
      <c r="C13311" s="13">
        <v>9</v>
      </c>
      <c r="D13311" s="13">
        <v>14</v>
      </c>
      <c r="E13311" s="13" t="s">
        <v>8531</v>
      </c>
      <c r="F13311" s="12">
        <v>8190.6383139999998</v>
      </c>
      <c r="G13311" s="12">
        <v>16647.95952</v>
      </c>
      <c r="H13311" s="12">
        <v>3971.7110600000001</v>
      </c>
      <c r="I13311" s="12">
        <v>1239.3002739999999</v>
      </c>
      <c r="J13311" s="12">
        <v>4148.385577</v>
      </c>
      <c r="K13311" s="12">
        <v>6703.4413910000003</v>
      </c>
      <c r="L13311" s="12">
        <v>6968.075855</v>
      </c>
      <c r="M13311" s="12">
        <v>7262.4620009999999</v>
      </c>
      <c r="N13311" s="12">
        <v>3451.8142560000001</v>
      </c>
      <c r="O13311" s="12">
        <v>3414.813623</v>
      </c>
      <c r="P13311" s="12">
        <v>7185.4673869999997</v>
      </c>
      <c r="Q13311" s="12">
        <v>27890.571800000002</v>
      </c>
      <c r="R13311" s="12">
        <v>4791.8973530000003</v>
      </c>
      <c r="S13311" s="12">
        <v>3818.5333599999999</v>
      </c>
      <c r="T13311" s="12">
        <v>7700.3829139999998</v>
      </c>
      <c r="U13311" s="12">
        <v>3623.6677840000002</v>
      </c>
      <c r="V13311" s="12">
        <v>641.19504389999997</v>
      </c>
      <c r="W13311" s="12">
        <v>5800.8998670000001</v>
      </c>
      <c r="X13311" s="12">
        <v>1927.9658099999999</v>
      </c>
      <c r="Y13311" s="12">
        <v>22335.578850000002</v>
      </c>
      <c r="Z13311" s="12">
        <v>12357.58675</v>
      </c>
      <c r="AA13311" s="12">
        <v>9058.0997709999992</v>
      </c>
      <c r="AB13311" s="12">
        <v>2958.0935570000001</v>
      </c>
      <c r="AC13311" s="12">
        <v>1746.2219070000001</v>
      </c>
      <c r="AD13311" s="12">
        <v>128.31830540000001</v>
      </c>
      <c r="AE13311" s="12">
        <v>1774.8614339999999</v>
      </c>
    </row>
    <row r="13312" spans="1:31" x14ac:dyDescent="0.35">
      <c r="A13312" s="13">
        <v>2035</v>
      </c>
      <c r="B13312" s="13">
        <v>7</v>
      </c>
      <c r="C13312" s="13">
        <v>9</v>
      </c>
      <c r="D13312" s="13">
        <v>15</v>
      </c>
      <c r="E13312" s="13" t="s">
        <v>8531</v>
      </c>
      <c r="F13312" s="12">
        <v>8698.7400660000003</v>
      </c>
      <c r="G13312" s="12">
        <v>17109.491559999999</v>
      </c>
      <c r="H13312" s="12">
        <v>4056.4961109999999</v>
      </c>
      <c r="I13312" s="12">
        <v>1276.658741</v>
      </c>
      <c r="J13312" s="12">
        <v>4246.2513909999998</v>
      </c>
      <c r="K13312" s="12">
        <v>6861.366779</v>
      </c>
      <c r="L13312" s="12">
        <v>7140.1012499999997</v>
      </c>
      <c r="M13312" s="12">
        <v>7216.669836</v>
      </c>
      <c r="N13312" s="12">
        <v>3521.1861319999998</v>
      </c>
      <c r="O13312" s="12">
        <v>3433.7077199999999</v>
      </c>
      <c r="P13312" s="12">
        <v>7155.9655869999997</v>
      </c>
      <c r="Q13312" s="12">
        <v>28281.696080000002</v>
      </c>
      <c r="R13312" s="12">
        <v>4793.4659840000004</v>
      </c>
      <c r="S13312" s="12">
        <v>4056.1145959999999</v>
      </c>
      <c r="T13312" s="12">
        <v>7911.685759</v>
      </c>
      <c r="U13312" s="12">
        <v>3420.5456199999999</v>
      </c>
      <c r="V13312" s="12">
        <v>669.79394079999997</v>
      </c>
      <c r="W13312" s="12">
        <v>5795.3978219999999</v>
      </c>
      <c r="X13312" s="12">
        <v>1916.9404790000001</v>
      </c>
      <c r="Y13312" s="12">
        <v>23157.388729999999</v>
      </c>
      <c r="Z13312" s="12">
        <v>12404.11837</v>
      </c>
      <c r="AA13312" s="12">
        <v>9092.2074040000007</v>
      </c>
      <c r="AB13312" s="12">
        <v>3007.1321549999998</v>
      </c>
      <c r="AC13312" s="12">
        <v>1775.170374</v>
      </c>
      <c r="AD13312" s="12">
        <v>130.04811649999999</v>
      </c>
      <c r="AE13312" s="12">
        <v>1798.7848309999999</v>
      </c>
    </row>
    <row r="13313" spans="1:31" x14ac:dyDescent="0.35">
      <c r="A13313" s="13">
        <v>2035</v>
      </c>
      <c r="B13313" s="13">
        <v>7</v>
      </c>
      <c r="C13313" s="13">
        <v>9</v>
      </c>
      <c r="D13313" s="13">
        <v>16</v>
      </c>
      <c r="E13313" s="13" t="s">
        <v>8531</v>
      </c>
      <c r="F13313" s="12">
        <v>8498.8310569999994</v>
      </c>
      <c r="G13313" s="12">
        <v>17674.671399999999</v>
      </c>
      <c r="H13313" s="12">
        <v>4108.3604150000001</v>
      </c>
      <c r="I13313" s="12">
        <v>1299.5110219999999</v>
      </c>
      <c r="J13313" s="12">
        <v>4234.6157089999997</v>
      </c>
      <c r="K13313" s="12">
        <v>6772.1042479999996</v>
      </c>
      <c r="L13313" s="12">
        <v>7093.4987979999996</v>
      </c>
      <c r="M13313" s="12">
        <v>7472.9009390000001</v>
      </c>
      <c r="N13313" s="12">
        <v>3551.360889</v>
      </c>
      <c r="O13313" s="12">
        <v>3532.9027000000001</v>
      </c>
      <c r="P13313" s="12">
        <v>7489.672904</v>
      </c>
      <c r="Q13313" s="12">
        <v>28005.16545</v>
      </c>
      <c r="R13313" s="12">
        <v>4651.453904</v>
      </c>
      <c r="S13313" s="12">
        <v>4132.9150250000002</v>
      </c>
      <c r="T13313" s="12">
        <v>7864.3912129999999</v>
      </c>
      <c r="U13313" s="12">
        <v>3336.5431239999998</v>
      </c>
      <c r="V13313" s="12">
        <v>689.71475989999999</v>
      </c>
      <c r="W13313" s="12">
        <v>5712.8580540000003</v>
      </c>
      <c r="X13313" s="12">
        <v>1858.5716130000001</v>
      </c>
      <c r="Y13313" s="12">
        <v>23599.909820000001</v>
      </c>
      <c r="Z13313" s="12">
        <v>12504.2428</v>
      </c>
      <c r="AA13313" s="12">
        <v>9165.5985180000007</v>
      </c>
      <c r="AB13313" s="12">
        <v>2981.395458</v>
      </c>
      <c r="AC13313" s="12">
        <v>1759.977486</v>
      </c>
      <c r="AD13313" s="12">
        <v>130.2258133</v>
      </c>
      <c r="AE13313" s="12">
        <v>1801.2423879999999</v>
      </c>
    </row>
    <row r="13314" spans="1:31" x14ac:dyDescent="0.35">
      <c r="A13314" s="13">
        <v>2035</v>
      </c>
      <c r="B13314" s="13">
        <v>7</v>
      </c>
      <c r="C13314" s="13">
        <v>9</v>
      </c>
      <c r="D13314" s="13">
        <v>17</v>
      </c>
      <c r="E13314" s="13" t="s">
        <v>8531</v>
      </c>
      <c r="F13314" s="12">
        <v>8298.9229849999992</v>
      </c>
      <c r="G13314" s="12">
        <v>17752.897990000001</v>
      </c>
      <c r="H13314" s="12">
        <v>4104.7886399999998</v>
      </c>
      <c r="I13314" s="12">
        <v>1297.936731</v>
      </c>
      <c r="J13314" s="12">
        <v>4167.917469</v>
      </c>
      <c r="K13314" s="12">
        <v>6713.1348749999997</v>
      </c>
      <c r="L13314" s="12">
        <v>4822.6482480000004</v>
      </c>
      <c r="M13314" s="12">
        <v>7345.2999209999998</v>
      </c>
      <c r="N13314" s="12">
        <v>3435.6390240000001</v>
      </c>
      <c r="O13314" s="12">
        <v>3633.5740040000001</v>
      </c>
      <c r="P13314" s="12">
        <v>7425.8331399999997</v>
      </c>
      <c r="Q13314" s="12">
        <v>26871.64085</v>
      </c>
      <c r="R13314" s="12">
        <v>4444.7115199999998</v>
      </c>
      <c r="S13314" s="12">
        <v>4287.3858099999998</v>
      </c>
      <c r="T13314" s="12">
        <v>7679.1222580000003</v>
      </c>
      <c r="U13314" s="12">
        <v>3218.340991</v>
      </c>
      <c r="V13314" s="12">
        <v>691.96324960000004</v>
      </c>
      <c r="W13314" s="12">
        <v>5544.336902</v>
      </c>
      <c r="X13314" s="12">
        <v>1772.7784019999999</v>
      </c>
      <c r="Y13314" s="12">
        <v>23317.935720000001</v>
      </c>
      <c r="Z13314" s="12">
        <v>12477.449559999999</v>
      </c>
      <c r="AA13314" s="12">
        <v>9145.9591</v>
      </c>
      <c r="AB13314" s="12">
        <v>2881.0581520000001</v>
      </c>
      <c r="AC13314" s="12">
        <v>1700.7463640000001</v>
      </c>
      <c r="AD13314" s="12">
        <v>129.8229987</v>
      </c>
      <c r="AE13314" s="12">
        <v>1795.671437</v>
      </c>
    </row>
    <row r="13315" spans="1:31" x14ac:dyDescent="0.35">
      <c r="A13315" s="13">
        <v>2035</v>
      </c>
      <c r="B13315" s="13">
        <v>7</v>
      </c>
      <c r="C13315" s="13">
        <v>9</v>
      </c>
      <c r="D13315" s="13">
        <v>18</v>
      </c>
      <c r="E13315" s="13" t="s">
        <v>8531</v>
      </c>
      <c r="F13315" s="12">
        <v>8027.9669640000002</v>
      </c>
      <c r="G13315" s="12">
        <v>17052.772430000001</v>
      </c>
      <c r="H13315" s="12">
        <v>3958.9774160000002</v>
      </c>
      <c r="I13315" s="12">
        <v>1233.6905200000001</v>
      </c>
      <c r="J13315" s="12">
        <v>3621.658762</v>
      </c>
      <c r="K13315" s="12">
        <v>6486.5466299999998</v>
      </c>
      <c r="L13315" s="12">
        <v>4908.3736920000001</v>
      </c>
      <c r="M13315" s="12">
        <v>7008.2890319999997</v>
      </c>
      <c r="N13315" s="12">
        <v>3373.7328969999999</v>
      </c>
      <c r="O13315" s="12">
        <v>3429.869796</v>
      </c>
      <c r="P13315" s="12">
        <v>7300.0880770000003</v>
      </c>
      <c r="Q13315" s="12">
        <v>25329.54909</v>
      </c>
      <c r="R13315" s="12">
        <v>4108.5109590000002</v>
      </c>
      <c r="S13315" s="12">
        <v>4146.1863460000004</v>
      </c>
      <c r="T13315" s="12">
        <v>7482.1371849999996</v>
      </c>
      <c r="U13315" s="12">
        <v>3107.0261340000002</v>
      </c>
      <c r="V13315" s="12">
        <v>684.62031339999999</v>
      </c>
      <c r="W13315" s="12">
        <v>5457.6717360000002</v>
      </c>
      <c r="X13315" s="12">
        <v>1715.707103</v>
      </c>
      <c r="Y13315" s="12">
        <v>22179.549319999998</v>
      </c>
      <c r="Z13315" s="12">
        <v>12061.45399</v>
      </c>
      <c r="AA13315" s="12">
        <v>8841.0347270000002</v>
      </c>
      <c r="AB13315" s="12">
        <v>2769.4177239999999</v>
      </c>
      <c r="AC13315" s="12">
        <v>1634.8427819999999</v>
      </c>
      <c r="AD13315" s="12">
        <v>122.47729529999999</v>
      </c>
      <c r="AE13315" s="12">
        <v>1694.079898</v>
      </c>
    </row>
    <row r="13316" spans="1:31" x14ac:dyDescent="0.35">
      <c r="A13316" s="13">
        <v>2035</v>
      </c>
      <c r="B13316" s="13">
        <v>7</v>
      </c>
      <c r="C13316" s="13">
        <v>9</v>
      </c>
      <c r="D13316" s="13">
        <v>19</v>
      </c>
      <c r="E13316" s="13" t="s">
        <v>8531</v>
      </c>
      <c r="F13316" s="12">
        <v>7770.7316579999997</v>
      </c>
      <c r="G13316" s="12">
        <v>16458.26973</v>
      </c>
      <c r="H13316" s="12">
        <v>3775.898897</v>
      </c>
      <c r="I13316" s="12">
        <v>1153.022172</v>
      </c>
      <c r="J13316" s="12">
        <v>3641.1906530000001</v>
      </c>
      <c r="K13316" s="12">
        <v>6116.1685349999998</v>
      </c>
      <c r="L13316" s="12">
        <v>4666.1573660000004</v>
      </c>
      <c r="M13316" s="12">
        <v>6858.5630730000003</v>
      </c>
      <c r="N13316" s="12">
        <v>3213.5260920000001</v>
      </c>
      <c r="O13316" s="12">
        <v>3434.5929980000001</v>
      </c>
      <c r="P13316" s="12">
        <v>7059.2391049999997</v>
      </c>
      <c r="Q13316" s="12">
        <v>23757.568299999999</v>
      </c>
      <c r="R13316" s="12">
        <v>3903.7293639999998</v>
      </c>
      <c r="S13316" s="12">
        <v>4161.8516079999999</v>
      </c>
      <c r="T13316" s="12">
        <v>7269.0986190000003</v>
      </c>
      <c r="U13316" s="12">
        <v>3013.1534120000001</v>
      </c>
      <c r="V13316" s="12">
        <v>658.65652560000001</v>
      </c>
      <c r="W13316" s="12">
        <v>5489.9979569999996</v>
      </c>
      <c r="X13316" s="12">
        <v>1700.9759019999999</v>
      </c>
      <c r="Y13316" s="12">
        <v>20963.629300000001</v>
      </c>
      <c r="Z13316" s="12">
        <v>11732.892980000001</v>
      </c>
      <c r="AA13316" s="12">
        <v>8600.1998079999994</v>
      </c>
      <c r="AB13316" s="12">
        <v>2739.8554340000001</v>
      </c>
      <c r="AC13316" s="12">
        <v>1617.3915689999999</v>
      </c>
      <c r="AD13316" s="12">
        <v>118.4253727</v>
      </c>
      <c r="AE13316" s="12">
        <v>1638.0415539999999</v>
      </c>
    </row>
    <row r="13317" spans="1:31" x14ac:dyDescent="0.35">
      <c r="A13317" s="13">
        <v>2035</v>
      </c>
      <c r="B13317" s="13">
        <v>7</v>
      </c>
      <c r="C13317" s="13">
        <v>9</v>
      </c>
      <c r="D13317" s="13">
        <v>20</v>
      </c>
      <c r="E13317" s="13" t="s">
        <v>8531</v>
      </c>
      <c r="F13317" s="12">
        <v>7494.8765869999997</v>
      </c>
      <c r="G13317" s="12">
        <v>16409.378110000001</v>
      </c>
      <c r="H13317" s="12">
        <v>3652.914217</v>
      </c>
      <c r="I13317" s="12">
        <v>1098.832396</v>
      </c>
      <c r="J13317" s="12">
        <v>3643.683634</v>
      </c>
      <c r="K13317" s="12">
        <v>6032.9649980000004</v>
      </c>
      <c r="L13317" s="12">
        <v>4707.0060530000001</v>
      </c>
      <c r="M13317" s="12">
        <v>6028.6402749999997</v>
      </c>
      <c r="N13317" s="12">
        <v>3108.0692140000001</v>
      </c>
      <c r="O13317" s="12">
        <v>3281.9626039999998</v>
      </c>
      <c r="P13317" s="12">
        <v>6985.2429970000003</v>
      </c>
      <c r="Q13317" s="12">
        <v>24009.183789999999</v>
      </c>
      <c r="R13317" s="12">
        <v>3992.781943</v>
      </c>
      <c r="S13317" s="12">
        <v>4038.2740450000001</v>
      </c>
      <c r="T13317" s="12">
        <v>7188.3962609999999</v>
      </c>
      <c r="U13317" s="12">
        <v>2984.4641080000001</v>
      </c>
      <c r="V13317" s="12">
        <v>636.45204290000004</v>
      </c>
      <c r="W13317" s="12">
        <v>5334.5481369999998</v>
      </c>
      <c r="X13317" s="12">
        <v>1647.517057</v>
      </c>
      <c r="Y13317" s="12">
        <v>20428.309509999999</v>
      </c>
      <c r="Z13317" s="12">
        <v>11634.182059999999</v>
      </c>
      <c r="AA13317" s="12">
        <v>8527.8447930000002</v>
      </c>
      <c r="AB13317" s="12">
        <v>2743.6810270000001</v>
      </c>
      <c r="AC13317" s="12">
        <v>1619.649893</v>
      </c>
      <c r="AD13317" s="12">
        <v>117.0273108</v>
      </c>
      <c r="AE13317" s="12">
        <v>1618.706269</v>
      </c>
    </row>
    <row r="13318" spans="1:31" x14ac:dyDescent="0.35">
      <c r="A13318" s="13">
        <v>2035</v>
      </c>
      <c r="B13318" s="13">
        <v>7</v>
      </c>
      <c r="C13318" s="13">
        <v>9</v>
      </c>
      <c r="D13318" s="13">
        <v>21</v>
      </c>
      <c r="E13318" s="13" t="s">
        <v>8531</v>
      </c>
      <c r="F13318" s="12">
        <v>6955.4164119999996</v>
      </c>
      <c r="G13318" s="12">
        <v>15836.37076</v>
      </c>
      <c r="H13318" s="12">
        <v>3450.8908379999998</v>
      </c>
      <c r="I13318" s="12">
        <v>1009.817442</v>
      </c>
      <c r="J13318" s="12">
        <v>3335.5432999999998</v>
      </c>
      <c r="K13318" s="12">
        <v>5618.5624429999998</v>
      </c>
      <c r="L13318" s="12">
        <v>4526.3510969999998</v>
      </c>
      <c r="M13318" s="12">
        <v>5642.2348279999997</v>
      </c>
      <c r="N13318" s="12">
        <v>3028.4323509999999</v>
      </c>
      <c r="O13318" s="12">
        <v>3195.4609059999998</v>
      </c>
      <c r="P13318" s="12">
        <v>6859.497934</v>
      </c>
      <c r="Q13318" s="12">
        <v>22434.70464</v>
      </c>
      <c r="R13318" s="12">
        <v>3713.463675</v>
      </c>
      <c r="S13318" s="12">
        <v>3691.4751470000001</v>
      </c>
      <c r="T13318" s="12">
        <v>6827.402889</v>
      </c>
      <c r="U13318" s="12">
        <v>2833.9012499999999</v>
      </c>
      <c r="V13318" s="12">
        <v>609.01251590000004</v>
      </c>
      <c r="W13318" s="12">
        <v>4832.4308410000003</v>
      </c>
      <c r="X13318" s="12">
        <v>1512.8047759999999</v>
      </c>
      <c r="Y13318" s="12">
        <v>19762.614509999999</v>
      </c>
      <c r="Z13318" s="12">
        <v>11452.270759999999</v>
      </c>
      <c r="AA13318" s="12">
        <v>8394.5039739999993</v>
      </c>
      <c r="AB13318" s="12">
        <v>2689.6002109999999</v>
      </c>
      <c r="AC13318" s="12">
        <v>1587.7249039999999</v>
      </c>
      <c r="AD13318" s="12">
        <v>109.2195827</v>
      </c>
      <c r="AE13318" s="12">
        <v>1510.7248979999999</v>
      </c>
    </row>
    <row r="13319" spans="1:31" x14ac:dyDescent="0.35">
      <c r="A13319" s="13">
        <v>2035</v>
      </c>
      <c r="B13319" s="13">
        <v>7</v>
      </c>
      <c r="C13319" s="13">
        <v>9</v>
      </c>
      <c r="D13319" s="13">
        <v>22</v>
      </c>
      <c r="E13319" s="13" t="s">
        <v>8531</v>
      </c>
      <c r="F13319" s="12">
        <v>6187.1387999999997</v>
      </c>
      <c r="G13319" s="12">
        <v>14539.79169</v>
      </c>
      <c r="H13319" s="12">
        <v>3199.021475</v>
      </c>
      <c r="I13319" s="12">
        <v>898.83903129999999</v>
      </c>
      <c r="J13319" s="12">
        <v>3191.966261</v>
      </c>
      <c r="K13319" s="12">
        <v>5159.326959</v>
      </c>
      <c r="L13319" s="12">
        <v>4311.1746400000002</v>
      </c>
      <c r="M13319" s="12">
        <v>5286.1861989999998</v>
      </c>
      <c r="N13319" s="12">
        <v>2697.441988</v>
      </c>
      <c r="O13319" s="12">
        <v>2879.5716229999998</v>
      </c>
      <c r="P13319" s="12">
        <v>6346.3629300000002</v>
      </c>
      <c r="Q13319" s="12">
        <v>19034.130829999998</v>
      </c>
      <c r="R13319" s="12">
        <v>3230.1493409999998</v>
      </c>
      <c r="S13319" s="12">
        <v>3298.5531970000002</v>
      </c>
      <c r="T13319" s="12">
        <v>6321.4902959999999</v>
      </c>
      <c r="U13319" s="12">
        <v>2613.3356720000002</v>
      </c>
      <c r="V13319" s="12">
        <v>569.38172540000005</v>
      </c>
      <c r="W13319" s="12">
        <v>4376.3971499999998</v>
      </c>
      <c r="X13319" s="12">
        <v>1360.212501</v>
      </c>
      <c r="Y13319" s="12">
        <v>18006.264370000001</v>
      </c>
      <c r="Z13319" s="12">
        <v>11328.1801</v>
      </c>
      <c r="AA13319" s="12">
        <v>8303.5456400000003</v>
      </c>
      <c r="AB13319" s="12">
        <v>2501.620034</v>
      </c>
      <c r="AC13319" s="12">
        <v>1476.7564379999999</v>
      </c>
      <c r="AD13319" s="12">
        <v>99.054111030000001</v>
      </c>
      <c r="AE13319" s="12">
        <v>1370.1357860000001</v>
      </c>
    </row>
    <row r="13320" spans="1:31" x14ac:dyDescent="0.35">
      <c r="A13320" s="13">
        <v>2035</v>
      </c>
      <c r="B13320" s="13">
        <v>7</v>
      </c>
      <c r="C13320" s="13">
        <v>9</v>
      </c>
      <c r="D13320" s="13">
        <v>23</v>
      </c>
      <c r="E13320" s="13" t="s">
        <v>8531</v>
      </c>
      <c r="F13320" s="12">
        <v>5341.4443799999999</v>
      </c>
      <c r="G13320" s="12">
        <v>12926.39249</v>
      </c>
      <c r="H13320" s="12">
        <v>2971.9982770000001</v>
      </c>
      <c r="I13320" s="12">
        <v>798.80792719999999</v>
      </c>
      <c r="J13320" s="12">
        <v>3094.3083219999999</v>
      </c>
      <c r="K13320" s="12">
        <v>4588.2108159999998</v>
      </c>
      <c r="L13320" s="12">
        <v>4059.7531600000002</v>
      </c>
      <c r="M13320" s="12">
        <v>5059.2821889999996</v>
      </c>
      <c r="N13320" s="12">
        <v>2386.982708</v>
      </c>
      <c r="O13320" s="12">
        <v>2491.3515379999999</v>
      </c>
      <c r="P13320" s="12">
        <v>5822.5875669999996</v>
      </c>
      <c r="Q13320" s="12">
        <v>16331.12379</v>
      </c>
      <c r="R13320" s="12">
        <v>2744.0886890000002</v>
      </c>
      <c r="S13320" s="12">
        <v>2860.3771879999999</v>
      </c>
      <c r="T13320" s="12">
        <v>5760.041373</v>
      </c>
      <c r="U13320" s="12">
        <v>2400.3432809999999</v>
      </c>
      <c r="V13320" s="12">
        <v>514.95954080000001</v>
      </c>
      <c r="W13320" s="12">
        <v>4132.2171950000002</v>
      </c>
      <c r="X13320" s="12">
        <v>1206.8774579999999</v>
      </c>
      <c r="Y13320" s="12">
        <v>15855.274729999999</v>
      </c>
      <c r="Z13320" s="12">
        <v>10565.285970000001</v>
      </c>
      <c r="AA13320" s="12">
        <v>7744.3449389999996</v>
      </c>
      <c r="AB13320" s="12">
        <v>2281.4691149999999</v>
      </c>
      <c r="AC13320" s="12">
        <v>1346.7969390000001</v>
      </c>
      <c r="AD13320" s="12">
        <v>92.442971389999997</v>
      </c>
      <c r="AE13320" s="12">
        <v>1278.7033100000001</v>
      </c>
    </row>
    <row r="13321" spans="1:31" x14ac:dyDescent="0.35">
      <c r="A13321" s="13">
        <v>2035</v>
      </c>
      <c r="B13321" s="13">
        <v>7</v>
      </c>
      <c r="C13321" s="13">
        <v>9</v>
      </c>
      <c r="D13321" s="13">
        <v>24</v>
      </c>
      <c r="E13321" s="13" t="s">
        <v>8531</v>
      </c>
      <c r="F13321" s="12">
        <v>5163.0938180000003</v>
      </c>
      <c r="G13321" s="12">
        <v>11915.32351</v>
      </c>
      <c r="H13321" s="12">
        <v>2797.6141579999999</v>
      </c>
      <c r="I13321" s="12">
        <v>721.97147940000002</v>
      </c>
      <c r="J13321" s="12">
        <v>3121.7356639999998</v>
      </c>
      <c r="K13321" s="12">
        <v>4155.633092</v>
      </c>
      <c r="L13321" s="12">
        <v>3789.9202839999998</v>
      </c>
      <c r="M13321" s="12">
        <v>5240.3933749999997</v>
      </c>
      <c r="N13321" s="12">
        <v>2167.3583589999998</v>
      </c>
      <c r="O13321" s="12">
        <v>1993.8990240000001</v>
      </c>
      <c r="P13321" s="12">
        <v>5388.2848370000002</v>
      </c>
      <c r="Q13321" s="12">
        <v>14450.21357</v>
      </c>
      <c r="R13321" s="12">
        <v>2497.7238080000002</v>
      </c>
      <c r="S13321" s="12">
        <v>2545.7778079999998</v>
      </c>
      <c r="T13321" s="12">
        <v>5435.4933259999998</v>
      </c>
      <c r="U13321" s="12">
        <v>2184.5970040000002</v>
      </c>
      <c r="V13321" s="12">
        <v>475.39900030000001</v>
      </c>
      <c r="W13321" s="12">
        <v>3781.4220479999999</v>
      </c>
      <c r="X13321" s="12">
        <v>1136.835047</v>
      </c>
      <c r="Y13321" s="12">
        <v>14282.816339999999</v>
      </c>
      <c r="Z13321" s="12">
        <v>9887.0057250000009</v>
      </c>
      <c r="AA13321" s="12">
        <v>7247.1661400000003</v>
      </c>
      <c r="AB13321" s="12">
        <v>2135.0494910000002</v>
      </c>
      <c r="AC13321" s="12">
        <v>1260.3625010000001</v>
      </c>
      <c r="AD13321" s="12">
        <v>88.509469139999993</v>
      </c>
      <c r="AE13321" s="12">
        <v>1224.3027259999999</v>
      </c>
    </row>
    <row r="13322" spans="1:31" x14ac:dyDescent="0.35">
      <c r="A13322" s="13">
        <v>2035</v>
      </c>
      <c r="B13322" s="13">
        <v>7</v>
      </c>
      <c r="C13322" s="13">
        <v>10</v>
      </c>
      <c r="D13322" s="13">
        <v>1</v>
      </c>
      <c r="E13322" s="13" t="s">
        <v>8531</v>
      </c>
      <c r="F13322" s="12">
        <v>4837.2624310000001</v>
      </c>
      <c r="G13322" s="12">
        <v>10847.54751</v>
      </c>
      <c r="H13322" s="12">
        <v>2720.5937779999999</v>
      </c>
      <c r="I13322" s="12">
        <v>688.03481899999997</v>
      </c>
      <c r="J13322" s="12">
        <v>3138.5659409999998</v>
      </c>
      <c r="K13322" s="12">
        <v>3898.3474550000001</v>
      </c>
      <c r="L13322" s="12">
        <v>3822.7150040000001</v>
      </c>
      <c r="M13322" s="12">
        <v>4890.5191480000003</v>
      </c>
      <c r="N13322" s="12">
        <v>2018.9731529999999</v>
      </c>
      <c r="O13322" s="12">
        <v>2142.397262</v>
      </c>
      <c r="P13322" s="12">
        <v>5103.9087890000001</v>
      </c>
      <c r="Q13322" s="12">
        <v>13657.99438</v>
      </c>
      <c r="R13322" s="12">
        <v>2291.7669540000002</v>
      </c>
      <c r="S13322" s="12">
        <v>2396.5284649999999</v>
      </c>
      <c r="T13322" s="12">
        <v>5096.628471</v>
      </c>
      <c r="U13322" s="12">
        <v>2065.70768</v>
      </c>
      <c r="V13322" s="12">
        <v>455.47818119999999</v>
      </c>
      <c r="W13322" s="12">
        <v>3670.6814589999999</v>
      </c>
      <c r="X13322" s="12">
        <v>1098.663339</v>
      </c>
      <c r="Y13322" s="12">
        <v>13435.187599999999</v>
      </c>
      <c r="Z13322" s="12">
        <v>9568.3139059999994</v>
      </c>
      <c r="AA13322" s="12">
        <v>7013.565329</v>
      </c>
      <c r="AB13322" s="12">
        <v>2018.8878139999999</v>
      </c>
      <c r="AC13322" s="12">
        <v>1191.789935</v>
      </c>
      <c r="AD13322" s="12">
        <v>85.393517560000006</v>
      </c>
      <c r="AE13322" s="12">
        <v>1181.20892</v>
      </c>
    </row>
    <row r="13323" spans="1:31" x14ac:dyDescent="0.35">
      <c r="A13323" s="13">
        <v>2035</v>
      </c>
      <c r="B13323" s="13">
        <v>7</v>
      </c>
      <c r="C13323" s="13">
        <v>10</v>
      </c>
      <c r="D13323" s="13">
        <v>2</v>
      </c>
      <c r="E13323" s="13" t="s">
        <v>8531</v>
      </c>
      <c r="F13323" s="12">
        <v>4598.6450180000002</v>
      </c>
      <c r="G13323" s="12">
        <v>10389.92923</v>
      </c>
      <c r="H13323" s="12">
        <v>2649.6296600000001</v>
      </c>
      <c r="I13323" s="12">
        <v>656.76657669999997</v>
      </c>
      <c r="J13323" s="12">
        <v>3183.65506</v>
      </c>
      <c r="K13323" s="12">
        <v>3741.2305369999999</v>
      </c>
      <c r="L13323" s="12">
        <v>3608.6897349999999</v>
      </c>
      <c r="M13323" s="12">
        <v>4887.9464809999999</v>
      </c>
      <c r="N13323" s="12">
        <v>1923.1599490000001</v>
      </c>
      <c r="O13323" s="12">
        <v>2012.7931209999999</v>
      </c>
      <c r="P13323" s="12">
        <v>4923.9970869999997</v>
      </c>
      <c r="Q13323" s="12">
        <v>12781.07058</v>
      </c>
      <c r="R13323" s="12">
        <v>2214.0905899999998</v>
      </c>
      <c r="S13323" s="12">
        <v>2267.9471760000001</v>
      </c>
      <c r="T13323" s="12">
        <v>4933.9210000000003</v>
      </c>
      <c r="U13323" s="12">
        <v>2001.4430769999999</v>
      </c>
      <c r="V13323" s="12">
        <v>430.28724149999999</v>
      </c>
      <c r="W13323" s="12">
        <v>3633.5392449999999</v>
      </c>
      <c r="X13323" s="12">
        <v>1061.7891990000001</v>
      </c>
      <c r="Y13323" s="12">
        <v>12931.8205</v>
      </c>
      <c r="Z13323" s="12">
        <v>9229.8773669999991</v>
      </c>
      <c r="AA13323" s="12">
        <v>6765.4916560000001</v>
      </c>
      <c r="AB13323" s="12">
        <v>1962.3716870000001</v>
      </c>
      <c r="AC13323" s="12">
        <v>1158.4273330000001</v>
      </c>
      <c r="AD13323" s="12">
        <v>84.291638879999994</v>
      </c>
      <c r="AE13323" s="12">
        <v>1165.969869</v>
      </c>
    </row>
    <row r="13324" spans="1:31" x14ac:dyDescent="0.35">
      <c r="A13324" s="13">
        <v>2035</v>
      </c>
      <c r="B13324" s="13">
        <v>7</v>
      </c>
      <c r="C13324" s="13">
        <v>10</v>
      </c>
      <c r="D13324" s="13">
        <v>3</v>
      </c>
      <c r="E13324" s="13" t="s">
        <v>8531</v>
      </c>
      <c r="F13324" s="12">
        <v>4436.9547890000003</v>
      </c>
      <c r="G13324" s="12">
        <v>10176.769039999999</v>
      </c>
      <c r="H13324" s="12">
        <v>2553.5094650000001</v>
      </c>
      <c r="I13324" s="12">
        <v>614.41405740000005</v>
      </c>
      <c r="J13324" s="12">
        <v>3202.1475770000002</v>
      </c>
      <c r="K13324" s="12">
        <v>3687.1074530000001</v>
      </c>
      <c r="L13324" s="12">
        <v>3456.2258360000001</v>
      </c>
      <c r="M13324" s="12">
        <v>5120.5103589999999</v>
      </c>
      <c r="N13324" s="12">
        <v>1812.4141400000001</v>
      </c>
      <c r="O13324" s="12">
        <v>1907.1030929999999</v>
      </c>
      <c r="P13324" s="12">
        <v>4857.2556240000004</v>
      </c>
      <c r="Q13324" s="12">
        <v>12255.411410000001</v>
      </c>
      <c r="R13324" s="12">
        <v>2145.4387109999998</v>
      </c>
      <c r="S13324" s="12">
        <v>2199.8497739999998</v>
      </c>
      <c r="T13324" s="12">
        <v>4697.018196</v>
      </c>
      <c r="U13324" s="12">
        <v>1962.654483</v>
      </c>
      <c r="V13324" s="12">
        <v>412.96635759999998</v>
      </c>
      <c r="W13324" s="12">
        <v>3685.8132190000001</v>
      </c>
      <c r="X13324" s="12">
        <v>1045.9461229999999</v>
      </c>
      <c r="Y13324" s="12">
        <v>12672.51571</v>
      </c>
      <c r="Z13324" s="12">
        <v>8791.3227389999993</v>
      </c>
      <c r="AA13324" s="12">
        <v>6444.0315149999997</v>
      </c>
      <c r="AB13324" s="12">
        <v>1925.68021</v>
      </c>
      <c r="AC13324" s="12">
        <v>1136.767619</v>
      </c>
      <c r="AD13324" s="12">
        <v>85.085478989999999</v>
      </c>
      <c r="AE13324" s="12">
        <v>1176.948727</v>
      </c>
    </row>
    <row r="13325" spans="1:31" x14ac:dyDescent="0.35">
      <c r="A13325" s="13">
        <v>2035</v>
      </c>
      <c r="B13325" s="13">
        <v>7</v>
      </c>
      <c r="C13325" s="13">
        <v>10</v>
      </c>
      <c r="D13325" s="13">
        <v>4</v>
      </c>
      <c r="E13325" s="13" t="s">
        <v>8531</v>
      </c>
      <c r="F13325" s="12">
        <v>4436.9547890000003</v>
      </c>
      <c r="G13325" s="12">
        <v>10497.49079</v>
      </c>
      <c r="H13325" s="12">
        <v>2499.470585</v>
      </c>
      <c r="I13325" s="12">
        <v>590.60369900000001</v>
      </c>
      <c r="J13325" s="12">
        <v>3117.5804429999998</v>
      </c>
      <c r="K13325" s="12">
        <v>3774.3497139999999</v>
      </c>
      <c r="L13325" s="12">
        <v>3438.3900349999999</v>
      </c>
      <c r="M13325" s="12">
        <v>5324.260362</v>
      </c>
      <c r="N13325" s="12">
        <v>1864.6754840000001</v>
      </c>
      <c r="O13325" s="12">
        <v>1942.5296880000001</v>
      </c>
      <c r="P13325" s="12">
        <v>4847.5832929999997</v>
      </c>
      <c r="Q13325" s="12">
        <v>12544.39961</v>
      </c>
      <c r="R13325" s="12">
        <v>2172.8994630000002</v>
      </c>
      <c r="S13325" s="12">
        <v>2215.5141010000002</v>
      </c>
      <c r="T13325" s="12">
        <v>4745.1796379999996</v>
      </c>
      <c r="U13325" s="12">
        <v>1953.244944</v>
      </c>
      <c r="V13325" s="12">
        <v>409.94482440000002</v>
      </c>
      <c r="W13325" s="12">
        <v>3837.8259640000001</v>
      </c>
      <c r="X13325" s="12">
        <v>1039.4605670000001</v>
      </c>
      <c r="Y13325" s="12">
        <v>12844.328729999999</v>
      </c>
      <c r="Z13325" s="12">
        <v>8826.5779980000007</v>
      </c>
      <c r="AA13325" s="12">
        <v>6469.873587</v>
      </c>
      <c r="AB13325" s="12">
        <v>1911.594464</v>
      </c>
      <c r="AC13325" s="12">
        <v>1128.45252</v>
      </c>
      <c r="AD13325" s="12">
        <v>86.412409289999999</v>
      </c>
      <c r="AE13325" s="12">
        <v>1195.3002570000001</v>
      </c>
    </row>
    <row r="13326" spans="1:31" x14ac:dyDescent="0.35">
      <c r="A13326" s="13">
        <v>2035</v>
      </c>
      <c r="B13326" s="13">
        <v>7</v>
      </c>
      <c r="C13326" s="13">
        <v>10</v>
      </c>
      <c r="D13326" s="13">
        <v>5</v>
      </c>
      <c r="E13326" s="13" t="s">
        <v>8531</v>
      </c>
      <c r="F13326" s="12">
        <v>4581.9865579999996</v>
      </c>
      <c r="G13326" s="12">
        <v>11136.983480000001</v>
      </c>
      <c r="H13326" s="12">
        <v>2497.9184319999999</v>
      </c>
      <c r="I13326" s="12">
        <v>589.91956270000003</v>
      </c>
      <c r="J13326" s="12">
        <v>3160.3829380000002</v>
      </c>
      <c r="K13326" s="12">
        <v>3815.952389</v>
      </c>
      <c r="L13326" s="12">
        <v>3447.0206819999999</v>
      </c>
      <c r="M13326" s="12">
        <v>5602.6164060000001</v>
      </c>
      <c r="N13326" s="12">
        <v>1990.042132</v>
      </c>
      <c r="O13326" s="12">
        <v>2062.686134</v>
      </c>
      <c r="P13326" s="12">
        <v>4990.73855</v>
      </c>
      <c r="Q13326" s="12">
        <v>13157.25035</v>
      </c>
      <c r="R13326" s="12">
        <v>2359.2423610000001</v>
      </c>
      <c r="S13326" s="12">
        <v>2281.2184969999998</v>
      </c>
      <c r="T13326" s="12">
        <v>4826.7508209999996</v>
      </c>
      <c r="U13326" s="12">
        <v>2038.624384</v>
      </c>
      <c r="V13326" s="12">
        <v>414.4419992</v>
      </c>
      <c r="W13326" s="12">
        <v>4051.054075</v>
      </c>
      <c r="X13326" s="12">
        <v>1056.7857630000001</v>
      </c>
      <c r="Y13326" s="12">
        <v>13135.118200000001</v>
      </c>
      <c r="Z13326" s="12">
        <v>9009.8964689999993</v>
      </c>
      <c r="AA13326" s="12">
        <v>6604.2458589999997</v>
      </c>
      <c r="AB13326" s="12">
        <v>1971.0663569999999</v>
      </c>
      <c r="AC13326" s="12">
        <v>1163.55997</v>
      </c>
      <c r="AD13326" s="12">
        <v>92.253419379999997</v>
      </c>
      <c r="AE13326" s="12">
        <v>1276.0817930000001</v>
      </c>
    </row>
    <row r="13327" spans="1:31" x14ac:dyDescent="0.35">
      <c r="A13327" s="13">
        <v>2035</v>
      </c>
      <c r="B13327" s="13">
        <v>7</v>
      </c>
      <c r="C13327" s="13">
        <v>10</v>
      </c>
      <c r="D13327" s="13">
        <v>6</v>
      </c>
      <c r="E13327" s="13" t="s">
        <v>8531</v>
      </c>
      <c r="F13327" s="12">
        <v>4872.0500959999999</v>
      </c>
      <c r="G13327" s="12">
        <v>11899.680609999999</v>
      </c>
      <c r="H13327" s="12">
        <v>2577.5782530000001</v>
      </c>
      <c r="I13327" s="12">
        <v>625.01929580000001</v>
      </c>
      <c r="J13327" s="12">
        <v>3348.218355</v>
      </c>
      <c r="K13327" s="12">
        <v>3980.3391929999998</v>
      </c>
      <c r="L13327" s="12">
        <v>3517.7872069999999</v>
      </c>
      <c r="M13327" s="12">
        <v>5934.482618</v>
      </c>
      <c r="N13327" s="12">
        <v>2238.5963940000001</v>
      </c>
      <c r="O13327" s="12">
        <v>2249.26809</v>
      </c>
      <c r="P13327" s="12">
        <v>5120.3525449999997</v>
      </c>
      <c r="Q13327" s="12">
        <v>14166.21068</v>
      </c>
      <c r="R13327" s="12">
        <v>2644.8375809999998</v>
      </c>
      <c r="S13327" s="12">
        <v>2331.9117139999998</v>
      </c>
      <c r="T13327" s="12">
        <v>5059.3133580000003</v>
      </c>
      <c r="U13327" s="12">
        <v>2187.5812350000001</v>
      </c>
      <c r="V13327" s="12">
        <v>422.76863129999998</v>
      </c>
      <c r="W13327" s="12">
        <v>4467.8783089999997</v>
      </c>
      <c r="X13327" s="12">
        <v>1151.9364929999999</v>
      </c>
      <c r="Y13327" s="12">
        <v>13967.88321</v>
      </c>
      <c r="Z13327" s="12">
        <v>9566.9003990000001</v>
      </c>
      <c r="AA13327" s="12">
        <v>7012.5292300000001</v>
      </c>
      <c r="AB13327" s="12">
        <v>2045.8416520000001</v>
      </c>
      <c r="AC13327" s="12">
        <v>1207.7013260000001</v>
      </c>
      <c r="AD13327" s="12">
        <v>101.3762887</v>
      </c>
      <c r="AE13327" s="12">
        <v>1402.2516499999999</v>
      </c>
    </row>
    <row r="13328" spans="1:31" x14ac:dyDescent="0.35">
      <c r="A13328" s="13">
        <v>2035</v>
      </c>
      <c r="B13328" s="13">
        <v>7</v>
      </c>
      <c r="C13328" s="13">
        <v>10</v>
      </c>
      <c r="D13328" s="13">
        <v>7</v>
      </c>
      <c r="E13328" s="13" t="s">
        <v>8531</v>
      </c>
      <c r="F13328" s="12">
        <v>5130.7561470000001</v>
      </c>
      <c r="G13328" s="12">
        <v>13213.865519999999</v>
      </c>
      <c r="H13328" s="12">
        <v>2692.4883519999998</v>
      </c>
      <c r="I13328" s="12">
        <v>675.65070349999996</v>
      </c>
      <c r="J13328" s="12">
        <v>3460.2120719999998</v>
      </c>
      <c r="K13328" s="12">
        <v>4341.4271330000001</v>
      </c>
      <c r="L13328" s="12">
        <v>3825.591887</v>
      </c>
      <c r="M13328" s="12">
        <v>6233.9345359999998</v>
      </c>
      <c r="N13328" s="12">
        <v>2537.5458400000002</v>
      </c>
      <c r="O13328" s="12">
        <v>2499.322909</v>
      </c>
      <c r="P13328" s="12">
        <v>5481.6264000000001</v>
      </c>
      <c r="Q13328" s="12">
        <v>16577.753980000001</v>
      </c>
      <c r="R13328" s="12">
        <v>3101.4742639999999</v>
      </c>
      <c r="S13328" s="12">
        <v>2501.3946139999998</v>
      </c>
      <c r="T13328" s="12">
        <v>5368.2418429999998</v>
      </c>
      <c r="U13328" s="12">
        <v>2313.815963</v>
      </c>
      <c r="V13328" s="12">
        <v>457.2699968</v>
      </c>
      <c r="W13328" s="12">
        <v>4890.8974559999997</v>
      </c>
      <c r="X13328" s="12">
        <v>1265.246324</v>
      </c>
      <c r="Y13328" s="12">
        <v>15717.73072</v>
      </c>
      <c r="Z13328" s="12">
        <v>10504.65098</v>
      </c>
      <c r="AA13328" s="12">
        <v>7699.8995480000003</v>
      </c>
      <c r="AB13328" s="12">
        <v>2184.0880900000002</v>
      </c>
      <c r="AC13328" s="12">
        <v>1289.310968</v>
      </c>
      <c r="AD13328" s="12">
        <v>106.8025627</v>
      </c>
      <c r="AE13328" s="12">
        <v>1477.2973609999999</v>
      </c>
    </row>
    <row r="13329" spans="1:31" x14ac:dyDescent="0.35">
      <c r="A13329" s="13">
        <v>2035</v>
      </c>
      <c r="B13329" s="13">
        <v>7</v>
      </c>
      <c r="C13329" s="13">
        <v>10</v>
      </c>
      <c r="D13329" s="13">
        <v>8</v>
      </c>
      <c r="E13329" s="13" t="s">
        <v>8531</v>
      </c>
      <c r="F13329" s="12">
        <v>5405.1414100000002</v>
      </c>
      <c r="G13329" s="12">
        <v>14144.744979999999</v>
      </c>
      <c r="H13329" s="12">
        <v>2885.504817</v>
      </c>
      <c r="I13329" s="12">
        <v>760.69760559999997</v>
      </c>
      <c r="J13329" s="12">
        <v>3526.7024379999998</v>
      </c>
      <c r="K13329" s="12">
        <v>4790.1615689999999</v>
      </c>
      <c r="L13329" s="12">
        <v>4177.122136</v>
      </c>
      <c r="M13329" s="12">
        <v>6551.3938109999999</v>
      </c>
      <c r="N13329" s="12">
        <v>2724.1950830000001</v>
      </c>
      <c r="O13329" s="12">
        <v>2673.505815</v>
      </c>
      <c r="P13329" s="12">
        <v>5799.3731799999996</v>
      </c>
      <c r="Q13329" s="12">
        <v>18528.412899999999</v>
      </c>
      <c r="R13329" s="12">
        <v>3509.075452</v>
      </c>
      <c r="S13329" s="12">
        <v>2673.2714529999998</v>
      </c>
      <c r="T13329" s="12">
        <v>5652.8711949999997</v>
      </c>
      <c r="U13329" s="12">
        <v>2457.7231689999999</v>
      </c>
      <c r="V13329" s="12">
        <v>480.31767530000002</v>
      </c>
      <c r="W13329" s="12">
        <v>5162.5899099999997</v>
      </c>
      <c r="X13329" s="12">
        <v>1413.8559</v>
      </c>
      <c r="Y13329" s="12">
        <v>17450.51323</v>
      </c>
      <c r="Z13329" s="12">
        <v>11259.08309</v>
      </c>
      <c r="AA13329" s="12">
        <v>8252.8975950000004</v>
      </c>
      <c r="AB13329" s="12">
        <v>2356.0697230000001</v>
      </c>
      <c r="AC13329" s="12">
        <v>1390.8351729999999</v>
      </c>
      <c r="AD13329" s="12">
        <v>111.2100112</v>
      </c>
      <c r="AE13329" s="12">
        <v>1538.2526499999999</v>
      </c>
    </row>
    <row r="13330" spans="1:31" x14ac:dyDescent="0.35">
      <c r="A13330" s="13">
        <v>2035</v>
      </c>
      <c r="B13330" s="13">
        <v>7</v>
      </c>
      <c r="C13330" s="13">
        <v>10</v>
      </c>
      <c r="D13330" s="13">
        <v>9</v>
      </c>
      <c r="E13330" s="13" t="s">
        <v>8531</v>
      </c>
      <c r="F13330" s="12">
        <v>5758.4123540000001</v>
      </c>
      <c r="G13330" s="12">
        <v>14752.951870000001</v>
      </c>
      <c r="H13330" s="12">
        <v>3101.6590369999999</v>
      </c>
      <c r="I13330" s="12">
        <v>855.93924379999999</v>
      </c>
      <c r="J13330" s="12">
        <v>3402.4486569999999</v>
      </c>
      <c r="K13330" s="12">
        <v>5227.1822529999999</v>
      </c>
      <c r="L13330" s="12">
        <v>4495.282072</v>
      </c>
      <c r="M13330" s="12">
        <v>6784.4715649999998</v>
      </c>
      <c r="N13330" s="12">
        <v>2846.1389600000002</v>
      </c>
      <c r="O13330" s="12">
        <v>2764.7294240000001</v>
      </c>
      <c r="P13330" s="12">
        <v>6118.5720010000005</v>
      </c>
      <c r="Q13330" s="12">
        <v>20503.975539999999</v>
      </c>
      <c r="R13330" s="12">
        <v>3932.3678030000001</v>
      </c>
      <c r="S13330" s="12">
        <v>2847.3226479999998</v>
      </c>
      <c r="T13330" s="12">
        <v>6061.1581480000004</v>
      </c>
      <c r="U13330" s="12">
        <v>2672.7796939999998</v>
      </c>
      <c r="V13330" s="12">
        <v>504.9815931</v>
      </c>
      <c r="W13330" s="12">
        <v>5316.6653539999998</v>
      </c>
      <c r="X13330" s="12">
        <v>1554.960321</v>
      </c>
      <c r="Y13330" s="12">
        <v>18645.388139999999</v>
      </c>
      <c r="Z13330" s="12">
        <v>11707.50691</v>
      </c>
      <c r="AA13330" s="12">
        <v>8581.5918430000002</v>
      </c>
      <c r="AB13330" s="12">
        <v>2514.4881249999999</v>
      </c>
      <c r="AC13330" s="12">
        <v>1484.3527300000001</v>
      </c>
      <c r="AD13330" s="12">
        <v>115.92543209999999</v>
      </c>
      <c r="AE13330" s="12">
        <v>1603.4672169999999</v>
      </c>
    </row>
    <row r="13331" spans="1:31" x14ac:dyDescent="0.35">
      <c r="A13331" s="13">
        <v>2035</v>
      </c>
      <c r="B13331" s="13">
        <v>7</v>
      </c>
      <c r="C13331" s="13">
        <v>10</v>
      </c>
      <c r="D13331" s="13">
        <v>10</v>
      </c>
      <c r="E13331" s="13" t="s">
        <v>8531</v>
      </c>
      <c r="F13331" s="12">
        <v>6356.6695710000004</v>
      </c>
      <c r="G13331" s="12">
        <v>15284.88299</v>
      </c>
      <c r="H13331" s="12">
        <v>3333.3412979999998</v>
      </c>
      <c r="I13331" s="12">
        <v>958.02296139999999</v>
      </c>
      <c r="J13331" s="12">
        <v>3403.6959059999999</v>
      </c>
      <c r="K13331" s="12">
        <v>5664.2038430000002</v>
      </c>
      <c r="L13331" s="12">
        <v>5091.90553</v>
      </c>
      <c r="M13331" s="12">
        <v>6966.6124760000002</v>
      </c>
      <c r="N13331" s="12">
        <v>2979.2820120000001</v>
      </c>
      <c r="O13331" s="12">
        <v>2883.114024</v>
      </c>
      <c r="P13331" s="12">
        <v>6446.4751249999999</v>
      </c>
      <c r="Q13331" s="12">
        <v>22412.28786</v>
      </c>
      <c r="R13331" s="12">
        <v>4274.8453159999999</v>
      </c>
      <c r="S13331" s="12">
        <v>3094.2591240000002</v>
      </c>
      <c r="T13331" s="12">
        <v>6484.6316980000001</v>
      </c>
      <c r="U13331" s="12">
        <v>2882.55879</v>
      </c>
      <c r="V13331" s="12">
        <v>541.52060040000003</v>
      </c>
      <c r="W13331" s="12">
        <v>5484.495911</v>
      </c>
      <c r="X13331" s="12">
        <v>1698.2884919999999</v>
      </c>
      <c r="Y13331" s="12">
        <v>19958.32994</v>
      </c>
      <c r="Z13331" s="12">
        <v>11997.99833</v>
      </c>
      <c r="AA13331" s="12">
        <v>8794.5217840000005</v>
      </c>
      <c r="AB13331" s="12">
        <v>2665.4284819999998</v>
      </c>
      <c r="AC13331" s="12">
        <v>1573.4558480000001</v>
      </c>
      <c r="AD13331" s="12">
        <v>119.3020673</v>
      </c>
      <c r="AE13331" s="12">
        <v>1650.166295</v>
      </c>
    </row>
    <row r="13332" spans="1:31" x14ac:dyDescent="0.35">
      <c r="A13332" s="13">
        <v>2035</v>
      </c>
      <c r="B13332" s="13">
        <v>7</v>
      </c>
      <c r="C13332" s="13">
        <v>10</v>
      </c>
      <c r="D13332" s="13">
        <v>11</v>
      </c>
      <c r="E13332" s="13" t="s">
        <v>8531</v>
      </c>
      <c r="F13332" s="12">
        <v>6952.4767940000002</v>
      </c>
      <c r="G13332" s="12">
        <v>15783.56539</v>
      </c>
      <c r="H13332" s="12">
        <v>3545.6138340000002</v>
      </c>
      <c r="I13332" s="12">
        <v>1051.554054</v>
      </c>
      <c r="J13332" s="12">
        <v>3347.8026049999999</v>
      </c>
      <c r="K13332" s="12">
        <v>5959.4549459999998</v>
      </c>
      <c r="L13332" s="12">
        <v>5647.6803010000003</v>
      </c>
      <c r="M13332" s="12">
        <v>7187.8566179999998</v>
      </c>
      <c r="N13332" s="12">
        <v>3098.1148830000002</v>
      </c>
      <c r="O13332" s="12">
        <v>2983.7853270000001</v>
      </c>
      <c r="P13332" s="12">
        <v>6720.6956229999996</v>
      </c>
      <c r="Q13332" s="12">
        <v>23797.427950000001</v>
      </c>
      <c r="R13332" s="12">
        <v>4468.2494809999998</v>
      </c>
      <c r="S13332" s="12">
        <v>3330.3172829999999</v>
      </c>
      <c r="T13332" s="12">
        <v>6817.4234560000004</v>
      </c>
      <c r="U13332" s="12">
        <v>3078.5658950000002</v>
      </c>
      <c r="V13332" s="12">
        <v>574.47607430000005</v>
      </c>
      <c r="W13332" s="12">
        <v>5675.7135689999996</v>
      </c>
      <c r="X13332" s="12">
        <v>1812.8036139999999</v>
      </c>
      <c r="Y13332" s="12">
        <v>21187.336220000001</v>
      </c>
      <c r="Z13332" s="12">
        <v>12233.4961</v>
      </c>
      <c r="AA13332" s="12">
        <v>8967.1414380000006</v>
      </c>
      <c r="AB13332" s="12">
        <v>2787.154892</v>
      </c>
      <c r="AC13332" s="12">
        <v>1645.3133869999999</v>
      </c>
      <c r="AD13332" s="12">
        <v>122.0626255</v>
      </c>
      <c r="AE13332" s="12">
        <v>1688.3449869999999</v>
      </c>
    </row>
    <row r="13333" spans="1:31" x14ac:dyDescent="0.35">
      <c r="A13333" s="13">
        <v>2035</v>
      </c>
      <c r="B13333" s="13">
        <v>7</v>
      </c>
      <c r="C13333" s="13">
        <v>10</v>
      </c>
      <c r="D13333" s="13">
        <v>12</v>
      </c>
      <c r="E13333" s="13" t="s">
        <v>8531</v>
      </c>
      <c r="F13333" s="12">
        <v>7289.088342</v>
      </c>
      <c r="G13333" s="12">
        <v>16200.119559999999</v>
      </c>
      <c r="H13333" s="12">
        <v>3727.9162769999998</v>
      </c>
      <c r="I13333" s="12">
        <v>1131.880232</v>
      </c>
      <c r="J13333" s="12">
        <v>3289.6234399999998</v>
      </c>
      <c r="K13333" s="12">
        <v>6125.4586900000004</v>
      </c>
      <c r="L13333" s="12">
        <v>6122.906712</v>
      </c>
      <c r="M13333" s="12">
        <v>7383.8892759999999</v>
      </c>
      <c r="N13333" s="12">
        <v>3266.7205159999999</v>
      </c>
      <c r="O13333" s="12">
        <v>3080.6199969999998</v>
      </c>
      <c r="P13333" s="12">
        <v>6846.4406859999999</v>
      </c>
      <c r="Q13333" s="12">
        <v>25125.265510000001</v>
      </c>
      <c r="R13333" s="12">
        <v>4640.8620030000002</v>
      </c>
      <c r="S13333" s="12">
        <v>3604.4495499999998</v>
      </c>
      <c r="T13333" s="12">
        <v>7152.3839019999996</v>
      </c>
      <c r="U13333" s="12">
        <v>3228.211217</v>
      </c>
      <c r="V13333" s="12">
        <v>606.51800449999996</v>
      </c>
      <c r="W13333" s="12">
        <v>5716.2951290000001</v>
      </c>
      <c r="X13333" s="12">
        <v>1911.6602130000001</v>
      </c>
      <c r="Y13333" s="12">
        <v>21844.172910000001</v>
      </c>
      <c r="Z13333" s="12">
        <v>12366.048779999999</v>
      </c>
      <c r="AA13333" s="12">
        <v>9064.3024260000002</v>
      </c>
      <c r="AB13333" s="12">
        <v>2864.3644680000002</v>
      </c>
      <c r="AC13333" s="12">
        <v>1690.8917469999999</v>
      </c>
      <c r="AD13333" s="12">
        <v>126.5529947</v>
      </c>
      <c r="AE13333" s="12">
        <v>1750.4470759999999</v>
      </c>
    </row>
    <row r="13334" spans="1:31" x14ac:dyDescent="0.35">
      <c r="A13334" s="13">
        <v>2035</v>
      </c>
      <c r="B13334" s="13">
        <v>7</v>
      </c>
      <c r="C13334" s="13">
        <v>10</v>
      </c>
      <c r="D13334" s="13">
        <v>13</v>
      </c>
      <c r="E13334" s="13" t="s">
        <v>8531</v>
      </c>
      <c r="F13334" s="12">
        <v>7558.573617</v>
      </c>
      <c r="G13334" s="12">
        <v>16428.922640000001</v>
      </c>
      <c r="H13334" s="12">
        <v>3877.6091860000001</v>
      </c>
      <c r="I13334" s="12">
        <v>1197.8378070000001</v>
      </c>
      <c r="J13334" s="12">
        <v>3264.897712</v>
      </c>
      <c r="K13334" s="12">
        <v>6337.1029269999999</v>
      </c>
      <c r="L13334" s="12">
        <v>6499.1766289999996</v>
      </c>
      <c r="M13334" s="12">
        <v>7410.6443600000002</v>
      </c>
      <c r="N13334" s="12">
        <v>3421.0181849999999</v>
      </c>
      <c r="O13334" s="12">
        <v>3209.6318019999999</v>
      </c>
      <c r="P13334" s="12">
        <v>7075.6828619999997</v>
      </c>
      <c r="Q13334" s="12">
        <v>26243.845600000001</v>
      </c>
      <c r="R13334" s="12">
        <v>4754.2368589999996</v>
      </c>
      <c r="S13334" s="12">
        <v>3829.4116770000001</v>
      </c>
      <c r="T13334" s="12">
        <v>7363.6867469999997</v>
      </c>
      <c r="U13334" s="12">
        <v>3352.1501870000002</v>
      </c>
      <c r="V13334" s="12">
        <v>642.17873980000002</v>
      </c>
      <c r="W13334" s="12">
        <v>5824.2846959999997</v>
      </c>
      <c r="X13334" s="12">
        <v>1958.169842</v>
      </c>
      <c r="Y13334" s="12">
        <v>22669.358909999999</v>
      </c>
      <c r="Z13334" s="12">
        <v>12445.01498</v>
      </c>
      <c r="AA13334" s="12">
        <v>9122.1845799999992</v>
      </c>
      <c r="AB13334" s="12">
        <v>2947.3119190000002</v>
      </c>
      <c r="AC13334" s="12">
        <v>1739.8572899999999</v>
      </c>
      <c r="AD13334" s="12">
        <v>129.088435</v>
      </c>
      <c r="AE13334" s="12">
        <v>1785.512375</v>
      </c>
    </row>
    <row r="13335" spans="1:31" x14ac:dyDescent="0.35">
      <c r="A13335" s="13">
        <v>2035</v>
      </c>
      <c r="B13335" s="13">
        <v>7</v>
      </c>
      <c r="C13335" s="13">
        <v>10</v>
      </c>
      <c r="D13335" s="13">
        <v>14</v>
      </c>
      <c r="E13335" s="13" t="s">
        <v>8531</v>
      </c>
      <c r="F13335" s="12">
        <v>7912.8238090000004</v>
      </c>
      <c r="G13335" s="12">
        <v>16665.565350000001</v>
      </c>
      <c r="H13335" s="12">
        <v>3996.5559239999998</v>
      </c>
      <c r="I13335" s="12">
        <v>1250.2476830000001</v>
      </c>
      <c r="J13335" s="12">
        <v>4220.9020380000002</v>
      </c>
      <c r="K13335" s="12">
        <v>6505.9335979999996</v>
      </c>
      <c r="L13335" s="12">
        <v>6727.0096299999996</v>
      </c>
      <c r="M13335" s="12">
        <v>7257.8311999999996</v>
      </c>
      <c r="N13335" s="12">
        <v>3487.9003680000001</v>
      </c>
      <c r="O13335" s="12">
        <v>3332.4453709999998</v>
      </c>
      <c r="P13335" s="12">
        <v>7184.5001540000003</v>
      </c>
      <c r="Q13335" s="12">
        <v>27609.05586</v>
      </c>
      <c r="R13335" s="12">
        <v>4807.5897320000004</v>
      </c>
      <c r="S13335" s="12">
        <v>4028.9188049999998</v>
      </c>
      <c r="T13335" s="12">
        <v>7496.4559209999998</v>
      </c>
      <c r="U13335" s="12">
        <v>3406.5458440000002</v>
      </c>
      <c r="V13335" s="12">
        <v>667.36967949999996</v>
      </c>
      <c r="W13335" s="12">
        <v>5800.2115439999998</v>
      </c>
      <c r="X13335" s="12">
        <v>1952.147946</v>
      </c>
      <c r="Y13335" s="12">
        <v>23342.552970000001</v>
      </c>
      <c r="Z13335" s="12">
        <v>12433.73228</v>
      </c>
      <c r="AA13335" s="12">
        <v>9113.9143729999996</v>
      </c>
      <c r="AB13335" s="12">
        <v>2998.4374849999999</v>
      </c>
      <c r="AC13335" s="12">
        <v>1770.037736</v>
      </c>
      <c r="AD13335" s="12">
        <v>131.3276257</v>
      </c>
      <c r="AE13335" s="12">
        <v>1816.4805229999999</v>
      </c>
    </row>
    <row r="13336" spans="1:31" x14ac:dyDescent="0.35">
      <c r="A13336" s="13">
        <v>2035</v>
      </c>
      <c r="B13336" s="13">
        <v>7</v>
      </c>
      <c r="C13336" s="13">
        <v>10</v>
      </c>
      <c r="D13336" s="13">
        <v>15</v>
      </c>
      <c r="E13336" s="13" t="s">
        <v>8531</v>
      </c>
      <c r="F13336" s="12">
        <v>8184.759078</v>
      </c>
      <c r="G13336" s="12">
        <v>16769.213159999999</v>
      </c>
      <c r="H13336" s="12">
        <v>4072.9551820000001</v>
      </c>
      <c r="I13336" s="12">
        <v>1283.911323</v>
      </c>
      <c r="J13336" s="12">
        <v>4287.1845290000001</v>
      </c>
      <c r="K13336" s="12">
        <v>6640.0290569999997</v>
      </c>
      <c r="L13336" s="12">
        <v>7004.3219639999998</v>
      </c>
      <c r="M13336" s="12">
        <v>7174.479405</v>
      </c>
      <c r="N13336" s="12">
        <v>3532.6959649999999</v>
      </c>
      <c r="O13336" s="12">
        <v>3415.403378</v>
      </c>
      <c r="P13336" s="12">
        <v>7264.7828799999997</v>
      </c>
      <c r="Q13336" s="12">
        <v>28386.330529999999</v>
      </c>
      <c r="R13336" s="12">
        <v>4891.1496749999997</v>
      </c>
      <c r="S13336" s="12">
        <v>4207.3224479999999</v>
      </c>
      <c r="T13336" s="12">
        <v>7403.6044780000002</v>
      </c>
      <c r="U13336" s="12">
        <v>3383.1352489999999</v>
      </c>
      <c r="V13336" s="12">
        <v>697.97114209999995</v>
      </c>
      <c r="W13336" s="12">
        <v>5820.1570259999999</v>
      </c>
      <c r="X13336" s="12">
        <v>1913.0500569999999</v>
      </c>
      <c r="Y13336" s="12">
        <v>24120.106540000001</v>
      </c>
      <c r="Z13336" s="12">
        <v>12412.580389999999</v>
      </c>
      <c r="AA13336" s="12">
        <v>9098.4100589999998</v>
      </c>
      <c r="AB13336" s="12">
        <v>3040.171695</v>
      </c>
      <c r="AC13336" s="12">
        <v>1794.674276</v>
      </c>
      <c r="AD13336" s="12">
        <v>132.59534579999999</v>
      </c>
      <c r="AE13336" s="12">
        <v>1834.0131719999999</v>
      </c>
    </row>
    <row r="13337" spans="1:31" x14ac:dyDescent="0.35">
      <c r="A13337" s="13">
        <v>2035</v>
      </c>
      <c r="B13337" s="13">
        <v>7</v>
      </c>
      <c r="C13337" s="13">
        <v>10</v>
      </c>
      <c r="D13337" s="13">
        <v>16</v>
      </c>
      <c r="E13337" s="13" t="s">
        <v>8531</v>
      </c>
      <c r="F13337" s="12">
        <v>8496.8725599999998</v>
      </c>
      <c r="G13337" s="12">
        <v>16514.976739999998</v>
      </c>
      <c r="H13337" s="12">
        <v>3989.878541</v>
      </c>
      <c r="I13337" s="12">
        <v>1247.3057329999999</v>
      </c>
      <c r="J13337" s="12">
        <v>4361.7782219999999</v>
      </c>
      <c r="K13337" s="12">
        <v>6699.4017599999997</v>
      </c>
      <c r="L13337" s="12">
        <v>7134.9219929999999</v>
      </c>
      <c r="M13337" s="12">
        <v>7493.4822789999998</v>
      </c>
      <c r="N13337" s="12">
        <v>3520.563709</v>
      </c>
      <c r="O13337" s="12">
        <v>3702.656637</v>
      </c>
      <c r="P13337" s="12">
        <v>7173.3757820000001</v>
      </c>
      <c r="Q13337" s="12">
        <v>27912.988580000001</v>
      </c>
      <c r="R13337" s="12">
        <v>4589.8632909999997</v>
      </c>
      <c r="S13337" s="12">
        <v>4388.1181610000003</v>
      </c>
      <c r="T13337" s="12">
        <v>7490.815791</v>
      </c>
      <c r="U13337" s="12">
        <v>3304.8695899999998</v>
      </c>
      <c r="V13337" s="12">
        <v>706.89514380000003</v>
      </c>
      <c r="W13337" s="12">
        <v>5523.0147720000004</v>
      </c>
      <c r="X13337" s="12">
        <v>1855.9776179999999</v>
      </c>
      <c r="Y13337" s="12">
        <v>24293.459159999999</v>
      </c>
      <c r="Z13337" s="12">
        <v>12398.48336</v>
      </c>
      <c r="AA13337" s="12">
        <v>9088.0769469999996</v>
      </c>
      <c r="AB13337" s="12">
        <v>3037.215929</v>
      </c>
      <c r="AC13337" s="12">
        <v>1792.929429</v>
      </c>
      <c r="AD13337" s="12">
        <v>131.33948100000001</v>
      </c>
      <c r="AE13337" s="12">
        <v>1816.644483</v>
      </c>
    </row>
    <row r="13338" spans="1:31" x14ac:dyDescent="0.35">
      <c r="A13338" s="13">
        <v>2035</v>
      </c>
      <c r="B13338" s="13">
        <v>7</v>
      </c>
      <c r="C13338" s="13">
        <v>10</v>
      </c>
      <c r="D13338" s="13">
        <v>17</v>
      </c>
      <c r="E13338" s="13" t="s">
        <v>8531</v>
      </c>
      <c r="F13338" s="12">
        <v>8367.5190660000007</v>
      </c>
      <c r="G13338" s="12">
        <v>16454.35598</v>
      </c>
      <c r="H13338" s="12">
        <v>3963.3252670000002</v>
      </c>
      <c r="I13338" s="12">
        <v>1235.6054469999999</v>
      </c>
      <c r="J13338" s="12">
        <v>4243.7576509999999</v>
      </c>
      <c r="K13338" s="12">
        <v>6310.8494019999998</v>
      </c>
      <c r="L13338" s="12">
        <v>4868.6751059999997</v>
      </c>
      <c r="M13338" s="12">
        <v>7424.021573</v>
      </c>
      <c r="N13338" s="12">
        <v>3454.9252620000002</v>
      </c>
      <c r="O13338" s="12">
        <v>3472.9722390000002</v>
      </c>
      <c r="P13338" s="12">
        <v>7347.9680989999997</v>
      </c>
      <c r="Q13338" s="12">
        <v>27462.074809999998</v>
      </c>
      <c r="R13338" s="12">
        <v>4553.379269</v>
      </c>
      <c r="S13338" s="12">
        <v>4279.9890779999996</v>
      </c>
      <c r="T13338" s="12">
        <v>7461.7453530000003</v>
      </c>
      <c r="U13338" s="12">
        <v>3211.456275</v>
      </c>
      <c r="V13338" s="12">
        <v>725.02414729999998</v>
      </c>
      <c r="W13338" s="12">
        <v>5553.2782939999997</v>
      </c>
      <c r="X13338" s="12">
        <v>1792.0493779999999</v>
      </c>
      <c r="Y13338" s="12">
        <v>24061.290590000001</v>
      </c>
      <c r="Z13338" s="12">
        <v>12302.59311</v>
      </c>
      <c r="AA13338" s="12">
        <v>9017.7894840000008</v>
      </c>
      <c r="AB13338" s="12">
        <v>2902.4472569999998</v>
      </c>
      <c r="AC13338" s="12">
        <v>1713.372781</v>
      </c>
      <c r="AD13338" s="12">
        <v>130.2258133</v>
      </c>
      <c r="AE13338" s="12">
        <v>1801.2423879999999</v>
      </c>
    </row>
    <row r="13339" spans="1:31" x14ac:dyDescent="0.35">
      <c r="A13339" s="13">
        <v>2035</v>
      </c>
      <c r="B13339" s="13">
        <v>7</v>
      </c>
      <c r="C13339" s="13">
        <v>10</v>
      </c>
      <c r="D13339" s="13">
        <v>18</v>
      </c>
      <c r="E13339" s="13" t="s">
        <v>8531</v>
      </c>
      <c r="F13339" s="12">
        <v>8255.8051529999993</v>
      </c>
      <c r="G13339" s="12">
        <v>16067.136780000001</v>
      </c>
      <c r="H13339" s="12">
        <v>3771.860956</v>
      </c>
      <c r="I13339" s="12">
        <v>1151.243295</v>
      </c>
      <c r="J13339" s="12">
        <v>3732.6146220000001</v>
      </c>
      <c r="K13339" s="12">
        <v>5886.7533629999998</v>
      </c>
      <c r="L13339" s="12">
        <v>4830.7033009999996</v>
      </c>
      <c r="M13339" s="12">
        <v>7052.0230629999996</v>
      </c>
      <c r="N13339" s="12">
        <v>3457.7256109999998</v>
      </c>
      <c r="O13339" s="12">
        <v>3379.0902150000002</v>
      </c>
      <c r="P13339" s="12">
        <v>7272.0375249999997</v>
      </c>
      <c r="Q13339" s="12">
        <v>25381.866320000001</v>
      </c>
      <c r="R13339" s="12">
        <v>4194.4238480000004</v>
      </c>
      <c r="S13339" s="12">
        <v>4157.500094</v>
      </c>
      <c r="T13339" s="12">
        <v>7094.2430270000004</v>
      </c>
      <c r="U13339" s="12">
        <v>3065.0242459999999</v>
      </c>
      <c r="V13339" s="12">
        <v>702.46821910000006</v>
      </c>
      <c r="W13339" s="12">
        <v>5356.558591</v>
      </c>
      <c r="X13339" s="12">
        <v>1710.0554529999999</v>
      </c>
      <c r="Y13339" s="12">
        <v>22598.924200000001</v>
      </c>
      <c r="Z13339" s="12">
        <v>11900.70091</v>
      </c>
      <c r="AA13339" s="12">
        <v>8723.2028680000003</v>
      </c>
      <c r="AB13339" s="12">
        <v>2797.0667020000001</v>
      </c>
      <c r="AC13339" s="12">
        <v>1651.164528</v>
      </c>
      <c r="AD13339" s="12">
        <v>125.4037611</v>
      </c>
      <c r="AE13339" s="12">
        <v>1734.5531040000001</v>
      </c>
    </row>
    <row r="13340" spans="1:31" x14ac:dyDescent="0.35">
      <c r="A13340" s="13">
        <v>2035</v>
      </c>
      <c r="B13340" s="13">
        <v>7</v>
      </c>
      <c r="C13340" s="13">
        <v>10</v>
      </c>
      <c r="D13340" s="13">
        <v>19</v>
      </c>
      <c r="E13340" s="13" t="s">
        <v>8531</v>
      </c>
      <c r="F13340" s="12">
        <v>7933.4030080000002</v>
      </c>
      <c r="G13340" s="12">
        <v>15521.513580000001</v>
      </c>
      <c r="H13340" s="12">
        <v>3722.3261830000001</v>
      </c>
      <c r="I13340" s="12">
        <v>1129.417013</v>
      </c>
      <c r="J13340" s="12">
        <v>3830.4796769999998</v>
      </c>
      <c r="K13340" s="12">
        <v>5595.136751</v>
      </c>
      <c r="L13340" s="12">
        <v>4792.1559029999999</v>
      </c>
      <c r="M13340" s="12">
        <v>6957.8660650000002</v>
      </c>
      <c r="N13340" s="12">
        <v>3355.6903950000001</v>
      </c>
      <c r="O13340" s="12">
        <v>3232.3638230000001</v>
      </c>
      <c r="P13340" s="12">
        <v>6989.5959430000003</v>
      </c>
      <c r="Q13340" s="12">
        <v>23715.210279999999</v>
      </c>
      <c r="R13340" s="12">
        <v>3919.0295850000002</v>
      </c>
      <c r="S13340" s="12">
        <v>3895.7692200000001</v>
      </c>
      <c r="T13340" s="12">
        <v>6977.9612770000003</v>
      </c>
      <c r="U13340" s="12">
        <v>2873.1479720000002</v>
      </c>
      <c r="V13340" s="12">
        <v>676.89085539999996</v>
      </c>
      <c r="W13340" s="12">
        <v>5348.9938460000003</v>
      </c>
      <c r="X13340" s="12">
        <v>1641.0315000000001</v>
      </c>
      <c r="Y13340" s="12">
        <v>20918.332429999999</v>
      </c>
      <c r="Z13340" s="12">
        <v>11583.41626</v>
      </c>
      <c r="AA13340" s="12">
        <v>8490.6335089999993</v>
      </c>
      <c r="AB13340" s="12">
        <v>2732.5520759999999</v>
      </c>
      <c r="AC13340" s="12">
        <v>1613.0802510000001</v>
      </c>
      <c r="AD13340" s="12">
        <v>124.3018824</v>
      </c>
      <c r="AE13340" s="12">
        <v>1719.3140519999999</v>
      </c>
    </row>
    <row r="13341" spans="1:31" x14ac:dyDescent="0.35">
      <c r="A13341" s="13">
        <v>2035</v>
      </c>
      <c r="B13341" s="13">
        <v>7</v>
      </c>
      <c r="C13341" s="13">
        <v>10</v>
      </c>
      <c r="D13341" s="13">
        <v>20</v>
      </c>
      <c r="E13341" s="13" t="s">
        <v>8531</v>
      </c>
      <c r="F13341" s="12">
        <v>7659.0177450000001</v>
      </c>
      <c r="G13341" s="12">
        <v>15325.947109999999</v>
      </c>
      <c r="H13341" s="12">
        <v>3631.9510380000002</v>
      </c>
      <c r="I13341" s="12">
        <v>1089.5963509999999</v>
      </c>
      <c r="J13341" s="12">
        <v>3832.9734159999998</v>
      </c>
      <c r="K13341" s="12">
        <v>5422.6706839999997</v>
      </c>
      <c r="L13341" s="12">
        <v>4781.2239669999999</v>
      </c>
      <c r="M13341" s="12">
        <v>6076.4912329999997</v>
      </c>
      <c r="N13341" s="12">
        <v>3191.127739</v>
      </c>
      <c r="O13341" s="12">
        <v>3161.806157</v>
      </c>
      <c r="P13341" s="12">
        <v>6918.0183139999999</v>
      </c>
      <c r="Q13341" s="12">
        <v>23373.916270000002</v>
      </c>
      <c r="R13341" s="12">
        <v>4001.8039990000002</v>
      </c>
      <c r="S13341" s="12">
        <v>3868.573429</v>
      </c>
      <c r="T13341" s="12">
        <v>6953.6631079999997</v>
      </c>
      <c r="U13341" s="12">
        <v>2860.984547</v>
      </c>
      <c r="V13341" s="12">
        <v>651.1379154</v>
      </c>
      <c r="W13341" s="12">
        <v>5165.3409330000004</v>
      </c>
      <c r="X13341" s="12">
        <v>1581.9221439999999</v>
      </c>
      <c r="Y13341" s="12">
        <v>20422.706470000001</v>
      </c>
      <c r="Z13341" s="12">
        <v>11472.01548</v>
      </c>
      <c r="AA13341" s="12">
        <v>8408.9768349999995</v>
      </c>
      <c r="AB13341" s="12">
        <v>2771.8520050000002</v>
      </c>
      <c r="AC13341" s="12">
        <v>1636.2797860000001</v>
      </c>
      <c r="AD13341" s="12">
        <v>124.01755439999999</v>
      </c>
      <c r="AE13341" s="12">
        <v>1715.3817779999999</v>
      </c>
    </row>
    <row r="13342" spans="1:31" x14ac:dyDescent="0.35">
      <c r="A13342" s="13">
        <v>2035</v>
      </c>
      <c r="B13342" s="13">
        <v>7</v>
      </c>
      <c r="C13342" s="13">
        <v>10</v>
      </c>
      <c r="D13342" s="13">
        <v>21</v>
      </c>
      <c r="E13342" s="13" t="s">
        <v>8531</v>
      </c>
      <c r="F13342" s="12">
        <v>7147.9763759999996</v>
      </c>
      <c r="G13342" s="12">
        <v>15009.13911</v>
      </c>
      <c r="H13342" s="12">
        <v>3419.8347589999998</v>
      </c>
      <c r="I13342" s="12">
        <v>996.13328309999997</v>
      </c>
      <c r="J13342" s="12">
        <v>3527.326063</v>
      </c>
      <c r="K13342" s="12">
        <v>5194.8706400000001</v>
      </c>
      <c r="L13342" s="12">
        <v>4720.8137839999999</v>
      </c>
      <c r="M13342" s="12">
        <v>5617.0226860000002</v>
      </c>
      <c r="N13342" s="12">
        <v>3084.4271239999998</v>
      </c>
      <c r="O13342" s="12">
        <v>3045.487635</v>
      </c>
      <c r="P13342" s="12">
        <v>6838.2180129999997</v>
      </c>
      <c r="Q13342" s="12">
        <v>21702.27493</v>
      </c>
      <c r="R13342" s="12">
        <v>3687.9637109999999</v>
      </c>
      <c r="S13342" s="12">
        <v>3633.1684180000002</v>
      </c>
      <c r="T13342" s="12">
        <v>6541.037816</v>
      </c>
      <c r="U13342" s="12">
        <v>2766.4233530000001</v>
      </c>
      <c r="V13342" s="12">
        <v>617.23382179999999</v>
      </c>
      <c r="W13342" s="12">
        <v>4703.1191449999997</v>
      </c>
      <c r="X13342" s="12">
        <v>1465.2766879999999</v>
      </c>
      <c r="Y13342" s="12">
        <v>19422.977859999999</v>
      </c>
      <c r="Z13342" s="12">
        <v>11342.27714</v>
      </c>
      <c r="AA13342" s="12">
        <v>8313.8787520000005</v>
      </c>
      <c r="AB13342" s="12">
        <v>2687.513242</v>
      </c>
      <c r="AC13342" s="12">
        <v>1586.492925</v>
      </c>
      <c r="AD13342" s="12">
        <v>114.85911919999999</v>
      </c>
      <c r="AE13342" s="12">
        <v>1588.720043</v>
      </c>
    </row>
    <row r="13343" spans="1:31" x14ac:dyDescent="0.35">
      <c r="A13343" s="13">
        <v>2035</v>
      </c>
      <c r="B13343" s="13">
        <v>7</v>
      </c>
      <c r="C13343" s="13">
        <v>10</v>
      </c>
      <c r="D13343" s="13">
        <v>22</v>
      </c>
      <c r="E13343" s="13" t="s">
        <v>8531</v>
      </c>
      <c r="F13343" s="12">
        <v>6443.3939209999999</v>
      </c>
      <c r="G13343" s="12">
        <v>13796.639080000001</v>
      </c>
      <c r="H13343" s="12">
        <v>3192.8102589999999</v>
      </c>
      <c r="I13343" s="12">
        <v>896.10217909999994</v>
      </c>
      <c r="J13343" s="12">
        <v>3345.9324900000001</v>
      </c>
      <c r="K13343" s="12">
        <v>4746.9437669999998</v>
      </c>
      <c r="L13343" s="12">
        <v>4407.8309330000002</v>
      </c>
      <c r="M13343" s="12">
        <v>5286.7007320000002</v>
      </c>
      <c r="N13343" s="12">
        <v>2745.6592470000001</v>
      </c>
      <c r="O13343" s="12">
        <v>2754.1009290000002</v>
      </c>
      <c r="P13343" s="12">
        <v>6484.682022</v>
      </c>
      <c r="Q13343" s="12">
        <v>18513.468379999998</v>
      </c>
      <c r="R13343" s="12">
        <v>3152.8663489999999</v>
      </c>
      <c r="S13343" s="12">
        <v>3237.852527</v>
      </c>
      <c r="T13343" s="12">
        <v>6000.8485860000001</v>
      </c>
      <c r="U13343" s="12">
        <v>2515.101776</v>
      </c>
      <c r="V13343" s="12">
        <v>561.05499550000002</v>
      </c>
      <c r="W13343" s="12">
        <v>4238.1440620000003</v>
      </c>
      <c r="X13343" s="12">
        <v>1313.239212</v>
      </c>
      <c r="Y13343" s="12">
        <v>17639.816040000002</v>
      </c>
      <c r="Z13343" s="12">
        <v>11228.055679999999</v>
      </c>
      <c r="AA13343" s="12">
        <v>8230.1545270000006</v>
      </c>
      <c r="AB13343" s="12">
        <v>2486.3171470000002</v>
      </c>
      <c r="AC13343" s="12">
        <v>1467.7228379999999</v>
      </c>
      <c r="AD13343" s="12">
        <v>103.5799799</v>
      </c>
      <c r="AE13343" s="12">
        <v>1432.7288370000001</v>
      </c>
    </row>
    <row r="13344" spans="1:31" x14ac:dyDescent="0.35">
      <c r="A13344" s="13">
        <v>2035</v>
      </c>
      <c r="B13344" s="13">
        <v>7</v>
      </c>
      <c r="C13344" s="13">
        <v>10</v>
      </c>
      <c r="D13344" s="13">
        <v>23</v>
      </c>
      <c r="E13344" s="13" t="s">
        <v>8531</v>
      </c>
      <c r="F13344" s="12">
        <v>5473.2469309999997</v>
      </c>
      <c r="G13344" s="12">
        <v>12138.26202</v>
      </c>
      <c r="H13344" s="12">
        <v>2979.1405239999999</v>
      </c>
      <c r="I13344" s="12">
        <v>801.9552817</v>
      </c>
      <c r="J13344" s="12">
        <v>3228.1197950000001</v>
      </c>
      <c r="K13344" s="12">
        <v>4279.6308330000002</v>
      </c>
      <c r="L13344" s="12">
        <v>4099.4517459999997</v>
      </c>
      <c r="M13344" s="12">
        <v>5078.8338039999999</v>
      </c>
      <c r="N13344" s="12">
        <v>2411.8685350000001</v>
      </c>
      <c r="O13344" s="12">
        <v>2401.8984839999998</v>
      </c>
      <c r="P13344" s="12">
        <v>5930.4384209999998</v>
      </c>
      <c r="Q13344" s="12">
        <v>16149.25699</v>
      </c>
      <c r="R13344" s="12">
        <v>2691.5213450000001</v>
      </c>
      <c r="S13344" s="12">
        <v>2815.3408460000001</v>
      </c>
      <c r="T13344" s="12">
        <v>5568.2634639999997</v>
      </c>
      <c r="U13344" s="12">
        <v>2191.2539360000001</v>
      </c>
      <c r="V13344" s="12">
        <v>488.78490520000003</v>
      </c>
      <c r="W13344" s="12">
        <v>3943.0645079999999</v>
      </c>
      <c r="X13344" s="12">
        <v>1168.5211979999999</v>
      </c>
      <c r="Y13344" s="12">
        <v>15685.49303</v>
      </c>
      <c r="Z13344" s="12">
        <v>10467.98856</v>
      </c>
      <c r="AA13344" s="12">
        <v>7673.0260230000004</v>
      </c>
      <c r="AB13344" s="12">
        <v>2284.94688</v>
      </c>
      <c r="AC13344" s="12">
        <v>1348.849933</v>
      </c>
      <c r="AD13344" s="12">
        <v>96.992550789999996</v>
      </c>
      <c r="AE13344" s="12">
        <v>1341.6242789999999</v>
      </c>
    </row>
    <row r="13345" spans="1:31" x14ac:dyDescent="0.35">
      <c r="A13345" s="13">
        <v>2035</v>
      </c>
      <c r="B13345" s="13">
        <v>7</v>
      </c>
      <c r="C13345" s="13">
        <v>10</v>
      </c>
      <c r="D13345" s="13">
        <v>24</v>
      </c>
      <c r="E13345" s="13" t="s">
        <v>8531</v>
      </c>
      <c r="F13345" s="12">
        <v>5221.401237</v>
      </c>
      <c r="G13345" s="12">
        <v>11086.128919999999</v>
      </c>
      <c r="H13345" s="12">
        <v>2786.9001360000002</v>
      </c>
      <c r="I13345" s="12">
        <v>717.2504477</v>
      </c>
      <c r="J13345" s="12">
        <v>3245.781571</v>
      </c>
      <c r="K13345" s="12">
        <v>3917.3310940000001</v>
      </c>
      <c r="L13345" s="12">
        <v>3754.2497680000001</v>
      </c>
      <c r="M13345" s="12">
        <v>5288.7588660000001</v>
      </c>
      <c r="N13345" s="12">
        <v>2160.825691</v>
      </c>
      <c r="O13345" s="12">
        <v>1951.0921040000001</v>
      </c>
      <c r="P13345" s="12">
        <v>5598.6655710000005</v>
      </c>
      <c r="Q13345" s="12">
        <v>14323.162340000001</v>
      </c>
      <c r="R13345" s="12">
        <v>2443.5866190000002</v>
      </c>
      <c r="S13345" s="12">
        <v>2545.7778079999998</v>
      </c>
      <c r="T13345" s="12">
        <v>5235.9056350000001</v>
      </c>
      <c r="U13345" s="12">
        <v>2009.93508</v>
      </c>
      <c r="V13345" s="12">
        <v>450.03238670000002</v>
      </c>
      <c r="W13345" s="12">
        <v>3619.7818600000001</v>
      </c>
      <c r="X13345" s="12">
        <v>1095.1431620000001</v>
      </c>
      <c r="Y13345" s="12">
        <v>14068.51195</v>
      </c>
      <c r="Z13345" s="12">
        <v>9799.5775009999998</v>
      </c>
      <c r="AA13345" s="12">
        <v>7183.0813319999997</v>
      </c>
      <c r="AB13345" s="12">
        <v>2131.7453829999999</v>
      </c>
      <c r="AC13345" s="12">
        <v>1258.41202</v>
      </c>
      <c r="AD13345" s="12">
        <v>93.414508229999996</v>
      </c>
      <c r="AE13345" s="12">
        <v>1292.139725</v>
      </c>
    </row>
    <row r="13346" spans="1:31" x14ac:dyDescent="0.35">
      <c r="A13346" s="13">
        <v>2035</v>
      </c>
      <c r="B13346" s="13">
        <v>7</v>
      </c>
      <c r="C13346" s="13">
        <v>11</v>
      </c>
      <c r="D13346" s="13">
        <v>1</v>
      </c>
      <c r="E13346" s="13" t="s">
        <v>8531</v>
      </c>
      <c r="F13346" s="12">
        <v>4870.5802869999998</v>
      </c>
      <c r="G13346" s="12">
        <v>10233.476049999999</v>
      </c>
      <c r="H13346" s="12">
        <v>2690.6249870000001</v>
      </c>
      <c r="I13346" s="12">
        <v>674.82959659999995</v>
      </c>
      <c r="J13346" s="12">
        <v>3285.4682189999999</v>
      </c>
      <c r="K13346" s="12">
        <v>3707.3028909999998</v>
      </c>
      <c r="L13346" s="12">
        <v>3823.8651060000002</v>
      </c>
      <c r="M13346" s="12">
        <v>4979.5314699999999</v>
      </c>
      <c r="N13346" s="12">
        <v>1973.2433679999999</v>
      </c>
      <c r="O13346" s="12">
        <v>2057.9629319999999</v>
      </c>
      <c r="P13346" s="12">
        <v>5316.2239890000001</v>
      </c>
      <c r="Q13346" s="12">
        <v>13501.042719999999</v>
      </c>
      <c r="R13346" s="12">
        <v>2224.682491</v>
      </c>
      <c r="S13346" s="12">
        <v>2374.7718319999999</v>
      </c>
      <c r="T13346" s="12">
        <v>4947.370911</v>
      </c>
      <c r="U13346" s="12">
        <v>1905.0455320000001</v>
      </c>
      <c r="V13346" s="12">
        <v>421.5038376</v>
      </c>
      <c r="W13346" s="12">
        <v>3517.9826619999999</v>
      </c>
      <c r="X13346" s="12">
        <v>1046.1318160000001</v>
      </c>
      <c r="Y13346" s="12">
        <v>13233.38897</v>
      </c>
      <c r="Z13346" s="12">
        <v>9492.1620399999993</v>
      </c>
      <c r="AA13346" s="12">
        <v>6957.7460810000002</v>
      </c>
      <c r="AB13346" s="12">
        <v>2022.0177510000001</v>
      </c>
      <c r="AC13346" s="12">
        <v>1193.6376</v>
      </c>
      <c r="AD13346" s="12">
        <v>90.369622100000001</v>
      </c>
      <c r="AE13346" s="12">
        <v>1250.028759</v>
      </c>
    </row>
    <row r="13347" spans="1:31" x14ac:dyDescent="0.35">
      <c r="A13347" s="13">
        <v>2035</v>
      </c>
      <c r="B13347" s="13">
        <v>7</v>
      </c>
      <c r="C13347" s="13">
        <v>11</v>
      </c>
      <c r="D13347" s="13">
        <v>2</v>
      </c>
      <c r="E13347" s="13" t="s">
        <v>8531</v>
      </c>
      <c r="F13347" s="12">
        <v>4674.1014569999998</v>
      </c>
      <c r="G13347" s="12">
        <v>9820.8356339999991</v>
      </c>
      <c r="H13347" s="12">
        <v>2590.7767610000001</v>
      </c>
      <c r="I13347" s="12">
        <v>630.83506829999999</v>
      </c>
      <c r="J13347" s="12">
        <v>3360.4769019999999</v>
      </c>
      <c r="K13347" s="12">
        <v>3565.9375439999999</v>
      </c>
      <c r="L13347" s="12">
        <v>3634.0049960000001</v>
      </c>
      <c r="M13347" s="12">
        <v>4968.7262659999997</v>
      </c>
      <c r="N13347" s="12">
        <v>1897.961247</v>
      </c>
      <c r="O13347" s="12">
        <v>1928.9498369999999</v>
      </c>
      <c r="P13347" s="12">
        <v>5106.3272690000003</v>
      </c>
      <c r="Q13347" s="12">
        <v>12516.997520000001</v>
      </c>
      <c r="R13347" s="12">
        <v>2135.6311260000002</v>
      </c>
      <c r="S13347" s="12">
        <v>2226.1747019999998</v>
      </c>
      <c r="T13347" s="12">
        <v>4753.8572800000002</v>
      </c>
      <c r="U13347" s="12">
        <v>1848.58446</v>
      </c>
      <c r="V13347" s="12">
        <v>413.28253160000003</v>
      </c>
      <c r="W13347" s="12">
        <v>3476.0244550000002</v>
      </c>
      <c r="X13347" s="12">
        <v>1012.59216</v>
      </c>
      <c r="Y13347" s="12">
        <v>12834.168470000001</v>
      </c>
      <c r="Z13347" s="12">
        <v>9157.9596820000006</v>
      </c>
      <c r="AA13347" s="12">
        <v>6712.7760580000004</v>
      </c>
      <c r="AB13347" s="12">
        <v>1977.848745</v>
      </c>
      <c r="AC13347" s="12">
        <v>1167.56375</v>
      </c>
      <c r="AD13347" s="12">
        <v>89.80089984</v>
      </c>
      <c r="AE13347" s="12">
        <v>1242.163294</v>
      </c>
    </row>
    <row r="13348" spans="1:31" x14ac:dyDescent="0.35">
      <c r="A13348" s="13">
        <v>2035</v>
      </c>
      <c r="B13348" s="13">
        <v>7</v>
      </c>
      <c r="C13348" s="13">
        <v>11</v>
      </c>
      <c r="D13348" s="13">
        <v>3</v>
      </c>
      <c r="E13348" s="13" t="s">
        <v>8531</v>
      </c>
      <c r="F13348" s="12">
        <v>4570.7167740000004</v>
      </c>
      <c r="G13348" s="12">
        <v>9650.7024939999992</v>
      </c>
      <c r="H13348" s="12">
        <v>2519.0365660000002</v>
      </c>
      <c r="I13348" s="12">
        <v>599.22475789999999</v>
      </c>
      <c r="J13348" s="12">
        <v>3377.515054</v>
      </c>
      <c r="K13348" s="12">
        <v>3535.2401530000002</v>
      </c>
      <c r="L13348" s="12">
        <v>3514.9103239999999</v>
      </c>
      <c r="M13348" s="12">
        <v>5207.4638889999997</v>
      </c>
      <c r="N13348" s="12">
        <v>1827.657402</v>
      </c>
      <c r="O13348" s="12">
        <v>1842.1539069999999</v>
      </c>
      <c r="P13348" s="12">
        <v>5005.7310600000001</v>
      </c>
      <c r="Q13348" s="12">
        <v>12105.94341</v>
      </c>
      <c r="R13348" s="12">
        <v>2082.6704100000002</v>
      </c>
      <c r="S13348" s="12">
        <v>2161.775666</v>
      </c>
      <c r="T13348" s="12">
        <v>4658.4032200000001</v>
      </c>
      <c r="U13348" s="12">
        <v>1833.2077409999999</v>
      </c>
      <c r="V13348" s="12">
        <v>398.21013740000001</v>
      </c>
      <c r="W13348" s="12">
        <v>3546.1834840000001</v>
      </c>
      <c r="X13348" s="12">
        <v>1003.883994</v>
      </c>
      <c r="Y13348" s="12">
        <v>12409.893840000001</v>
      </c>
      <c r="Z13348" s="12">
        <v>8732.0949180000007</v>
      </c>
      <c r="AA13348" s="12">
        <v>6400.617577</v>
      </c>
      <c r="AB13348" s="12">
        <v>1928.114491</v>
      </c>
      <c r="AC13348" s="12">
        <v>1138.204624</v>
      </c>
      <c r="AD13348" s="12">
        <v>90.274846089999997</v>
      </c>
      <c r="AE13348" s="12">
        <v>1248.7180000000001</v>
      </c>
    </row>
    <row r="13349" spans="1:31" x14ac:dyDescent="0.35">
      <c r="A13349" s="13">
        <v>2035</v>
      </c>
      <c r="B13349" s="13">
        <v>7</v>
      </c>
      <c r="C13349" s="13">
        <v>11</v>
      </c>
      <c r="D13349" s="13">
        <v>4</v>
      </c>
      <c r="E13349" s="13" t="s">
        <v>8531</v>
      </c>
      <c r="F13349" s="12">
        <v>4529.0687520000001</v>
      </c>
      <c r="G13349" s="12">
        <v>9981.2025670000003</v>
      </c>
      <c r="H13349" s="12">
        <v>2474.6257209999999</v>
      </c>
      <c r="I13349" s="12">
        <v>579.65639250000004</v>
      </c>
      <c r="J13349" s="12">
        <v>3236.6388710000001</v>
      </c>
      <c r="K13349" s="12">
        <v>3604.7114799999999</v>
      </c>
      <c r="L13349" s="12">
        <v>3452.1988529999999</v>
      </c>
      <c r="M13349" s="12">
        <v>5373.6549199999999</v>
      </c>
      <c r="N13349" s="12">
        <v>1894.539585</v>
      </c>
      <c r="O13349" s="12">
        <v>1865.4769739999999</v>
      </c>
      <c r="P13349" s="12">
        <v>4957.3678190000001</v>
      </c>
      <c r="Q13349" s="12">
        <v>12327.658460000001</v>
      </c>
      <c r="R13349" s="12">
        <v>2132.100492</v>
      </c>
      <c r="S13349" s="12">
        <v>2124.1360559999998</v>
      </c>
      <c r="T13349" s="12">
        <v>4658.8361860000005</v>
      </c>
      <c r="U13349" s="12">
        <v>1856.6183349999999</v>
      </c>
      <c r="V13349" s="12">
        <v>398.98308320000001</v>
      </c>
      <c r="W13349" s="12">
        <v>3700.2589280000002</v>
      </c>
      <c r="X13349" s="12">
        <v>1016.669414</v>
      </c>
      <c r="Y13349" s="12">
        <v>12393.38557</v>
      </c>
      <c r="Z13349" s="12">
        <v>8780.0400420000005</v>
      </c>
      <c r="AA13349" s="12">
        <v>6435.7613080000001</v>
      </c>
      <c r="AB13349" s="12">
        <v>1890.0317030000001</v>
      </c>
      <c r="AC13349" s="12">
        <v>1115.7235900000001</v>
      </c>
      <c r="AD13349" s="12">
        <v>90.855357400000003</v>
      </c>
      <c r="AE13349" s="12">
        <v>1256.7465079999999</v>
      </c>
    </row>
    <row r="13350" spans="1:31" x14ac:dyDescent="0.35">
      <c r="A13350" s="13">
        <v>2035</v>
      </c>
      <c r="B13350" s="13">
        <v>7</v>
      </c>
      <c r="C13350" s="13">
        <v>11</v>
      </c>
      <c r="D13350" s="13">
        <v>5</v>
      </c>
      <c r="E13350" s="13" t="s">
        <v>8531</v>
      </c>
      <c r="F13350" s="12">
        <v>4662.8316720000003</v>
      </c>
      <c r="G13350" s="12">
        <v>10673.500620000001</v>
      </c>
      <c r="H13350" s="12">
        <v>2483.6313329999998</v>
      </c>
      <c r="I13350" s="12">
        <v>583.6247515</v>
      </c>
      <c r="J13350" s="12">
        <v>3285.6760939999999</v>
      </c>
      <c r="K13350" s="12">
        <v>3717.399703</v>
      </c>
      <c r="L13350" s="12">
        <v>3462.5541079999998</v>
      </c>
      <c r="M13350" s="12">
        <v>5667.4463109999997</v>
      </c>
      <c r="N13350" s="12">
        <v>2030.4829870000001</v>
      </c>
      <c r="O13350" s="12">
        <v>1991.537423</v>
      </c>
      <c r="P13350" s="12">
        <v>5061.8321649999998</v>
      </c>
      <c r="Q13350" s="12">
        <v>13199.60836</v>
      </c>
      <c r="R13350" s="12">
        <v>2327.4654460000002</v>
      </c>
      <c r="S13350" s="12">
        <v>2172.0008349999998</v>
      </c>
      <c r="T13350" s="12">
        <v>4817.2053189999997</v>
      </c>
      <c r="U13350" s="12">
        <v>1920.653875</v>
      </c>
      <c r="V13350" s="12">
        <v>407.34498689999998</v>
      </c>
      <c r="W13350" s="12">
        <v>3954.0685990000002</v>
      </c>
      <c r="X13350" s="12">
        <v>1029.362558</v>
      </c>
      <c r="Y13350" s="12">
        <v>12735.06819</v>
      </c>
      <c r="Z13350" s="12">
        <v>8957.717165</v>
      </c>
      <c r="AA13350" s="12">
        <v>6565.9984770000001</v>
      </c>
      <c r="AB13350" s="12">
        <v>1958.0246090000001</v>
      </c>
      <c r="AC13350" s="12">
        <v>1155.8611659999999</v>
      </c>
      <c r="AD13350" s="12">
        <v>96.352763080000003</v>
      </c>
      <c r="AE13350" s="12">
        <v>1332.7759739999999</v>
      </c>
    </row>
    <row r="13351" spans="1:31" x14ac:dyDescent="0.35">
      <c r="A13351" s="13">
        <v>2035</v>
      </c>
      <c r="B13351" s="13">
        <v>7</v>
      </c>
      <c r="C13351" s="13">
        <v>11</v>
      </c>
      <c r="D13351" s="13">
        <v>6</v>
      </c>
      <c r="E13351" s="13" t="s">
        <v>8531</v>
      </c>
      <c r="F13351" s="12">
        <v>4878.9104530000004</v>
      </c>
      <c r="G13351" s="12">
        <v>11833.18317</v>
      </c>
      <c r="H13351" s="12">
        <v>2530.992831</v>
      </c>
      <c r="I13351" s="12">
        <v>604.49305770000001</v>
      </c>
      <c r="J13351" s="12">
        <v>3474.1336179999998</v>
      </c>
      <c r="K13351" s="12">
        <v>3978.7240649999999</v>
      </c>
      <c r="L13351" s="12">
        <v>3537.9232099999999</v>
      </c>
      <c r="M13351" s="12">
        <v>6000.3415910000003</v>
      </c>
      <c r="N13351" s="12">
        <v>2258.5050550000001</v>
      </c>
      <c r="O13351" s="12">
        <v>2238.3453629999999</v>
      </c>
      <c r="P13351" s="12">
        <v>5214.6605470000004</v>
      </c>
      <c r="Q13351" s="12">
        <v>14116.391809999999</v>
      </c>
      <c r="R13351" s="12">
        <v>2615.4148260000002</v>
      </c>
      <c r="S13351" s="12">
        <v>2244.6674659999999</v>
      </c>
      <c r="T13351" s="12">
        <v>5085.347248</v>
      </c>
      <c r="U13351" s="12">
        <v>2083.8395660000001</v>
      </c>
      <c r="V13351" s="12">
        <v>419.43092410000003</v>
      </c>
      <c r="W13351" s="12">
        <v>4325.4975510000004</v>
      </c>
      <c r="X13351" s="12">
        <v>1129.793553</v>
      </c>
      <c r="Y13351" s="12">
        <v>13871.20732</v>
      </c>
      <c r="Z13351" s="12">
        <v>9523.1894560000001</v>
      </c>
      <c r="AA13351" s="12">
        <v>6980.489149</v>
      </c>
      <c r="AB13351" s="12">
        <v>2019.4092989999999</v>
      </c>
      <c r="AC13351" s="12">
        <v>1192.0977780000001</v>
      </c>
      <c r="AD13351" s="12">
        <v>105.5348426</v>
      </c>
      <c r="AE13351" s="12">
        <v>1459.764711</v>
      </c>
    </row>
    <row r="13352" spans="1:31" x14ac:dyDescent="0.35">
      <c r="A13352" s="13">
        <v>2035</v>
      </c>
      <c r="B13352" s="13">
        <v>7</v>
      </c>
      <c r="C13352" s="13">
        <v>11</v>
      </c>
      <c r="D13352" s="13">
        <v>7</v>
      </c>
      <c r="E13352" s="13" t="s">
        <v>8531</v>
      </c>
      <c r="F13352" s="12">
        <v>5174.3636029999998</v>
      </c>
      <c r="G13352" s="12">
        <v>12973.321180000001</v>
      </c>
      <c r="H13352" s="12">
        <v>2667.797141</v>
      </c>
      <c r="I13352" s="12">
        <v>664.77172870000004</v>
      </c>
      <c r="J13352" s="12">
        <v>3528.780428</v>
      </c>
      <c r="K13352" s="12">
        <v>4372.1236179999996</v>
      </c>
      <c r="L13352" s="12">
        <v>3876.7958290000001</v>
      </c>
      <c r="M13352" s="12">
        <v>6260.1750869999996</v>
      </c>
      <c r="N13352" s="12">
        <v>2543.1454279999998</v>
      </c>
      <c r="O13352" s="12">
        <v>2499.0273860000002</v>
      </c>
      <c r="P13352" s="12">
        <v>5536.2770529999998</v>
      </c>
      <c r="Q13352" s="12">
        <v>16351.053620000001</v>
      </c>
      <c r="R13352" s="12">
        <v>3011.2452119999998</v>
      </c>
      <c r="S13352" s="12">
        <v>2398.2683229999998</v>
      </c>
      <c r="T13352" s="12">
        <v>5376.0516239999997</v>
      </c>
      <c r="U13352" s="12">
        <v>2227.5177079999999</v>
      </c>
      <c r="V13352" s="12">
        <v>446.90552730000002</v>
      </c>
      <c r="W13352" s="12">
        <v>4696.240452</v>
      </c>
      <c r="X13352" s="12">
        <v>1252.8322889999999</v>
      </c>
      <c r="Y13352" s="12">
        <v>15672.96471</v>
      </c>
      <c r="Z13352" s="12">
        <v>10491.96112</v>
      </c>
      <c r="AA13352" s="12">
        <v>7690.5978889999997</v>
      </c>
      <c r="AB13352" s="12">
        <v>2171.7414829999998</v>
      </c>
      <c r="AC13352" s="12">
        <v>1282.0225190000001</v>
      </c>
      <c r="AD13352" s="12">
        <v>113.01088780000001</v>
      </c>
      <c r="AE13352" s="12">
        <v>1563.1588859999999</v>
      </c>
    </row>
    <row r="13353" spans="1:31" x14ac:dyDescent="0.35">
      <c r="A13353" s="13">
        <v>2035</v>
      </c>
      <c r="B13353" s="13">
        <v>7</v>
      </c>
      <c r="C13353" s="13">
        <v>11</v>
      </c>
      <c r="D13353" s="13">
        <v>8</v>
      </c>
      <c r="E13353" s="13" t="s">
        <v>8531</v>
      </c>
      <c r="F13353" s="12">
        <v>5431.5998449999997</v>
      </c>
      <c r="G13353" s="12">
        <v>13915.9419</v>
      </c>
      <c r="H13353" s="12">
        <v>2893.1132309999998</v>
      </c>
      <c r="I13353" s="12">
        <v>764.05026229999999</v>
      </c>
      <c r="J13353" s="12">
        <v>3581.9728730000002</v>
      </c>
      <c r="K13353" s="12">
        <v>4764.7156080000004</v>
      </c>
      <c r="L13353" s="12">
        <v>4197.2581399999999</v>
      </c>
      <c r="M13353" s="12">
        <v>6513.3189890000003</v>
      </c>
      <c r="N13353" s="12">
        <v>2712.0628270000002</v>
      </c>
      <c r="O13353" s="12">
        <v>2648.1153789999998</v>
      </c>
      <c r="P13353" s="12">
        <v>5839.5153380000002</v>
      </c>
      <c r="Q13353" s="12">
        <v>18697.82213</v>
      </c>
      <c r="R13353" s="12">
        <v>3360.785206</v>
      </c>
      <c r="S13353" s="12">
        <v>2531.418842</v>
      </c>
      <c r="T13353" s="12">
        <v>5602.9740309999997</v>
      </c>
      <c r="U13353" s="12">
        <v>2419.3939820000001</v>
      </c>
      <c r="V13353" s="12">
        <v>468.4073143</v>
      </c>
      <c r="W13353" s="12">
        <v>4927.3513460000004</v>
      </c>
      <c r="X13353" s="12">
        <v>1383.9298369999999</v>
      </c>
      <c r="Y13353" s="12">
        <v>16964.308150000001</v>
      </c>
      <c r="Z13353" s="12">
        <v>11216.77298</v>
      </c>
      <c r="AA13353" s="12">
        <v>8221.8843199999992</v>
      </c>
      <c r="AB13353" s="12">
        <v>2343.5494600000002</v>
      </c>
      <c r="AC13353" s="12">
        <v>1383.444211</v>
      </c>
      <c r="AD13353" s="12">
        <v>116.7074169</v>
      </c>
      <c r="AE13353" s="12">
        <v>1614.282117</v>
      </c>
    </row>
    <row r="13354" spans="1:31" x14ac:dyDescent="0.35">
      <c r="A13354" s="13">
        <v>2035</v>
      </c>
      <c r="B13354" s="13">
        <v>7</v>
      </c>
      <c r="C13354" s="13">
        <v>11</v>
      </c>
      <c r="D13354" s="13">
        <v>9</v>
      </c>
      <c r="E13354" s="13" t="s">
        <v>8531</v>
      </c>
      <c r="F13354" s="12">
        <v>5727.5435550000002</v>
      </c>
      <c r="G13354" s="12">
        <v>14381.37557</v>
      </c>
      <c r="H13354" s="12">
        <v>3114.3926809999998</v>
      </c>
      <c r="I13354" s="12">
        <v>861.54971409999996</v>
      </c>
      <c r="J13354" s="12">
        <v>3475.795858</v>
      </c>
      <c r="K13354" s="12">
        <v>5108.0317070000001</v>
      </c>
      <c r="L13354" s="12">
        <v>4570.6511739999996</v>
      </c>
      <c r="M13354" s="12">
        <v>6792.7041010000003</v>
      </c>
      <c r="N13354" s="12">
        <v>2837.4283660000001</v>
      </c>
      <c r="O13354" s="12">
        <v>2726.0546599999998</v>
      </c>
      <c r="P13354" s="12">
        <v>6129.6947840000003</v>
      </c>
      <c r="Q13354" s="12">
        <v>20406.824769999999</v>
      </c>
      <c r="R13354" s="12">
        <v>3742.1021139999998</v>
      </c>
      <c r="S13354" s="12">
        <v>2663.9152789999998</v>
      </c>
      <c r="T13354" s="12">
        <v>6008.2244360000004</v>
      </c>
      <c r="U13354" s="12">
        <v>2609.6629699999999</v>
      </c>
      <c r="V13354" s="12">
        <v>490.64697080000002</v>
      </c>
      <c r="W13354" s="12">
        <v>5110.315936</v>
      </c>
      <c r="X13354" s="12">
        <v>1521.514081</v>
      </c>
      <c r="Y13354" s="12">
        <v>17998.73186</v>
      </c>
      <c r="Z13354" s="12">
        <v>11610.209500000001</v>
      </c>
      <c r="AA13354" s="12">
        <v>8510.272927</v>
      </c>
      <c r="AB13354" s="12">
        <v>2508.0535639999998</v>
      </c>
      <c r="AC13354" s="12">
        <v>1480.5542800000001</v>
      </c>
      <c r="AD13354" s="12">
        <v>122.1336909</v>
      </c>
      <c r="AE13354" s="12">
        <v>1689.3278270000001</v>
      </c>
    </row>
    <row r="13355" spans="1:31" x14ac:dyDescent="0.35">
      <c r="A13355" s="13">
        <v>2035</v>
      </c>
      <c r="B13355" s="13">
        <v>7</v>
      </c>
      <c r="C13355" s="13">
        <v>11</v>
      </c>
      <c r="D13355" s="13">
        <v>10</v>
      </c>
      <c r="E13355" s="13" t="s">
        <v>8531</v>
      </c>
      <c r="F13355" s="12">
        <v>6227.8057010000002</v>
      </c>
      <c r="G13355" s="12">
        <v>14801.843489999999</v>
      </c>
      <c r="H13355" s="12">
        <v>3339.397559</v>
      </c>
      <c r="I13355" s="12">
        <v>960.69137950000004</v>
      </c>
      <c r="J13355" s="12">
        <v>3535.0136389999998</v>
      </c>
      <c r="K13355" s="12">
        <v>5470.7347749999999</v>
      </c>
      <c r="L13355" s="12">
        <v>5160.9463599999999</v>
      </c>
      <c r="M13355" s="12">
        <v>6952.2055380000002</v>
      </c>
      <c r="N13355" s="12">
        <v>2985.1922570000002</v>
      </c>
      <c r="O13355" s="12">
        <v>2820.232207</v>
      </c>
      <c r="P13355" s="12">
        <v>6451.3112899999996</v>
      </c>
      <c r="Q13355" s="12">
        <v>21973.820250000001</v>
      </c>
      <c r="R13355" s="12">
        <v>4049.66545</v>
      </c>
      <c r="S13355" s="12">
        <v>2833.3991129999999</v>
      </c>
      <c r="T13355" s="12">
        <v>6410.0033990000002</v>
      </c>
      <c r="U13355" s="12">
        <v>2806.3585459999999</v>
      </c>
      <c r="V13355" s="12">
        <v>525.42943409999998</v>
      </c>
      <c r="W13355" s="12">
        <v>5325.6067460000004</v>
      </c>
      <c r="X13355" s="12">
        <v>1670.5861789999999</v>
      </c>
      <c r="Y13355" s="12">
        <v>19088.807529999998</v>
      </c>
      <c r="Z13355" s="12">
        <v>11885.18404</v>
      </c>
      <c r="AA13355" s="12">
        <v>8711.8290109999998</v>
      </c>
      <c r="AB13355" s="12">
        <v>2632.388942</v>
      </c>
      <c r="AC13355" s="12">
        <v>1553.9519459999999</v>
      </c>
      <c r="AD13355" s="12">
        <v>126.481863</v>
      </c>
      <c r="AE13355" s="12">
        <v>1749.463321</v>
      </c>
    </row>
    <row r="13356" spans="1:31" x14ac:dyDescent="0.35">
      <c r="A13356" s="13">
        <v>2035</v>
      </c>
      <c r="B13356" s="13">
        <v>7</v>
      </c>
      <c r="C13356" s="13">
        <v>11</v>
      </c>
      <c r="D13356" s="13">
        <v>11</v>
      </c>
      <c r="E13356" s="13" t="s">
        <v>8531</v>
      </c>
      <c r="F13356" s="12">
        <v>6746.6876130000001</v>
      </c>
      <c r="G13356" s="12">
        <v>14889.848410000001</v>
      </c>
      <c r="H13356" s="12">
        <v>3542.0420600000002</v>
      </c>
      <c r="I13356" s="12">
        <v>1049.9803770000001</v>
      </c>
      <c r="J13356" s="12">
        <v>3480.3675880000001</v>
      </c>
      <c r="K13356" s="12">
        <v>5751.446105</v>
      </c>
      <c r="L13356" s="12">
        <v>5647.6803010000003</v>
      </c>
      <c r="M13356" s="12">
        <v>7112.221509</v>
      </c>
      <c r="N13356" s="12">
        <v>3113.9805679999999</v>
      </c>
      <c r="O13356" s="12">
        <v>2868.057851</v>
      </c>
      <c r="P13356" s="12">
        <v>6742.9427779999996</v>
      </c>
      <c r="Q13356" s="12">
        <v>23299.170870000002</v>
      </c>
      <c r="R13356" s="12">
        <v>4245.4237750000002</v>
      </c>
      <c r="S13356" s="12">
        <v>3030.947733</v>
      </c>
      <c r="T13356" s="12">
        <v>6773.6003529999998</v>
      </c>
      <c r="U13356" s="12">
        <v>2970.0049239999998</v>
      </c>
      <c r="V13356" s="12">
        <v>554.44983119999995</v>
      </c>
      <c r="W13356" s="12">
        <v>5529.2051410000004</v>
      </c>
      <c r="X13356" s="12">
        <v>1790.937504</v>
      </c>
      <c r="Y13356" s="12">
        <v>20042.58814</v>
      </c>
      <c r="Z13356" s="12">
        <v>12000.819</v>
      </c>
      <c r="AA13356" s="12">
        <v>8796.5893359999991</v>
      </c>
      <c r="AB13356" s="12">
        <v>2770.982692</v>
      </c>
      <c r="AC13356" s="12">
        <v>1635.7666139999999</v>
      </c>
      <c r="AD13356" s="12">
        <v>130.34429979999999</v>
      </c>
      <c r="AE13356" s="12">
        <v>1802.8810639999999</v>
      </c>
    </row>
    <row r="13357" spans="1:31" x14ac:dyDescent="0.35">
      <c r="A13357" s="13">
        <v>2035</v>
      </c>
      <c r="B13357" s="13">
        <v>7</v>
      </c>
      <c r="C13357" s="13">
        <v>11</v>
      </c>
      <c r="D13357" s="13">
        <v>12</v>
      </c>
      <c r="E13357" s="13" t="s">
        <v>8531</v>
      </c>
      <c r="F13357" s="12">
        <v>7016.6625119999999</v>
      </c>
      <c r="G13357" s="12">
        <v>15075.636560000001</v>
      </c>
      <c r="H13357" s="12">
        <v>3718.2895440000002</v>
      </c>
      <c r="I13357" s="12">
        <v>1127.638136</v>
      </c>
      <c r="J13357" s="12">
        <v>3387.281379</v>
      </c>
      <c r="K13357" s="12">
        <v>5895.2350479999996</v>
      </c>
      <c r="L13357" s="12">
        <v>6151.6744490000001</v>
      </c>
      <c r="M13357" s="12">
        <v>7262.9771929999997</v>
      </c>
      <c r="N13357" s="12">
        <v>3249.922861</v>
      </c>
      <c r="O13357" s="12">
        <v>2928.2838350000002</v>
      </c>
      <c r="P13357" s="12">
        <v>6967.3487880000002</v>
      </c>
      <c r="Q13357" s="12">
        <v>24470.068169999999</v>
      </c>
      <c r="R13357" s="12">
        <v>4380.7667469999997</v>
      </c>
      <c r="S13357" s="12">
        <v>3233.7187300000001</v>
      </c>
      <c r="T13357" s="12">
        <v>7108.1268680000003</v>
      </c>
      <c r="U13357" s="12">
        <v>3179.782741</v>
      </c>
      <c r="V13357" s="12">
        <v>585.78916340000001</v>
      </c>
      <c r="W13357" s="12">
        <v>5701.1633680000004</v>
      </c>
      <c r="X13357" s="12">
        <v>1858.665029</v>
      </c>
      <c r="Y13357" s="12">
        <v>20420.277699999999</v>
      </c>
      <c r="Z13357" s="12">
        <v>12079.7852</v>
      </c>
      <c r="AA13357" s="12">
        <v>8854.4714889999996</v>
      </c>
      <c r="AB13357" s="12">
        <v>2849.5830649999998</v>
      </c>
      <c r="AC13357" s="12">
        <v>1682.1659890000001</v>
      </c>
      <c r="AD13357" s="12">
        <v>134.31330170000001</v>
      </c>
      <c r="AE13357" s="12">
        <v>1857.77261</v>
      </c>
    </row>
    <row r="13358" spans="1:31" x14ac:dyDescent="0.35">
      <c r="A13358" s="13">
        <v>2035</v>
      </c>
      <c r="B13358" s="13">
        <v>7</v>
      </c>
      <c r="C13358" s="13">
        <v>11</v>
      </c>
      <c r="D13358" s="13">
        <v>13</v>
      </c>
      <c r="E13358" s="13" t="s">
        <v>8531</v>
      </c>
      <c r="F13358" s="12">
        <v>7449.7993219999998</v>
      </c>
      <c r="G13358" s="12">
        <v>15267.277169999999</v>
      </c>
      <c r="H13358" s="12">
        <v>3884.90769</v>
      </c>
      <c r="I13358" s="12">
        <v>1201.0539020000001</v>
      </c>
      <c r="J13358" s="12">
        <v>3351.9578270000002</v>
      </c>
      <c r="K13358" s="12">
        <v>6030.9456360000004</v>
      </c>
      <c r="L13358" s="12">
        <v>6518.7381249999999</v>
      </c>
      <c r="M13358" s="12">
        <v>7278.9270729999998</v>
      </c>
      <c r="N13358" s="12">
        <v>3426.9284299999999</v>
      </c>
      <c r="O13358" s="12">
        <v>2992.0522209999999</v>
      </c>
      <c r="P13358" s="12">
        <v>7137.1041459999997</v>
      </c>
      <c r="Q13358" s="12">
        <v>25461.585620000002</v>
      </c>
      <c r="R13358" s="12">
        <v>4503.5570289999996</v>
      </c>
      <c r="S13358" s="12">
        <v>3470.4291020000001</v>
      </c>
      <c r="T13358" s="12">
        <v>7363.6867469999997</v>
      </c>
      <c r="U13358" s="12">
        <v>3267.2288749999998</v>
      </c>
      <c r="V13358" s="12">
        <v>614.66906040000003</v>
      </c>
      <c r="W13358" s="12">
        <v>5801.5881909999998</v>
      </c>
      <c r="X13358" s="12">
        <v>1903.5068450000001</v>
      </c>
      <c r="Y13358" s="12">
        <v>21078.654050000001</v>
      </c>
      <c r="Z13358" s="12">
        <v>12137.60586</v>
      </c>
      <c r="AA13358" s="12">
        <v>8896.853975</v>
      </c>
      <c r="AB13358" s="12">
        <v>2940.182217</v>
      </c>
      <c r="AC13358" s="12">
        <v>1735.6484840000001</v>
      </c>
      <c r="AD13358" s="12">
        <v>135.71136369999999</v>
      </c>
      <c r="AE13358" s="12">
        <v>1877.1078950000001</v>
      </c>
    </row>
    <row r="13359" spans="1:31" x14ac:dyDescent="0.35">
      <c r="A13359" s="13">
        <v>2035</v>
      </c>
      <c r="B13359" s="13">
        <v>7</v>
      </c>
      <c r="C13359" s="13">
        <v>11</v>
      </c>
      <c r="D13359" s="13">
        <v>14</v>
      </c>
      <c r="E13359" s="13" t="s">
        <v>8531</v>
      </c>
      <c r="F13359" s="12">
        <v>7598.2603330000002</v>
      </c>
      <c r="G13359" s="12">
        <v>15296.612139999999</v>
      </c>
      <c r="H13359" s="12">
        <v>3990.0347980000001</v>
      </c>
      <c r="I13359" s="12">
        <v>1247.3742689999999</v>
      </c>
      <c r="J13359" s="12">
        <v>4207.3962419999998</v>
      </c>
      <c r="K13359" s="12">
        <v>6147.2692550000002</v>
      </c>
      <c r="L13359" s="12">
        <v>6777.0645569999997</v>
      </c>
      <c r="M13359" s="12">
        <v>7248.0557209999997</v>
      </c>
      <c r="N13359" s="12">
        <v>3500.0326249999998</v>
      </c>
      <c r="O13359" s="12">
        <v>3059.9540539999998</v>
      </c>
      <c r="P13359" s="12">
        <v>7319.4335330000004</v>
      </c>
      <c r="Q13359" s="12">
        <v>26625.01067</v>
      </c>
      <c r="R13359" s="12">
        <v>4573.3853820000004</v>
      </c>
      <c r="S13359" s="12">
        <v>3729.9846870000001</v>
      </c>
      <c r="T13359" s="12">
        <v>7331.144867</v>
      </c>
      <c r="U13359" s="12">
        <v>3317.263359</v>
      </c>
      <c r="V13359" s="12">
        <v>647.94070829999998</v>
      </c>
      <c r="W13359" s="12">
        <v>6034.7617840000003</v>
      </c>
      <c r="X13359" s="12">
        <v>1839.3006370000001</v>
      </c>
      <c r="Y13359" s="12">
        <v>21556.06379</v>
      </c>
      <c r="Z13359" s="12">
        <v>12139.01302</v>
      </c>
      <c r="AA13359" s="12">
        <v>8897.8854269999993</v>
      </c>
      <c r="AB13359" s="12">
        <v>2990.6121269999999</v>
      </c>
      <c r="AC13359" s="12">
        <v>1765.418271</v>
      </c>
      <c r="AD13359" s="12">
        <v>136.28008589999999</v>
      </c>
      <c r="AE13359" s="12">
        <v>1884.9733590000001</v>
      </c>
    </row>
    <row r="13360" spans="1:31" x14ac:dyDescent="0.35">
      <c r="A13360" s="13">
        <v>2035</v>
      </c>
      <c r="B13360" s="13">
        <v>7</v>
      </c>
      <c r="C13360" s="13">
        <v>11</v>
      </c>
      <c r="D13360" s="13">
        <v>15</v>
      </c>
      <c r="E13360" s="13" t="s">
        <v>8531</v>
      </c>
      <c r="F13360" s="12">
        <v>7724.1836480000002</v>
      </c>
      <c r="G13360" s="12">
        <v>15374.838729999999</v>
      </c>
      <c r="H13360" s="12">
        <v>3954.9407769999998</v>
      </c>
      <c r="I13360" s="12">
        <v>1231.911642</v>
      </c>
      <c r="J13360" s="12">
        <v>4156.0739119999998</v>
      </c>
      <c r="K13360" s="12">
        <v>6175.9463779999996</v>
      </c>
      <c r="L13360" s="12">
        <v>6962.8976839999996</v>
      </c>
      <c r="M13360" s="12">
        <v>6930.595789</v>
      </c>
      <c r="N13360" s="12">
        <v>3537.0507069999999</v>
      </c>
      <c r="O13360" s="12">
        <v>3077.3718279999998</v>
      </c>
      <c r="P13360" s="12">
        <v>8119.3638600000004</v>
      </c>
      <c r="Q13360" s="12">
        <v>27252.805929999999</v>
      </c>
      <c r="R13360" s="12">
        <v>4511.0104540000002</v>
      </c>
      <c r="S13360" s="12">
        <v>3890.330062</v>
      </c>
      <c r="T13360" s="12">
        <v>6803.5386509999998</v>
      </c>
      <c r="U13360" s="12">
        <v>3280.7705230000001</v>
      </c>
      <c r="V13360" s="12">
        <v>655.42414459999998</v>
      </c>
      <c r="W13360" s="12">
        <v>5952.9103400000004</v>
      </c>
      <c r="X13360" s="12">
        <v>1808.0781460000001</v>
      </c>
      <c r="Y13360" s="12">
        <v>21725.820940000001</v>
      </c>
      <c r="Z13360" s="12">
        <v>12119.27464</v>
      </c>
      <c r="AA13360" s="12">
        <v>8883.4172120000003</v>
      </c>
      <c r="AB13360" s="12">
        <v>2998.0891419999998</v>
      </c>
      <c r="AC13360" s="12">
        <v>1769.8321020000001</v>
      </c>
      <c r="AD13360" s="12">
        <v>137.4648191</v>
      </c>
      <c r="AE13360" s="12">
        <v>1901.3582939999999</v>
      </c>
    </row>
    <row r="13361" spans="1:31" x14ac:dyDescent="0.35">
      <c r="A13361" s="13">
        <v>2035</v>
      </c>
      <c r="B13361" s="13">
        <v>7</v>
      </c>
      <c r="C13361" s="13">
        <v>11</v>
      </c>
      <c r="D13361" s="13">
        <v>16</v>
      </c>
      <c r="E13361" s="13" t="s">
        <v>8531</v>
      </c>
      <c r="F13361" s="12">
        <v>7879.0153929999997</v>
      </c>
      <c r="G13361" s="12">
        <v>15695.56048</v>
      </c>
      <c r="H13361" s="12">
        <v>3748.5682449999999</v>
      </c>
      <c r="I13361" s="12">
        <v>1140.980227</v>
      </c>
      <c r="J13361" s="12">
        <v>3998.575327</v>
      </c>
      <c r="K13361" s="12">
        <v>6175.9463779999996</v>
      </c>
      <c r="L13361" s="12">
        <v>6946.2130699999998</v>
      </c>
      <c r="M13361" s="12">
        <v>6968.1554189999997</v>
      </c>
      <c r="N13361" s="12">
        <v>3469.8578670000002</v>
      </c>
      <c r="O13361" s="12">
        <v>3095.0851250000001</v>
      </c>
      <c r="P13361" s="12">
        <v>7721.8167789999998</v>
      </c>
      <c r="Q13361" s="12">
        <v>26774.47867</v>
      </c>
      <c r="R13361" s="12">
        <v>4399.989759</v>
      </c>
      <c r="S13361" s="12">
        <v>4009.12068</v>
      </c>
      <c r="T13361" s="12">
        <v>6741.9272979999996</v>
      </c>
      <c r="U13361" s="12">
        <v>3233.948054</v>
      </c>
      <c r="V13361" s="12">
        <v>651.31358929999999</v>
      </c>
      <c r="W13361" s="12">
        <v>5659.8934849999996</v>
      </c>
      <c r="X13361" s="12">
        <v>1708.4799169999999</v>
      </c>
      <c r="Y13361" s="12">
        <v>21554.855609999999</v>
      </c>
      <c r="Z13361" s="12">
        <v>12136.192349999999</v>
      </c>
      <c r="AA13361" s="12">
        <v>8895.8178759999992</v>
      </c>
      <c r="AB13361" s="12">
        <v>2988.6993309999998</v>
      </c>
      <c r="AC13361" s="12">
        <v>1764.2891079999999</v>
      </c>
      <c r="AD13361" s="12">
        <v>134.58584060000001</v>
      </c>
      <c r="AE13361" s="12">
        <v>1861.541841</v>
      </c>
    </row>
    <row r="13362" spans="1:31" x14ac:dyDescent="0.35">
      <c r="A13362" s="13">
        <v>2035</v>
      </c>
      <c r="B13362" s="13">
        <v>7</v>
      </c>
      <c r="C13362" s="13">
        <v>11</v>
      </c>
      <c r="D13362" s="13">
        <v>17</v>
      </c>
      <c r="E13362" s="13" t="s">
        <v>8531</v>
      </c>
      <c r="F13362" s="12">
        <v>7630.109316</v>
      </c>
      <c r="G13362" s="12">
        <v>15654.496359999999</v>
      </c>
      <c r="H13362" s="12">
        <v>3599.4977600000002</v>
      </c>
      <c r="I13362" s="12">
        <v>1075.2957739999999</v>
      </c>
      <c r="J13362" s="12">
        <v>3802.6365850000002</v>
      </c>
      <c r="K13362" s="12">
        <v>6098.3976009999997</v>
      </c>
      <c r="L13362" s="12">
        <v>4795.607293</v>
      </c>
      <c r="M13362" s="12">
        <v>6699.061635</v>
      </c>
      <c r="N13362" s="12">
        <v>3318.6712029999999</v>
      </c>
      <c r="O13362" s="12">
        <v>3232.0695909999999</v>
      </c>
      <c r="P13362" s="12">
        <v>7691.3477460000004</v>
      </c>
      <c r="Q13362" s="12">
        <v>25720.68478</v>
      </c>
      <c r="R13362" s="12">
        <v>4374.0976380000002</v>
      </c>
      <c r="S13362" s="12">
        <v>3939.5002020000002</v>
      </c>
      <c r="T13362" s="12">
        <v>6711.555069</v>
      </c>
      <c r="U13362" s="12">
        <v>3082.6967239999999</v>
      </c>
      <c r="V13362" s="12">
        <v>655.14314449999995</v>
      </c>
      <c r="W13362" s="12">
        <v>5434.9729600000001</v>
      </c>
      <c r="X13362" s="12">
        <v>1622.5944300000001</v>
      </c>
      <c r="Y13362" s="12">
        <v>21224.351989999999</v>
      </c>
      <c r="Z13362" s="12">
        <v>12093.888569999999</v>
      </c>
      <c r="AA13362" s="12">
        <v>8864.8092469999992</v>
      </c>
      <c r="AB13362" s="12">
        <v>2905.0557090000002</v>
      </c>
      <c r="AC13362" s="12">
        <v>1714.9126020000001</v>
      </c>
      <c r="AD13362" s="12">
        <v>128.42493669999999</v>
      </c>
      <c r="AE13362" s="12">
        <v>1776.3361520000001</v>
      </c>
    </row>
    <row r="13363" spans="1:31" x14ac:dyDescent="0.35">
      <c r="A13363" s="13">
        <v>2035</v>
      </c>
      <c r="B13363" s="13">
        <v>7</v>
      </c>
      <c r="C13363" s="13">
        <v>11</v>
      </c>
      <c r="D13363" s="13">
        <v>18</v>
      </c>
      <c r="E13363" s="13" t="s">
        <v>8531</v>
      </c>
      <c r="F13363" s="12">
        <v>7386.1022919999996</v>
      </c>
      <c r="G13363" s="12">
        <v>15437.422420000001</v>
      </c>
      <c r="H13363" s="12">
        <v>3497.942427</v>
      </c>
      <c r="I13363" s="12">
        <v>1030.5488800000001</v>
      </c>
      <c r="J13363" s="12">
        <v>3343.02376</v>
      </c>
      <c r="K13363" s="12">
        <v>5674.3006560000003</v>
      </c>
      <c r="L13363" s="12">
        <v>4866.3738169999997</v>
      </c>
      <c r="M13363" s="12">
        <v>6401.6678519999996</v>
      </c>
      <c r="N13363" s="12">
        <v>3210.104429</v>
      </c>
      <c r="O13363" s="12">
        <v>3139.0741360000002</v>
      </c>
      <c r="P13363" s="12">
        <v>8219.9592740000007</v>
      </c>
      <c r="Q13363" s="12">
        <v>23585.67211</v>
      </c>
      <c r="R13363" s="12">
        <v>4145.387138</v>
      </c>
      <c r="S13363" s="12">
        <v>3823.5380209999998</v>
      </c>
      <c r="T13363" s="12">
        <v>6424.7560659999999</v>
      </c>
      <c r="U13363" s="12">
        <v>2923.1824550000001</v>
      </c>
      <c r="V13363" s="12">
        <v>631.42784630000006</v>
      </c>
      <c r="W13363" s="12">
        <v>5250.6339950000001</v>
      </c>
      <c r="X13363" s="12">
        <v>1562.6500289999999</v>
      </c>
      <c r="Y13363" s="12">
        <v>20563.34475</v>
      </c>
      <c r="Z13363" s="12">
        <v>11799.169320000001</v>
      </c>
      <c r="AA13363" s="12">
        <v>8648.7803019999992</v>
      </c>
      <c r="AB13363" s="12">
        <v>2791.154657</v>
      </c>
      <c r="AC13363" s="12">
        <v>1647.674528</v>
      </c>
      <c r="AD13363" s="12">
        <v>121.896784</v>
      </c>
      <c r="AE13363" s="12">
        <v>1686.0513900000001</v>
      </c>
    </row>
    <row r="13364" spans="1:31" x14ac:dyDescent="0.35">
      <c r="A13364" s="13">
        <v>2035</v>
      </c>
      <c r="B13364" s="13">
        <v>7</v>
      </c>
      <c r="C13364" s="13">
        <v>11</v>
      </c>
      <c r="D13364" s="13">
        <v>19</v>
      </c>
      <c r="E13364" s="13" t="s">
        <v>8531</v>
      </c>
      <c r="F13364" s="12">
        <v>7123.9669979999999</v>
      </c>
      <c r="G13364" s="12">
        <v>15157.764789999999</v>
      </c>
      <c r="H13364" s="12">
        <v>3391.5730749999998</v>
      </c>
      <c r="I13364" s="12">
        <v>983.68073340000001</v>
      </c>
      <c r="J13364" s="12">
        <v>3371.2818430000002</v>
      </c>
      <c r="K13364" s="12">
        <v>5297.8653789999998</v>
      </c>
      <c r="L13364" s="12">
        <v>4678.8139099999999</v>
      </c>
      <c r="M13364" s="12">
        <v>6407.3277200000002</v>
      </c>
      <c r="N13364" s="12">
        <v>3103.7144720000001</v>
      </c>
      <c r="O13364" s="12">
        <v>3127.8545960000001</v>
      </c>
      <c r="P13364" s="12">
        <v>7603.8095810000004</v>
      </c>
      <c r="Q13364" s="12">
        <v>21779.507290000001</v>
      </c>
      <c r="R13364" s="12">
        <v>3837.822588</v>
      </c>
      <c r="S13364" s="12">
        <v>3555.062629</v>
      </c>
      <c r="T13364" s="12">
        <v>6373.1231809999999</v>
      </c>
      <c r="U13364" s="12">
        <v>2805.6700740000001</v>
      </c>
      <c r="V13364" s="12">
        <v>591.30511019999994</v>
      </c>
      <c r="W13364" s="12">
        <v>5271.267801</v>
      </c>
      <c r="X13364" s="12">
        <v>1478.8025990000001</v>
      </c>
      <c r="Y13364" s="12">
        <v>19776.296129999999</v>
      </c>
      <c r="Z13364" s="12">
        <v>11545.340330000001</v>
      </c>
      <c r="AA13364" s="12">
        <v>8462.7238849999994</v>
      </c>
      <c r="AB13364" s="12">
        <v>2724.2047189999998</v>
      </c>
      <c r="AC13364" s="12">
        <v>1608.152638</v>
      </c>
      <c r="AD13364" s="12">
        <v>119.19543609999999</v>
      </c>
      <c r="AE13364" s="12">
        <v>1648.6915779999999</v>
      </c>
    </row>
    <row r="13365" spans="1:31" x14ac:dyDescent="0.35">
      <c r="A13365" s="13">
        <v>2035</v>
      </c>
      <c r="B13365" s="13">
        <v>7</v>
      </c>
      <c r="C13365" s="13">
        <v>11</v>
      </c>
      <c r="D13365" s="13">
        <v>20</v>
      </c>
      <c r="E13365" s="13" t="s">
        <v>8531</v>
      </c>
      <c r="F13365" s="12">
        <v>7033.3219079999999</v>
      </c>
      <c r="G13365" s="12">
        <v>14932.875459999999</v>
      </c>
      <c r="H13365" s="12">
        <v>3307.720358</v>
      </c>
      <c r="I13365" s="12">
        <v>946.73358670000005</v>
      </c>
      <c r="J13365" s="12">
        <v>3357.7760469999998</v>
      </c>
      <c r="K13365" s="12">
        <v>5193.6588410000004</v>
      </c>
      <c r="L13365" s="12">
        <v>4684.5676739999999</v>
      </c>
      <c r="M13365" s="12">
        <v>5682.8823160000002</v>
      </c>
      <c r="N13365" s="12">
        <v>3013.8115120000002</v>
      </c>
      <c r="O13365" s="12">
        <v>3000.613347</v>
      </c>
      <c r="P13365" s="12">
        <v>7320.8847800000003</v>
      </c>
      <c r="Q13365" s="12">
        <v>21570.238399999998</v>
      </c>
      <c r="R13365" s="12">
        <v>3955.5123920000001</v>
      </c>
      <c r="S13365" s="12">
        <v>3425.61141</v>
      </c>
      <c r="T13365" s="12">
        <v>6326.697459</v>
      </c>
      <c r="U13365" s="12">
        <v>2775.6038269999999</v>
      </c>
      <c r="V13365" s="12">
        <v>583.01355420000004</v>
      </c>
      <c r="W13365" s="12">
        <v>5091.7425569999996</v>
      </c>
      <c r="X13365" s="12">
        <v>1411.7255660000001</v>
      </c>
      <c r="Y13365" s="12">
        <v>19750.958719999999</v>
      </c>
      <c r="Z13365" s="12">
        <v>11446.62941</v>
      </c>
      <c r="AA13365" s="12">
        <v>8390.3688710000006</v>
      </c>
      <c r="AB13365" s="12">
        <v>2730.4651079999999</v>
      </c>
      <c r="AC13365" s="12">
        <v>1611.848272</v>
      </c>
      <c r="AD13365" s="12">
        <v>116.5889303</v>
      </c>
      <c r="AE13365" s="12">
        <v>1612.6434400000001</v>
      </c>
    </row>
    <row r="13366" spans="1:31" x14ac:dyDescent="0.35">
      <c r="A13366" s="13">
        <v>2035</v>
      </c>
      <c r="B13366" s="13">
        <v>7</v>
      </c>
      <c r="C13366" s="13">
        <v>11</v>
      </c>
      <c r="D13366" s="13">
        <v>21</v>
      </c>
      <c r="E13366" s="13" t="s">
        <v>8531</v>
      </c>
      <c r="F13366" s="12">
        <v>6500.7211550000002</v>
      </c>
      <c r="G13366" s="12">
        <v>14774.459339999999</v>
      </c>
      <c r="H13366" s="12">
        <v>3162.2190439999999</v>
      </c>
      <c r="I13366" s="12">
        <v>882.62332260000005</v>
      </c>
      <c r="J13366" s="12">
        <v>3161.6301880000001</v>
      </c>
      <c r="K13366" s="12">
        <v>4990.0920539999997</v>
      </c>
      <c r="L13366" s="12">
        <v>4454.4333850000003</v>
      </c>
      <c r="M13366" s="12">
        <v>5293.3890099999999</v>
      </c>
      <c r="N13366" s="12">
        <v>2952.2171509999998</v>
      </c>
      <c r="O13366" s="12">
        <v>2940.3873619999999</v>
      </c>
      <c r="P13366" s="12">
        <v>7096.4787690000003</v>
      </c>
      <c r="Q13366" s="12">
        <v>20568.750329999999</v>
      </c>
      <c r="R13366" s="12">
        <v>3683.6487619999998</v>
      </c>
      <c r="S13366" s="12">
        <v>3262.4375970000001</v>
      </c>
      <c r="T13366" s="12">
        <v>6080.6830829999999</v>
      </c>
      <c r="U13366" s="12">
        <v>2536.9063630000001</v>
      </c>
      <c r="V13366" s="12">
        <v>573.38695440000004</v>
      </c>
      <c r="W13366" s="12">
        <v>4652.2195460000003</v>
      </c>
      <c r="X13366" s="12">
        <v>1345.8515460000001</v>
      </c>
      <c r="Y13366" s="12">
        <v>18949.3642</v>
      </c>
      <c r="Z13366" s="12">
        <v>11329.58727</v>
      </c>
      <c r="AA13366" s="12">
        <v>8304.5770929999999</v>
      </c>
      <c r="AB13366" s="12">
        <v>2656.560156</v>
      </c>
      <c r="AC13366" s="12">
        <v>1568.220697</v>
      </c>
      <c r="AD13366" s="12">
        <v>109.4920554</v>
      </c>
      <c r="AE13366" s="12">
        <v>1514.493213</v>
      </c>
    </row>
    <row r="13367" spans="1:31" x14ac:dyDescent="0.35">
      <c r="A13367" s="13">
        <v>2035</v>
      </c>
      <c r="B13367" s="13">
        <v>7</v>
      </c>
      <c r="C13367" s="13">
        <v>11</v>
      </c>
      <c r="D13367" s="13">
        <v>22</v>
      </c>
      <c r="E13367" s="13" t="s">
        <v>8531</v>
      </c>
      <c r="F13367" s="12">
        <v>5891.1950900000002</v>
      </c>
      <c r="G13367" s="12">
        <v>13640.19801</v>
      </c>
      <c r="H13367" s="12">
        <v>2977.8982810000002</v>
      </c>
      <c r="I13367" s="12">
        <v>801.4080136</v>
      </c>
      <c r="J13367" s="12">
        <v>3018.2602649999999</v>
      </c>
      <c r="K13367" s="12">
        <v>4620.9266639999996</v>
      </c>
      <c r="L13367" s="12">
        <v>4174.2452540000004</v>
      </c>
      <c r="M13367" s="12">
        <v>5041.788708</v>
      </c>
      <c r="N13367" s="12">
        <v>2624.0260269999999</v>
      </c>
      <c r="O13367" s="12">
        <v>2674.6866150000001</v>
      </c>
      <c r="P13367" s="12">
        <v>6748.7461759999997</v>
      </c>
      <c r="Q13367" s="12">
        <v>17658.961360000001</v>
      </c>
      <c r="R13367" s="12">
        <v>3176.0121519999998</v>
      </c>
      <c r="S13367" s="12">
        <v>2939.3529060000001</v>
      </c>
      <c r="T13367" s="12">
        <v>5563.4902300000003</v>
      </c>
      <c r="U13367" s="12">
        <v>2276.8637199999998</v>
      </c>
      <c r="V13367" s="12">
        <v>529.36431540000001</v>
      </c>
      <c r="W13367" s="12">
        <v>4181.0540950000004</v>
      </c>
      <c r="X13367" s="12">
        <v>1237.9153960000001</v>
      </c>
      <c r="Y13367" s="12">
        <v>17185.220959999999</v>
      </c>
      <c r="Z13367" s="12">
        <v>11230.87635</v>
      </c>
      <c r="AA13367" s="12">
        <v>8232.2220780000007</v>
      </c>
      <c r="AB13367" s="12">
        <v>2407.716774</v>
      </c>
      <c r="AC13367" s="12">
        <v>1421.3234620000001</v>
      </c>
      <c r="AD13367" s="12">
        <v>99.504280499999993</v>
      </c>
      <c r="AE13367" s="12">
        <v>1376.361658</v>
      </c>
    </row>
    <row r="13368" spans="1:31" x14ac:dyDescent="0.35">
      <c r="A13368" s="13">
        <v>2035</v>
      </c>
      <c r="B13368" s="13">
        <v>7</v>
      </c>
      <c r="C13368" s="13">
        <v>11</v>
      </c>
      <c r="D13368" s="13">
        <v>23</v>
      </c>
      <c r="E13368" s="13" t="s">
        <v>8531</v>
      </c>
      <c r="F13368" s="12">
        <v>5082.2487039999996</v>
      </c>
      <c r="G13368" s="12">
        <v>12097.197910000001</v>
      </c>
      <c r="H13368" s="12">
        <v>2809.5717249999998</v>
      </c>
      <c r="I13368" s="12">
        <v>727.23988150000002</v>
      </c>
      <c r="J13368" s="12">
        <v>2964.8607040000002</v>
      </c>
      <c r="K13368" s="12">
        <v>4188.3489399999999</v>
      </c>
      <c r="L13368" s="12">
        <v>3863.5636920000002</v>
      </c>
      <c r="M13368" s="12">
        <v>4879.1994109999996</v>
      </c>
      <c r="N13368" s="12">
        <v>2324.454158</v>
      </c>
      <c r="O13368" s="12">
        <v>2341.968022</v>
      </c>
      <c r="P13368" s="12">
        <v>6217.2329490000002</v>
      </c>
      <c r="Q13368" s="12">
        <v>15650.99991</v>
      </c>
      <c r="R13368" s="12">
        <v>2704.859563</v>
      </c>
      <c r="S13368" s="12">
        <v>2580.370332</v>
      </c>
      <c r="T13368" s="12">
        <v>5176.029039</v>
      </c>
      <c r="U13368" s="12">
        <v>2155.9077010000001</v>
      </c>
      <c r="V13368" s="12">
        <v>482.28516480000002</v>
      </c>
      <c r="W13368" s="12">
        <v>3888.0372390000002</v>
      </c>
      <c r="X13368" s="12">
        <v>1137.298708</v>
      </c>
      <c r="Y13368" s="12">
        <v>15164.044110000001</v>
      </c>
      <c r="Z13368" s="12">
        <v>10522.9822</v>
      </c>
      <c r="AA13368" s="12">
        <v>7713.3363099999997</v>
      </c>
      <c r="AB13368" s="12">
        <v>2221.82305</v>
      </c>
      <c r="AC13368" s="12">
        <v>1311.5866719999999</v>
      </c>
      <c r="AD13368" s="12">
        <v>91.127896370000002</v>
      </c>
      <c r="AE13368" s="12">
        <v>1260.5157389999999</v>
      </c>
    </row>
    <row r="13369" spans="1:31" x14ac:dyDescent="0.35">
      <c r="A13369" s="13">
        <v>2035</v>
      </c>
      <c r="B13369" s="13">
        <v>7</v>
      </c>
      <c r="C13369" s="13">
        <v>11</v>
      </c>
      <c r="D13369" s="13">
        <v>24</v>
      </c>
      <c r="E13369" s="13" t="s">
        <v>8531</v>
      </c>
      <c r="F13369" s="12">
        <v>4746.1277170000003</v>
      </c>
      <c r="G13369" s="12">
        <v>11019.64359</v>
      </c>
      <c r="H13369" s="12">
        <v>2653.977511</v>
      </c>
      <c r="I13369" s="12">
        <v>658.68232209999996</v>
      </c>
      <c r="J13369" s="12">
        <v>2995.1967770000001</v>
      </c>
      <c r="K13369" s="12">
        <v>3849.8791289999999</v>
      </c>
      <c r="L13369" s="12">
        <v>3533.3206329999998</v>
      </c>
      <c r="M13369" s="12">
        <v>5126.16957</v>
      </c>
      <c r="N13369" s="12">
        <v>2082.7443309999999</v>
      </c>
      <c r="O13369" s="12">
        <v>1928.358792</v>
      </c>
      <c r="P13369" s="12">
        <v>5863.6969580000004</v>
      </c>
      <c r="Q13369" s="12">
        <v>13839.86119</v>
      </c>
      <c r="R13369" s="12">
        <v>2470.2630559999998</v>
      </c>
      <c r="S13369" s="12">
        <v>2371.507963</v>
      </c>
      <c r="T13369" s="12">
        <v>4857.1230500000001</v>
      </c>
      <c r="U13369" s="12">
        <v>2028.0669660000001</v>
      </c>
      <c r="V13369" s="12">
        <v>439.63284110000001</v>
      </c>
      <c r="W13369" s="12">
        <v>3591.5810379999998</v>
      </c>
      <c r="X13369" s="12">
        <v>1078.00252</v>
      </c>
      <c r="Y13369" s="12">
        <v>13773.755950000001</v>
      </c>
      <c r="Z13369" s="12">
        <v>9850.3432979999998</v>
      </c>
      <c r="AA13369" s="12">
        <v>7220.2926150000003</v>
      </c>
      <c r="AB13369" s="12">
        <v>2068.1000690000001</v>
      </c>
      <c r="AC13369" s="12">
        <v>1220.840915</v>
      </c>
      <c r="AD13369" s="12">
        <v>87.431301020000006</v>
      </c>
      <c r="AE13369" s="12">
        <v>1209.3915930000001</v>
      </c>
    </row>
    <row r="13370" spans="1:31" x14ac:dyDescent="0.35">
      <c r="A13370" s="13">
        <v>2035</v>
      </c>
      <c r="B13370" s="13">
        <v>7</v>
      </c>
      <c r="C13370" s="13">
        <v>12</v>
      </c>
      <c r="D13370" s="13">
        <v>1</v>
      </c>
      <c r="E13370" s="13" t="s">
        <v>8531</v>
      </c>
      <c r="F13370" s="12">
        <v>4568.7573400000001</v>
      </c>
      <c r="G13370" s="12">
        <v>10184.584430000001</v>
      </c>
      <c r="H13370" s="12">
        <v>2558.167226</v>
      </c>
      <c r="I13370" s="12">
        <v>616.46667100000002</v>
      </c>
      <c r="J13370" s="12">
        <v>3003.300103</v>
      </c>
      <c r="K13370" s="12">
        <v>3653.9873699999998</v>
      </c>
      <c r="L13370" s="12">
        <v>3586.2513570000001</v>
      </c>
      <c r="M13370" s="12">
        <v>4774.2372089999999</v>
      </c>
      <c r="N13370" s="12">
        <v>1949.6012780000001</v>
      </c>
      <c r="O13370" s="12">
        <v>2016.0412899999999</v>
      </c>
      <c r="P13370" s="12">
        <v>5339.4383760000001</v>
      </c>
      <c r="Q13370" s="12">
        <v>13032.686079999999</v>
      </c>
      <c r="R13370" s="12">
        <v>2256.8515630000002</v>
      </c>
      <c r="S13370" s="12">
        <v>2174.8292719999999</v>
      </c>
      <c r="T13370" s="12">
        <v>4560.7775799999999</v>
      </c>
      <c r="U13370" s="12">
        <v>1934.1942429999999</v>
      </c>
      <c r="V13370" s="12">
        <v>418.16613039999999</v>
      </c>
      <c r="W13370" s="12">
        <v>3486.342494</v>
      </c>
      <c r="X13370" s="12">
        <v>1028.9911729999999</v>
      </c>
      <c r="Y13370" s="12">
        <v>12975.29816</v>
      </c>
      <c r="Z13370" s="12">
        <v>9524.5966239999998</v>
      </c>
      <c r="AA13370" s="12">
        <v>6981.5206010000002</v>
      </c>
      <c r="AB13370" s="12">
        <v>1983.412963</v>
      </c>
      <c r="AC13370" s="12">
        <v>1170.84842</v>
      </c>
      <c r="AD13370" s="12">
        <v>85.286886280000004</v>
      </c>
      <c r="AE13370" s="12">
        <v>1179.734203</v>
      </c>
    </row>
    <row r="13371" spans="1:31" x14ac:dyDescent="0.35">
      <c r="A13371" s="13">
        <v>2035</v>
      </c>
      <c r="B13371" s="13">
        <v>7</v>
      </c>
      <c r="C13371" s="13">
        <v>12</v>
      </c>
      <c r="D13371" s="13">
        <v>2</v>
      </c>
      <c r="E13371" s="13" t="s">
        <v>8531</v>
      </c>
      <c r="F13371" s="12">
        <v>4427.6444380000003</v>
      </c>
      <c r="G13371" s="12">
        <v>9762.1656910000002</v>
      </c>
      <c r="H13371" s="12">
        <v>2474.7806759999999</v>
      </c>
      <c r="I13371" s="12">
        <v>579.72482660000003</v>
      </c>
      <c r="J13371" s="12">
        <v>3076.4394299999999</v>
      </c>
      <c r="K13371" s="12">
        <v>3537.260421</v>
      </c>
      <c r="L13371" s="12">
        <v>3463.7052960000001</v>
      </c>
      <c r="M13371" s="12">
        <v>4789.6732140000004</v>
      </c>
      <c r="N13371" s="12">
        <v>1907.6049210000001</v>
      </c>
      <c r="O13371" s="12">
        <v>1885.847395</v>
      </c>
      <c r="P13371" s="12">
        <v>5141.632466</v>
      </c>
      <c r="Q13371" s="12">
        <v>12260.396720000001</v>
      </c>
      <c r="R13371" s="12">
        <v>2137.9852860000001</v>
      </c>
      <c r="S13371" s="12">
        <v>2077.5775720000001</v>
      </c>
      <c r="T13371" s="12">
        <v>4452.3065749999996</v>
      </c>
      <c r="U13371" s="12">
        <v>1856.3879919999999</v>
      </c>
      <c r="V13371" s="12">
        <v>402.46138810000002</v>
      </c>
      <c r="W13371" s="12">
        <v>3457.453348</v>
      </c>
      <c r="X13371" s="12">
        <v>979.97982649999994</v>
      </c>
      <c r="Y13371" s="12">
        <v>12604.131450000001</v>
      </c>
      <c r="Z13371" s="12">
        <v>9187.5735920000006</v>
      </c>
      <c r="AA13371" s="12">
        <v>6734.4830270000002</v>
      </c>
      <c r="AB13371" s="12">
        <v>1942.5480660000001</v>
      </c>
      <c r="AC13371" s="12">
        <v>1146.725052</v>
      </c>
      <c r="AD13371" s="12">
        <v>84.516756729999997</v>
      </c>
      <c r="AE13371" s="12">
        <v>1169.083263</v>
      </c>
    </row>
    <row r="13372" spans="1:31" x14ac:dyDescent="0.35">
      <c r="A13372" s="13">
        <v>2035</v>
      </c>
      <c r="B13372" s="13">
        <v>7</v>
      </c>
      <c r="C13372" s="13">
        <v>12</v>
      </c>
      <c r="D13372" s="13">
        <v>3</v>
      </c>
      <c r="E13372" s="13" t="s">
        <v>8531</v>
      </c>
      <c r="F13372" s="12">
        <v>4351.6983749999999</v>
      </c>
      <c r="G13372" s="12">
        <v>9545.0917499999996</v>
      </c>
      <c r="H13372" s="12">
        <v>2379.9027249999999</v>
      </c>
      <c r="I13372" s="12">
        <v>537.91978010000003</v>
      </c>
      <c r="J13372" s="12">
        <v>3107.8141179999998</v>
      </c>
      <c r="K13372" s="12">
        <v>3486.3684979999998</v>
      </c>
      <c r="L13372" s="12">
        <v>3307.7889209999998</v>
      </c>
      <c r="M13372" s="12">
        <v>5001.1412190000001</v>
      </c>
      <c r="N13372" s="12">
        <v>1888.318683</v>
      </c>
      <c r="O13372" s="12">
        <v>1804.365712</v>
      </c>
      <c r="P13372" s="12">
        <v>5040.0690240000004</v>
      </c>
      <c r="Q13372" s="12">
        <v>11752.18043</v>
      </c>
      <c r="R13372" s="12">
        <v>2092.4779950000002</v>
      </c>
      <c r="S13372" s="12">
        <v>2045.1603379999999</v>
      </c>
      <c r="T13372" s="12">
        <v>4353.3801080000003</v>
      </c>
      <c r="U13372" s="12">
        <v>1830.682918</v>
      </c>
      <c r="V13372" s="12">
        <v>391.39422289999999</v>
      </c>
      <c r="W13372" s="12">
        <v>3537.242092</v>
      </c>
      <c r="X13372" s="12">
        <v>956.07679829999995</v>
      </c>
      <c r="Y13372" s="12">
        <v>12337.37623</v>
      </c>
      <c r="Z13372" s="12">
        <v>8750.4261320000005</v>
      </c>
      <c r="AA13372" s="12">
        <v>6414.0543390000003</v>
      </c>
      <c r="AB13372" s="12">
        <v>1901.508482</v>
      </c>
      <c r="AC13372" s="12">
        <v>1122.4985630000001</v>
      </c>
      <c r="AD13372" s="12">
        <v>84.386414889999998</v>
      </c>
      <c r="AE13372" s="12">
        <v>1167.2806270000001</v>
      </c>
    </row>
    <row r="13373" spans="1:31" x14ac:dyDescent="0.35">
      <c r="A13373" s="13">
        <v>2035</v>
      </c>
      <c r="B13373" s="13">
        <v>7</v>
      </c>
      <c r="C13373" s="13">
        <v>12</v>
      </c>
      <c r="D13373" s="13">
        <v>4</v>
      </c>
      <c r="E13373" s="13" t="s">
        <v>8531</v>
      </c>
      <c r="F13373" s="12">
        <v>4349.738942</v>
      </c>
      <c r="G13373" s="12">
        <v>9726.9661489999999</v>
      </c>
      <c r="H13373" s="12">
        <v>2358.1634690000001</v>
      </c>
      <c r="I13373" s="12">
        <v>528.34084849999999</v>
      </c>
      <c r="J13373" s="12">
        <v>3072.9070750000001</v>
      </c>
      <c r="K13373" s="12">
        <v>3576.438592</v>
      </c>
      <c r="L13373" s="12">
        <v>3320.446551</v>
      </c>
      <c r="M13373" s="12">
        <v>5214.6673579999997</v>
      </c>
      <c r="N13373" s="12">
        <v>1719.089518</v>
      </c>
      <c r="O13373" s="12">
        <v>1839.7923060000001</v>
      </c>
      <c r="P13373" s="12">
        <v>5041.5202710000003</v>
      </c>
      <c r="Q13373" s="12">
        <v>11948.991749999999</v>
      </c>
      <c r="R13373" s="12">
        <v>2122.292907</v>
      </c>
      <c r="S13373" s="12">
        <v>2026.014426</v>
      </c>
      <c r="T13373" s="12">
        <v>4414.5584950000002</v>
      </c>
      <c r="U13373" s="12">
        <v>1834.3543400000001</v>
      </c>
      <c r="V13373" s="12">
        <v>393.74823420000001</v>
      </c>
      <c r="W13373" s="12">
        <v>3683.7505200000001</v>
      </c>
      <c r="X13373" s="12">
        <v>961.82072489999996</v>
      </c>
      <c r="Y13373" s="12">
        <v>12339.29349</v>
      </c>
      <c r="Z13373" s="12">
        <v>8778.6265349999994</v>
      </c>
      <c r="AA13373" s="12">
        <v>6434.7252090000002</v>
      </c>
      <c r="AB13373" s="12">
        <v>1856.9916479999999</v>
      </c>
      <c r="AC13373" s="12">
        <v>1096.219384</v>
      </c>
      <c r="AD13373" s="12">
        <v>86.400554009999993</v>
      </c>
      <c r="AE13373" s="12">
        <v>1195.136297</v>
      </c>
    </row>
    <row r="13374" spans="1:31" x14ac:dyDescent="0.35">
      <c r="A13374" s="13">
        <v>2035</v>
      </c>
      <c r="B13374" s="13">
        <v>7</v>
      </c>
      <c r="C13374" s="13">
        <v>12</v>
      </c>
      <c r="D13374" s="13">
        <v>5</v>
      </c>
      <c r="E13374" s="13" t="s">
        <v>8531</v>
      </c>
      <c r="F13374" s="12">
        <v>4503.1008769999999</v>
      </c>
      <c r="G13374" s="12">
        <v>10466.19289</v>
      </c>
      <c r="H13374" s="12">
        <v>2373.2253420000002</v>
      </c>
      <c r="I13374" s="12">
        <v>534.97762560000001</v>
      </c>
      <c r="J13374" s="12">
        <v>3134.6185949999999</v>
      </c>
      <c r="K13374" s="12">
        <v>3711.7458510000001</v>
      </c>
      <c r="L13374" s="12">
        <v>3316.4195679999998</v>
      </c>
      <c r="M13374" s="12">
        <v>5473.9863210000003</v>
      </c>
      <c r="N13374" s="12">
        <v>1944.934769</v>
      </c>
      <c r="O13374" s="12">
        <v>1963.4911540000001</v>
      </c>
      <c r="P13374" s="12">
        <v>5132.4425600000004</v>
      </c>
      <c r="Q13374" s="12">
        <v>12574.30005</v>
      </c>
      <c r="R13374" s="12">
        <v>2305.105172</v>
      </c>
      <c r="S13374" s="12">
        <v>2094.1127620000002</v>
      </c>
      <c r="T13374" s="12">
        <v>4560.7775799999999</v>
      </c>
      <c r="U13374" s="12">
        <v>1917.8987079999999</v>
      </c>
      <c r="V13374" s="12">
        <v>401.82894240000002</v>
      </c>
      <c r="W13374" s="12">
        <v>3912.1103910000002</v>
      </c>
      <c r="X13374" s="12">
        <v>977.20013970000002</v>
      </c>
      <c r="Y13374" s="12">
        <v>12825.39487</v>
      </c>
      <c r="Z13374" s="12">
        <v>8937.9787840000008</v>
      </c>
      <c r="AA13374" s="12">
        <v>6551.5302609999999</v>
      </c>
      <c r="AB13374" s="12">
        <v>1928.636491</v>
      </c>
      <c r="AC13374" s="12">
        <v>1138.51277</v>
      </c>
      <c r="AD13374" s="12">
        <v>91.957236089999995</v>
      </c>
      <c r="AE13374" s="12">
        <v>1271.9855600000001</v>
      </c>
    </row>
    <row r="13375" spans="1:31" x14ac:dyDescent="0.35">
      <c r="A13375" s="13">
        <v>2035</v>
      </c>
      <c r="B13375" s="13">
        <v>7</v>
      </c>
      <c r="C13375" s="13">
        <v>12</v>
      </c>
      <c r="D13375" s="13">
        <v>6</v>
      </c>
      <c r="E13375" s="13" t="s">
        <v>8531</v>
      </c>
      <c r="F13375" s="12">
        <v>4763.7654249999996</v>
      </c>
      <c r="G13375" s="12">
        <v>11807.76195</v>
      </c>
      <c r="H13375" s="12">
        <v>2452.2653439999999</v>
      </c>
      <c r="I13375" s="12">
        <v>569.80382689999999</v>
      </c>
      <c r="J13375" s="12">
        <v>3267.5985679999999</v>
      </c>
      <c r="K13375" s="12">
        <v>3935.5062630000002</v>
      </c>
      <c r="L13375" s="12">
        <v>3380.2811409999999</v>
      </c>
      <c r="M13375" s="12">
        <v>5843.9273540000004</v>
      </c>
      <c r="N13375" s="12">
        <v>2120.3848360000002</v>
      </c>
      <c r="O13375" s="12">
        <v>2167.4908839999998</v>
      </c>
      <c r="P13375" s="12">
        <v>5256.2531570000001</v>
      </c>
      <c r="Q13375" s="12">
        <v>13573.289769999999</v>
      </c>
      <c r="R13375" s="12">
        <v>2583.245754</v>
      </c>
      <c r="S13375" s="12">
        <v>2151.9849949999998</v>
      </c>
      <c r="T13375" s="12">
        <v>4811.1302949999999</v>
      </c>
      <c r="U13375" s="12">
        <v>2055.1502620000001</v>
      </c>
      <c r="V13375" s="12">
        <v>411.38529210000002</v>
      </c>
      <c r="W13375" s="12">
        <v>4273.2235769999998</v>
      </c>
      <c r="X13375" s="12">
        <v>1059.5654500000001</v>
      </c>
      <c r="Y13375" s="12">
        <v>13909.201290000001</v>
      </c>
      <c r="Z13375" s="12">
        <v>9521.7759499999993</v>
      </c>
      <c r="AA13375" s="12">
        <v>6979.4530500000001</v>
      </c>
      <c r="AB13375" s="12">
        <v>1981.8479950000001</v>
      </c>
      <c r="AC13375" s="12">
        <v>1169.924587</v>
      </c>
      <c r="AD13375" s="12">
        <v>100.9971185</v>
      </c>
      <c r="AE13375" s="12">
        <v>1397.0077020000001</v>
      </c>
    </row>
    <row r="13376" spans="1:31" x14ac:dyDescent="0.35">
      <c r="A13376" s="13">
        <v>2035</v>
      </c>
      <c r="B13376" s="13">
        <v>7</v>
      </c>
      <c r="C13376" s="13">
        <v>12</v>
      </c>
      <c r="D13376" s="13">
        <v>7</v>
      </c>
      <c r="E13376" s="13" t="s">
        <v>8531</v>
      </c>
      <c r="F13376" s="12">
        <v>5103.3175270000002</v>
      </c>
      <c r="G13376" s="12">
        <v>13106.303959999999</v>
      </c>
      <c r="H13376" s="12">
        <v>2568.2614290000001</v>
      </c>
      <c r="I13376" s="12">
        <v>620.91406859999995</v>
      </c>
      <c r="J13376" s="12">
        <v>3397.2548200000001</v>
      </c>
      <c r="K13376" s="12">
        <v>4313.1542449999997</v>
      </c>
      <c r="L13376" s="12">
        <v>3673.126902</v>
      </c>
      <c r="M13376" s="12">
        <v>6103.2456590000002</v>
      </c>
      <c r="N13376" s="12">
        <v>2392.2705299999998</v>
      </c>
      <c r="O13376" s="12">
        <v>2424.3362729999999</v>
      </c>
      <c r="P13376" s="12">
        <v>5573.5167170000004</v>
      </c>
      <c r="Q13376" s="12">
        <v>15561.321389999999</v>
      </c>
      <c r="R13376" s="12">
        <v>2958.2844970000001</v>
      </c>
      <c r="S13376" s="12">
        <v>2292.096814</v>
      </c>
      <c r="T13376" s="12">
        <v>5166.0496059999996</v>
      </c>
      <c r="U13376" s="12">
        <v>2213.7457159999999</v>
      </c>
      <c r="V13376" s="12">
        <v>432.3601549</v>
      </c>
      <c r="W13376" s="12">
        <v>4668.0396300000002</v>
      </c>
      <c r="X13376" s="12">
        <v>1188.3481119999999</v>
      </c>
      <c r="Y13376" s="12">
        <v>15443.10225</v>
      </c>
      <c r="Z13376" s="12">
        <v>10476.450580000001</v>
      </c>
      <c r="AA13376" s="12">
        <v>7679.2286780000004</v>
      </c>
      <c r="AB13376" s="12">
        <v>2127.7456179999999</v>
      </c>
      <c r="AC13376" s="12">
        <v>1256.050878</v>
      </c>
      <c r="AD13376" s="12">
        <v>107.5726923</v>
      </c>
      <c r="AE13376" s="12">
        <v>1487.9483009999999</v>
      </c>
    </row>
    <row r="13377" spans="1:31" x14ac:dyDescent="0.35">
      <c r="A13377" s="13">
        <v>2035</v>
      </c>
      <c r="B13377" s="13">
        <v>7</v>
      </c>
      <c r="C13377" s="13">
        <v>12</v>
      </c>
      <c r="D13377" s="13">
        <v>8</v>
      </c>
      <c r="E13377" s="13" t="s">
        <v>8531</v>
      </c>
      <c r="F13377" s="12">
        <v>5387.012205</v>
      </c>
      <c r="G13377" s="12">
        <v>13935.49855</v>
      </c>
      <c r="H13377" s="12">
        <v>2779.4466769999999</v>
      </c>
      <c r="I13377" s="12">
        <v>713.96622509999997</v>
      </c>
      <c r="J13377" s="12">
        <v>3461.4593209999998</v>
      </c>
      <c r="K13377" s="12">
        <v>4704.1311070000002</v>
      </c>
      <c r="L13377" s="12">
        <v>3968.2750380000002</v>
      </c>
      <c r="M13377" s="12">
        <v>6370.7971580000003</v>
      </c>
      <c r="N13377" s="12">
        <v>2589.184761</v>
      </c>
      <c r="O13377" s="12">
        <v>2607.9655830000002</v>
      </c>
      <c r="P13377" s="12">
        <v>5899.9693889999999</v>
      </c>
      <c r="Q13377" s="12">
        <v>17564.29753</v>
      </c>
      <c r="R13377" s="12">
        <v>3307.82449</v>
      </c>
      <c r="S13377" s="12">
        <v>2413.7158690000001</v>
      </c>
      <c r="T13377" s="12">
        <v>5381.6917540000004</v>
      </c>
      <c r="U13377" s="12">
        <v>2454.5098739999999</v>
      </c>
      <c r="V13377" s="12">
        <v>453.40526779999999</v>
      </c>
      <c r="W13377" s="12">
        <v>4947.9874239999999</v>
      </c>
      <c r="X13377" s="12">
        <v>1292.1147309999999</v>
      </c>
      <c r="Y13377" s="12">
        <v>16884.009859999998</v>
      </c>
      <c r="Z13377" s="12">
        <v>11182.93123</v>
      </c>
      <c r="AA13377" s="12">
        <v>8197.0783470000006</v>
      </c>
      <c r="AB13377" s="12">
        <v>2289.1203009999999</v>
      </c>
      <c r="AC13377" s="12">
        <v>1351.3135870000001</v>
      </c>
      <c r="AD13377" s="12">
        <v>111.7550229</v>
      </c>
      <c r="AE13377" s="12">
        <v>1545.790197</v>
      </c>
    </row>
    <row r="13378" spans="1:31" x14ac:dyDescent="0.35">
      <c r="A13378" s="13">
        <v>2035</v>
      </c>
      <c r="B13378" s="13">
        <v>7</v>
      </c>
      <c r="C13378" s="13">
        <v>12</v>
      </c>
      <c r="D13378" s="13">
        <v>9</v>
      </c>
      <c r="E13378" s="13" t="s">
        <v>8531</v>
      </c>
      <c r="F13378" s="12">
        <v>5737.8331550000003</v>
      </c>
      <c r="G13378" s="12">
        <v>14336.3977</v>
      </c>
      <c r="H13378" s="12">
        <v>3002.5881899999999</v>
      </c>
      <c r="I13378" s="12">
        <v>812.28688599999998</v>
      </c>
      <c r="J13378" s="12">
        <v>3352.581451</v>
      </c>
      <c r="K13378" s="12">
        <v>5045.4269370000002</v>
      </c>
      <c r="L13378" s="12">
        <v>4335.914307</v>
      </c>
      <c r="M13378" s="12">
        <v>6631.6590630000001</v>
      </c>
      <c r="N13378" s="12">
        <v>2745.3485900000001</v>
      </c>
      <c r="O13378" s="12">
        <v>2731.6644299999998</v>
      </c>
      <c r="P13378" s="12">
        <v>6263.6617239999996</v>
      </c>
      <c r="Q13378" s="12">
        <v>19300.702249999998</v>
      </c>
      <c r="R13378" s="12">
        <v>3705.2259349999999</v>
      </c>
      <c r="S13378" s="12">
        <v>2534.4640599999998</v>
      </c>
      <c r="T13378" s="12">
        <v>5817.3143879999998</v>
      </c>
      <c r="U13378" s="12">
        <v>2658.5495740000001</v>
      </c>
      <c r="V13378" s="12">
        <v>471.04242340000002</v>
      </c>
      <c r="W13378" s="12">
        <v>5175.6589720000002</v>
      </c>
      <c r="X13378" s="12">
        <v>1442.1141500000001</v>
      </c>
      <c r="Y13378" s="12">
        <v>17792.75721</v>
      </c>
      <c r="Z13378" s="12">
        <v>11577.77491</v>
      </c>
      <c r="AA13378" s="12">
        <v>8486.4984060000006</v>
      </c>
      <c r="AB13378" s="12">
        <v>2451.0164669999999</v>
      </c>
      <c r="AC13378" s="12">
        <v>1446.884139</v>
      </c>
      <c r="AD13378" s="12">
        <v>115.2856444</v>
      </c>
      <c r="AE13378" s="12">
        <v>1594.618913</v>
      </c>
    </row>
    <row r="13379" spans="1:31" x14ac:dyDescent="0.35">
      <c r="A13379" s="13">
        <v>2035</v>
      </c>
      <c r="B13379" s="13">
        <v>7</v>
      </c>
      <c r="C13379" s="13">
        <v>12</v>
      </c>
      <c r="D13379" s="13">
        <v>10</v>
      </c>
      <c r="E13379" s="13" t="s">
        <v>8531</v>
      </c>
      <c r="F13379" s="12">
        <v>6268.474475</v>
      </c>
      <c r="G13379" s="12">
        <v>14674.725280000001</v>
      </c>
      <c r="H13379" s="12">
        <v>3199.3326870000001</v>
      </c>
      <c r="I13379" s="12">
        <v>898.9758994</v>
      </c>
      <c r="J13379" s="12">
        <v>3377.515054</v>
      </c>
      <c r="K13379" s="12">
        <v>5377.0292840000002</v>
      </c>
      <c r="L13379" s="12">
        <v>4839.3328620000002</v>
      </c>
      <c r="M13379" s="12">
        <v>6747.426469</v>
      </c>
      <c r="N13379" s="12">
        <v>2856.0932899999998</v>
      </c>
      <c r="O13379" s="12">
        <v>2850.049031</v>
      </c>
      <c r="P13379" s="12">
        <v>6592.0488619999996</v>
      </c>
      <c r="Q13379" s="12">
        <v>21074.47968</v>
      </c>
      <c r="R13379" s="12">
        <v>4001.4118410000001</v>
      </c>
      <c r="S13379" s="12">
        <v>2675.0113110000002</v>
      </c>
      <c r="T13379" s="12">
        <v>6225.1674110000004</v>
      </c>
      <c r="U13379" s="12">
        <v>2851.1143200000001</v>
      </c>
      <c r="V13379" s="12">
        <v>495.28464559999998</v>
      </c>
      <c r="W13379" s="12">
        <v>5447.3536979999999</v>
      </c>
      <c r="X13379" s="12">
        <v>1564.133288</v>
      </c>
      <c r="Y13379" s="12">
        <v>18810.348000000002</v>
      </c>
      <c r="Z13379" s="12">
        <v>11847.114439999999</v>
      </c>
      <c r="AA13379" s="12">
        <v>8683.9240329999993</v>
      </c>
      <c r="AB13379" s="12">
        <v>2590.3063889999999</v>
      </c>
      <c r="AC13379" s="12">
        <v>1529.1097709999999</v>
      </c>
      <c r="AD13379" s="12">
        <v>119.0295946</v>
      </c>
      <c r="AE13379" s="12">
        <v>1646.39798</v>
      </c>
    </row>
    <row r="13380" spans="1:31" x14ac:dyDescent="0.35">
      <c r="A13380" s="13">
        <v>2035</v>
      </c>
      <c r="B13380" s="13">
        <v>7</v>
      </c>
      <c r="C13380" s="13">
        <v>12</v>
      </c>
      <c r="D13380" s="13">
        <v>11</v>
      </c>
      <c r="E13380" s="13" t="s">
        <v>8531</v>
      </c>
      <c r="F13380" s="12">
        <v>6857.9119019999998</v>
      </c>
      <c r="G13380" s="12">
        <v>14864.415069999999</v>
      </c>
      <c r="H13380" s="12">
        <v>3419.0586819999999</v>
      </c>
      <c r="I13380" s="12">
        <v>995.7912149</v>
      </c>
      <c r="J13380" s="12">
        <v>3297.103901</v>
      </c>
      <c r="K13380" s="12">
        <v>5673.0897629999999</v>
      </c>
      <c r="L13380" s="12">
        <v>5332.3961609999997</v>
      </c>
      <c r="M13380" s="12">
        <v>6888.9198909999996</v>
      </c>
      <c r="N13380" s="12">
        <v>3014.744592</v>
      </c>
      <c r="O13380" s="12">
        <v>2919.131664</v>
      </c>
      <c r="P13380" s="12">
        <v>6877.392938</v>
      </c>
      <c r="Q13380" s="12">
        <v>22090.912270000001</v>
      </c>
      <c r="R13380" s="12">
        <v>4191.6787450000002</v>
      </c>
      <c r="S13380" s="12">
        <v>2839.2727690000002</v>
      </c>
      <c r="T13380" s="12">
        <v>6558.8260659999996</v>
      </c>
      <c r="U13380" s="12">
        <v>3008.3341110000001</v>
      </c>
      <c r="V13380" s="12">
        <v>515.13521470000001</v>
      </c>
      <c r="W13380" s="12">
        <v>5630.3182870000001</v>
      </c>
      <c r="X13380" s="12">
        <v>1666.139819</v>
      </c>
      <c r="Y13380" s="12">
        <v>19415.295129999999</v>
      </c>
      <c r="Z13380" s="12">
        <v>11999.411829999999</v>
      </c>
      <c r="AA13380" s="12">
        <v>8795.5578829999995</v>
      </c>
      <c r="AB13380" s="12">
        <v>2732.204248</v>
      </c>
      <c r="AC13380" s="12">
        <v>1612.8749210000001</v>
      </c>
      <c r="AD13380" s="12">
        <v>121.7782974</v>
      </c>
      <c r="AE13380" s="12">
        <v>1684.4127129999999</v>
      </c>
    </row>
    <row r="13381" spans="1:31" x14ac:dyDescent="0.35">
      <c r="A13381" s="13">
        <v>2035</v>
      </c>
      <c r="B13381" s="13">
        <v>7</v>
      </c>
      <c r="C13381" s="13">
        <v>12</v>
      </c>
      <c r="D13381" s="13">
        <v>12</v>
      </c>
      <c r="E13381" s="13" t="s">
        <v>8531</v>
      </c>
      <c r="F13381" s="12">
        <v>7214.6130240000002</v>
      </c>
      <c r="G13381" s="12">
        <v>15038.47408</v>
      </c>
      <c r="H13381" s="12">
        <v>3583.813463</v>
      </c>
      <c r="I13381" s="12">
        <v>1068.3858740000001</v>
      </c>
      <c r="J13381" s="12">
        <v>3212.5360089999999</v>
      </c>
      <c r="K13381" s="12">
        <v>5824.1485929999999</v>
      </c>
      <c r="L13381" s="12">
        <v>5736.8571339999999</v>
      </c>
      <c r="M13381" s="12">
        <v>7076.2054799999996</v>
      </c>
      <c r="N13381" s="12">
        <v>3098.1148830000002</v>
      </c>
      <c r="O13381" s="12">
        <v>2970.5010000000002</v>
      </c>
      <c r="P13381" s="12">
        <v>7092.609042</v>
      </c>
      <c r="Q13381" s="12">
        <v>23316.613740000001</v>
      </c>
      <c r="R13381" s="12">
        <v>4328.5903470000003</v>
      </c>
      <c r="S13381" s="12">
        <v>2988.5230459999998</v>
      </c>
      <c r="T13381" s="12">
        <v>6809.6136749999996</v>
      </c>
      <c r="U13381" s="12">
        <v>3101.9764890000001</v>
      </c>
      <c r="V13381" s="12">
        <v>537.33969739999998</v>
      </c>
      <c r="W13381" s="12">
        <v>5827.7240419999998</v>
      </c>
      <c r="X13381" s="12">
        <v>1736.089954</v>
      </c>
      <c r="Y13381" s="12">
        <v>19750.31306</v>
      </c>
      <c r="Z13381" s="12">
        <v>12084.01938</v>
      </c>
      <c r="AA13381" s="12">
        <v>8857.5751400000008</v>
      </c>
      <c r="AB13381" s="12">
        <v>2810.1089649999999</v>
      </c>
      <c r="AC13381" s="12">
        <v>1658.8636369999999</v>
      </c>
      <c r="AD13381" s="12">
        <v>124.85874939999999</v>
      </c>
      <c r="AE13381" s="12">
        <v>1727.0155580000001</v>
      </c>
    </row>
    <row r="13382" spans="1:31" x14ac:dyDescent="0.35">
      <c r="A13382" s="13">
        <v>2035</v>
      </c>
      <c r="B13382" s="13">
        <v>7</v>
      </c>
      <c r="C13382" s="13">
        <v>12</v>
      </c>
      <c r="D13382" s="13">
        <v>13</v>
      </c>
      <c r="E13382" s="13" t="s">
        <v>8531</v>
      </c>
      <c r="F13382" s="12">
        <v>7535.5444239999997</v>
      </c>
      <c r="G13382" s="12">
        <v>15228.16387</v>
      </c>
      <c r="H13382" s="12">
        <v>3744.5316050000001</v>
      </c>
      <c r="I13382" s="12">
        <v>1139.20135</v>
      </c>
      <c r="J13382" s="12">
        <v>3194.6671160000001</v>
      </c>
      <c r="K13382" s="12">
        <v>6037.8121929999998</v>
      </c>
      <c r="L13382" s="12">
        <v>6034.3054730000003</v>
      </c>
      <c r="M13382" s="12">
        <v>7084.9525489999996</v>
      </c>
      <c r="N13382" s="12">
        <v>3190.817082</v>
      </c>
      <c r="O13382" s="12">
        <v>3013.8989649999999</v>
      </c>
      <c r="P13382" s="12">
        <v>7227.544011</v>
      </c>
      <c r="Q13382" s="12">
        <v>24173.60772</v>
      </c>
      <c r="R13382" s="12">
        <v>4426.2740379999996</v>
      </c>
      <c r="S13382" s="12">
        <v>3220.6651240000001</v>
      </c>
      <c r="T13382" s="12">
        <v>7011.8039829999998</v>
      </c>
      <c r="U13382" s="12">
        <v>3212.37381</v>
      </c>
      <c r="V13382" s="12">
        <v>575.81121570000005</v>
      </c>
      <c r="W13382" s="12">
        <v>5904.7617639999999</v>
      </c>
      <c r="X13382" s="12">
        <v>1769.9987149999999</v>
      </c>
      <c r="Y13382" s="12">
        <v>20468.92006</v>
      </c>
      <c r="Z13382" s="12">
        <v>12143.2472</v>
      </c>
      <c r="AA13382" s="12">
        <v>8900.9890780000005</v>
      </c>
      <c r="AB13382" s="12">
        <v>2909.750614</v>
      </c>
      <c r="AC13382" s="12">
        <v>1717.6840990000001</v>
      </c>
      <c r="AD13382" s="12">
        <v>126.6951256</v>
      </c>
      <c r="AE13382" s="12">
        <v>1752.4127550000001</v>
      </c>
    </row>
    <row r="13383" spans="1:31" x14ac:dyDescent="0.35">
      <c r="A13383" s="13">
        <v>2035</v>
      </c>
      <c r="B13383" s="13">
        <v>7</v>
      </c>
      <c r="C13383" s="13">
        <v>12</v>
      </c>
      <c r="D13383" s="13">
        <v>14</v>
      </c>
      <c r="E13383" s="13" t="s">
        <v>8531</v>
      </c>
      <c r="F13383" s="12">
        <v>7869.2163540000001</v>
      </c>
      <c r="G13383" s="12">
        <v>15147.98646</v>
      </c>
      <c r="H13383" s="12">
        <v>3840.6518000000001</v>
      </c>
      <c r="I13383" s="12">
        <v>1181.5537670000001</v>
      </c>
      <c r="J13383" s="12">
        <v>4134.2569149999999</v>
      </c>
      <c r="K13383" s="12">
        <v>6168.2722569999996</v>
      </c>
      <c r="L13383" s="12">
        <v>6328.3024210000003</v>
      </c>
      <c r="M13383" s="12">
        <v>7081.3508149999998</v>
      </c>
      <c r="N13383" s="12">
        <v>3247.4342780000002</v>
      </c>
      <c r="O13383" s="12">
        <v>3054.9340390000002</v>
      </c>
      <c r="P13383" s="12">
        <v>7432.1205520000003</v>
      </c>
      <c r="Q13383" s="12">
        <v>25272.257969999999</v>
      </c>
      <c r="R13383" s="12">
        <v>4474.1342750000003</v>
      </c>
      <c r="S13383" s="12">
        <v>3429.9619889999999</v>
      </c>
      <c r="T13383" s="12">
        <v>7233.5201909999996</v>
      </c>
      <c r="U13383" s="12">
        <v>3222.9325079999999</v>
      </c>
      <c r="V13383" s="12">
        <v>600.40478589999998</v>
      </c>
      <c r="W13383" s="12">
        <v>6070.529622</v>
      </c>
      <c r="X13383" s="12">
        <v>1748.5051289999999</v>
      </c>
      <c r="Y13383" s="12">
        <v>20952.928209999998</v>
      </c>
      <c r="Z13383" s="12">
        <v>12093.888569999999</v>
      </c>
      <c r="AA13383" s="12">
        <v>8864.8092469999992</v>
      </c>
      <c r="AB13383" s="12">
        <v>2960.7020090000001</v>
      </c>
      <c r="AC13383" s="12">
        <v>1747.7617279999999</v>
      </c>
      <c r="AD13383" s="12">
        <v>125.6880891</v>
      </c>
      <c r="AE13383" s="12">
        <v>1738.4853780000001</v>
      </c>
    </row>
    <row r="13384" spans="1:31" x14ac:dyDescent="0.35">
      <c r="A13384" s="13">
        <v>2035</v>
      </c>
      <c r="B13384" s="13">
        <v>7</v>
      </c>
      <c r="C13384" s="13">
        <v>12</v>
      </c>
      <c r="D13384" s="13">
        <v>15</v>
      </c>
      <c r="E13384" s="13" t="s">
        <v>8531</v>
      </c>
      <c r="F13384" s="12">
        <v>7585.5216760000003</v>
      </c>
      <c r="G13384" s="12">
        <v>15044.33865</v>
      </c>
      <c r="H13384" s="12">
        <v>3867.3613300000002</v>
      </c>
      <c r="I13384" s="12">
        <v>1193.3215660000001</v>
      </c>
      <c r="J13384" s="12">
        <v>4203.0323870000002</v>
      </c>
      <c r="K13384" s="12">
        <v>6172.7152169999999</v>
      </c>
      <c r="L13384" s="12">
        <v>6701.1198610000001</v>
      </c>
      <c r="M13384" s="12">
        <v>7005.2011730000004</v>
      </c>
      <c r="N13384" s="12">
        <v>3304.0503640000002</v>
      </c>
      <c r="O13384" s="12">
        <v>3079.7334289999999</v>
      </c>
      <c r="P13384" s="12">
        <v>7302.9897760000003</v>
      </c>
      <c r="Q13384" s="12">
        <v>25805.3894</v>
      </c>
      <c r="R13384" s="12">
        <v>4627.915943</v>
      </c>
      <c r="S13384" s="12">
        <v>3624.4653910000002</v>
      </c>
      <c r="T13384" s="12">
        <v>7266.0620710000003</v>
      </c>
      <c r="U13384" s="12">
        <v>3220.6367500000001</v>
      </c>
      <c r="V13384" s="12">
        <v>626.01732349999997</v>
      </c>
      <c r="W13384" s="12">
        <v>5936.4019319999998</v>
      </c>
      <c r="X13384" s="12">
        <v>1706.1638909999999</v>
      </c>
      <c r="Y13384" s="12">
        <v>21357.99612</v>
      </c>
      <c r="Z13384" s="12">
        <v>11997.99833</v>
      </c>
      <c r="AA13384" s="12">
        <v>8794.5217840000005</v>
      </c>
      <c r="AB13384" s="12">
        <v>2967.658054</v>
      </c>
      <c r="AC13384" s="12">
        <v>1751.868021</v>
      </c>
      <c r="AD13384" s="12">
        <v>126.6003496</v>
      </c>
      <c r="AE13384" s="12">
        <v>1751.101997</v>
      </c>
    </row>
    <row r="13385" spans="1:31" x14ac:dyDescent="0.35">
      <c r="A13385" s="13">
        <v>2035</v>
      </c>
      <c r="B13385" s="13">
        <v>7</v>
      </c>
      <c r="C13385" s="13">
        <v>12</v>
      </c>
      <c r="D13385" s="13">
        <v>16</v>
      </c>
      <c r="E13385" s="13" t="s">
        <v>8531</v>
      </c>
      <c r="F13385" s="12">
        <v>7621.7791500000003</v>
      </c>
      <c r="G13385" s="12">
        <v>14919.18338</v>
      </c>
      <c r="H13385" s="12">
        <v>3793.445256</v>
      </c>
      <c r="I13385" s="12">
        <v>1160.753485</v>
      </c>
      <c r="J13385" s="12">
        <v>4154.8274220000003</v>
      </c>
      <c r="K13385" s="12">
        <v>6246.2252689999996</v>
      </c>
      <c r="L13385" s="12">
        <v>6757.5030610000003</v>
      </c>
      <c r="M13385" s="12">
        <v>6961.9823329999999</v>
      </c>
      <c r="N13385" s="12">
        <v>3287.5633659999999</v>
      </c>
      <c r="O13385" s="12">
        <v>3103.6462510000001</v>
      </c>
      <c r="P13385" s="12">
        <v>7364.4118559999997</v>
      </c>
      <c r="Q13385" s="12">
        <v>25907.52549</v>
      </c>
      <c r="R13385" s="12">
        <v>4439.2200979999998</v>
      </c>
      <c r="S13385" s="12">
        <v>3815.9226389999999</v>
      </c>
      <c r="T13385" s="12">
        <v>7191.4328089999999</v>
      </c>
      <c r="U13385" s="12">
        <v>3173.81556</v>
      </c>
      <c r="V13385" s="12">
        <v>644.322001</v>
      </c>
      <c r="W13385" s="12">
        <v>5636.5063840000003</v>
      </c>
      <c r="X13385" s="12">
        <v>1652.798462</v>
      </c>
      <c r="Y13385" s="12">
        <v>21596.387750000002</v>
      </c>
      <c r="Z13385" s="12">
        <v>11945.825360000001</v>
      </c>
      <c r="AA13385" s="12">
        <v>8756.2790480000003</v>
      </c>
      <c r="AB13385" s="12">
        <v>2901.0559450000001</v>
      </c>
      <c r="AC13385" s="12">
        <v>1712.551461</v>
      </c>
      <c r="AD13385" s="12">
        <v>125.9961277</v>
      </c>
      <c r="AE13385" s="12">
        <v>1742.7455709999999</v>
      </c>
    </row>
    <row r="13386" spans="1:31" x14ac:dyDescent="0.35">
      <c r="A13386" s="13">
        <v>2035</v>
      </c>
      <c r="B13386" s="13">
        <v>7</v>
      </c>
      <c r="C13386" s="13">
        <v>12</v>
      </c>
      <c r="D13386" s="13">
        <v>17</v>
      </c>
      <c r="E13386" s="13" t="s">
        <v>8531</v>
      </c>
      <c r="F13386" s="12">
        <v>7297.4175720000003</v>
      </c>
      <c r="G13386" s="12">
        <v>15097.14402</v>
      </c>
      <c r="H13386" s="12">
        <v>3823.8815169999998</v>
      </c>
      <c r="I13386" s="12">
        <v>1174.1641119999999</v>
      </c>
      <c r="J13386" s="12">
        <v>4102.2586019999999</v>
      </c>
      <c r="K13386" s="12">
        <v>6211.8933870000001</v>
      </c>
      <c r="L13386" s="12">
        <v>4793.306004</v>
      </c>
      <c r="M13386" s="12">
        <v>6620.3393260000003</v>
      </c>
      <c r="N13386" s="12">
        <v>3206.371001</v>
      </c>
      <c r="O13386" s="12">
        <v>3122.8358710000002</v>
      </c>
      <c r="P13386" s="12">
        <v>7184.0161399999997</v>
      </c>
      <c r="Q13386" s="12">
        <v>25122.778559999999</v>
      </c>
      <c r="R13386" s="12">
        <v>4392.928492</v>
      </c>
      <c r="S13386" s="12">
        <v>3780.6769690000001</v>
      </c>
      <c r="T13386" s="12">
        <v>7231.7854340000004</v>
      </c>
      <c r="U13386" s="12">
        <v>3100.82861</v>
      </c>
      <c r="V13386" s="12">
        <v>644.84892509999997</v>
      </c>
      <c r="W13386" s="12">
        <v>5316.6653539999998</v>
      </c>
      <c r="X13386" s="12">
        <v>1592.5760909999999</v>
      </c>
      <c r="Y13386" s="12">
        <v>21267.196100000001</v>
      </c>
      <c r="Z13386" s="12">
        <v>11873.90768</v>
      </c>
      <c r="AA13386" s="12">
        <v>8703.563451</v>
      </c>
      <c r="AB13386" s="12">
        <v>2869.4072019999999</v>
      </c>
      <c r="AC13386" s="12">
        <v>1693.8685740000001</v>
      </c>
      <c r="AD13386" s="12">
        <v>122.79718920000001</v>
      </c>
      <c r="AE13386" s="12">
        <v>1698.50405</v>
      </c>
    </row>
    <row r="13387" spans="1:31" x14ac:dyDescent="0.35">
      <c r="A13387" s="13">
        <v>2035</v>
      </c>
      <c r="B13387" s="13">
        <v>7</v>
      </c>
      <c r="C13387" s="13">
        <v>12</v>
      </c>
      <c r="D13387" s="13">
        <v>18</v>
      </c>
      <c r="E13387" s="13" t="s">
        <v>8531</v>
      </c>
      <c r="F13387" s="12">
        <v>7036.262463</v>
      </c>
      <c r="G13387" s="12">
        <v>14956.33374</v>
      </c>
      <c r="H13387" s="12">
        <v>3752.296276</v>
      </c>
      <c r="I13387" s="12">
        <v>1142.6220310000001</v>
      </c>
      <c r="J13387" s="12">
        <v>3595.062919</v>
      </c>
      <c r="K13387" s="12">
        <v>5761.9471519999997</v>
      </c>
      <c r="L13387" s="12">
        <v>4941.1673259999998</v>
      </c>
      <c r="M13387" s="12">
        <v>6351.7594179999996</v>
      </c>
      <c r="N13387" s="12">
        <v>3051.4531270000002</v>
      </c>
      <c r="O13387" s="12">
        <v>3048.1447589999998</v>
      </c>
      <c r="P13387" s="12">
        <v>7240.1180400000003</v>
      </c>
      <c r="Q13387" s="12">
        <v>23139.732250000001</v>
      </c>
      <c r="R13387" s="12">
        <v>4134.4018660000002</v>
      </c>
      <c r="S13387" s="12">
        <v>3617.7208719999999</v>
      </c>
      <c r="T13387" s="12">
        <v>7041.3083509999997</v>
      </c>
      <c r="U13387" s="12">
        <v>2860.984547</v>
      </c>
      <c r="V13387" s="12">
        <v>632.65756390000001</v>
      </c>
      <c r="W13387" s="12">
        <v>5121.322298</v>
      </c>
      <c r="X13387" s="12">
        <v>1500.5752930000001</v>
      </c>
      <c r="Y13387" s="12">
        <v>20569.98042</v>
      </c>
      <c r="Z13387" s="12">
        <v>11532.650460000001</v>
      </c>
      <c r="AA13387" s="12">
        <v>8453.4222260000006</v>
      </c>
      <c r="AB13387" s="12">
        <v>2761.4187099999999</v>
      </c>
      <c r="AC13387" s="12">
        <v>1630.120803</v>
      </c>
      <c r="AD13387" s="12">
        <v>116.8614031</v>
      </c>
      <c r="AE13387" s="12">
        <v>1616.4117550000001</v>
      </c>
    </row>
    <row r="13388" spans="1:31" x14ac:dyDescent="0.35">
      <c r="A13388" s="13">
        <v>2035</v>
      </c>
      <c r="B13388" s="13">
        <v>7</v>
      </c>
      <c r="C13388" s="13">
        <v>12</v>
      </c>
      <c r="D13388" s="13">
        <v>19</v>
      </c>
      <c r="E13388" s="13" t="s">
        <v>8531</v>
      </c>
      <c r="F13388" s="12">
        <v>6860.8524559999996</v>
      </c>
      <c r="G13388" s="12">
        <v>14475.245059999999</v>
      </c>
      <c r="H13388" s="12">
        <v>3585.9880400000002</v>
      </c>
      <c r="I13388" s="12">
        <v>1069.3433379999999</v>
      </c>
      <c r="J13388" s="12">
        <v>3508.6256709999998</v>
      </c>
      <c r="K13388" s="12">
        <v>5392.7817619999996</v>
      </c>
      <c r="L13388" s="12">
        <v>4739.7996869999997</v>
      </c>
      <c r="M13388" s="12">
        <v>6330.6642019999999</v>
      </c>
      <c r="N13388" s="12">
        <v>2912.7104859999999</v>
      </c>
      <c r="O13388" s="12">
        <v>2955.4435360000002</v>
      </c>
      <c r="P13388" s="12">
        <v>6838.2180129999997</v>
      </c>
      <c r="Q13388" s="12">
        <v>21395.85527</v>
      </c>
      <c r="R13388" s="12">
        <v>3799.377778</v>
      </c>
      <c r="S13388" s="12">
        <v>3470.4291020000001</v>
      </c>
      <c r="T13388" s="12">
        <v>6733.2486909999998</v>
      </c>
      <c r="U13388" s="12">
        <v>2789.3745399999998</v>
      </c>
      <c r="V13388" s="12">
        <v>592.28890379999996</v>
      </c>
      <c r="W13388" s="12">
        <v>5126.1360199999999</v>
      </c>
      <c r="X13388" s="12">
        <v>1439.6124319999999</v>
      </c>
      <c r="Y13388" s="12">
        <v>19348.867470000001</v>
      </c>
      <c r="Z13388" s="12">
        <v>11259.08309</v>
      </c>
      <c r="AA13388" s="12">
        <v>8252.8975950000004</v>
      </c>
      <c r="AB13388" s="12">
        <v>2681.079197</v>
      </c>
      <c r="AC13388" s="12">
        <v>1582.6947789999999</v>
      </c>
      <c r="AD13388" s="12">
        <v>113.8402275</v>
      </c>
      <c r="AE13388" s="12">
        <v>1574.6287070000001</v>
      </c>
    </row>
    <row r="13389" spans="1:31" x14ac:dyDescent="0.35">
      <c r="A13389" s="13">
        <v>2035</v>
      </c>
      <c r="B13389" s="13">
        <v>7</v>
      </c>
      <c r="C13389" s="13">
        <v>12</v>
      </c>
      <c r="D13389" s="13">
        <v>20</v>
      </c>
      <c r="E13389" s="13" t="s">
        <v>8531</v>
      </c>
      <c r="F13389" s="12">
        <v>6823.6138609999998</v>
      </c>
      <c r="G13389" s="12">
        <v>14273.826129999999</v>
      </c>
      <c r="H13389" s="12">
        <v>3496.5439259999998</v>
      </c>
      <c r="I13389" s="12">
        <v>1029.933178</v>
      </c>
      <c r="J13389" s="12">
        <v>3441.096689</v>
      </c>
      <c r="K13389" s="12">
        <v>5279.2859749999998</v>
      </c>
      <c r="L13389" s="12">
        <v>4747.2791459999999</v>
      </c>
      <c r="M13389" s="12">
        <v>5705.0065990000003</v>
      </c>
      <c r="N13389" s="12">
        <v>2825.9185320000001</v>
      </c>
      <c r="O13389" s="12">
        <v>2849.7535079999998</v>
      </c>
      <c r="P13389" s="12">
        <v>6523.3729329999996</v>
      </c>
      <c r="Q13389" s="12">
        <v>21268.79264</v>
      </c>
      <c r="R13389" s="12">
        <v>3899.4144150000002</v>
      </c>
      <c r="S13389" s="12">
        <v>3280.4949299999998</v>
      </c>
      <c r="T13389" s="12">
        <v>6541.9047119999996</v>
      </c>
      <c r="U13389" s="12">
        <v>2734.9788830000002</v>
      </c>
      <c r="V13389" s="12">
        <v>574.08955249999997</v>
      </c>
      <c r="W13389" s="12">
        <v>4976.1882459999997</v>
      </c>
      <c r="X13389" s="12">
        <v>1384.3934979999999</v>
      </c>
      <c r="Y13389" s="12">
        <v>18976.007669999999</v>
      </c>
      <c r="Z13389" s="12">
        <v>11133.578939999999</v>
      </c>
      <c r="AA13389" s="12">
        <v>8160.9031619999996</v>
      </c>
      <c r="AB13389" s="12">
        <v>2719.8576410000001</v>
      </c>
      <c r="AC13389" s="12">
        <v>1605.586472</v>
      </c>
      <c r="AD13389" s="12">
        <v>113.6269649</v>
      </c>
      <c r="AE13389" s="12">
        <v>1571.6792720000001</v>
      </c>
    </row>
    <row r="13390" spans="1:31" x14ac:dyDescent="0.35">
      <c r="A13390" s="13">
        <v>2035</v>
      </c>
      <c r="B13390" s="13">
        <v>7</v>
      </c>
      <c r="C13390" s="13">
        <v>12</v>
      </c>
      <c r="D13390" s="13">
        <v>21</v>
      </c>
      <c r="E13390" s="13" t="s">
        <v>8531</v>
      </c>
      <c r="F13390" s="12">
        <v>6393.4176049999996</v>
      </c>
      <c r="G13390" s="12">
        <v>14199.50117</v>
      </c>
      <c r="H13390" s="12">
        <v>3326.8201720000002</v>
      </c>
      <c r="I13390" s="12">
        <v>955.14934330000006</v>
      </c>
      <c r="J13390" s="12">
        <v>3244.7429550000002</v>
      </c>
      <c r="K13390" s="12">
        <v>5090.2598669999998</v>
      </c>
      <c r="L13390" s="12">
        <v>4511.9666859999998</v>
      </c>
      <c r="M13390" s="12">
        <v>5305.7378140000001</v>
      </c>
      <c r="N13390" s="12">
        <v>2764.0135140000002</v>
      </c>
      <c r="O13390" s="12">
        <v>2812.2608359999999</v>
      </c>
      <c r="P13390" s="12">
        <v>6430.0321629999999</v>
      </c>
      <c r="Q13390" s="12">
        <v>19843.792890000001</v>
      </c>
      <c r="R13390" s="12">
        <v>3629.119416</v>
      </c>
      <c r="S13390" s="12">
        <v>3102.0922220000002</v>
      </c>
      <c r="T13390" s="12">
        <v>6016.9020780000001</v>
      </c>
      <c r="U13390" s="12">
        <v>2658.5495740000001</v>
      </c>
      <c r="V13390" s="12">
        <v>552.44726549999996</v>
      </c>
      <c r="W13390" s="12">
        <v>4615.0750609999996</v>
      </c>
      <c r="X13390" s="12">
        <v>1284.4250239999999</v>
      </c>
      <c r="Y13390" s="12">
        <v>18247.4673</v>
      </c>
      <c r="Z13390" s="12">
        <v>11039.095859999999</v>
      </c>
      <c r="AA13390" s="12">
        <v>8091.6471519999996</v>
      </c>
      <c r="AB13390" s="12">
        <v>2627.8676930000001</v>
      </c>
      <c r="AC13390" s="12">
        <v>1551.282962</v>
      </c>
      <c r="AD13390" s="12">
        <v>107.7385337</v>
      </c>
      <c r="AE13390" s="12">
        <v>1490.241898</v>
      </c>
    </row>
    <row r="13391" spans="1:31" x14ac:dyDescent="0.35">
      <c r="A13391" s="13">
        <v>2035</v>
      </c>
      <c r="B13391" s="13">
        <v>7</v>
      </c>
      <c r="C13391" s="13">
        <v>12</v>
      </c>
      <c r="D13391" s="13">
        <v>22</v>
      </c>
      <c r="E13391" s="13" t="s">
        <v>8531</v>
      </c>
      <c r="F13391" s="12">
        <v>5882.3752990000003</v>
      </c>
      <c r="G13391" s="12">
        <v>13364.45413</v>
      </c>
      <c r="H13391" s="12">
        <v>3106.7829649999999</v>
      </c>
      <c r="I13391" s="12">
        <v>858.19715970000004</v>
      </c>
      <c r="J13391" s="12">
        <v>3106.3597530000002</v>
      </c>
      <c r="K13391" s="12">
        <v>4664.9520300000004</v>
      </c>
      <c r="L13391" s="12">
        <v>4211.0658709999998</v>
      </c>
      <c r="M13391" s="12">
        <v>5029.9544370000003</v>
      </c>
      <c r="N13391" s="12">
        <v>2517.325413</v>
      </c>
      <c r="O13391" s="12">
        <v>2568.1100190000002</v>
      </c>
      <c r="P13391" s="12">
        <v>6114.7030690000001</v>
      </c>
      <c r="Q13391" s="12">
        <v>17352.530279999999</v>
      </c>
      <c r="R13391" s="12">
        <v>3193.273162</v>
      </c>
      <c r="S13391" s="12">
        <v>2842.7543529999998</v>
      </c>
      <c r="T13391" s="12">
        <v>5380.8238929999998</v>
      </c>
      <c r="U13391" s="12">
        <v>2493.9869399999998</v>
      </c>
      <c r="V13391" s="12">
        <v>512.32452939999996</v>
      </c>
      <c r="W13391" s="12">
        <v>4199.6252009999998</v>
      </c>
      <c r="X13391" s="12">
        <v>1191.776012</v>
      </c>
      <c r="Y13391" s="12">
        <v>16665.135979999999</v>
      </c>
      <c r="Z13391" s="12">
        <v>11071.53044</v>
      </c>
      <c r="AA13391" s="12">
        <v>8115.4216720000004</v>
      </c>
      <c r="AB13391" s="12">
        <v>2413.4551630000001</v>
      </c>
      <c r="AC13391" s="12">
        <v>1424.7109479999999</v>
      </c>
      <c r="AD13391" s="12">
        <v>99.243663040000001</v>
      </c>
      <c r="AE13391" s="12">
        <v>1372.7573030000001</v>
      </c>
    </row>
    <row r="13392" spans="1:31" x14ac:dyDescent="0.35">
      <c r="A13392" s="13">
        <v>2035</v>
      </c>
      <c r="B13392" s="13">
        <v>7</v>
      </c>
      <c r="C13392" s="13">
        <v>12</v>
      </c>
      <c r="D13392" s="13">
        <v>23</v>
      </c>
      <c r="E13392" s="13" t="s">
        <v>8531</v>
      </c>
      <c r="F13392" s="12">
        <v>5071.9600410000003</v>
      </c>
      <c r="G13392" s="12">
        <v>12060.03543</v>
      </c>
      <c r="H13392" s="12">
        <v>2925.4128559999999</v>
      </c>
      <c r="I13392" s="12">
        <v>778.28179150000005</v>
      </c>
      <c r="J13392" s="12">
        <v>3092.2310910000001</v>
      </c>
      <c r="K13392" s="12">
        <v>4312.7500099999997</v>
      </c>
      <c r="L13392" s="12">
        <v>4014.3018959999999</v>
      </c>
      <c r="M13392" s="12">
        <v>4838.038047</v>
      </c>
      <c r="N13392" s="12">
        <v>2269.7042310000002</v>
      </c>
      <c r="O13392" s="12">
        <v>2279.9714819999999</v>
      </c>
      <c r="P13392" s="12">
        <v>5781.4789709999995</v>
      </c>
      <c r="Q13392" s="12">
        <v>15421.812599999999</v>
      </c>
      <c r="R13392" s="12">
        <v>2775.473446</v>
      </c>
      <c r="S13392" s="12">
        <v>2504.6584819999998</v>
      </c>
      <c r="T13392" s="12">
        <v>4967.7637059999997</v>
      </c>
      <c r="U13392" s="12">
        <v>2309.9141970000001</v>
      </c>
      <c r="V13392" s="12">
        <v>465.70205279999999</v>
      </c>
      <c r="W13392" s="12">
        <v>3905.2316989999999</v>
      </c>
      <c r="X13392" s="12">
        <v>1078.8364260000001</v>
      </c>
      <c r="Y13392" s="12">
        <v>14779.717909999999</v>
      </c>
      <c r="Z13392" s="12">
        <v>10472.216399999999</v>
      </c>
      <c r="AA13392" s="12">
        <v>7676.125027</v>
      </c>
      <c r="AB13392" s="12">
        <v>2254.515277</v>
      </c>
      <c r="AC13392" s="12">
        <v>1330.8855490000001</v>
      </c>
      <c r="AD13392" s="12">
        <v>91.518855669999994</v>
      </c>
      <c r="AE13392" s="12">
        <v>1265.9227310000001</v>
      </c>
    </row>
    <row r="13393" spans="1:31" x14ac:dyDescent="0.35">
      <c r="A13393" s="13">
        <v>2035</v>
      </c>
      <c r="B13393" s="13">
        <v>7</v>
      </c>
      <c r="C13393" s="13">
        <v>12</v>
      </c>
      <c r="D13393" s="13">
        <v>24</v>
      </c>
      <c r="E13393" s="13" t="s">
        <v>8531</v>
      </c>
      <c r="F13393" s="12">
        <v>4737.7975509999997</v>
      </c>
      <c r="G13393" s="12">
        <v>11037.24942</v>
      </c>
      <c r="H13393" s="12">
        <v>2767.0242450000001</v>
      </c>
      <c r="I13393" s="12">
        <v>708.49262299999998</v>
      </c>
      <c r="J13393" s="12">
        <v>3100.7501670000001</v>
      </c>
      <c r="K13393" s="12">
        <v>3949.6436140000001</v>
      </c>
      <c r="L13393" s="12">
        <v>3648.9628290000001</v>
      </c>
      <c r="M13393" s="12">
        <v>5017.6056330000001</v>
      </c>
      <c r="N13393" s="12">
        <v>2030.4829870000001</v>
      </c>
      <c r="O13393" s="12">
        <v>1893.5232430000001</v>
      </c>
      <c r="P13393" s="12">
        <v>5461.7977259999998</v>
      </c>
      <c r="Q13393" s="12">
        <v>13712.798559999999</v>
      </c>
      <c r="R13393" s="12">
        <v>2514.9860309999999</v>
      </c>
      <c r="S13393" s="12">
        <v>2334.9569320000001</v>
      </c>
      <c r="T13393" s="12">
        <v>4710.4690710000004</v>
      </c>
      <c r="U13393" s="12">
        <v>2012.4599020000001</v>
      </c>
      <c r="V13393" s="12">
        <v>427.1252083</v>
      </c>
      <c r="W13393" s="12">
        <v>3624.5978530000002</v>
      </c>
      <c r="X13393" s="12">
        <v>1039.090322</v>
      </c>
      <c r="Y13393" s="12">
        <v>13475.24546</v>
      </c>
      <c r="Z13393" s="12">
        <v>9857.3918150000009</v>
      </c>
      <c r="AA13393" s="12">
        <v>7225.4591710000004</v>
      </c>
      <c r="AB13393" s="12">
        <v>2127.9197899999999</v>
      </c>
      <c r="AC13393" s="12">
        <v>1256.153695</v>
      </c>
      <c r="AD13393" s="12">
        <v>87.016631160000003</v>
      </c>
      <c r="AE13393" s="12">
        <v>1203.6566829999999</v>
      </c>
    </row>
    <row r="13394" spans="1:31" x14ac:dyDescent="0.35">
      <c r="A13394" s="13">
        <v>2035</v>
      </c>
      <c r="B13394" s="13">
        <v>7</v>
      </c>
      <c r="C13394" s="13">
        <v>13</v>
      </c>
      <c r="D13394" s="13">
        <v>1</v>
      </c>
      <c r="E13394" s="13" t="s">
        <v>8531</v>
      </c>
      <c r="F13394" s="12">
        <v>4566.3064100000001</v>
      </c>
      <c r="G13394" s="12">
        <v>10141.55738</v>
      </c>
      <c r="H13394" s="12">
        <v>2652.890222</v>
      </c>
      <c r="I13394" s="12">
        <v>658.20338579999998</v>
      </c>
      <c r="J13394" s="12">
        <v>3069.582594</v>
      </c>
      <c r="K13394" s="12">
        <v>3716.1879039999999</v>
      </c>
      <c r="L13394" s="12">
        <v>3682.333142</v>
      </c>
      <c r="M13394" s="12">
        <v>4684.7103539999998</v>
      </c>
      <c r="N13394" s="12">
        <v>1873.386078</v>
      </c>
      <c r="O13394" s="12">
        <v>1969.395156</v>
      </c>
      <c r="P13394" s="12">
        <v>5116.9668320000001</v>
      </c>
      <c r="Q13394" s="12">
        <v>12885.705029999999</v>
      </c>
      <c r="R13394" s="12">
        <v>2330.2117640000001</v>
      </c>
      <c r="S13394" s="12">
        <v>2182.879152</v>
      </c>
      <c r="T13394" s="12">
        <v>4447.5333410000003</v>
      </c>
      <c r="U13394" s="12">
        <v>1941.997775</v>
      </c>
      <c r="V13394" s="12">
        <v>405.27207349999998</v>
      </c>
      <c r="W13394" s="12">
        <v>3515.2316390000001</v>
      </c>
      <c r="X13394" s="12">
        <v>986.65107479999995</v>
      </c>
      <c r="Y13394" s="12">
        <v>12668.71277</v>
      </c>
      <c r="Z13394" s="12">
        <v>9502.0375690000001</v>
      </c>
      <c r="AA13394" s="12">
        <v>6964.9848339999999</v>
      </c>
      <c r="AB13394" s="12">
        <v>2025.147688</v>
      </c>
      <c r="AC13394" s="12">
        <v>1195.4852639999999</v>
      </c>
      <c r="AD13394" s="12">
        <v>84.102086869999994</v>
      </c>
      <c r="AE13394" s="12">
        <v>1163.348352</v>
      </c>
    </row>
    <row r="13395" spans="1:31" x14ac:dyDescent="0.35">
      <c r="A13395" s="13">
        <v>2035</v>
      </c>
      <c r="B13395" s="13">
        <v>7</v>
      </c>
      <c r="C13395" s="13">
        <v>13</v>
      </c>
      <c r="D13395" s="13">
        <v>2</v>
      </c>
      <c r="E13395" s="13" t="s">
        <v>8531</v>
      </c>
      <c r="F13395" s="12">
        <v>4386.4869760000001</v>
      </c>
      <c r="G13395" s="12">
        <v>9666.3453879999997</v>
      </c>
      <c r="H13395" s="12">
        <v>2535.340682</v>
      </c>
      <c r="I13395" s="12">
        <v>606.40890539999998</v>
      </c>
      <c r="J13395" s="12">
        <v>3141.2675559999998</v>
      </c>
      <c r="K13395" s="12">
        <v>3545.742107</v>
      </c>
      <c r="L13395" s="12">
        <v>3489.0194700000002</v>
      </c>
      <c r="M13395" s="12">
        <v>4651.2669919999998</v>
      </c>
      <c r="N13395" s="12">
        <v>1846.0105599999999</v>
      </c>
      <c r="O13395" s="12">
        <v>1848.3534320000001</v>
      </c>
      <c r="P13395" s="12">
        <v>4955.4333530000004</v>
      </c>
      <c r="Q13395" s="12">
        <v>11909.132089999999</v>
      </c>
      <c r="R13395" s="12">
        <v>2169.368829</v>
      </c>
      <c r="S13395" s="12">
        <v>2093.6773309999999</v>
      </c>
      <c r="T13395" s="12">
        <v>4351.2104559999998</v>
      </c>
      <c r="U13395" s="12">
        <v>1880.2579940000001</v>
      </c>
      <c r="V13395" s="12">
        <v>393.85356039999999</v>
      </c>
      <c r="W13395" s="12">
        <v>3456.7650239999998</v>
      </c>
      <c r="X13395" s="12">
        <v>947.73773789999996</v>
      </c>
      <c r="Y13395" s="12">
        <v>12175.45177</v>
      </c>
      <c r="Z13395" s="12">
        <v>9141.0356360000005</v>
      </c>
      <c r="AA13395" s="12">
        <v>6700.3707480000003</v>
      </c>
      <c r="AB13395" s="12">
        <v>1966.7192789999999</v>
      </c>
      <c r="AC13395" s="12">
        <v>1160.993804</v>
      </c>
      <c r="AD13395" s="12">
        <v>83.355667879999999</v>
      </c>
      <c r="AE13395" s="12">
        <v>1153.0253310000001</v>
      </c>
    </row>
    <row r="13396" spans="1:31" x14ac:dyDescent="0.35">
      <c r="A13396" s="13">
        <v>2035</v>
      </c>
      <c r="B13396" s="13">
        <v>7</v>
      </c>
      <c r="C13396" s="13">
        <v>13</v>
      </c>
      <c r="D13396" s="13">
        <v>3</v>
      </c>
      <c r="E13396" s="13" t="s">
        <v>8531</v>
      </c>
      <c r="F13396" s="12">
        <v>4297.3116959999998</v>
      </c>
      <c r="G13396" s="12">
        <v>9384.7369330000001</v>
      </c>
      <c r="H13396" s="12">
        <v>2442.9472179999998</v>
      </c>
      <c r="I13396" s="12">
        <v>565.69859970000005</v>
      </c>
      <c r="J13396" s="12">
        <v>3127.1381350000001</v>
      </c>
      <c r="K13396" s="12">
        <v>3434.2656820000002</v>
      </c>
      <c r="L13396" s="12">
        <v>3339.4324529999999</v>
      </c>
      <c r="M13396" s="12">
        <v>4776.8098760000003</v>
      </c>
      <c r="N13396" s="12">
        <v>1750.5091219999999</v>
      </c>
      <c r="O13396" s="12">
        <v>1750.930298</v>
      </c>
      <c r="P13396" s="12">
        <v>4844.19758</v>
      </c>
      <c r="Q13396" s="12">
        <v>11448.24771</v>
      </c>
      <c r="R13396" s="12">
        <v>2121.5085920000001</v>
      </c>
      <c r="S13396" s="12">
        <v>2018.399979</v>
      </c>
      <c r="T13396" s="12">
        <v>4204.1235109999998</v>
      </c>
      <c r="U13396" s="12">
        <v>1822.8793860000001</v>
      </c>
      <c r="V13396" s="12">
        <v>384.05128669999999</v>
      </c>
      <c r="W13396" s="12">
        <v>3485.6541699999998</v>
      </c>
      <c r="X13396" s="12">
        <v>926.42870440000002</v>
      </c>
      <c r="Y13396" s="12">
        <v>11958.30024</v>
      </c>
      <c r="Z13396" s="12">
        <v>8678.5084459999998</v>
      </c>
      <c r="AA13396" s="12">
        <v>6361.3387419999999</v>
      </c>
      <c r="AB13396" s="12">
        <v>1899.0742009999999</v>
      </c>
      <c r="AC13396" s="12">
        <v>1121.0615580000001</v>
      </c>
      <c r="AD13396" s="12">
        <v>82.905432180000005</v>
      </c>
      <c r="AE13396" s="12">
        <v>1146.7985430000001</v>
      </c>
    </row>
    <row r="13397" spans="1:31" x14ac:dyDescent="0.35">
      <c r="A13397" s="13">
        <v>2035</v>
      </c>
      <c r="B13397" s="13">
        <v>7</v>
      </c>
      <c r="C13397" s="13">
        <v>13</v>
      </c>
      <c r="D13397" s="13">
        <v>4</v>
      </c>
      <c r="E13397" s="13" t="s">
        <v>8531</v>
      </c>
      <c r="F13397" s="12">
        <v>4184.6175979999998</v>
      </c>
      <c r="G13397" s="12">
        <v>9308.4611609999993</v>
      </c>
      <c r="H13397" s="12">
        <v>2406.76721</v>
      </c>
      <c r="I13397" s="12">
        <v>549.75652520000006</v>
      </c>
      <c r="J13397" s="12">
        <v>3031.9739359999999</v>
      </c>
      <c r="K13397" s="12">
        <v>3410.8390829999998</v>
      </c>
      <c r="L13397" s="12">
        <v>3299.7338679999998</v>
      </c>
      <c r="M13397" s="12">
        <v>4827.7473769999997</v>
      </c>
      <c r="N13397" s="12">
        <v>1664.3395909999999</v>
      </c>
      <c r="O13397" s="12">
        <v>1755.6534999999999</v>
      </c>
      <c r="P13397" s="12">
        <v>4812.7613149999997</v>
      </c>
      <c r="Q13397" s="12">
        <v>11478.13675</v>
      </c>
      <c r="R13397" s="12">
        <v>2110.9154779999999</v>
      </c>
      <c r="S13397" s="12">
        <v>1987.940319</v>
      </c>
      <c r="T13397" s="12">
        <v>4138.6058210000001</v>
      </c>
      <c r="U13397" s="12">
        <v>1793.9597389999999</v>
      </c>
      <c r="V13397" s="12">
        <v>379.80013359999998</v>
      </c>
      <c r="W13397" s="12">
        <v>3504.2275479999998</v>
      </c>
      <c r="X13397" s="12">
        <v>921.70437609999999</v>
      </c>
      <c r="Y13397" s="12">
        <v>11869.34879</v>
      </c>
      <c r="Z13397" s="12">
        <v>8634.7911650000005</v>
      </c>
      <c r="AA13397" s="12">
        <v>6329.2940150000004</v>
      </c>
      <c r="AB13397" s="12">
        <v>1857.513132</v>
      </c>
      <c r="AC13397" s="12">
        <v>1096.5272259999999</v>
      </c>
      <c r="AD13397" s="12">
        <v>83.047629310000005</v>
      </c>
      <c r="AE13397" s="12">
        <v>1148.765138</v>
      </c>
    </row>
    <row r="13398" spans="1:31" x14ac:dyDescent="0.35">
      <c r="A13398" s="13">
        <v>2035</v>
      </c>
      <c r="B13398" s="13">
        <v>7</v>
      </c>
      <c r="C13398" s="13">
        <v>13</v>
      </c>
      <c r="D13398" s="13">
        <v>5</v>
      </c>
      <c r="E13398" s="13" t="s">
        <v>8531</v>
      </c>
      <c r="F13398" s="12">
        <v>4168.9393229999996</v>
      </c>
      <c r="G13398" s="12">
        <v>9580.2912919999999</v>
      </c>
      <c r="H13398" s="12">
        <v>2365.9268379999999</v>
      </c>
      <c r="I13398" s="12">
        <v>531.76193929999999</v>
      </c>
      <c r="J13398" s="12">
        <v>2998.7291319999999</v>
      </c>
      <c r="K13398" s="12">
        <v>3459.307409</v>
      </c>
      <c r="L13398" s="12">
        <v>3217.4619859999998</v>
      </c>
      <c r="M13398" s="12">
        <v>4937.8549139999996</v>
      </c>
      <c r="N13398" s="12">
        <v>1735.577626</v>
      </c>
      <c r="O13398" s="12">
        <v>1772.4815189999999</v>
      </c>
      <c r="P13398" s="12">
        <v>4784.7107619999997</v>
      </c>
      <c r="Q13398" s="12">
        <v>11443.2624</v>
      </c>
      <c r="R13398" s="12">
        <v>2155.2462949999999</v>
      </c>
      <c r="S13398" s="12">
        <v>1993.8149089999999</v>
      </c>
      <c r="T13398" s="12">
        <v>4063.1096619999998</v>
      </c>
      <c r="U13398" s="12">
        <v>1778.5817400000001</v>
      </c>
      <c r="V13398" s="12">
        <v>378.14881810000003</v>
      </c>
      <c r="W13398" s="12">
        <v>3536.5537690000001</v>
      </c>
      <c r="X13398" s="12">
        <v>919.94314829999996</v>
      </c>
      <c r="Y13398" s="12">
        <v>11954.294389999999</v>
      </c>
      <c r="Z13398" s="12">
        <v>8631.9768289999993</v>
      </c>
      <c r="AA13398" s="12">
        <v>6327.2311090000003</v>
      </c>
      <c r="AB13398" s="12">
        <v>1877.8592679999999</v>
      </c>
      <c r="AC13398" s="12">
        <v>1108.5379579999999</v>
      </c>
      <c r="AD13398" s="12">
        <v>84.504901450000006</v>
      </c>
      <c r="AE13398" s="12">
        <v>1168.9193029999999</v>
      </c>
    </row>
    <row r="13399" spans="1:31" x14ac:dyDescent="0.35">
      <c r="A13399" s="13">
        <v>2035</v>
      </c>
      <c r="B13399" s="13">
        <v>7</v>
      </c>
      <c r="C13399" s="13">
        <v>13</v>
      </c>
      <c r="D13399" s="13">
        <v>6</v>
      </c>
      <c r="E13399" s="13" t="s">
        <v>8531</v>
      </c>
      <c r="F13399" s="12">
        <v>4216.4665809999997</v>
      </c>
      <c r="G13399" s="12">
        <v>9994.894644</v>
      </c>
      <c r="H13399" s="12">
        <v>2348.225524</v>
      </c>
      <c r="I13399" s="12">
        <v>523.96198730000003</v>
      </c>
      <c r="J13399" s="12">
        <v>3040.2851369999998</v>
      </c>
      <c r="K13399" s="12">
        <v>3410.4348479999999</v>
      </c>
      <c r="L13399" s="12">
        <v>3093.1891439999999</v>
      </c>
      <c r="M13399" s="12">
        <v>5230.1033630000002</v>
      </c>
      <c r="N13399" s="12">
        <v>1773.8405540000001</v>
      </c>
      <c r="O13399" s="12">
        <v>1814.403161</v>
      </c>
      <c r="P13399" s="12">
        <v>4788.0956800000004</v>
      </c>
      <c r="Q13399" s="12">
        <v>11121.88681</v>
      </c>
      <c r="R13399" s="12">
        <v>2211.345487</v>
      </c>
      <c r="S13399" s="12">
        <v>1964.8792599999999</v>
      </c>
      <c r="T13399" s="12">
        <v>4076.5605369999998</v>
      </c>
      <c r="U13399" s="12">
        <v>1821.731507</v>
      </c>
      <c r="V13399" s="12">
        <v>372.21117570000001</v>
      </c>
      <c r="W13399" s="12">
        <v>3793.8027860000002</v>
      </c>
      <c r="X13399" s="12">
        <v>984.24163320000002</v>
      </c>
      <c r="Y13399" s="12">
        <v>12067.737779999999</v>
      </c>
      <c r="Z13399" s="12">
        <v>8813.8817940000008</v>
      </c>
      <c r="AA13399" s="12">
        <v>6460.567282</v>
      </c>
      <c r="AB13399" s="12">
        <v>1851.253258</v>
      </c>
      <c r="AC13399" s="12">
        <v>1092.831897</v>
      </c>
      <c r="AD13399" s="12">
        <v>88.864928840000005</v>
      </c>
      <c r="AE13399" s="12">
        <v>1229.218756</v>
      </c>
    </row>
    <row r="13400" spans="1:31" x14ac:dyDescent="0.35">
      <c r="A13400" s="13">
        <v>2035</v>
      </c>
      <c r="B13400" s="13">
        <v>7</v>
      </c>
      <c r="C13400" s="13">
        <v>13</v>
      </c>
      <c r="D13400" s="13">
        <v>7</v>
      </c>
      <c r="E13400" s="13" t="s">
        <v>8531</v>
      </c>
      <c r="F13400" s="12">
        <v>4561.8969829999996</v>
      </c>
      <c r="G13400" s="12">
        <v>10777.148429999999</v>
      </c>
      <c r="H13400" s="12">
        <v>2432.5444080000002</v>
      </c>
      <c r="I13400" s="12">
        <v>561.11433390000002</v>
      </c>
      <c r="J13400" s="12">
        <v>3147.0850169999999</v>
      </c>
      <c r="K13400" s="12">
        <v>3565.1290739999999</v>
      </c>
      <c r="L13400" s="12">
        <v>3261.1864690000002</v>
      </c>
      <c r="M13400" s="12">
        <v>5587.1810589999995</v>
      </c>
      <c r="N13400" s="12">
        <v>1934.6697819999999</v>
      </c>
      <c r="O13400" s="12">
        <v>1968.214356</v>
      </c>
      <c r="P13400" s="12">
        <v>4963.1712170000001</v>
      </c>
      <c r="Q13400" s="12">
        <v>11866.774079999999</v>
      </c>
      <c r="R13400" s="12">
        <v>2473.0093740000002</v>
      </c>
      <c r="S13400" s="12">
        <v>2011.4377440000001</v>
      </c>
      <c r="T13400" s="12">
        <v>4402.8433409999998</v>
      </c>
      <c r="U13400" s="12">
        <v>2017.7386120000001</v>
      </c>
      <c r="V13400" s="12">
        <v>381.5216992</v>
      </c>
      <c r="W13400" s="12">
        <v>4208.5665929999996</v>
      </c>
      <c r="X13400" s="12">
        <v>1129.7012769999999</v>
      </c>
      <c r="Y13400" s="12">
        <v>12805.71701</v>
      </c>
      <c r="Z13400" s="12">
        <v>9329.9954560000006</v>
      </c>
      <c r="AA13400" s="12">
        <v>6838.8781230000004</v>
      </c>
      <c r="AB13400" s="12">
        <v>1930.549287</v>
      </c>
      <c r="AC13400" s="12">
        <v>1139.641932</v>
      </c>
      <c r="AD13400" s="12">
        <v>96.874064219999994</v>
      </c>
      <c r="AE13400" s="12">
        <v>1339.985602</v>
      </c>
    </row>
    <row r="13401" spans="1:31" x14ac:dyDescent="0.35">
      <c r="A13401" s="13">
        <v>2035</v>
      </c>
      <c r="B13401" s="13">
        <v>7</v>
      </c>
      <c r="C13401" s="13">
        <v>13</v>
      </c>
      <c r="D13401" s="13">
        <v>8</v>
      </c>
      <c r="E13401" s="13" t="s">
        <v>8531</v>
      </c>
      <c r="F13401" s="12">
        <v>5012.1828130000004</v>
      </c>
      <c r="G13401" s="12">
        <v>12034.61421</v>
      </c>
      <c r="H13401" s="12">
        <v>2654.132466</v>
      </c>
      <c r="I13401" s="12">
        <v>658.75075619999996</v>
      </c>
      <c r="J13401" s="12">
        <v>3280.688615</v>
      </c>
      <c r="K13401" s="12">
        <v>3872.9023999999999</v>
      </c>
      <c r="L13401" s="12">
        <v>3593.7308159999998</v>
      </c>
      <c r="M13401" s="12">
        <v>5854.7318999999998</v>
      </c>
      <c r="N13401" s="12">
        <v>2183.5347000000002</v>
      </c>
      <c r="O13401" s="12">
        <v>2207.3464479999998</v>
      </c>
      <c r="P13401" s="12">
        <v>5297.8457669999998</v>
      </c>
      <c r="Q13401" s="12">
        <v>13595.71795</v>
      </c>
      <c r="R13401" s="12">
        <v>2829.2184769999999</v>
      </c>
      <c r="S13401" s="12">
        <v>2141.9766070000001</v>
      </c>
      <c r="T13401" s="12">
        <v>4884.891697</v>
      </c>
      <c r="U13401" s="12">
        <v>2315.652313</v>
      </c>
      <c r="V13401" s="12">
        <v>399.72095280000002</v>
      </c>
      <c r="W13401" s="12">
        <v>4581.3721930000002</v>
      </c>
      <c r="X13401" s="12">
        <v>1294.246204</v>
      </c>
      <c r="Y13401" s="12">
        <v>14034.501270000001</v>
      </c>
      <c r="Z13401" s="12">
        <v>9944.8200390000002</v>
      </c>
      <c r="AA13401" s="12">
        <v>7289.543979</v>
      </c>
      <c r="AB13401" s="12">
        <v>2100.965952</v>
      </c>
      <c r="AC13401" s="12">
        <v>1240.242305</v>
      </c>
      <c r="AD13401" s="12">
        <v>102.975758</v>
      </c>
      <c r="AE13401" s="12">
        <v>1424.3724110000001</v>
      </c>
    </row>
    <row r="13402" spans="1:31" x14ac:dyDescent="0.35">
      <c r="A13402" s="13">
        <v>2035</v>
      </c>
      <c r="B13402" s="13">
        <v>7</v>
      </c>
      <c r="C13402" s="13">
        <v>13</v>
      </c>
      <c r="D13402" s="13">
        <v>9</v>
      </c>
      <c r="E13402" s="13" t="s">
        <v>8531</v>
      </c>
      <c r="F13402" s="12">
        <v>5524.6939920000004</v>
      </c>
      <c r="G13402" s="12">
        <v>13090.66106</v>
      </c>
      <c r="H13402" s="12">
        <v>2905.3807080000001</v>
      </c>
      <c r="I13402" s="12">
        <v>769.45543029999999</v>
      </c>
      <c r="J13402" s="12">
        <v>3229.3670440000001</v>
      </c>
      <c r="K13402" s="12">
        <v>4215.8142639999996</v>
      </c>
      <c r="L13402" s="12">
        <v>4045.369835</v>
      </c>
      <c r="M13402" s="12">
        <v>6148.5232910000004</v>
      </c>
      <c r="N13402" s="12">
        <v>2423.3783680000001</v>
      </c>
      <c r="O13402" s="12">
        <v>2433.488445</v>
      </c>
      <c r="P13402" s="12">
        <v>5753.4284189999998</v>
      </c>
      <c r="Q13402" s="12">
        <v>15461.67225</v>
      </c>
      <c r="R13402" s="12">
        <v>3291.347796</v>
      </c>
      <c r="S13402" s="12">
        <v>2321.2501790000001</v>
      </c>
      <c r="T13402" s="12">
        <v>5484.5226290000001</v>
      </c>
      <c r="U13402" s="12">
        <v>2558.480607</v>
      </c>
      <c r="V13402" s="12">
        <v>427.01988210000002</v>
      </c>
      <c r="W13402" s="12">
        <v>4853.0669189999999</v>
      </c>
      <c r="X13402" s="12">
        <v>1457.493565</v>
      </c>
      <c r="Y13402" s="12">
        <v>15376.638720000001</v>
      </c>
      <c r="Z13402" s="12">
        <v>10590.672039999999</v>
      </c>
      <c r="AA13402" s="12">
        <v>7762.9529039999998</v>
      </c>
      <c r="AB13402" s="12">
        <v>2281.6427709999998</v>
      </c>
      <c r="AC13402" s="12">
        <v>1346.8994520000001</v>
      </c>
      <c r="AD13402" s="12">
        <v>108.0939934</v>
      </c>
      <c r="AE13402" s="12">
        <v>1495.1579280000001</v>
      </c>
    </row>
    <row r="13403" spans="1:31" x14ac:dyDescent="0.35">
      <c r="A13403" s="13">
        <v>2035</v>
      </c>
      <c r="B13403" s="13">
        <v>7</v>
      </c>
      <c r="C13403" s="13">
        <v>13</v>
      </c>
      <c r="D13403" s="13">
        <v>10</v>
      </c>
      <c r="E13403" s="13" t="s">
        <v>8531</v>
      </c>
      <c r="F13403" s="12">
        <v>6165.0897919999998</v>
      </c>
      <c r="G13403" s="12">
        <v>13710.597100000001</v>
      </c>
      <c r="H13403" s="12">
        <v>3127.5911890000002</v>
      </c>
      <c r="I13403" s="12">
        <v>867.36548670000002</v>
      </c>
      <c r="J13403" s="12">
        <v>3239.9633509999999</v>
      </c>
      <c r="K13403" s="12">
        <v>4527.2220799999996</v>
      </c>
      <c r="L13403" s="12">
        <v>4628.1855610000002</v>
      </c>
      <c r="M13403" s="12">
        <v>6315.2281970000004</v>
      </c>
      <c r="N13403" s="12">
        <v>2594.4736929999999</v>
      </c>
      <c r="O13403" s="12">
        <v>2596.4518109999999</v>
      </c>
      <c r="P13403" s="12">
        <v>6168.8697080000002</v>
      </c>
      <c r="Q13403" s="12">
        <v>17479.592909999999</v>
      </c>
      <c r="R13403" s="12">
        <v>3648.341214</v>
      </c>
      <c r="S13403" s="12">
        <v>2495.5200239999999</v>
      </c>
      <c r="T13403" s="12">
        <v>5976.1164870000002</v>
      </c>
      <c r="U13403" s="12">
        <v>2785.2437100000002</v>
      </c>
      <c r="V13403" s="12">
        <v>454.52956139999998</v>
      </c>
      <c r="W13403" s="12">
        <v>5134.3890879999999</v>
      </c>
      <c r="X13403" s="12">
        <v>1601.377673</v>
      </c>
      <c r="Y13403" s="12">
        <v>16509.175319999998</v>
      </c>
      <c r="Z13403" s="12">
        <v>11015.123299999999</v>
      </c>
      <c r="AA13403" s="12">
        <v>8074.0752860000002</v>
      </c>
      <c r="AB13403" s="12">
        <v>2446.6688749999998</v>
      </c>
      <c r="AC13403" s="12">
        <v>1444.3176679999999</v>
      </c>
      <c r="AD13403" s="12">
        <v>111.6365364</v>
      </c>
      <c r="AE13403" s="12">
        <v>1544.1515199999999</v>
      </c>
    </row>
    <row r="13404" spans="1:31" x14ac:dyDescent="0.35">
      <c r="A13404" s="13">
        <v>2035</v>
      </c>
      <c r="B13404" s="13">
        <v>7</v>
      </c>
      <c r="C13404" s="13">
        <v>13</v>
      </c>
      <c r="D13404" s="13">
        <v>11</v>
      </c>
      <c r="E13404" s="13" t="s">
        <v>8531</v>
      </c>
      <c r="F13404" s="12">
        <v>6722.1886109999996</v>
      </c>
      <c r="G13404" s="12">
        <v>14056.74007</v>
      </c>
      <c r="H13404" s="12">
        <v>3336.2919510000002</v>
      </c>
      <c r="I13404" s="12">
        <v>959.32300459999999</v>
      </c>
      <c r="J13404" s="12">
        <v>3202.3554509999999</v>
      </c>
      <c r="K13404" s="12">
        <v>4796.6238919999996</v>
      </c>
      <c r="L13404" s="12">
        <v>5186.260534</v>
      </c>
      <c r="M13404" s="12">
        <v>6462.8960219999999</v>
      </c>
      <c r="N13404" s="12">
        <v>2716.1069120000002</v>
      </c>
      <c r="O13404" s="12">
        <v>2682.6566950000001</v>
      </c>
      <c r="P13404" s="12">
        <v>6419.3918050000002</v>
      </c>
      <c r="Q13404" s="12">
        <v>18553.316620000001</v>
      </c>
      <c r="R13404" s="12">
        <v>3826.4463719999999</v>
      </c>
      <c r="S13404" s="12">
        <v>2659.9991970000001</v>
      </c>
      <c r="T13404" s="12">
        <v>6430.3961950000003</v>
      </c>
      <c r="U13404" s="12">
        <v>2933.5108089999999</v>
      </c>
      <c r="V13404" s="12">
        <v>479.6149795</v>
      </c>
      <c r="W13404" s="12">
        <v>5335.9247850000002</v>
      </c>
      <c r="X13404" s="12">
        <v>1711.351881</v>
      </c>
      <c r="Y13404" s="12">
        <v>17236.69124</v>
      </c>
      <c r="Z13404" s="12">
        <v>11232.289860000001</v>
      </c>
      <c r="AA13404" s="12">
        <v>8233.2581769999997</v>
      </c>
      <c r="AB13404" s="12">
        <v>2577.7856109999998</v>
      </c>
      <c r="AC13404" s="12">
        <v>1521.7185050000001</v>
      </c>
      <c r="AD13404" s="12">
        <v>114.74063270000001</v>
      </c>
      <c r="AE13404" s="12">
        <v>1587.081367</v>
      </c>
    </row>
    <row r="13405" spans="1:31" x14ac:dyDescent="0.35">
      <c r="A13405" s="13">
        <v>2035</v>
      </c>
      <c r="B13405" s="13">
        <v>7</v>
      </c>
      <c r="C13405" s="13">
        <v>13</v>
      </c>
      <c r="D13405" s="13">
        <v>12</v>
      </c>
      <c r="E13405" s="13" t="s">
        <v>8531</v>
      </c>
      <c r="F13405" s="12">
        <v>7088.1991479999997</v>
      </c>
      <c r="G13405" s="12">
        <v>14168.21538</v>
      </c>
      <c r="H13405" s="12">
        <v>3494.525607</v>
      </c>
      <c r="I13405" s="12">
        <v>1029.043637</v>
      </c>
      <c r="J13405" s="12">
        <v>3140.2281809999999</v>
      </c>
      <c r="K13405" s="12">
        <v>4966.6663609999996</v>
      </c>
      <c r="L13405" s="12">
        <v>5614.3099869999996</v>
      </c>
      <c r="M13405" s="12">
        <v>6583.2942300000004</v>
      </c>
      <c r="N13405" s="12">
        <v>2743.1706640000002</v>
      </c>
      <c r="O13405" s="12">
        <v>2720.4461809999998</v>
      </c>
      <c r="P13405" s="12">
        <v>6666.52819</v>
      </c>
      <c r="Q13405" s="12">
        <v>19671.896710000001</v>
      </c>
      <c r="R13405" s="12">
        <v>3977.8738800000001</v>
      </c>
      <c r="S13405" s="12">
        <v>2811.2070480000002</v>
      </c>
      <c r="T13405" s="12">
        <v>6739.3237159999999</v>
      </c>
      <c r="U13405" s="12">
        <v>3078.3368310000001</v>
      </c>
      <c r="V13405" s="12">
        <v>506.17613679999999</v>
      </c>
      <c r="W13405" s="12">
        <v>5446.6653740000002</v>
      </c>
      <c r="X13405" s="12">
        <v>1779.263958</v>
      </c>
      <c r="Y13405" s="12">
        <v>17705.437839999999</v>
      </c>
      <c r="Z13405" s="12">
        <v>11307.02822</v>
      </c>
      <c r="AA13405" s="12">
        <v>8288.0413260000005</v>
      </c>
      <c r="AB13405" s="12">
        <v>2670.993215</v>
      </c>
      <c r="AC13405" s="12">
        <v>1576.7408210000001</v>
      </c>
      <c r="AD13405" s="12">
        <v>117.3234941</v>
      </c>
      <c r="AE13405" s="12">
        <v>1622.802502</v>
      </c>
    </row>
    <row r="13406" spans="1:31" x14ac:dyDescent="0.35">
      <c r="A13406" s="13">
        <v>2035</v>
      </c>
      <c r="B13406" s="13">
        <v>7</v>
      </c>
      <c r="C13406" s="13">
        <v>13</v>
      </c>
      <c r="D13406" s="13">
        <v>13</v>
      </c>
      <c r="E13406" s="13" t="s">
        <v>8531</v>
      </c>
      <c r="F13406" s="12">
        <v>7362.5844109999998</v>
      </c>
      <c r="G13406" s="12">
        <v>14164.30163</v>
      </c>
      <c r="H13406" s="12">
        <v>3632.8833709999999</v>
      </c>
      <c r="I13406" s="12">
        <v>1090.0065460000001</v>
      </c>
      <c r="J13406" s="12">
        <v>3119.4497999999999</v>
      </c>
      <c r="K13406" s="12">
        <v>5112.0704320000004</v>
      </c>
      <c r="L13406" s="12">
        <v>5941.1016550000004</v>
      </c>
      <c r="M13406" s="12">
        <v>6603.8749120000002</v>
      </c>
      <c r="N13406" s="12">
        <v>2815.6524359999999</v>
      </c>
      <c r="O13406" s="12">
        <v>2724.8738600000001</v>
      </c>
      <c r="P13406" s="12">
        <v>6810.6514740000002</v>
      </c>
      <c r="Q13406" s="12">
        <v>20454.15668</v>
      </c>
      <c r="R13406" s="12">
        <v>4079.8725199999999</v>
      </c>
      <c r="S13406" s="12">
        <v>2986.346822</v>
      </c>
      <c r="T13406" s="12">
        <v>6919.8204009999999</v>
      </c>
      <c r="U13406" s="12">
        <v>3130.2076649999999</v>
      </c>
      <c r="V13406" s="12">
        <v>524.79698840000003</v>
      </c>
      <c r="W13406" s="12">
        <v>5516.8244029999996</v>
      </c>
      <c r="X13406" s="12">
        <v>1800.5729920000001</v>
      </c>
      <c r="Y13406" s="12">
        <v>18162.955539999999</v>
      </c>
      <c r="Z13406" s="12">
        <v>11283.05566</v>
      </c>
      <c r="AA13406" s="12">
        <v>8270.4694600000003</v>
      </c>
      <c r="AB13406" s="12">
        <v>2735.1605290000002</v>
      </c>
      <c r="AC13406" s="12">
        <v>1614.620073</v>
      </c>
      <c r="AD13406" s="12">
        <v>117.1457973</v>
      </c>
      <c r="AE13406" s="12">
        <v>1620.3449450000001</v>
      </c>
    </row>
    <row r="13407" spans="1:31" x14ac:dyDescent="0.35">
      <c r="A13407" s="13">
        <v>2035</v>
      </c>
      <c r="B13407" s="13">
        <v>7</v>
      </c>
      <c r="C13407" s="13">
        <v>13</v>
      </c>
      <c r="D13407" s="13">
        <v>14</v>
      </c>
      <c r="E13407" s="13" t="s">
        <v>8531</v>
      </c>
      <c r="F13407" s="12">
        <v>7674.2063959999996</v>
      </c>
      <c r="G13407" s="12">
        <v>14033.281779999999</v>
      </c>
      <c r="H13407" s="12">
        <v>3704.1587020000002</v>
      </c>
      <c r="I13407" s="12">
        <v>1121.4115549999999</v>
      </c>
      <c r="J13407" s="12">
        <v>3781.2353370000001</v>
      </c>
      <c r="K13407" s="12">
        <v>5186.7922840000001</v>
      </c>
      <c r="L13407" s="12">
        <v>6208.057648</v>
      </c>
      <c r="M13407" s="12">
        <v>6670.7629509999997</v>
      </c>
      <c r="N13407" s="12">
        <v>2863.2483809999999</v>
      </c>
      <c r="O13407" s="12">
        <v>2744.359003</v>
      </c>
      <c r="P13407" s="12">
        <v>6871.5895389999996</v>
      </c>
      <c r="Q13407" s="12">
        <v>21502.97666</v>
      </c>
      <c r="R13407" s="12">
        <v>4077.51836</v>
      </c>
      <c r="S13407" s="12">
        <v>3149.9560670000001</v>
      </c>
      <c r="T13407" s="12">
        <v>7111.1643809999996</v>
      </c>
      <c r="U13407" s="12">
        <v>3219.259806</v>
      </c>
      <c r="V13407" s="12">
        <v>549.32030840000004</v>
      </c>
      <c r="W13407" s="12">
        <v>5604.1801640000003</v>
      </c>
      <c r="X13407" s="12">
        <v>1812.1542609999999</v>
      </c>
      <c r="Y13407" s="12">
        <v>18613.582310000002</v>
      </c>
      <c r="Z13407" s="12">
        <v>11201.26244</v>
      </c>
      <c r="AA13407" s="12">
        <v>8210.5151089999999</v>
      </c>
      <c r="AB13407" s="12">
        <v>2787.6763759999999</v>
      </c>
      <c r="AC13407" s="12">
        <v>1645.62123</v>
      </c>
      <c r="AD13407" s="12">
        <v>116.7547718</v>
      </c>
      <c r="AE13407" s="12">
        <v>1614.937038</v>
      </c>
    </row>
    <row r="13408" spans="1:31" x14ac:dyDescent="0.35">
      <c r="A13408" s="13">
        <v>2035</v>
      </c>
      <c r="B13408" s="13">
        <v>7</v>
      </c>
      <c r="C13408" s="13">
        <v>13</v>
      </c>
      <c r="D13408" s="13">
        <v>15</v>
      </c>
      <c r="E13408" s="13" t="s">
        <v>8531</v>
      </c>
      <c r="F13408" s="12">
        <v>7853.5371420000001</v>
      </c>
      <c r="G13408" s="12">
        <v>14037.183419999999</v>
      </c>
      <c r="H13408" s="12">
        <v>3802.607125</v>
      </c>
      <c r="I13408" s="12">
        <v>1164.7899709999999</v>
      </c>
      <c r="J13408" s="12">
        <v>3829.648177</v>
      </c>
      <c r="K13408" s="12">
        <v>5205.7759230000001</v>
      </c>
      <c r="L13408" s="12">
        <v>6420.9306450000004</v>
      </c>
      <c r="M13408" s="12">
        <v>6706.77898</v>
      </c>
      <c r="N13408" s="12">
        <v>2911.4656399999999</v>
      </c>
      <c r="O13408" s="12">
        <v>2736.3876319999999</v>
      </c>
      <c r="P13408" s="12">
        <v>6813.5531730000002</v>
      </c>
      <c r="Q13408" s="12">
        <v>22143.229490000002</v>
      </c>
      <c r="R13408" s="12">
        <v>4117.9251720000002</v>
      </c>
      <c r="S13408" s="12">
        <v>3324.2259119999999</v>
      </c>
      <c r="T13408" s="12">
        <v>7357.1777920000004</v>
      </c>
      <c r="U13408" s="12">
        <v>3252.9987550000001</v>
      </c>
      <c r="V13408" s="12">
        <v>576.93541170000003</v>
      </c>
      <c r="W13408" s="12">
        <v>5481.0565649999999</v>
      </c>
      <c r="X13408" s="12">
        <v>1787.973264</v>
      </c>
      <c r="Y13408" s="12">
        <v>19255.064590000002</v>
      </c>
      <c r="Z13408" s="12">
        <v>11166.01352</v>
      </c>
      <c r="AA13408" s="12">
        <v>8184.6776829999999</v>
      </c>
      <c r="AB13408" s="12">
        <v>2826.455336</v>
      </c>
      <c r="AC13408" s="12">
        <v>1668.5132269999999</v>
      </c>
      <c r="AD13408" s="12">
        <v>119.87078959999999</v>
      </c>
      <c r="AE13408" s="12">
        <v>1658.0317600000001</v>
      </c>
    </row>
    <row r="13409" spans="1:31" x14ac:dyDescent="0.35">
      <c r="A13409" s="13">
        <v>2035</v>
      </c>
      <c r="B13409" s="13">
        <v>7</v>
      </c>
      <c r="C13409" s="13">
        <v>13</v>
      </c>
      <c r="D13409" s="13">
        <v>16</v>
      </c>
      <c r="E13409" s="13" t="s">
        <v>8531</v>
      </c>
      <c r="F13409" s="12">
        <v>7846.677721</v>
      </c>
      <c r="G13409" s="12">
        <v>14260.134050000001</v>
      </c>
      <c r="H13409" s="12">
        <v>3866.274042</v>
      </c>
      <c r="I13409" s="12">
        <v>1192.842834</v>
      </c>
      <c r="J13409" s="12">
        <v>3736.769843</v>
      </c>
      <c r="K13409" s="12">
        <v>5241.3186969999997</v>
      </c>
      <c r="L13409" s="12">
        <v>6519.888226</v>
      </c>
      <c r="M13409" s="12">
        <v>6646.5798759999998</v>
      </c>
      <c r="N13409" s="12">
        <v>2992.035582</v>
      </c>
      <c r="O13409" s="12">
        <v>2783.9190440000002</v>
      </c>
      <c r="P13409" s="12">
        <v>6730.8519679999999</v>
      </c>
      <c r="Q13409" s="12">
        <v>22352.498380000001</v>
      </c>
      <c r="R13409" s="12">
        <v>4088.5036319999999</v>
      </c>
      <c r="S13409" s="12">
        <v>3440.1880919999999</v>
      </c>
      <c r="T13409" s="12">
        <v>7633.5634330000003</v>
      </c>
      <c r="U13409" s="12">
        <v>3275.9499420000002</v>
      </c>
      <c r="V13409" s="12">
        <v>583.22440200000005</v>
      </c>
      <c r="W13409" s="12">
        <v>5400.5817690000003</v>
      </c>
      <c r="X13409" s="12">
        <v>1747.299839</v>
      </c>
      <c r="Y13409" s="12">
        <v>19608.49353</v>
      </c>
      <c r="Z13409" s="12">
        <v>11188.57258</v>
      </c>
      <c r="AA13409" s="12">
        <v>8201.2134499999993</v>
      </c>
      <c r="AB13409" s="12">
        <v>2791.154657</v>
      </c>
      <c r="AC13409" s="12">
        <v>1647.674528</v>
      </c>
      <c r="AD13409" s="12">
        <v>116.5296539</v>
      </c>
      <c r="AE13409" s="12">
        <v>1611.8236440000001</v>
      </c>
    </row>
    <row r="13410" spans="1:31" x14ac:dyDescent="0.35">
      <c r="A13410" s="13">
        <v>2035</v>
      </c>
      <c r="B13410" s="13">
        <v>7</v>
      </c>
      <c r="C13410" s="13">
        <v>13</v>
      </c>
      <c r="D13410" s="13">
        <v>17</v>
      </c>
      <c r="E13410" s="13" t="s">
        <v>8531</v>
      </c>
      <c r="F13410" s="12">
        <v>7630.5989410000002</v>
      </c>
      <c r="G13410" s="12">
        <v>14426.353440000001</v>
      </c>
      <c r="H13410" s="12">
        <v>3866.428997</v>
      </c>
      <c r="I13410" s="12">
        <v>1192.9113709999999</v>
      </c>
      <c r="J13410" s="12">
        <v>3748.8212739999999</v>
      </c>
      <c r="K13410" s="12">
        <v>5299.0771779999995</v>
      </c>
      <c r="L13410" s="12">
        <v>4627.6099670000003</v>
      </c>
      <c r="M13410" s="12">
        <v>6455.6932109999998</v>
      </c>
      <c r="N13410" s="12">
        <v>2941.019084</v>
      </c>
      <c r="O13410" s="12">
        <v>2847.3919070000002</v>
      </c>
      <c r="P13410" s="12">
        <v>6669.429889</v>
      </c>
      <c r="Q13410" s="12">
        <v>22078.454699999998</v>
      </c>
      <c r="R13410" s="12">
        <v>4059.0808769999999</v>
      </c>
      <c r="S13410" s="12">
        <v>3541.3558750000002</v>
      </c>
      <c r="T13410" s="12">
        <v>7607.964438</v>
      </c>
      <c r="U13410" s="12">
        <v>3180.9306200000001</v>
      </c>
      <c r="V13410" s="12">
        <v>598.96431819999998</v>
      </c>
      <c r="W13410" s="12">
        <v>5105.4999420000004</v>
      </c>
      <c r="X13410" s="12">
        <v>1678.3693020000001</v>
      </c>
      <c r="Y13410" s="12">
        <v>19855.073820000001</v>
      </c>
      <c r="Z13410" s="12">
        <v>11208.317300000001</v>
      </c>
      <c r="AA13410" s="12">
        <v>8215.6863109999995</v>
      </c>
      <c r="AB13410" s="12">
        <v>2764.896475</v>
      </c>
      <c r="AC13410" s="12">
        <v>1632.173798</v>
      </c>
      <c r="AD13410" s="12">
        <v>116.8376925</v>
      </c>
      <c r="AE13410" s="12">
        <v>1616.083836</v>
      </c>
    </row>
    <row r="13411" spans="1:31" x14ac:dyDescent="0.35">
      <c r="A13411" s="13">
        <v>2035</v>
      </c>
      <c r="B13411" s="13">
        <v>7</v>
      </c>
      <c r="C13411" s="13">
        <v>13</v>
      </c>
      <c r="D13411" s="13">
        <v>18</v>
      </c>
      <c r="E13411" s="13" t="s">
        <v>8531</v>
      </c>
      <c r="F13411" s="12">
        <v>7263.1195310000003</v>
      </c>
      <c r="G13411" s="12">
        <v>14310.976489999999</v>
      </c>
      <c r="H13411" s="12">
        <v>3772.1721670000002</v>
      </c>
      <c r="I13411" s="12">
        <v>1151.380367</v>
      </c>
      <c r="J13411" s="12">
        <v>3365.2565070000001</v>
      </c>
      <c r="K13411" s="12">
        <v>5091.4716660000004</v>
      </c>
      <c r="L13411" s="12">
        <v>4607.4728770000002</v>
      </c>
      <c r="M13411" s="12">
        <v>6250.3989499999998</v>
      </c>
      <c r="N13411" s="12">
        <v>2946.3069059999998</v>
      </c>
      <c r="O13411" s="12">
        <v>2904.6652450000001</v>
      </c>
      <c r="P13411" s="12">
        <v>6739.557065</v>
      </c>
      <c r="Q13411" s="12">
        <v>20959.886020000002</v>
      </c>
      <c r="R13411" s="12">
        <v>3925.3053220000002</v>
      </c>
      <c r="S13411" s="12">
        <v>3450.8486929999999</v>
      </c>
      <c r="T13411" s="12">
        <v>7071.24665</v>
      </c>
      <c r="U13411" s="12">
        <v>3080.171902</v>
      </c>
      <c r="V13411" s="12">
        <v>585.36756549999996</v>
      </c>
      <c r="W13411" s="12">
        <v>4996.8220520000004</v>
      </c>
      <c r="X13411" s="12">
        <v>1592.8540599999999</v>
      </c>
      <c r="Y13411" s="12">
        <v>19348.893260000001</v>
      </c>
      <c r="Z13411" s="12">
        <v>10985.509389999999</v>
      </c>
      <c r="AA13411" s="12">
        <v>8052.3683170000004</v>
      </c>
      <c r="AB13411" s="12">
        <v>2657.2558119999999</v>
      </c>
      <c r="AC13411" s="12">
        <v>1568.631357</v>
      </c>
      <c r="AD13411" s="12">
        <v>111.6128258</v>
      </c>
      <c r="AE13411" s="12">
        <v>1543.8236010000001</v>
      </c>
    </row>
    <row r="13412" spans="1:31" x14ac:dyDescent="0.35">
      <c r="A13412" s="13">
        <v>2035</v>
      </c>
      <c r="B13412" s="13">
        <v>7</v>
      </c>
      <c r="C13412" s="13">
        <v>13</v>
      </c>
      <c r="D13412" s="13">
        <v>19</v>
      </c>
      <c r="E13412" s="13" t="s">
        <v>8531</v>
      </c>
      <c r="F13412" s="12">
        <v>7032.8322840000001</v>
      </c>
      <c r="G13412" s="12">
        <v>13925.720219999999</v>
      </c>
      <c r="H13412" s="12">
        <v>3609.2794490000001</v>
      </c>
      <c r="I13412" s="12">
        <v>1079.6064060000001</v>
      </c>
      <c r="J13412" s="12">
        <v>3321.829628</v>
      </c>
      <c r="K13412" s="12">
        <v>4868.5188170000001</v>
      </c>
      <c r="L13412" s="12">
        <v>4402.0782550000004</v>
      </c>
      <c r="M13412" s="12">
        <v>6192.7725140000002</v>
      </c>
      <c r="N13412" s="12">
        <v>2834.31736</v>
      </c>
      <c r="O13412" s="12">
        <v>2792.184647</v>
      </c>
      <c r="P13412" s="12">
        <v>6421.3262709999999</v>
      </c>
      <c r="Q13412" s="12">
        <v>19619.57948</v>
      </c>
      <c r="R13412" s="12">
        <v>3678.1561259999999</v>
      </c>
      <c r="S13412" s="12">
        <v>3303.3392079999999</v>
      </c>
      <c r="T13412" s="12">
        <v>6818.2913170000002</v>
      </c>
      <c r="U13412" s="12">
        <v>2986.7585869999998</v>
      </c>
      <c r="V13412" s="12">
        <v>564.77912670000001</v>
      </c>
      <c r="W13412" s="12">
        <v>5030.5271910000001</v>
      </c>
      <c r="X13412" s="12">
        <v>1537.913094</v>
      </c>
      <c r="Y13412" s="12">
        <v>18637.70434</v>
      </c>
      <c r="Z13412" s="12">
        <v>10727.45255</v>
      </c>
      <c r="AA13412" s="12">
        <v>7863.212896</v>
      </c>
      <c r="AB13412" s="12">
        <v>2600.5660269999998</v>
      </c>
      <c r="AC13412" s="12">
        <v>1535.1662409999999</v>
      </c>
      <c r="AD13412" s="12">
        <v>108.6271498</v>
      </c>
      <c r="AE13412" s="12">
        <v>1502.5315149999999</v>
      </c>
    </row>
    <row r="13413" spans="1:31" x14ac:dyDescent="0.35">
      <c r="A13413" s="13">
        <v>2035</v>
      </c>
      <c r="B13413" s="13">
        <v>7</v>
      </c>
      <c r="C13413" s="13">
        <v>13</v>
      </c>
      <c r="D13413" s="13">
        <v>20</v>
      </c>
      <c r="E13413" s="13" t="s">
        <v>8531</v>
      </c>
      <c r="F13413" s="12">
        <v>6880.9410939999998</v>
      </c>
      <c r="G13413" s="12">
        <v>13655.840910000001</v>
      </c>
      <c r="H13413" s="12">
        <v>3498.5635480000001</v>
      </c>
      <c r="I13413" s="12">
        <v>1030.8226159999999</v>
      </c>
      <c r="J13413" s="12">
        <v>3301.2591219999999</v>
      </c>
      <c r="K13413" s="12">
        <v>4920.6216329999997</v>
      </c>
      <c r="L13413" s="12">
        <v>4457.3102669999998</v>
      </c>
      <c r="M13413" s="12">
        <v>5550.1353049999998</v>
      </c>
      <c r="N13413" s="12">
        <v>2693.3979020000002</v>
      </c>
      <c r="O13413" s="12">
        <v>2730.1881069999999</v>
      </c>
      <c r="P13413" s="12">
        <v>6233.6767060000002</v>
      </c>
      <c r="Q13413" s="12">
        <v>19642.007669999999</v>
      </c>
      <c r="R13413" s="12">
        <v>3748.7712230000002</v>
      </c>
      <c r="S13413" s="12">
        <v>3218.2711840000002</v>
      </c>
      <c r="T13413" s="12">
        <v>6551.0162849999997</v>
      </c>
      <c r="U13413" s="12">
        <v>2988.13681</v>
      </c>
      <c r="V13413" s="12">
        <v>539.37743699999999</v>
      </c>
      <c r="W13413" s="12">
        <v>4919.0982780000004</v>
      </c>
      <c r="X13413" s="12">
        <v>1478.0621080000001</v>
      </c>
      <c r="Y13413" s="12">
        <v>18139.914260000001</v>
      </c>
      <c r="Z13413" s="12">
        <v>10611.82393</v>
      </c>
      <c r="AA13413" s="12">
        <v>7778.4572179999996</v>
      </c>
      <c r="AB13413" s="12">
        <v>2584.3938280000002</v>
      </c>
      <c r="AC13413" s="12">
        <v>1525.6194680000001</v>
      </c>
      <c r="AD13413" s="12">
        <v>108.27169019999999</v>
      </c>
      <c r="AE13413" s="12">
        <v>1497.615485</v>
      </c>
    </row>
    <row r="13414" spans="1:31" x14ac:dyDescent="0.35">
      <c r="A13414" s="13">
        <v>2035</v>
      </c>
      <c r="B13414" s="13">
        <v>7</v>
      </c>
      <c r="C13414" s="13">
        <v>13</v>
      </c>
      <c r="D13414" s="13">
        <v>21</v>
      </c>
      <c r="E13414" s="13" t="s">
        <v>8531</v>
      </c>
      <c r="F13414" s="12">
        <v>6517.870175</v>
      </c>
      <c r="G13414" s="12">
        <v>13673.43462</v>
      </c>
      <c r="H13414" s="12">
        <v>3325.577929</v>
      </c>
      <c r="I13414" s="12">
        <v>954.60197289999996</v>
      </c>
      <c r="J13414" s="12">
        <v>3126.722385</v>
      </c>
      <c r="K13414" s="12">
        <v>4767.9467690000001</v>
      </c>
      <c r="L13414" s="12">
        <v>4342.8181729999997</v>
      </c>
      <c r="M13414" s="12">
        <v>5217.754559</v>
      </c>
      <c r="N13414" s="12">
        <v>2640.2023690000001</v>
      </c>
      <c r="O13414" s="12">
        <v>2719.5596129999999</v>
      </c>
      <c r="P13414" s="12">
        <v>6185.7966839999999</v>
      </c>
      <c r="Q13414" s="12">
        <v>18829.858660000002</v>
      </c>
      <c r="R13414" s="12">
        <v>3481.2213280000001</v>
      </c>
      <c r="S13414" s="12">
        <v>3090.7784740000002</v>
      </c>
      <c r="T13414" s="12">
        <v>6272.8949229999998</v>
      </c>
      <c r="U13414" s="12">
        <v>2771.9311259999999</v>
      </c>
      <c r="V13414" s="12">
        <v>524.90241230000004</v>
      </c>
      <c r="W13414" s="12">
        <v>4555.9223940000002</v>
      </c>
      <c r="X13414" s="12">
        <v>1378.649572</v>
      </c>
      <c r="Y13414" s="12">
        <v>17682.564549999999</v>
      </c>
      <c r="Z13414" s="12">
        <v>10568.10664</v>
      </c>
      <c r="AA13414" s="12">
        <v>7746.4124899999997</v>
      </c>
      <c r="AB13414" s="12">
        <v>2518.6615459999998</v>
      </c>
      <c r="AC13414" s="12">
        <v>1486.816384</v>
      </c>
      <c r="AD13414" s="12">
        <v>102.9164816</v>
      </c>
      <c r="AE13414" s="12">
        <v>1423.5526139999999</v>
      </c>
    </row>
    <row r="13415" spans="1:31" x14ac:dyDescent="0.35">
      <c r="A13415" s="13">
        <v>2035</v>
      </c>
      <c r="B13415" s="13">
        <v>7</v>
      </c>
      <c r="C13415" s="13">
        <v>13</v>
      </c>
      <c r="D13415" s="13">
        <v>22</v>
      </c>
      <c r="E13415" s="13" t="s">
        <v>8531</v>
      </c>
      <c r="F13415" s="12">
        <v>5939.7015970000002</v>
      </c>
      <c r="G13415" s="12">
        <v>12953.76453</v>
      </c>
      <c r="H13415" s="12">
        <v>3136.1319370000001</v>
      </c>
      <c r="I13415" s="12">
        <v>871.12864569999999</v>
      </c>
      <c r="J13415" s="12">
        <v>3011.1955539999999</v>
      </c>
      <c r="K13415" s="12">
        <v>4523.5866830000004</v>
      </c>
      <c r="L13415" s="12">
        <v>4078.7390620000001</v>
      </c>
      <c r="M13415" s="12">
        <v>4969.2407999999996</v>
      </c>
      <c r="N13415" s="12">
        <v>2406.5807129999998</v>
      </c>
      <c r="O13415" s="12">
        <v>2508.1795569999999</v>
      </c>
      <c r="P13415" s="12">
        <v>5873.8533020000004</v>
      </c>
      <c r="Q13415" s="12">
        <v>16650.001029999999</v>
      </c>
      <c r="R13415" s="12">
        <v>3088.5294180000001</v>
      </c>
      <c r="S13415" s="12">
        <v>2829.2653150000001</v>
      </c>
      <c r="T13415" s="12">
        <v>5742.2511949999998</v>
      </c>
      <c r="U13415" s="12">
        <v>2583.268145</v>
      </c>
      <c r="V13415" s="12">
        <v>478.13943560000001</v>
      </c>
      <c r="W13415" s="12">
        <v>4142.5352339999999</v>
      </c>
      <c r="X13415" s="12">
        <v>1282.757212</v>
      </c>
      <c r="Y13415" s="12">
        <v>16291.956099999999</v>
      </c>
      <c r="Z13415" s="12">
        <v>10710.53485</v>
      </c>
      <c r="AA13415" s="12">
        <v>7850.8122329999997</v>
      </c>
      <c r="AB13415" s="12">
        <v>2388.7619500000001</v>
      </c>
      <c r="AC13415" s="12">
        <v>1410.1340499999999</v>
      </c>
      <c r="AD13415" s="12">
        <v>96.281697629999996</v>
      </c>
      <c r="AE13415" s="12">
        <v>1331.7931349999999</v>
      </c>
    </row>
    <row r="13416" spans="1:31" x14ac:dyDescent="0.35">
      <c r="A13416" s="13">
        <v>2035</v>
      </c>
      <c r="B13416" s="13">
        <v>7</v>
      </c>
      <c r="C13416" s="13">
        <v>13</v>
      </c>
      <c r="D13416" s="13">
        <v>23</v>
      </c>
      <c r="E13416" s="13" t="s">
        <v>8531</v>
      </c>
      <c r="F13416" s="12">
        <v>5158.6843909999998</v>
      </c>
      <c r="G13416" s="12">
        <v>11921.18808</v>
      </c>
      <c r="H13416" s="12">
        <v>2960.5068769999998</v>
      </c>
      <c r="I13416" s="12">
        <v>793.74482739999996</v>
      </c>
      <c r="J13416" s="12">
        <v>2993.3266619999999</v>
      </c>
      <c r="K13416" s="12">
        <v>4183.9059800000005</v>
      </c>
      <c r="L13416" s="12">
        <v>3940.658488</v>
      </c>
      <c r="M13416" s="12">
        <v>4779.3825440000001</v>
      </c>
      <c r="N13416" s="12">
        <v>2185.0902030000002</v>
      </c>
      <c r="O13416" s="12">
        <v>2254.5823369999998</v>
      </c>
      <c r="P13416" s="12">
        <v>5453.0918339999998</v>
      </c>
      <c r="Q13416" s="12">
        <v>14948.470649999999</v>
      </c>
      <c r="R13416" s="12">
        <v>2684.0667060000001</v>
      </c>
      <c r="S13416" s="12">
        <v>2509.444493</v>
      </c>
      <c r="T13416" s="12">
        <v>5451.1138529999998</v>
      </c>
      <c r="U13416" s="12">
        <v>2322.9964369999998</v>
      </c>
      <c r="V13416" s="12">
        <v>443.46239630000002</v>
      </c>
      <c r="W13416" s="12">
        <v>3815.127187</v>
      </c>
      <c r="X13416" s="12">
        <v>1159.5339240000001</v>
      </c>
      <c r="Y13416" s="12">
        <v>14629.095450000001</v>
      </c>
      <c r="Z13416" s="12">
        <v>10245.18698</v>
      </c>
      <c r="AA13416" s="12">
        <v>7509.7126749999998</v>
      </c>
      <c r="AB13416" s="12">
        <v>2229.3005800000001</v>
      </c>
      <c r="AC13416" s="12">
        <v>1316.0008069999999</v>
      </c>
      <c r="AD13416" s="12">
        <v>89.433651100000006</v>
      </c>
      <c r="AE13416" s="12">
        <v>1237.0842210000001</v>
      </c>
    </row>
    <row r="13417" spans="1:31" x14ac:dyDescent="0.35">
      <c r="A13417" s="13">
        <v>2035</v>
      </c>
      <c r="B13417" s="13">
        <v>7</v>
      </c>
      <c r="C13417" s="13">
        <v>13</v>
      </c>
      <c r="D13417" s="13">
        <v>24</v>
      </c>
      <c r="E13417" s="13" t="s">
        <v>8531</v>
      </c>
      <c r="F13417" s="12">
        <v>4844.6124120000004</v>
      </c>
      <c r="G13417" s="12">
        <v>10962.92447</v>
      </c>
      <c r="H13417" s="12">
        <v>2765.4707899999999</v>
      </c>
      <c r="I13417" s="12">
        <v>707.80838440000002</v>
      </c>
      <c r="J13417" s="12">
        <v>3014.9357839999998</v>
      </c>
      <c r="K13417" s="12">
        <v>3860.7853180000002</v>
      </c>
      <c r="L13417" s="12">
        <v>3640.9088609999999</v>
      </c>
      <c r="M13417" s="12">
        <v>4983.6470799999997</v>
      </c>
      <c r="N13417" s="12">
        <v>1977.9098759999999</v>
      </c>
      <c r="O13417" s="12">
        <v>1879.352347</v>
      </c>
      <c r="P13417" s="12">
        <v>5190.4789259999998</v>
      </c>
      <c r="Q13417" s="12">
        <v>13274.342360000001</v>
      </c>
      <c r="R13417" s="12">
        <v>2429.464086</v>
      </c>
      <c r="S13417" s="12">
        <v>2322.1210420000002</v>
      </c>
      <c r="T13417" s="12">
        <v>5037.1858050000001</v>
      </c>
      <c r="U13417" s="12">
        <v>2107.9386319999999</v>
      </c>
      <c r="V13417" s="12">
        <v>412.79068369999999</v>
      </c>
      <c r="W13417" s="12">
        <v>3584.7023450000002</v>
      </c>
      <c r="X13417" s="12">
        <v>1086.8041020000001</v>
      </c>
      <c r="Y13417" s="12">
        <v>13388.64292</v>
      </c>
      <c r="Z13417" s="12">
        <v>9705.0944209999998</v>
      </c>
      <c r="AA13417" s="12">
        <v>7113.8253210000003</v>
      </c>
      <c r="AB13417" s="12">
        <v>2104.0964049999998</v>
      </c>
      <c r="AC13417" s="12">
        <v>1242.0902739999999</v>
      </c>
      <c r="AD13417" s="12">
        <v>86.056949599999996</v>
      </c>
      <c r="AE13417" s="12">
        <v>1190.384227</v>
      </c>
    </row>
    <row r="13418" spans="1:31" x14ac:dyDescent="0.35">
      <c r="A13418" s="13">
        <v>2035</v>
      </c>
      <c r="B13418" s="13">
        <v>7</v>
      </c>
      <c r="C13418" s="13">
        <v>14</v>
      </c>
      <c r="D13418" s="13">
        <v>1</v>
      </c>
      <c r="E13418" s="13" t="s">
        <v>8531</v>
      </c>
      <c r="F13418" s="12">
        <v>4587.3752340000001</v>
      </c>
      <c r="G13418" s="12">
        <v>10116.13617</v>
      </c>
      <c r="H13418" s="12">
        <v>2666.3999429999999</v>
      </c>
      <c r="I13418" s="12">
        <v>664.15602650000005</v>
      </c>
      <c r="J13418" s="12">
        <v>2986.8855760000001</v>
      </c>
      <c r="K13418" s="12">
        <v>3614.40587</v>
      </c>
      <c r="L13418" s="12">
        <v>3689.2370080000001</v>
      </c>
      <c r="M13418" s="12">
        <v>4584.8934859999999</v>
      </c>
      <c r="N13418" s="12">
        <v>1877.741929</v>
      </c>
      <c r="O13418" s="12">
        <v>1986.223176</v>
      </c>
      <c r="P13418" s="12">
        <v>4891.1095740000001</v>
      </c>
      <c r="Q13418" s="12">
        <v>12352.5736</v>
      </c>
      <c r="R13418" s="12">
        <v>2247.8282939999999</v>
      </c>
      <c r="S13418" s="12">
        <v>2216.8194619999999</v>
      </c>
      <c r="T13418" s="12">
        <v>4753.8572800000002</v>
      </c>
      <c r="U13418" s="12">
        <v>2018.6574270000001</v>
      </c>
      <c r="V13418" s="12">
        <v>385.10533029999999</v>
      </c>
      <c r="W13418" s="12">
        <v>3482.2148240000001</v>
      </c>
      <c r="X13418" s="12">
        <v>1026.1192100000001</v>
      </c>
      <c r="Y13418" s="12">
        <v>12536.929480000001</v>
      </c>
      <c r="Z13418" s="12">
        <v>9432.9405580000002</v>
      </c>
      <c r="AA13418" s="12">
        <v>6914.336789</v>
      </c>
      <c r="AB13418" s="12">
        <v>2013.6709089999999</v>
      </c>
      <c r="AC13418" s="12">
        <v>1188.710292</v>
      </c>
      <c r="AD13418" s="12">
        <v>82.478907039999996</v>
      </c>
      <c r="AE13418" s="12">
        <v>1140.8996729999999</v>
      </c>
    </row>
    <row r="13419" spans="1:31" x14ac:dyDescent="0.35">
      <c r="A13419" s="13">
        <v>2035</v>
      </c>
      <c r="B13419" s="13">
        <v>7</v>
      </c>
      <c r="C13419" s="13">
        <v>14</v>
      </c>
      <c r="D13419" s="13">
        <v>2</v>
      </c>
      <c r="E13419" s="13" t="s">
        <v>8531</v>
      </c>
      <c r="F13419" s="12">
        <v>4391.3869640000003</v>
      </c>
      <c r="G13419" s="12">
        <v>9781.7223389999999</v>
      </c>
      <c r="H13419" s="12">
        <v>2553.819375</v>
      </c>
      <c r="I13419" s="12">
        <v>614.55092560000003</v>
      </c>
      <c r="J13419" s="12">
        <v>3079.1402859999998</v>
      </c>
      <c r="K13419" s="12">
        <v>3469.8084560000002</v>
      </c>
      <c r="L13419" s="12">
        <v>3476.9374339999999</v>
      </c>
      <c r="M13419" s="12">
        <v>4572.0301490000002</v>
      </c>
      <c r="N13419" s="12">
        <v>1780.3732219999999</v>
      </c>
      <c r="O13419" s="12">
        <v>1844.811031</v>
      </c>
      <c r="P13419" s="12">
        <v>4706.845722</v>
      </c>
      <c r="Q13419" s="12">
        <v>11470.664489999999</v>
      </c>
      <c r="R13419" s="12">
        <v>2097.1851019999999</v>
      </c>
      <c r="S13419" s="12">
        <v>2117.8269690000002</v>
      </c>
      <c r="T13419" s="12">
        <v>4572.9266639999996</v>
      </c>
      <c r="U13419" s="12">
        <v>1960.8181320000001</v>
      </c>
      <c r="V13419" s="12">
        <v>371.29772980000001</v>
      </c>
      <c r="W13419" s="12">
        <v>3444.384286</v>
      </c>
      <c r="X13419" s="12">
        <v>991.28312670000003</v>
      </c>
      <c r="Y13419" s="12">
        <v>12001.15119</v>
      </c>
      <c r="Z13419" s="12">
        <v>9094.504019</v>
      </c>
      <c r="AA13419" s="12">
        <v>6666.2631160000001</v>
      </c>
      <c r="AB13419" s="12">
        <v>1957.50261</v>
      </c>
      <c r="AC13419" s="12">
        <v>1155.5530189999999</v>
      </c>
      <c r="AD13419" s="12">
        <v>80.618820319999998</v>
      </c>
      <c r="AE13419" s="12">
        <v>1115.174557</v>
      </c>
    </row>
    <row r="13420" spans="1:31" x14ac:dyDescent="0.35">
      <c r="A13420" s="13">
        <v>2035</v>
      </c>
      <c r="B13420" s="13">
        <v>7</v>
      </c>
      <c r="C13420" s="13">
        <v>14</v>
      </c>
      <c r="D13420" s="13">
        <v>3</v>
      </c>
      <c r="E13420" s="13" t="s">
        <v>8531</v>
      </c>
      <c r="F13420" s="12">
        <v>4321.3201369999997</v>
      </c>
      <c r="G13420" s="12">
        <v>9394.5152569999991</v>
      </c>
      <c r="H13420" s="12">
        <v>2459.5625460000001</v>
      </c>
      <c r="I13420" s="12">
        <v>573.01961540000002</v>
      </c>
      <c r="J13420" s="12">
        <v>3027.6108399999998</v>
      </c>
      <c r="K13420" s="12">
        <v>3369.2373149999999</v>
      </c>
      <c r="L13420" s="12">
        <v>3321.5977379999999</v>
      </c>
      <c r="M13420" s="12">
        <v>4692.9428900000003</v>
      </c>
      <c r="N13420" s="12">
        <v>1719.711941</v>
      </c>
      <c r="O13420" s="12">
        <v>1751.22453</v>
      </c>
      <c r="P13420" s="12">
        <v>4627.529434</v>
      </c>
      <c r="Q13420" s="12">
        <v>10927.573850000001</v>
      </c>
      <c r="R13420" s="12">
        <v>2025.0025880000001</v>
      </c>
      <c r="S13420" s="12">
        <v>2045.1603379999999</v>
      </c>
      <c r="T13420" s="12">
        <v>4430.1780580000004</v>
      </c>
      <c r="U13420" s="12">
        <v>1899.5377590000001</v>
      </c>
      <c r="V13420" s="12">
        <v>358.68477080000002</v>
      </c>
      <c r="W13420" s="12">
        <v>3448.5119559999998</v>
      </c>
      <c r="X13420" s="12">
        <v>951.81499159999998</v>
      </c>
      <c r="Y13420" s="12">
        <v>11746.357239999999</v>
      </c>
      <c r="Z13420" s="12">
        <v>8595.3080640000007</v>
      </c>
      <c r="AA13420" s="12">
        <v>6300.352938</v>
      </c>
      <c r="AB13420" s="12">
        <v>1894.552952</v>
      </c>
      <c r="AC13420" s="12">
        <v>1118.392574</v>
      </c>
      <c r="AD13420" s="12">
        <v>81.104555629999993</v>
      </c>
      <c r="AE13420" s="12">
        <v>1121.8923070000001</v>
      </c>
    </row>
    <row r="13421" spans="1:31" x14ac:dyDescent="0.35">
      <c r="A13421" s="13">
        <v>2035</v>
      </c>
      <c r="B13421" s="13">
        <v>7</v>
      </c>
      <c r="C13421" s="13">
        <v>14</v>
      </c>
      <c r="D13421" s="13">
        <v>4</v>
      </c>
      <c r="E13421" s="13" t="s">
        <v>8531</v>
      </c>
      <c r="F13421" s="12">
        <v>4208.6269759999996</v>
      </c>
      <c r="G13421" s="12">
        <v>9281.0891250000004</v>
      </c>
      <c r="H13421" s="12">
        <v>2406.76721</v>
      </c>
      <c r="I13421" s="12">
        <v>549.75652520000006</v>
      </c>
      <c r="J13421" s="12">
        <v>2938.6798520000002</v>
      </c>
      <c r="K13421" s="12">
        <v>3304.2089470000001</v>
      </c>
      <c r="L13421" s="12">
        <v>3244.501855</v>
      </c>
      <c r="M13421" s="12">
        <v>4702.7190259999998</v>
      </c>
      <c r="N13421" s="12">
        <v>1682.0714350000001</v>
      </c>
      <c r="O13421" s="12">
        <v>1753.881654</v>
      </c>
      <c r="P13421" s="12">
        <v>4570.4603010000001</v>
      </c>
      <c r="Q13421" s="12">
        <v>10820.45246</v>
      </c>
      <c r="R13421" s="12">
        <v>2000.6790980000001</v>
      </c>
      <c r="S13421" s="12">
        <v>2012.307673</v>
      </c>
      <c r="T13421" s="12">
        <v>4380.2808940000004</v>
      </c>
      <c r="U13421" s="12">
        <v>1857.7649349999999</v>
      </c>
      <c r="V13421" s="12">
        <v>354.78486789999999</v>
      </c>
      <c r="W13421" s="12">
        <v>3451.9513019999999</v>
      </c>
      <c r="X13421" s="12">
        <v>941.06762879999997</v>
      </c>
      <c r="Y13421" s="12">
        <v>11593.532370000001</v>
      </c>
      <c r="Z13421" s="12">
        <v>8550.1836149999999</v>
      </c>
      <c r="AA13421" s="12">
        <v>6267.276758</v>
      </c>
      <c r="AB13421" s="12">
        <v>1855.078851</v>
      </c>
      <c r="AC13421" s="12">
        <v>1095.090222</v>
      </c>
      <c r="AD13421" s="12">
        <v>79.765770040000007</v>
      </c>
      <c r="AE13421" s="12">
        <v>1103.376818</v>
      </c>
    </row>
    <row r="13422" spans="1:31" x14ac:dyDescent="0.35">
      <c r="A13422" s="13">
        <v>2035</v>
      </c>
      <c r="B13422" s="13">
        <v>7</v>
      </c>
      <c r="C13422" s="13">
        <v>14</v>
      </c>
      <c r="D13422" s="13">
        <v>5</v>
      </c>
      <c r="E13422" s="13" t="s">
        <v>8531</v>
      </c>
      <c r="F13422" s="12">
        <v>4113.572459</v>
      </c>
      <c r="G13422" s="12">
        <v>9253.7049709999992</v>
      </c>
      <c r="H13422" s="12">
        <v>2360.9578649999999</v>
      </c>
      <c r="I13422" s="12">
        <v>529.57245760000001</v>
      </c>
      <c r="J13422" s="12">
        <v>2886.734657</v>
      </c>
      <c r="K13422" s="12">
        <v>3305.8249810000002</v>
      </c>
      <c r="L13422" s="12">
        <v>3158.7774979999999</v>
      </c>
      <c r="M13422" s="12">
        <v>4824.1456429999998</v>
      </c>
      <c r="N13422" s="12">
        <v>1680.204166</v>
      </c>
      <c r="O13422" s="12">
        <v>1761.8530249999999</v>
      </c>
      <c r="P13422" s="12">
        <v>4517.2608950000003</v>
      </c>
      <c r="Q13422" s="12">
        <v>10494.091549999999</v>
      </c>
      <c r="R13422" s="12">
        <v>2021.471955</v>
      </c>
      <c r="S13422" s="12">
        <v>1984.6773840000001</v>
      </c>
      <c r="T13422" s="12">
        <v>4299.1446050000004</v>
      </c>
      <c r="U13422" s="12">
        <v>1835.0428119999999</v>
      </c>
      <c r="V13422" s="12">
        <v>349.62026900000001</v>
      </c>
      <c r="W13422" s="12">
        <v>3444.384286</v>
      </c>
      <c r="X13422" s="12">
        <v>930.22798950000004</v>
      </c>
      <c r="Y13422" s="12">
        <v>11552.143309999999</v>
      </c>
      <c r="Z13422" s="12">
        <v>8485.3207839999995</v>
      </c>
      <c r="AA13422" s="12">
        <v>6219.7323630000001</v>
      </c>
      <c r="AB13422" s="12">
        <v>1853.3397110000001</v>
      </c>
      <c r="AC13422" s="12">
        <v>1094.063572</v>
      </c>
      <c r="AD13422" s="12">
        <v>80.642530879999995</v>
      </c>
      <c r="AE13422" s="12">
        <v>1115.5024759999999</v>
      </c>
    </row>
    <row r="13423" spans="1:31" x14ac:dyDescent="0.35">
      <c r="A13423" s="13">
        <v>2035</v>
      </c>
      <c r="B13423" s="13">
        <v>7</v>
      </c>
      <c r="C13423" s="13">
        <v>14</v>
      </c>
      <c r="D13423" s="13">
        <v>6</v>
      </c>
      <c r="E13423" s="13" t="s">
        <v>8531</v>
      </c>
      <c r="F13423" s="12">
        <v>4101.3224899999996</v>
      </c>
      <c r="G13423" s="12">
        <v>9439.4931230000002</v>
      </c>
      <c r="H13423" s="12">
        <v>2311.7330019999999</v>
      </c>
      <c r="I13423" s="12">
        <v>507.88304449999998</v>
      </c>
      <c r="J13423" s="12">
        <v>2922.2653249999998</v>
      </c>
      <c r="K13423" s="12">
        <v>3246.8556079999998</v>
      </c>
      <c r="L13423" s="12">
        <v>3015.5187529999998</v>
      </c>
      <c r="M13423" s="12">
        <v>5106.6179549999997</v>
      </c>
      <c r="N13423" s="12">
        <v>1692.958846</v>
      </c>
      <c r="O13423" s="12">
        <v>1755.0624539999999</v>
      </c>
      <c r="P13423" s="12">
        <v>4519.6793749999997</v>
      </c>
      <c r="Q13423" s="12">
        <v>10160.258400000001</v>
      </c>
      <c r="R13423" s="12">
        <v>2059.9167649999999</v>
      </c>
      <c r="S13423" s="12">
        <v>1940.5119050000001</v>
      </c>
      <c r="T13423" s="12">
        <v>4263.1312829999997</v>
      </c>
      <c r="U13423" s="12">
        <v>1838.256106</v>
      </c>
      <c r="V13423" s="12">
        <v>339.99357149999997</v>
      </c>
      <c r="W13423" s="12">
        <v>3652.1103520000001</v>
      </c>
      <c r="X13423" s="12">
        <v>993.22890740000003</v>
      </c>
      <c r="Y13423" s="12">
        <v>11531.748659999999</v>
      </c>
      <c r="Z13423" s="12">
        <v>8581.2110310000007</v>
      </c>
      <c r="AA13423" s="12">
        <v>6290.0198259999997</v>
      </c>
      <c r="AB13423" s="12">
        <v>1790.9115380000001</v>
      </c>
      <c r="AC13423" s="12">
        <v>1057.2109700000001</v>
      </c>
      <c r="AD13423" s="12">
        <v>85.097334270000005</v>
      </c>
      <c r="AE13423" s="12">
        <v>1177.1126859999999</v>
      </c>
    </row>
    <row r="13424" spans="1:31" x14ac:dyDescent="0.35">
      <c r="A13424" s="13">
        <v>2035</v>
      </c>
      <c r="B13424" s="13">
        <v>7</v>
      </c>
      <c r="C13424" s="13">
        <v>14</v>
      </c>
      <c r="D13424" s="13">
        <v>7</v>
      </c>
      <c r="E13424" s="13" t="s">
        <v>8531</v>
      </c>
      <c r="F13424" s="12">
        <v>4404.6161819999998</v>
      </c>
      <c r="G13424" s="12">
        <v>10112.22241</v>
      </c>
      <c r="H13424" s="12">
        <v>2372.6042210000001</v>
      </c>
      <c r="I13424" s="12">
        <v>534.70399150000003</v>
      </c>
      <c r="J13424" s="12">
        <v>3013.8971689999998</v>
      </c>
      <c r="K13424" s="12">
        <v>3339.3483930000002</v>
      </c>
      <c r="L13424" s="12">
        <v>3148.9967499999998</v>
      </c>
      <c r="M13424" s="12">
        <v>5426.6498970000002</v>
      </c>
      <c r="N13424" s="12">
        <v>1847.877829</v>
      </c>
      <c r="O13424" s="12">
        <v>1889.094274</v>
      </c>
      <c r="P13424" s="12">
        <v>4705.3944750000001</v>
      </c>
      <c r="Q13424" s="12">
        <v>10832.910019999999</v>
      </c>
      <c r="R13424" s="12">
        <v>2245.8675050000002</v>
      </c>
      <c r="S13424" s="12">
        <v>1969.8829860000001</v>
      </c>
      <c r="T13424" s="12">
        <v>4613.7122550000004</v>
      </c>
      <c r="U13424" s="12">
        <v>2012.91931</v>
      </c>
      <c r="V13424" s="12">
        <v>349.97151919999999</v>
      </c>
      <c r="W13424" s="12">
        <v>4036.6083659999999</v>
      </c>
      <c r="X13424" s="12">
        <v>1160.2755529999999</v>
      </c>
      <c r="Y13424" s="12">
        <v>12112.80349</v>
      </c>
      <c r="Z13424" s="12">
        <v>8959.1306710000008</v>
      </c>
      <c r="AA13424" s="12">
        <v>6567.034576</v>
      </c>
      <c r="AB13424" s="12">
        <v>1846.21001</v>
      </c>
      <c r="AC13424" s="12">
        <v>1089.854767</v>
      </c>
      <c r="AD13424" s="12">
        <v>92.85764125</v>
      </c>
      <c r="AE13424" s="12">
        <v>1284.43822</v>
      </c>
    </row>
    <row r="13425" spans="1:31" x14ac:dyDescent="0.35">
      <c r="A13425" s="13">
        <v>2035</v>
      </c>
      <c r="B13425" s="13">
        <v>7</v>
      </c>
      <c r="C13425" s="13">
        <v>14</v>
      </c>
      <c r="D13425" s="13">
        <v>8</v>
      </c>
      <c r="E13425" s="13" t="s">
        <v>8531</v>
      </c>
      <c r="F13425" s="12">
        <v>4855.3906999999999</v>
      </c>
      <c r="G13425" s="12">
        <v>11453.79147</v>
      </c>
      <c r="H13425" s="12">
        <v>2578.0444189999998</v>
      </c>
      <c r="I13425" s="12">
        <v>625.22459800000001</v>
      </c>
      <c r="J13425" s="12">
        <v>3154.357602</v>
      </c>
      <c r="K13425" s="12">
        <v>3590.5750360000002</v>
      </c>
      <c r="L13425" s="12">
        <v>3484.992487</v>
      </c>
      <c r="M13425" s="12">
        <v>5766.7493029999996</v>
      </c>
      <c r="N13425" s="12">
        <v>2113.2308549999998</v>
      </c>
      <c r="O13425" s="12">
        <v>2126.750043</v>
      </c>
      <c r="P13425" s="12">
        <v>5007.6655259999998</v>
      </c>
      <c r="Q13425" s="12">
        <v>12245.4522</v>
      </c>
      <c r="R13425" s="12">
        <v>2556.569317</v>
      </c>
      <c r="S13425" s="12">
        <v>2101.2917779999998</v>
      </c>
      <c r="T13425" s="12">
        <v>5211.6084309999997</v>
      </c>
      <c r="U13425" s="12">
        <v>2280.077014</v>
      </c>
      <c r="V13425" s="12">
        <v>367.96002270000002</v>
      </c>
      <c r="W13425" s="12">
        <v>4360.5770659999998</v>
      </c>
      <c r="X13425" s="12">
        <v>1319.539076</v>
      </c>
      <c r="Y13425" s="12">
        <v>13200.12228</v>
      </c>
      <c r="Z13425" s="12">
        <v>9541.5206699999999</v>
      </c>
      <c r="AA13425" s="12">
        <v>6993.9259110000003</v>
      </c>
      <c r="AB13425" s="12">
        <v>2010.3668009999999</v>
      </c>
      <c r="AC13425" s="12">
        <v>1186.75981</v>
      </c>
      <c r="AD13425" s="12">
        <v>99.836029629999999</v>
      </c>
      <c r="AE13425" s="12">
        <v>1380.9497699999999</v>
      </c>
    </row>
    <row r="13426" spans="1:31" x14ac:dyDescent="0.35">
      <c r="A13426" s="13">
        <v>2035</v>
      </c>
      <c r="B13426" s="13">
        <v>7</v>
      </c>
      <c r="C13426" s="13">
        <v>14</v>
      </c>
      <c r="D13426" s="13">
        <v>9</v>
      </c>
      <c r="E13426" s="13" t="s">
        <v>8531</v>
      </c>
      <c r="F13426" s="12">
        <v>5370.8424329999998</v>
      </c>
      <c r="G13426" s="12">
        <v>12807.089669999999</v>
      </c>
      <c r="H13426" s="12">
        <v>2828.6715399999998</v>
      </c>
      <c r="I13426" s="12">
        <v>735.65563810000003</v>
      </c>
      <c r="J13426" s="12">
        <v>3077.893795</v>
      </c>
      <c r="K13426" s="12">
        <v>3907.6376100000002</v>
      </c>
      <c r="L13426" s="12">
        <v>3920.5213990000002</v>
      </c>
      <c r="M13426" s="12">
        <v>6031.2129430000005</v>
      </c>
      <c r="N13426" s="12">
        <v>2353.3851789999999</v>
      </c>
      <c r="O13426" s="12">
        <v>2384.4807099999998</v>
      </c>
      <c r="P13426" s="12">
        <v>5405.6958260000001</v>
      </c>
      <c r="Q13426" s="12">
        <v>13897.152309999999</v>
      </c>
      <c r="R13426" s="12">
        <v>2941.0234869999999</v>
      </c>
      <c r="S13426" s="12">
        <v>2293.8376060000001</v>
      </c>
      <c r="T13426" s="12">
        <v>5766.5493630000001</v>
      </c>
      <c r="U13426" s="12">
        <v>2505.0037659999998</v>
      </c>
      <c r="V13426" s="12">
        <v>395.53995209999999</v>
      </c>
      <c r="W13426" s="12">
        <v>4606.8219929999996</v>
      </c>
      <c r="X13426" s="12">
        <v>1494.553398</v>
      </c>
      <c r="Y13426" s="12">
        <v>14494.56648</v>
      </c>
      <c r="Z13426" s="12">
        <v>10207.11105</v>
      </c>
      <c r="AA13426" s="12">
        <v>7481.8030509999999</v>
      </c>
      <c r="AB13426" s="12">
        <v>2193.9998999999998</v>
      </c>
      <c r="AC13426" s="12">
        <v>1295.1621090000001</v>
      </c>
      <c r="AD13426" s="12">
        <v>105.8665917</v>
      </c>
      <c r="AE13426" s="12">
        <v>1464.3528229999999</v>
      </c>
    </row>
    <row r="13427" spans="1:31" x14ac:dyDescent="0.35">
      <c r="A13427" s="13">
        <v>2035</v>
      </c>
      <c r="B13427" s="13">
        <v>7</v>
      </c>
      <c r="C13427" s="13">
        <v>14</v>
      </c>
      <c r="D13427" s="13">
        <v>10</v>
      </c>
      <c r="E13427" s="13" t="s">
        <v>8531</v>
      </c>
      <c r="F13427" s="12">
        <v>6025.9372590000003</v>
      </c>
      <c r="G13427" s="12">
        <v>13563.92224</v>
      </c>
      <c r="H13427" s="12">
        <v>3055.2298730000002</v>
      </c>
      <c r="I13427" s="12">
        <v>835.48143990000005</v>
      </c>
      <c r="J13427" s="12">
        <v>3077.4780449999998</v>
      </c>
      <c r="K13427" s="12">
        <v>4214.6024660000003</v>
      </c>
      <c r="L13427" s="12">
        <v>4533.2538770000001</v>
      </c>
      <c r="M13427" s="12">
        <v>6220.0414739999997</v>
      </c>
      <c r="N13427" s="12">
        <v>2513.5919840000001</v>
      </c>
      <c r="O13427" s="12">
        <v>2588.184917</v>
      </c>
      <c r="P13427" s="12">
        <v>5768.9049420000001</v>
      </c>
      <c r="Q13427" s="12">
        <v>15678.40199</v>
      </c>
      <c r="R13427" s="12">
        <v>3250.940983</v>
      </c>
      <c r="S13427" s="12">
        <v>2502.9176900000002</v>
      </c>
      <c r="T13427" s="12">
        <v>6280.2717380000004</v>
      </c>
      <c r="U13427" s="12">
        <v>2737.274641</v>
      </c>
      <c r="V13427" s="12">
        <v>427.37113219999998</v>
      </c>
      <c r="W13427" s="12">
        <v>4862.6966339999999</v>
      </c>
      <c r="X13427" s="12">
        <v>1632.971548</v>
      </c>
      <c r="Y13427" s="12">
        <v>15771.88586</v>
      </c>
      <c r="Z13427" s="12">
        <v>10666.817569999999</v>
      </c>
      <c r="AA13427" s="12">
        <v>7818.7675049999998</v>
      </c>
      <c r="AB13427" s="12">
        <v>2362.67794</v>
      </c>
      <c r="AC13427" s="12">
        <v>1394.736136</v>
      </c>
      <c r="AD13427" s="12">
        <v>108.5560844</v>
      </c>
      <c r="AE13427" s="12">
        <v>1501.548675</v>
      </c>
    </row>
    <row r="13428" spans="1:31" x14ac:dyDescent="0.35">
      <c r="A13428" s="13">
        <v>2035</v>
      </c>
      <c r="B13428" s="13">
        <v>7</v>
      </c>
      <c r="C13428" s="13">
        <v>14</v>
      </c>
      <c r="D13428" s="13">
        <v>11</v>
      </c>
      <c r="E13428" s="13" t="s">
        <v>8531</v>
      </c>
      <c r="F13428" s="12">
        <v>6646.7340450000002</v>
      </c>
      <c r="G13428" s="12">
        <v>13913.97896</v>
      </c>
      <c r="H13428" s="12">
        <v>3258.4954950000001</v>
      </c>
      <c r="I13428" s="12">
        <v>925.04417369999999</v>
      </c>
      <c r="J13428" s="12">
        <v>3057.115413</v>
      </c>
      <c r="K13428" s="12">
        <v>4470.2720689999996</v>
      </c>
      <c r="L13428" s="12">
        <v>5051.6324359999999</v>
      </c>
      <c r="M13428" s="12">
        <v>6397.0370499999999</v>
      </c>
      <c r="N13428" s="12">
        <v>2636.780706</v>
      </c>
      <c r="O13428" s="12">
        <v>2715.131934</v>
      </c>
      <c r="P13428" s="12">
        <v>6062.4701009999999</v>
      </c>
      <c r="Q13428" s="12">
        <v>16996.280350000001</v>
      </c>
      <c r="R13428" s="12">
        <v>3452.5841030000001</v>
      </c>
      <c r="S13428" s="12">
        <v>2674.1413819999998</v>
      </c>
      <c r="T13428" s="12">
        <v>6722.4023619999998</v>
      </c>
      <c r="U13428" s="12">
        <v>2999.3827000000001</v>
      </c>
      <c r="V13428" s="12">
        <v>453.37009389999997</v>
      </c>
      <c r="W13428" s="12">
        <v>5111.0042599999997</v>
      </c>
      <c r="X13428" s="12">
        <v>1744.05763</v>
      </c>
      <c r="Y13428" s="12">
        <v>16691.58007</v>
      </c>
      <c r="Z13428" s="12">
        <v>10931.929249999999</v>
      </c>
      <c r="AA13428" s="12">
        <v>8013.0941279999997</v>
      </c>
      <c r="AB13428" s="12">
        <v>2501.9673469999998</v>
      </c>
      <c r="AC13428" s="12">
        <v>1476.961464</v>
      </c>
      <c r="AD13428" s="12">
        <v>111.90900910000001</v>
      </c>
      <c r="AE13428" s="12">
        <v>1547.9198349999999</v>
      </c>
    </row>
    <row r="13429" spans="1:31" x14ac:dyDescent="0.35">
      <c r="A13429" s="13">
        <v>2035</v>
      </c>
      <c r="B13429" s="13">
        <v>7</v>
      </c>
      <c r="C13429" s="13">
        <v>14</v>
      </c>
      <c r="D13429" s="13">
        <v>12</v>
      </c>
      <c r="E13429" s="13" t="s">
        <v>8531</v>
      </c>
      <c r="F13429" s="12">
        <v>7058.8010949999998</v>
      </c>
      <c r="G13429" s="12">
        <v>14177.993710000001</v>
      </c>
      <c r="H13429" s="12">
        <v>3427.5981270000002</v>
      </c>
      <c r="I13429" s="12">
        <v>999.55427159999999</v>
      </c>
      <c r="J13429" s="12">
        <v>3027.8179559999999</v>
      </c>
      <c r="K13429" s="12">
        <v>4679.8960370000004</v>
      </c>
      <c r="L13429" s="12">
        <v>5480.2574830000003</v>
      </c>
      <c r="M13429" s="12">
        <v>6532.8712619999997</v>
      </c>
      <c r="N13429" s="12">
        <v>2700.5529940000001</v>
      </c>
      <c r="O13429" s="12">
        <v>2789.823046</v>
      </c>
      <c r="P13429" s="12">
        <v>6332.3376539999999</v>
      </c>
      <c r="Q13429" s="12">
        <v>18251.882269999998</v>
      </c>
      <c r="R13429" s="12">
        <v>3615.38904</v>
      </c>
      <c r="S13429" s="12">
        <v>2852.1095930000001</v>
      </c>
      <c r="T13429" s="12">
        <v>7029.5931970000001</v>
      </c>
      <c r="U13429" s="12">
        <v>3133.420959</v>
      </c>
      <c r="V13429" s="12">
        <v>483.09328449999998</v>
      </c>
      <c r="W13429" s="12">
        <v>5282.274163</v>
      </c>
      <c r="X13429" s="12">
        <v>1831.5186530000001</v>
      </c>
      <c r="Y13429" s="12">
        <v>17301.6423</v>
      </c>
      <c r="Z13429" s="12">
        <v>11098.32368</v>
      </c>
      <c r="AA13429" s="12">
        <v>8135.0610900000001</v>
      </c>
      <c r="AB13429" s="12">
        <v>2598.6532309999998</v>
      </c>
      <c r="AC13429" s="12">
        <v>1534.0370789999999</v>
      </c>
      <c r="AD13429" s="12">
        <v>114.30225230000001</v>
      </c>
      <c r="AE13429" s="12">
        <v>1581.018538</v>
      </c>
    </row>
    <row r="13430" spans="1:31" x14ac:dyDescent="0.35">
      <c r="A13430" s="13">
        <v>2035</v>
      </c>
      <c r="B13430" s="13">
        <v>7</v>
      </c>
      <c r="C13430" s="13">
        <v>14</v>
      </c>
      <c r="D13430" s="13">
        <v>13</v>
      </c>
      <c r="E13430" s="13" t="s">
        <v>8531</v>
      </c>
      <c r="F13430" s="12">
        <v>7420.8899570000003</v>
      </c>
      <c r="G13430" s="12">
        <v>14393.116830000001</v>
      </c>
      <c r="H13430" s="12">
        <v>3561.1418739999999</v>
      </c>
      <c r="I13430" s="12">
        <v>1058.3961340000001</v>
      </c>
      <c r="J13430" s="12">
        <v>3043.401742</v>
      </c>
      <c r="K13430" s="12">
        <v>4903.6573559999997</v>
      </c>
      <c r="L13430" s="12">
        <v>5778.2814150000004</v>
      </c>
      <c r="M13430" s="12">
        <v>6613.1365150000001</v>
      </c>
      <c r="N13430" s="12">
        <v>2766.812754</v>
      </c>
      <c r="O13430" s="12">
        <v>2845.6213520000001</v>
      </c>
      <c r="P13430" s="12">
        <v>6500.1585450000002</v>
      </c>
      <c r="Q13430" s="12">
        <v>19243.399720000001</v>
      </c>
      <c r="R13430" s="12">
        <v>3716.2099929999999</v>
      </c>
      <c r="S13430" s="12">
        <v>3019.6349190000001</v>
      </c>
      <c r="T13430" s="12">
        <v>7238.2934240000004</v>
      </c>
      <c r="U13430" s="12">
        <v>3271.8191120000001</v>
      </c>
      <c r="V13430" s="12">
        <v>515.0297908</v>
      </c>
      <c r="W13430" s="12">
        <v>5385.4477360000001</v>
      </c>
      <c r="X13430" s="12">
        <v>1867.5588869999999</v>
      </c>
      <c r="Y13430" s="12">
        <v>18025.518800000002</v>
      </c>
      <c r="Z13430" s="12">
        <v>11170.24136</v>
      </c>
      <c r="AA13430" s="12">
        <v>8187.7766869999996</v>
      </c>
      <c r="AB13430" s="12">
        <v>2689.078211</v>
      </c>
      <c r="AC13430" s="12">
        <v>1587.416757</v>
      </c>
      <c r="AD13430" s="12">
        <v>116.9088242</v>
      </c>
      <c r="AE13430" s="12">
        <v>1617.0675920000001</v>
      </c>
    </row>
    <row r="13431" spans="1:31" x14ac:dyDescent="0.35">
      <c r="A13431" s="13">
        <v>2035</v>
      </c>
      <c r="B13431" s="13">
        <v>7</v>
      </c>
      <c r="C13431" s="13">
        <v>14</v>
      </c>
      <c r="D13431" s="13">
        <v>14</v>
      </c>
      <c r="E13431" s="13" t="s">
        <v>8531</v>
      </c>
      <c r="F13431" s="12">
        <v>7390.0230309999997</v>
      </c>
      <c r="G13431" s="12">
        <v>14275.77694</v>
      </c>
      <c r="H13431" s="12">
        <v>3661.4549649999999</v>
      </c>
      <c r="I13431" s="12">
        <v>1102.5957599999999</v>
      </c>
      <c r="J13431" s="12">
        <v>3832.1419169999999</v>
      </c>
      <c r="K13431" s="12">
        <v>5027.2508619999999</v>
      </c>
      <c r="L13431" s="12">
        <v>6057.3194439999997</v>
      </c>
      <c r="M13431" s="12">
        <v>6697.0035010000001</v>
      </c>
      <c r="N13431" s="12">
        <v>2826.2291890000001</v>
      </c>
      <c r="O13431" s="12">
        <v>2845.0303060000001</v>
      </c>
      <c r="P13431" s="12">
        <v>6596.8858220000002</v>
      </c>
      <c r="Q13431" s="12">
        <v>20072.991610000001</v>
      </c>
      <c r="R13431" s="12">
        <v>3784.0775570000001</v>
      </c>
      <c r="S13431" s="12">
        <v>3204.782146</v>
      </c>
      <c r="T13431" s="12">
        <v>7437.8811150000001</v>
      </c>
      <c r="U13431" s="12">
        <v>3370.9705439999998</v>
      </c>
      <c r="V13431" s="12">
        <v>543.80436159999999</v>
      </c>
      <c r="W13431" s="12">
        <v>5556.7199119999996</v>
      </c>
      <c r="X13431" s="12">
        <v>1886.2739260000001</v>
      </c>
      <c r="Y13431" s="12">
        <v>18584.526409999999</v>
      </c>
      <c r="Z13431" s="12">
        <v>11109.60637</v>
      </c>
      <c r="AA13431" s="12">
        <v>8143.3312960000003</v>
      </c>
      <c r="AB13431" s="12">
        <v>2738.4641219999999</v>
      </c>
      <c r="AC13431" s="12">
        <v>1616.57025</v>
      </c>
      <c r="AD13431" s="12">
        <v>119.9418551</v>
      </c>
      <c r="AE13431" s="12">
        <v>1659.0145990000001</v>
      </c>
    </row>
    <row r="13432" spans="1:31" x14ac:dyDescent="0.35">
      <c r="A13432" s="13">
        <v>2035</v>
      </c>
      <c r="B13432" s="13">
        <v>7</v>
      </c>
      <c r="C13432" s="13">
        <v>14</v>
      </c>
      <c r="D13432" s="13">
        <v>15</v>
      </c>
      <c r="E13432" s="13" t="s">
        <v>8531</v>
      </c>
      <c r="F13432" s="12">
        <v>7522.3152060000002</v>
      </c>
      <c r="G13432" s="12">
        <v>14258.171109999999</v>
      </c>
      <c r="H13432" s="12">
        <v>3774.9665639999998</v>
      </c>
      <c r="I13432" s="12">
        <v>1152.6119759999999</v>
      </c>
      <c r="J13432" s="12">
        <v>3866.4260949999998</v>
      </c>
      <c r="K13432" s="12">
        <v>5125.3993129999999</v>
      </c>
      <c r="L13432" s="12">
        <v>6292.0563110000003</v>
      </c>
      <c r="M13432" s="12">
        <v>6711.9249730000001</v>
      </c>
      <c r="N13432" s="12">
        <v>2897.156567</v>
      </c>
      <c r="O13432" s="12">
        <v>2828.4978099999998</v>
      </c>
      <c r="P13432" s="12">
        <v>6493.8711329999996</v>
      </c>
      <c r="Q13432" s="12">
        <v>20783.004529999998</v>
      </c>
      <c r="R13432" s="12">
        <v>3876.66077</v>
      </c>
      <c r="S13432" s="12">
        <v>3403.6370609999999</v>
      </c>
      <c r="T13432" s="12">
        <v>7622.7171040000003</v>
      </c>
      <c r="U13432" s="12">
        <v>3420.0874920000001</v>
      </c>
      <c r="V13432" s="12">
        <v>560.28204970000002</v>
      </c>
      <c r="W13432" s="12">
        <v>5535.3955100000003</v>
      </c>
      <c r="X13432" s="12">
        <v>1873.6741979999999</v>
      </c>
      <c r="Y13432" s="12">
        <v>18952.718570000001</v>
      </c>
      <c r="Z13432" s="12">
        <v>11122.29624</v>
      </c>
      <c r="AA13432" s="12">
        <v>8152.6329560000004</v>
      </c>
      <c r="AB13432" s="12">
        <v>2766.287272</v>
      </c>
      <c r="AC13432" s="12">
        <v>1632.994813</v>
      </c>
      <c r="AD13432" s="12">
        <v>122.83275500000001</v>
      </c>
      <c r="AE13432" s="12">
        <v>1698.995928</v>
      </c>
    </row>
    <row r="13433" spans="1:31" x14ac:dyDescent="0.35">
      <c r="A13433" s="13">
        <v>2035</v>
      </c>
      <c r="B13433" s="13">
        <v>7</v>
      </c>
      <c r="C13433" s="13">
        <v>14</v>
      </c>
      <c r="D13433" s="13">
        <v>16</v>
      </c>
      <c r="E13433" s="13" t="s">
        <v>8531</v>
      </c>
      <c r="F13433" s="12">
        <v>7404.7220569999999</v>
      </c>
      <c r="G13433" s="12">
        <v>14563.249970000001</v>
      </c>
      <c r="H13433" s="12">
        <v>3869.6895599999998</v>
      </c>
      <c r="I13433" s="12">
        <v>1194.3485889999999</v>
      </c>
      <c r="J13433" s="12">
        <v>3728.0428919999999</v>
      </c>
      <c r="K13433" s="12">
        <v>5256.2636110000003</v>
      </c>
      <c r="L13433" s="12">
        <v>6423.8075269999999</v>
      </c>
      <c r="M13433" s="12">
        <v>6755.6583469999996</v>
      </c>
      <c r="N13433" s="12">
        <v>2984.881601</v>
      </c>
      <c r="O13433" s="12">
        <v>2891.0853950000001</v>
      </c>
      <c r="P13433" s="12">
        <v>6605.1069049999996</v>
      </c>
      <c r="Q13433" s="12">
        <v>21515.434229999999</v>
      </c>
      <c r="R13433" s="12">
        <v>3928.4437979999998</v>
      </c>
      <c r="S13433" s="12">
        <v>3535.699001</v>
      </c>
      <c r="T13433" s="12">
        <v>7929.4749730000003</v>
      </c>
      <c r="U13433" s="12">
        <v>3427.66068</v>
      </c>
      <c r="V13433" s="12">
        <v>573.49237830000004</v>
      </c>
      <c r="W13433" s="12">
        <v>5426.7198920000001</v>
      </c>
      <c r="X13433" s="12">
        <v>1782.1359219999999</v>
      </c>
      <c r="Y13433" s="12">
        <v>19450.147919999999</v>
      </c>
      <c r="Z13433" s="12">
        <v>11249.207560000001</v>
      </c>
      <c r="AA13433" s="12">
        <v>8245.6588410000004</v>
      </c>
      <c r="AB13433" s="12">
        <v>2742.463886</v>
      </c>
      <c r="AC13433" s="12">
        <v>1618.9313910000001</v>
      </c>
      <c r="AD13433" s="12">
        <v>122.737979</v>
      </c>
      <c r="AE13433" s="12">
        <v>1697.6851690000001</v>
      </c>
    </row>
    <row r="13434" spans="1:31" x14ac:dyDescent="0.35">
      <c r="A13434" s="13">
        <v>2035</v>
      </c>
      <c r="B13434" s="13">
        <v>7</v>
      </c>
      <c r="C13434" s="13">
        <v>14</v>
      </c>
      <c r="D13434" s="13">
        <v>17</v>
      </c>
      <c r="E13434" s="13" t="s">
        <v>8531</v>
      </c>
      <c r="F13434" s="12">
        <v>7179.3338620000004</v>
      </c>
      <c r="G13434" s="12">
        <v>15367.02334</v>
      </c>
      <c r="H13434" s="12">
        <v>3850.4347899999998</v>
      </c>
      <c r="I13434" s="12">
        <v>1185.8643979999999</v>
      </c>
      <c r="J13434" s="12">
        <v>3771.469771</v>
      </c>
      <c r="K13434" s="12">
        <v>5143.5753880000002</v>
      </c>
      <c r="L13434" s="12">
        <v>4589.637076</v>
      </c>
      <c r="M13434" s="12">
        <v>6571.9744929999997</v>
      </c>
      <c r="N13434" s="12">
        <v>2955.6399230000002</v>
      </c>
      <c r="O13434" s="12">
        <v>2979.9474030000001</v>
      </c>
      <c r="P13434" s="12">
        <v>6696.0299889999997</v>
      </c>
      <c r="Q13434" s="12">
        <v>21483.046839999999</v>
      </c>
      <c r="R13434" s="12">
        <v>4004.9424739999999</v>
      </c>
      <c r="S13434" s="12">
        <v>3578.559119</v>
      </c>
      <c r="T13434" s="12">
        <v>7658.7294620000002</v>
      </c>
      <c r="U13434" s="12">
        <v>3305.5580610000002</v>
      </c>
      <c r="V13434" s="12">
        <v>576.47873760000004</v>
      </c>
      <c r="W13434" s="12">
        <v>5232.0628880000004</v>
      </c>
      <c r="X13434" s="12">
        <v>1677.9056410000001</v>
      </c>
      <c r="Y13434" s="12">
        <v>19570.335859999999</v>
      </c>
      <c r="Z13434" s="12">
        <v>11415.608329999999</v>
      </c>
      <c r="AA13434" s="12">
        <v>8367.6304490000002</v>
      </c>
      <c r="AB13434" s="12">
        <v>2730.1177950000001</v>
      </c>
      <c r="AC13434" s="12">
        <v>1611.6432460000001</v>
      </c>
      <c r="AD13434" s="12">
        <v>120.7711948</v>
      </c>
      <c r="AE13434" s="12">
        <v>1670.48442</v>
      </c>
    </row>
    <row r="13435" spans="1:31" x14ac:dyDescent="0.35">
      <c r="A13435" s="13">
        <v>2035</v>
      </c>
      <c r="B13435" s="13">
        <v>7</v>
      </c>
      <c r="C13435" s="13">
        <v>14</v>
      </c>
      <c r="D13435" s="13">
        <v>18</v>
      </c>
      <c r="E13435" s="13" t="s">
        <v>8531</v>
      </c>
      <c r="F13435" s="12">
        <v>7032.8322840000001</v>
      </c>
      <c r="G13435" s="12">
        <v>14815.53557</v>
      </c>
      <c r="H13435" s="12">
        <v>3817.9802100000002</v>
      </c>
      <c r="I13435" s="12">
        <v>1171.563821</v>
      </c>
      <c r="J13435" s="12">
        <v>3431.746114</v>
      </c>
      <c r="K13435" s="12">
        <v>5041.7915409999996</v>
      </c>
      <c r="L13435" s="12">
        <v>4632.7870519999997</v>
      </c>
      <c r="M13435" s="12">
        <v>6387.2615720000003</v>
      </c>
      <c r="N13435" s="12">
        <v>3016.9225179999999</v>
      </c>
      <c r="O13435" s="12">
        <v>3077.076305</v>
      </c>
      <c r="P13435" s="12">
        <v>6900.1233110000003</v>
      </c>
      <c r="Q13435" s="12">
        <v>20601.137729999999</v>
      </c>
      <c r="R13435" s="12">
        <v>3898.628886</v>
      </c>
      <c r="S13435" s="12">
        <v>3572.6845290000001</v>
      </c>
      <c r="T13435" s="12">
        <v>7488.6461390000004</v>
      </c>
      <c r="U13435" s="12">
        <v>3180.4712129999998</v>
      </c>
      <c r="V13435" s="12">
        <v>586.98370709999995</v>
      </c>
      <c r="W13435" s="12">
        <v>5126.8220719999999</v>
      </c>
      <c r="X13435" s="12">
        <v>1617.4064410000001</v>
      </c>
      <c r="Y13435" s="12">
        <v>19396.108789999998</v>
      </c>
      <c r="Z13435" s="12">
        <v>11161.779339999999</v>
      </c>
      <c r="AA13435" s="12">
        <v>8181.5740320000004</v>
      </c>
      <c r="AB13435" s="12">
        <v>2665.9504820000002</v>
      </c>
      <c r="AC13435" s="12">
        <v>1573.763995</v>
      </c>
      <c r="AD13435" s="12">
        <v>117.7500192</v>
      </c>
      <c r="AE13435" s="12">
        <v>1628.701372</v>
      </c>
    </row>
    <row r="13436" spans="1:31" x14ac:dyDescent="0.35">
      <c r="A13436" s="13">
        <v>2035</v>
      </c>
      <c r="B13436" s="13">
        <v>7</v>
      </c>
      <c r="C13436" s="13">
        <v>14</v>
      </c>
      <c r="D13436" s="13">
        <v>19</v>
      </c>
      <c r="E13436" s="13" t="s">
        <v>8531</v>
      </c>
      <c r="F13436" s="12">
        <v>6961.7862089999999</v>
      </c>
      <c r="G13436" s="12">
        <v>14790.10223</v>
      </c>
      <c r="H13436" s="12">
        <v>3704.3136570000001</v>
      </c>
      <c r="I13436" s="12">
        <v>1121.4800909999999</v>
      </c>
      <c r="J13436" s="12">
        <v>3447.7456499999998</v>
      </c>
      <c r="K13436" s="12">
        <v>4968.6857239999999</v>
      </c>
      <c r="L13436" s="12">
        <v>4466.5154210000001</v>
      </c>
      <c r="M13436" s="12">
        <v>6366.6808899999996</v>
      </c>
      <c r="N13436" s="12">
        <v>2966.216676</v>
      </c>
      <c r="O13436" s="12">
        <v>2984.0808499999998</v>
      </c>
      <c r="P13436" s="12">
        <v>6573.1874200000002</v>
      </c>
      <c r="Q13436" s="12">
        <v>19644.494620000001</v>
      </c>
      <c r="R13436" s="12">
        <v>3736.2173200000002</v>
      </c>
      <c r="S13436" s="12">
        <v>3426.2636229999998</v>
      </c>
      <c r="T13436" s="12">
        <v>7020.9155559999999</v>
      </c>
      <c r="U13436" s="12">
        <v>3048.2693039999999</v>
      </c>
      <c r="V13436" s="12">
        <v>557.99838620000003</v>
      </c>
      <c r="W13436" s="12">
        <v>5109.6276120000002</v>
      </c>
      <c r="X13436" s="12">
        <v>1547.8265510000001</v>
      </c>
      <c r="Y13436" s="12">
        <v>18642.80027</v>
      </c>
      <c r="Z13436" s="12">
        <v>10969.99885</v>
      </c>
      <c r="AA13436" s="12">
        <v>8040.9991060000002</v>
      </c>
      <c r="AB13436" s="12">
        <v>2626.9978649999998</v>
      </c>
      <c r="AC13436" s="12">
        <v>1550.769485</v>
      </c>
      <c r="AD13436" s="12">
        <v>115.8069455</v>
      </c>
      <c r="AE13436" s="12">
        <v>1601.8285410000001</v>
      </c>
    </row>
    <row r="13437" spans="1:31" x14ac:dyDescent="0.35">
      <c r="A13437" s="13">
        <v>2035</v>
      </c>
      <c r="B13437" s="13">
        <v>7</v>
      </c>
      <c r="C13437" s="13">
        <v>14</v>
      </c>
      <c r="D13437" s="13">
        <v>20</v>
      </c>
      <c r="E13437" s="13" t="s">
        <v>8531</v>
      </c>
      <c r="F13437" s="12">
        <v>6906.4184080000005</v>
      </c>
      <c r="G13437" s="12">
        <v>14612.141589999999</v>
      </c>
      <c r="H13437" s="12">
        <v>3592.5091659999998</v>
      </c>
      <c r="I13437" s="12">
        <v>1072.2167509999999</v>
      </c>
      <c r="J13437" s="12">
        <v>3437.3564590000001</v>
      </c>
      <c r="K13437" s="12">
        <v>5129.8422730000002</v>
      </c>
      <c r="L13437" s="12">
        <v>4553.3909659999999</v>
      </c>
      <c r="M13437" s="12">
        <v>5624.2261550000003</v>
      </c>
      <c r="N13437" s="12">
        <v>2841.4724510000001</v>
      </c>
      <c r="O13437" s="12">
        <v>2951.0158569999999</v>
      </c>
      <c r="P13437" s="12">
        <v>6497.2568460000002</v>
      </c>
      <c r="Q13437" s="12">
        <v>19430.240419999998</v>
      </c>
      <c r="R13437" s="12">
        <v>3769.1707080000001</v>
      </c>
      <c r="S13437" s="12">
        <v>3348.1578340000001</v>
      </c>
      <c r="T13437" s="12">
        <v>6856.4733269999997</v>
      </c>
      <c r="U13437" s="12">
        <v>3000.3002350000002</v>
      </c>
      <c r="V13437" s="12">
        <v>543.20708979999995</v>
      </c>
      <c r="W13437" s="12">
        <v>4973.4372240000002</v>
      </c>
      <c r="X13437" s="12">
        <v>1493.7194919999999</v>
      </c>
      <c r="Y13437" s="12">
        <v>18401.175999999999</v>
      </c>
      <c r="Z13437" s="12">
        <v>10875.52211</v>
      </c>
      <c r="AA13437" s="12">
        <v>7971.7477419999996</v>
      </c>
      <c r="AB13437" s="12">
        <v>2636.0403630000001</v>
      </c>
      <c r="AC13437" s="12">
        <v>1556.1074530000001</v>
      </c>
      <c r="AD13437" s="12">
        <v>113.4255576</v>
      </c>
      <c r="AE13437" s="12">
        <v>1568.8937969999999</v>
      </c>
    </row>
    <row r="13438" spans="1:31" x14ac:dyDescent="0.35">
      <c r="A13438" s="13">
        <v>2035</v>
      </c>
      <c r="B13438" s="13">
        <v>7</v>
      </c>
      <c r="C13438" s="13">
        <v>14</v>
      </c>
      <c r="D13438" s="13">
        <v>21</v>
      </c>
      <c r="E13438" s="13" t="s">
        <v>8531</v>
      </c>
      <c r="F13438" s="12">
        <v>6515.4201819999998</v>
      </c>
      <c r="G13438" s="12">
        <v>14530.013360000001</v>
      </c>
      <c r="H13438" s="12">
        <v>3401.977187</v>
      </c>
      <c r="I13438" s="12">
        <v>988.26499920000003</v>
      </c>
      <c r="J13438" s="12">
        <v>3192.1741350000002</v>
      </c>
      <c r="K13438" s="12">
        <v>4961.0116019999996</v>
      </c>
      <c r="L13438" s="12">
        <v>4384.8180469999998</v>
      </c>
      <c r="M13438" s="12">
        <v>5228.0452290000003</v>
      </c>
      <c r="N13438" s="12">
        <v>2750.6364119999998</v>
      </c>
      <c r="O13438" s="12">
        <v>2945.4060869999998</v>
      </c>
      <c r="P13438" s="12">
        <v>6371.0285640000002</v>
      </c>
      <c r="Q13438" s="12">
        <v>18391.391060000002</v>
      </c>
      <c r="R13438" s="12">
        <v>3472.1992719999998</v>
      </c>
      <c r="S13438" s="12">
        <v>3215.6604630000002</v>
      </c>
      <c r="T13438" s="12">
        <v>6624.3437560000002</v>
      </c>
      <c r="U13438" s="12">
        <v>2784.5552379999999</v>
      </c>
      <c r="V13438" s="12">
        <v>526.83472789999996</v>
      </c>
      <c r="W13438" s="12">
        <v>4546.2926779999998</v>
      </c>
      <c r="X13438" s="12">
        <v>1380.687629</v>
      </c>
      <c r="Y13438" s="12">
        <v>17905.73732</v>
      </c>
      <c r="Z13438" s="12">
        <v>10847.315360000001</v>
      </c>
      <c r="AA13438" s="12">
        <v>7951.0722249999999</v>
      </c>
      <c r="AB13438" s="12">
        <v>2597.9575749999999</v>
      </c>
      <c r="AC13438" s="12">
        <v>1533.6264200000001</v>
      </c>
      <c r="AD13438" s="12">
        <v>107.2290879</v>
      </c>
      <c r="AE13438" s="12">
        <v>1483.19623</v>
      </c>
    </row>
    <row r="13439" spans="1:31" x14ac:dyDescent="0.35">
      <c r="A13439" s="13">
        <v>2035</v>
      </c>
      <c r="B13439" s="13">
        <v>7</v>
      </c>
      <c r="C13439" s="13">
        <v>14</v>
      </c>
      <c r="D13439" s="13">
        <v>22</v>
      </c>
      <c r="E13439" s="13" t="s">
        <v>8531</v>
      </c>
      <c r="F13439" s="12">
        <v>5902.4639379999999</v>
      </c>
      <c r="G13439" s="12">
        <v>13428.98864</v>
      </c>
      <c r="H13439" s="12">
        <v>3191.5680160000002</v>
      </c>
      <c r="I13439" s="12">
        <v>895.5548086</v>
      </c>
      <c r="J13439" s="12">
        <v>3024.7013510000002</v>
      </c>
      <c r="K13439" s="12">
        <v>4634.2555439999996</v>
      </c>
      <c r="L13439" s="12">
        <v>4166.1902010000003</v>
      </c>
      <c r="M13439" s="12">
        <v>4974.3861349999997</v>
      </c>
      <c r="N13439" s="12">
        <v>2484.6620720000001</v>
      </c>
      <c r="O13439" s="12">
        <v>2687.67542</v>
      </c>
      <c r="P13439" s="12">
        <v>6040.2229470000002</v>
      </c>
      <c r="Q13439" s="12">
        <v>16131.814109999999</v>
      </c>
      <c r="R13439" s="12">
        <v>3018.6998509999999</v>
      </c>
      <c r="S13439" s="12">
        <v>2927.3869450000002</v>
      </c>
      <c r="T13439" s="12">
        <v>6055.0840879999996</v>
      </c>
      <c r="U13439" s="12">
        <v>2467.821179</v>
      </c>
      <c r="V13439" s="12">
        <v>476.45294630000001</v>
      </c>
      <c r="W13439" s="12">
        <v>4109.5184179999997</v>
      </c>
      <c r="X13439" s="12">
        <v>1239.02727</v>
      </c>
      <c r="Y13439" s="12">
        <v>16119.196470000001</v>
      </c>
      <c r="Z13439" s="12">
        <v>10867.060079999999</v>
      </c>
      <c r="AA13439" s="12">
        <v>7965.5450870000004</v>
      </c>
      <c r="AB13439" s="12">
        <v>2425.627598</v>
      </c>
      <c r="AC13439" s="12">
        <v>1431.896581</v>
      </c>
      <c r="AD13439" s="12">
        <v>97.193958080000002</v>
      </c>
      <c r="AE13439" s="12">
        <v>1344.409754</v>
      </c>
    </row>
    <row r="13440" spans="1:31" x14ac:dyDescent="0.35">
      <c r="A13440" s="13">
        <v>2035</v>
      </c>
      <c r="B13440" s="13">
        <v>7</v>
      </c>
      <c r="C13440" s="13">
        <v>14</v>
      </c>
      <c r="D13440" s="13">
        <v>23</v>
      </c>
      <c r="E13440" s="13" t="s">
        <v>8531</v>
      </c>
      <c r="F13440" s="12">
        <v>5010.7130040000002</v>
      </c>
      <c r="G13440" s="12">
        <v>12046.35547</v>
      </c>
      <c r="H13440" s="12">
        <v>2988.1474389999998</v>
      </c>
      <c r="I13440" s="12">
        <v>805.92364069999996</v>
      </c>
      <c r="J13440" s="12">
        <v>2961.3283489999999</v>
      </c>
      <c r="K13440" s="12">
        <v>4199.2542229999999</v>
      </c>
      <c r="L13440" s="12">
        <v>3956.768595</v>
      </c>
      <c r="M13440" s="12">
        <v>4815.9137650000002</v>
      </c>
      <c r="N13440" s="12">
        <v>2199.7110419999999</v>
      </c>
      <c r="O13440" s="12">
        <v>2343.148823</v>
      </c>
      <c r="P13440" s="12">
        <v>5496.6189100000001</v>
      </c>
      <c r="Q13440" s="12">
        <v>14382.95182</v>
      </c>
      <c r="R13440" s="12">
        <v>2567.1612169999999</v>
      </c>
      <c r="S13440" s="12">
        <v>2530.1125470000002</v>
      </c>
      <c r="T13440" s="12">
        <v>5735.7432040000003</v>
      </c>
      <c r="U13440" s="12">
        <v>2332.405976</v>
      </c>
      <c r="V13440" s="12">
        <v>432.8871767</v>
      </c>
      <c r="W13440" s="12">
        <v>3867.4011620000001</v>
      </c>
      <c r="X13440" s="12">
        <v>1110.1523319999999</v>
      </c>
      <c r="Y13440" s="12">
        <v>14163.839679999999</v>
      </c>
      <c r="Z13440" s="12">
        <v>10242.366309999999</v>
      </c>
      <c r="AA13440" s="12">
        <v>7507.6451230000002</v>
      </c>
      <c r="AB13440" s="12">
        <v>2245.2986070000002</v>
      </c>
      <c r="AC13440" s="12">
        <v>1325.4447640000001</v>
      </c>
      <c r="AD13440" s="12">
        <v>90.452542820000005</v>
      </c>
      <c r="AE13440" s="12">
        <v>1251.175557</v>
      </c>
    </row>
    <row r="13441" spans="1:31" x14ac:dyDescent="0.35">
      <c r="A13441" s="13">
        <v>2035</v>
      </c>
      <c r="B13441" s="13">
        <v>7</v>
      </c>
      <c r="C13441" s="13">
        <v>14</v>
      </c>
      <c r="D13441" s="13">
        <v>24</v>
      </c>
      <c r="E13441" s="13" t="s">
        <v>8531</v>
      </c>
      <c r="F13441" s="12">
        <v>4763.7654249999996</v>
      </c>
      <c r="G13441" s="12">
        <v>10806.483399999999</v>
      </c>
      <c r="H13441" s="12">
        <v>2792.6451849999999</v>
      </c>
      <c r="I13441" s="12">
        <v>719.78199770000003</v>
      </c>
      <c r="J13441" s="12">
        <v>2969.4316749999998</v>
      </c>
      <c r="K13441" s="12">
        <v>3763.445338</v>
      </c>
      <c r="L13441" s="12">
        <v>3647.237134</v>
      </c>
      <c r="M13441" s="12">
        <v>5087.0663400000003</v>
      </c>
      <c r="N13441" s="12">
        <v>1985.064967</v>
      </c>
      <c r="O13441" s="12">
        <v>1916.255265</v>
      </c>
      <c r="P13441" s="12">
        <v>5231.1043030000001</v>
      </c>
      <c r="Q13441" s="12">
        <v>12751.181549999999</v>
      </c>
      <c r="R13441" s="12">
        <v>2317.265703</v>
      </c>
      <c r="S13441" s="12">
        <v>2326.6893369999998</v>
      </c>
      <c r="T13441" s="12">
        <v>5301.8562920000004</v>
      </c>
      <c r="U13441" s="12">
        <v>2157.0555800000002</v>
      </c>
      <c r="V13441" s="12">
        <v>399.65070279999998</v>
      </c>
      <c r="W13441" s="12">
        <v>3524.1730309999998</v>
      </c>
      <c r="X13441" s="12">
        <v>1056.5077940000001</v>
      </c>
      <c r="Y13441" s="12">
        <v>12925.726000000001</v>
      </c>
      <c r="Z13441" s="12">
        <v>9623.3075449999997</v>
      </c>
      <c r="AA13441" s="12">
        <v>7053.8756160000003</v>
      </c>
      <c r="AB13441" s="12">
        <v>2112.4432470000002</v>
      </c>
      <c r="AC13441" s="12">
        <v>1247.0175819999999</v>
      </c>
      <c r="AD13441" s="12">
        <v>86.838934429999995</v>
      </c>
      <c r="AE13441" s="12">
        <v>1201.199126</v>
      </c>
    </row>
    <row r="13442" spans="1:31" x14ac:dyDescent="0.35">
      <c r="A13442" s="13">
        <v>2035</v>
      </c>
      <c r="B13442" s="13">
        <v>7</v>
      </c>
      <c r="C13442" s="13">
        <v>15</v>
      </c>
      <c r="D13442" s="13">
        <v>1</v>
      </c>
      <c r="E13442" s="13" t="s">
        <v>8531</v>
      </c>
      <c r="F13442" s="12">
        <v>4649.6024550000002</v>
      </c>
      <c r="G13442" s="12">
        <v>10139.60657</v>
      </c>
      <c r="H13442" s="12">
        <v>2701.0290989999999</v>
      </c>
      <c r="I13442" s="12">
        <v>679.41386239999997</v>
      </c>
      <c r="J13442" s="12">
        <v>2980.0287400000002</v>
      </c>
      <c r="K13442" s="12">
        <v>3541.2991459999998</v>
      </c>
      <c r="L13442" s="12">
        <v>3708.22291</v>
      </c>
      <c r="M13442" s="12">
        <v>4697.059158</v>
      </c>
      <c r="N13442" s="12">
        <v>1888.318683</v>
      </c>
      <c r="O13442" s="12">
        <v>2024.6024159999999</v>
      </c>
      <c r="P13442" s="12">
        <v>4963.1712170000001</v>
      </c>
      <c r="Q13442" s="12">
        <v>11921.58966</v>
      </c>
      <c r="R13442" s="12">
        <v>2151.7156620000001</v>
      </c>
      <c r="S13442" s="12">
        <v>2184.8376600000001</v>
      </c>
      <c r="T13442" s="12">
        <v>4982.0824419999999</v>
      </c>
      <c r="U13442" s="12">
        <v>2040.9201419999999</v>
      </c>
      <c r="V13442" s="12">
        <v>380.50273170000003</v>
      </c>
      <c r="W13442" s="12">
        <v>3448.5119559999998</v>
      </c>
      <c r="X13442" s="12">
        <v>1001.938213</v>
      </c>
      <c r="Y13442" s="12">
        <v>12192.96667</v>
      </c>
      <c r="Z13442" s="12">
        <v>9386.4026020000001</v>
      </c>
      <c r="AA13442" s="12">
        <v>6880.22451</v>
      </c>
      <c r="AB13442" s="12">
        <v>2007.9325200000001</v>
      </c>
      <c r="AC13442" s="12">
        <v>1185.322805</v>
      </c>
      <c r="AD13442" s="12">
        <v>83.853258460000006</v>
      </c>
      <c r="AE13442" s="12">
        <v>1159.9070400000001</v>
      </c>
    </row>
    <row r="13443" spans="1:31" x14ac:dyDescent="0.35">
      <c r="A13443" s="13">
        <v>2035</v>
      </c>
      <c r="B13443" s="13">
        <v>7</v>
      </c>
      <c r="C13443" s="13">
        <v>15</v>
      </c>
      <c r="D13443" s="13">
        <v>2</v>
      </c>
      <c r="E13443" s="13" t="s">
        <v>8531</v>
      </c>
      <c r="F13443" s="12">
        <v>4446.7528920000004</v>
      </c>
      <c r="G13443" s="12">
        <v>9752.3873669999994</v>
      </c>
      <c r="H13443" s="12">
        <v>2600.0948870000002</v>
      </c>
      <c r="I13443" s="12">
        <v>634.94039780000003</v>
      </c>
      <c r="J13443" s="12">
        <v>3086.2049959999999</v>
      </c>
      <c r="K13443" s="12">
        <v>3431.4378499999998</v>
      </c>
      <c r="L13443" s="12">
        <v>3526.9923610000001</v>
      </c>
      <c r="M13443" s="12">
        <v>4703.7480930000002</v>
      </c>
      <c r="N13443" s="12">
        <v>1833.2569900000001</v>
      </c>
      <c r="O13443" s="12">
        <v>1912.712863</v>
      </c>
      <c r="P13443" s="12">
        <v>4783.2595149999997</v>
      </c>
      <c r="Q13443" s="12">
        <v>11328.668750000001</v>
      </c>
      <c r="R13443" s="12">
        <v>2033.632486</v>
      </c>
      <c r="S13443" s="12">
        <v>2105.4255760000001</v>
      </c>
      <c r="T13443" s="12">
        <v>4854.9533979999997</v>
      </c>
      <c r="U13443" s="12">
        <v>1992.72201</v>
      </c>
      <c r="V13443" s="12">
        <v>370.24368620000001</v>
      </c>
      <c r="W13443" s="12">
        <v>3431.3152249999998</v>
      </c>
      <c r="X13443" s="12">
        <v>974.14362340000002</v>
      </c>
      <c r="Y13443" s="12">
        <v>11871.52649</v>
      </c>
      <c r="Z13443" s="12">
        <v>9094.504019</v>
      </c>
      <c r="AA13443" s="12">
        <v>6666.2631160000001</v>
      </c>
      <c r="AB13443" s="12">
        <v>1922.2024449999999</v>
      </c>
      <c r="AC13443" s="12">
        <v>1134.714624</v>
      </c>
      <c r="AD13443" s="12">
        <v>83.426733330000005</v>
      </c>
      <c r="AE13443" s="12">
        <v>1154.0081700000001</v>
      </c>
    </row>
    <row r="13444" spans="1:31" x14ac:dyDescent="0.35">
      <c r="A13444" s="13">
        <v>2035</v>
      </c>
      <c r="B13444" s="13">
        <v>7</v>
      </c>
      <c r="C13444" s="13">
        <v>15</v>
      </c>
      <c r="D13444" s="13">
        <v>3</v>
      </c>
      <c r="E13444" s="13" t="s">
        <v>8531</v>
      </c>
      <c r="F13444" s="12">
        <v>4345.8191390000002</v>
      </c>
      <c r="G13444" s="12">
        <v>9640.9241700000002</v>
      </c>
      <c r="H13444" s="12">
        <v>2515.7760029999999</v>
      </c>
      <c r="I13444" s="12">
        <v>597.7878465</v>
      </c>
      <c r="J13444" s="12">
        <v>3033.844051</v>
      </c>
      <c r="K13444" s="12">
        <v>3359.9480659999999</v>
      </c>
      <c r="L13444" s="12">
        <v>3378.5554459999998</v>
      </c>
      <c r="M13444" s="12">
        <v>4932.1957039999998</v>
      </c>
      <c r="N13444" s="12">
        <v>1786.90589</v>
      </c>
      <c r="O13444" s="12">
        <v>1833.8870139999999</v>
      </c>
      <c r="P13444" s="12">
        <v>4763.9140600000001</v>
      </c>
      <c r="Q13444" s="12">
        <v>11089.51082</v>
      </c>
      <c r="R13444" s="12">
        <v>2007.348207</v>
      </c>
      <c r="S13444" s="12">
        <v>2046.0302670000001</v>
      </c>
      <c r="T13444" s="12">
        <v>4644.9523449999997</v>
      </c>
      <c r="U13444" s="12">
        <v>1937.1784729999999</v>
      </c>
      <c r="V13444" s="12">
        <v>364.65748939999997</v>
      </c>
      <c r="W13444" s="12">
        <v>3503.539225</v>
      </c>
      <c r="X13444" s="12">
        <v>958.11485560000006</v>
      </c>
      <c r="Y13444" s="12">
        <v>11775.600119999999</v>
      </c>
      <c r="Z13444" s="12">
        <v>8665.8185819999999</v>
      </c>
      <c r="AA13444" s="12">
        <v>6352.0370830000002</v>
      </c>
      <c r="AB13444" s="12">
        <v>1879.5978930000001</v>
      </c>
      <c r="AC13444" s="12">
        <v>1109.5643030000001</v>
      </c>
      <c r="AD13444" s="12">
        <v>83.912534859999994</v>
      </c>
      <c r="AE13444" s="12">
        <v>1160.726836</v>
      </c>
    </row>
    <row r="13445" spans="1:31" x14ac:dyDescent="0.35">
      <c r="A13445" s="13">
        <v>2035</v>
      </c>
      <c r="B13445" s="13">
        <v>7</v>
      </c>
      <c r="C13445" s="13">
        <v>15</v>
      </c>
      <c r="D13445" s="13">
        <v>4</v>
      </c>
      <c r="E13445" s="13" t="s">
        <v>8531</v>
      </c>
      <c r="F13445" s="12">
        <v>4351.2087510000001</v>
      </c>
      <c r="G13445" s="12">
        <v>9979.2396329999992</v>
      </c>
      <c r="H13445" s="12">
        <v>2484.873576</v>
      </c>
      <c r="I13445" s="12">
        <v>584.17212189999998</v>
      </c>
      <c r="J13445" s="12">
        <v>2992.4951620000002</v>
      </c>
      <c r="K13445" s="12">
        <v>3411.2433179999998</v>
      </c>
      <c r="L13445" s="12">
        <v>3384.3092099999999</v>
      </c>
      <c r="M13445" s="12">
        <v>5174.0205269999997</v>
      </c>
      <c r="N13445" s="12">
        <v>1811.1704030000001</v>
      </c>
      <c r="O13445" s="12">
        <v>1895.293799</v>
      </c>
      <c r="P13445" s="12">
        <v>4812.2773010000001</v>
      </c>
      <c r="Q13445" s="12">
        <v>11390.945180000001</v>
      </c>
      <c r="R13445" s="12">
        <v>2071.6863520000002</v>
      </c>
      <c r="S13445" s="12">
        <v>2055.6032230000001</v>
      </c>
      <c r="T13445" s="12">
        <v>4660.5719069999996</v>
      </c>
      <c r="U13445" s="12">
        <v>1952.326129</v>
      </c>
      <c r="V13445" s="12">
        <v>368.24112050000002</v>
      </c>
      <c r="W13445" s="12">
        <v>3665.867737</v>
      </c>
      <c r="X13445" s="12">
        <v>970.7145835</v>
      </c>
      <c r="Y13445" s="12">
        <v>11942.92921</v>
      </c>
      <c r="Z13445" s="12">
        <v>8710.9430310000007</v>
      </c>
      <c r="AA13445" s="12">
        <v>6385.1132630000002</v>
      </c>
      <c r="AB13445" s="12">
        <v>1880.1198919999999</v>
      </c>
      <c r="AC13445" s="12">
        <v>1109.8724500000001</v>
      </c>
      <c r="AD13445" s="12">
        <v>84.220573439999995</v>
      </c>
      <c r="AE13445" s="12">
        <v>1164.9870289999999</v>
      </c>
    </row>
    <row r="13446" spans="1:31" x14ac:dyDescent="0.35">
      <c r="A13446" s="13">
        <v>2035</v>
      </c>
      <c r="B13446" s="13">
        <v>7</v>
      </c>
      <c r="C13446" s="13">
        <v>15</v>
      </c>
      <c r="D13446" s="13">
        <v>5</v>
      </c>
      <c r="E13446" s="13" t="s">
        <v>8531</v>
      </c>
      <c r="F13446" s="12">
        <v>4497.7112649999999</v>
      </c>
      <c r="G13446" s="12">
        <v>10589.409460000001</v>
      </c>
      <c r="H13446" s="12">
        <v>2481.7679680000001</v>
      </c>
      <c r="I13446" s="12">
        <v>582.80374700000004</v>
      </c>
      <c r="J13446" s="12">
        <v>3064.5958740000001</v>
      </c>
      <c r="K13446" s="12">
        <v>3575.2267929999998</v>
      </c>
      <c r="L13446" s="12">
        <v>3413.6503680000001</v>
      </c>
      <c r="M13446" s="12">
        <v>5500.7414049999998</v>
      </c>
      <c r="N13446" s="12">
        <v>1929.3808509999999</v>
      </c>
      <c r="O13446" s="12">
        <v>2031.3929869999999</v>
      </c>
      <c r="P13446" s="12">
        <v>4871.7641190000004</v>
      </c>
      <c r="Q13446" s="12">
        <v>12061.09845</v>
      </c>
      <c r="R13446" s="12">
        <v>2246.6518209999999</v>
      </c>
      <c r="S13446" s="12">
        <v>2116.3038919999999</v>
      </c>
      <c r="T13446" s="12">
        <v>4729.9940059999999</v>
      </c>
      <c r="U13446" s="12">
        <v>2020.951906</v>
      </c>
      <c r="V13446" s="12">
        <v>378.39474209999997</v>
      </c>
      <c r="W13446" s="12">
        <v>3918.9890839999998</v>
      </c>
      <c r="X13446" s="12">
        <v>987.76294949999999</v>
      </c>
      <c r="Y13446" s="12">
        <v>12530.07302</v>
      </c>
      <c r="Z13446" s="12">
        <v>8880.1581310000001</v>
      </c>
      <c r="AA13446" s="12">
        <v>6509.1477759999998</v>
      </c>
      <c r="AB13446" s="12">
        <v>1938.2004730000001</v>
      </c>
      <c r="AC13446" s="12">
        <v>1144.1585809999999</v>
      </c>
      <c r="AD13446" s="12">
        <v>90.227424979999995</v>
      </c>
      <c r="AE13446" s="12">
        <v>1248.0621630000001</v>
      </c>
    </row>
    <row r="13447" spans="1:31" x14ac:dyDescent="0.35">
      <c r="A13447" s="13">
        <v>2035</v>
      </c>
      <c r="B13447" s="13">
        <v>7</v>
      </c>
      <c r="C13447" s="13">
        <v>15</v>
      </c>
      <c r="D13447" s="13">
        <v>6</v>
      </c>
      <c r="E13447" s="13" t="s">
        <v>8531</v>
      </c>
      <c r="F13447" s="12">
        <v>4783.3653759999997</v>
      </c>
      <c r="G13447" s="12">
        <v>11809.72488</v>
      </c>
      <c r="H13447" s="12">
        <v>2534.5646059999999</v>
      </c>
      <c r="I13447" s="12">
        <v>606.06673490000003</v>
      </c>
      <c r="J13447" s="12">
        <v>3229.159169</v>
      </c>
      <c r="K13447" s="12">
        <v>3806.6622339999999</v>
      </c>
      <c r="L13447" s="12">
        <v>3477.513027</v>
      </c>
      <c r="M13447" s="12">
        <v>5845.4702969999998</v>
      </c>
      <c r="N13447" s="12">
        <v>2141.2276870000001</v>
      </c>
      <c r="O13447" s="12">
        <v>2240.706964</v>
      </c>
      <c r="P13447" s="12">
        <v>5103.4247750000004</v>
      </c>
      <c r="Q13447" s="12">
        <v>13393.921319999999</v>
      </c>
      <c r="R13447" s="12">
        <v>2557.7457899999999</v>
      </c>
      <c r="S13447" s="12">
        <v>2185.0544410000002</v>
      </c>
      <c r="T13447" s="12">
        <v>4912.2264130000003</v>
      </c>
      <c r="U13447" s="12">
        <v>2124.4645110000001</v>
      </c>
      <c r="V13447" s="12">
        <v>395.18870190000001</v>
      </c>
      <c r="W13447" s="12">
        <v>4322.746529</v>
      </c>
      <c r="X13447" s="12">
        <v>1085.3219819999999</v>
      </c>
      <c r="Y13447" s="12">
        <v>13581.83015</v>
      </c>
      <c r="Z13447" s="12">
        <v>9479.4721750000008</v>
      </c>
      <c r="AA13447" s="12">
        <v>6948.4444210000001</v>
      </c>
      <c r="AB13447" s="12">
        <v>1995.7595699999999</v>
      </c>
      <c r="AC13447" s="12">
        <v>1178.1368689999999</v>
      </c>
      <c r="AD13447" s="12">
        <v>99.800530019999997</v>
      </c>
      <c r="AE13447" s="12">
        <v>1380.4588080000001</v>
      </c>
    </row>
    <row r="13448" spans="1:31" x14ac:dyDescent="0.35">
      <c r="A13448" s="13">
        <v>2035</v>
      </c>
      <c r="B13448" s="13">
        <v>7</v>
      </c>
      <c r="C13448" s="13">
        <v>15</v>
      </c>
      <c r="D13448" s="13">
        <v>7</v>
      </c>
      <c r="E13448" s="13" t="s">
        <v>8531</v>
      </c>
      <c r="F13448" s="12">
        <v>5135.1655739999997</v>
      </c>
      <c r="G13448" s="12">
        <v>13286.22754</v>
      </c>
      <c r="H13448" s="12">
        <v>2660.6548929999999</v>
      </c>
      <c r="I13448" s="12">
        <v>661.6243743</v>
      </c>
      <c r="J13448" s="12">
        <v>3380.216668</v>
      </c>
      <c r="K13448" s="12">
        <v>4186.7329060000002</v>
      </c>
      <c r="L13448" s="12">
        <v>3768.0574999999999</v>
      </c>
      <c r="M13448" s="12">
        <v>6204.0915930000001</v>
      </c>
      <c r="N13448" s="12">
        <v>2424.3114479999999</v>
      </c>
      <c r="O13448" s="12">
        <v>2533.2731800000001</v>
      </c>
      <c r="P13448" s="12">
        <v>5491.2987309999999</v>
      </c>
      <c r="Q13448" s="12">
        <v>15780.549489999999</v>
      </c>
      <c r="R13448" s="12">
        <v>2956.715866</v>
      </c>
      <c r="S13448" s="12">
        <v>2317.9872439999999</v>
      </c>
      <c r="T13448" s="12">
        <v>5282.331357</v>
      </c>
      <c r="U13448" s="12">
        <v>2340.8992589999998</v>
      </c>
      <c r="V13448" s="12">
        <v>430.04131749999999</v>
      </c>
      <c r="W13448" s="12">
        <v>4703.8051969999997</v>
      </c>
      <c r="X13448" s="12">
        <v>1253.480503</v>
      </c>
      <c r="Y13448" s="12">
        <v>15271.40091</v>
      </c>
      <c r="Z13448" s="12">
        <v>10467.98856</v>
      </c>
      <c r="AA13448" s="12">
        <v>7673.0260230000004</v>
      </c>
      <c r="AB13448" s="12">
        <v>2121.4857440000001</v>
      </c>
      <c r="AC13448" s="12">
        <v>1252.35555</v>
      </c>
      <c r="AD13448" s="12">
        <v>107.4897716</v>
      </c>
      <c r="AE13448" s="12">
        <v>1486.801502</v>
      </c>
    </row>
    <row r="13449" spans="1:31" x14ac:dyDescent="0.35">
      <c r="A13449" s="13">
        <v>2035</v>
      </c>
      <c r="B13449" s="13">
        <v>7</v>
      </c>
      <c r="C13449" s="13">
        <v>15</v>
      </c>
      <c r="D13449" s="13">
        <v>8</v>
      </c>
      <c r="E13449" s="13" t="s">
        <v>8531</v>
      </c>
      <c r="F13449" s="12">
        <v>5431.5998449999997</v>
      </c>
      <c r="G13449" s="12">
        <v>14185.82121</v>
      </c>
      <c r="H13449" s="12">
        <v>2878.0513569999998</v>
      </c>
      <c r="I13449" s="12">
        <v>757.41348530000005</v>
      </c>
      <c r="J13449" s="12">
        <v>3456.2647259999999</v>
      </c>
      <c r="K13449" s="12">
        <v>4614.0610129999995</v>
      </c>
      <c r="L13449" s="12">
        <v>4165.6146070000004</v>
      </c>
      <c r="M13449" s="12">
        <v>6515.8916570000001</v>
      </c>
      <c r="N13449" s="12">
        <v>2619.9819419999999</v>
      </c>
      <c r="O13449" s="12">
        <v>2720.4461809999998</v>
      </c>
      <c r="P13449" s="12">
        <v>5829.3589929999998</v>
      </c>
      <c r="Q13449" s="12">
        <v>17855.772679999998</v>
      </c>
      <c r="R13449" s="12">
        <v>3321.1627079999998</v>
      </c>
      <c r="S13449" s="12">
        <v>2455.7060580000002</v>
      </c>
      <c r="T13449" s="12">
        <v>5757.8717219999999</v>
      </c>
      <c r="U13449" s="12">
        <v>2583.0390809999999</v>
      </c>
      <c r="V13449" s="12">
        <v>457.09432279999999</v>
      </c>
      <c r="W13449" s="12">
        <v>4998.1986989999996</v>
      </c>
      <c r="X13449" s="12">
        <v>1377.259728</v>
      </c>
      <c r="Y13449" s="12">
        <v>16774.50921</v>
      </c>
      <c r="Z13449" s="12">
        <v>11149.089480000001</v>
      </c>
      <c r="AA13449" s="12">
        <v>8172.2723729999998</v>
      </c>
      <c r="AB13449" s="12">
        <v>2284.772708</v>
      </c>
      <c r="AC13449" s="12">
        <v>1348.747116</v>
      </c>
      <c r="AD13449" s="12">
        <v>113.4847678</v>
      </c>
      <c r="AE13449" s="12">
        <v>1569.712677</v>
      </c>
    </row>
    <row r="13450" spans="1:31" x14ac:dyDescent="0.35">
      <c r="A13450" s="13">
        <v>2035</v>
      </c>
      <c r="B13450" s="13">
        <v>7</v>
      </c>
      <c r="C13450" s="13">
        <v>15</v>
      </c>
      <c r="D13450" s="13">
        <v>9</v>
      </c>
      <c r="E13450" s="13" t="s">
        <v>8531</v>
      </c>
      <c r="F13450" s="12">
        <v>5819.1688299999996</v>
      </c>
      <c r="G13450" s="12">
        <v>14856.599679999999</v>
      </c>
      <c r="H13450" s="12">
        <v>3126.3489460000001</v>
      </c>
      <c r="I13450" s="12">
        <v>866.81811619999996</v>
      </c>
      <c r="J13450" s="12">
        <v>3333.8810589999998</v>
      </c>
      <c r="K13450" s="12">
        <v>4999.3822090000003</v>
      </c>
      <c r="L13450" s="12">
        <v>4594.239654</v>
      </c>
      <c r="M13450" s="12">
        <v>6847.2433360000005</v>
      </c>
      <c r="N13450" s="12">
        <v>2782.3666720000001</v>
      </c>
      <c r="O13450" s="12">
        <v>2838.8307810000001</v>
      </c>
      <c r="P13450" s="12">
        <v>6176.6075730000002</v>
      </c>
      <c r="Q13450" s="12">
        <v>19557.303049999999</v>
      </c>
      <c r="R13450" s="12">
        <v>3693.8485049999999</v>
      </c>
      <c r="S13450" s="12">
        <v>2592.7717240000002</v>
      </c>
      <c r="T13450" s="12">
        <v>6231.2414710000003</v>
      </c>
      <c r="U13450" s="12">
        <v>2796.9490070000002</v>
      </c>
      <c r="V13450" s="12">
        <v>482.39058870000002</v>
      </c>
      <c r="W13450" s="12">
        <v>5231.3745639999997</v>
      </c>
      <c r="X13450" s="12">
        <v>1504.744823</v>
      </c>
      <c r="Y13450" s="12">
        <v>17831.17844</v>
      </c>
      <c r="Z13450" s="12">
        <v>11627.127200000001</v>
      </c>
      <c r="AA13450" s="12">
        <v>8522.6735900000003</v>
      </c>
      <c r="AB13450" s="12">
        <v>2424.0626299999999</v>
      </c>
      <c r="AC13450" s="12">
        <v>1430.9727479999999</v>
      </c>
      <c r="AD13450" s="12">
        <v>118.5793589</v>
      </c>
      <c r="AE13450" s="12">
        <v>1640.171192</v>
      </c>
    </row>
    <row r="13451" spans="1:31" x14ac:dyDescent="0.35">
      <c r="A13451" s="13">
        <v>2035</v>
      </c>
      <c r="B13451" s="13">
        <v>7</v>
      </c>
      <c r="C13451" s="13">
        <v>15</v>
      </c>
      <c r="D13451" s="13">
        <v>10</v>
      </c>
      <c r="E13451" s="13" t="s">
        <v>8531</v>
      </c>
      <c r="F13451" s="12">
        <v>6399.2968410000003</v>
      </c>
      <c r="G13451" s="12">
        <v>15392.44456</v>
      </c>
      <c r="H13451" s="12">
        <v>3359.7396170000002</v>
      </c>
      <c r="I13451" s="12">
        <v>969.65450650000002</v>
      </c>
      <c r="J13451" s="12">
        <v>3335.9590490000001</v>
      </c>
      <c r="K13451" s="12">
        <v>5359.2583500000001</v>
      </c>
      <c r="L13451" s="12">
        <v>5176.4797859999999</v>
      </c>
      <c r="M13451" s="12">
        <v>6997.9983620000003</v>
      </c>
      <c r="N13451" s="12">
        <v>2932.3084899999999</v>
      </c>
      <c r="O13451" s="12">
        <v>2965.4822749999998</v>
      </c>
      <c r="P13451" s="12">
        <v>6487.5845159999999</v>
      </c>
      <c r="Q13451" s="12">
        <v>21408.312839999999</v>
      </c>
      <c r="R13451" s="12">
        <v>4005.3358459999999</v>
      </c>
      <c r="S13451" s="12">
        <v>2769.4345750000002</v>
      </c>
      <c r="T13451" s="12">
        <v>6719.7987810000004</v>
      </c>
      <c r="U13451" s="12">
        <v>3022.3338869999998</v>
      </c>
      <c r="V13451" s="12">
        <v>512.28935550000006</v>
      </c>
      <c r="W13451" s="12">
        <v>5505.1319890000004</v>
      </c>
      <c r="X13451" s="12">
        <v>1636.7696940000001</v>
      </c>
      <c r="Y13451" s="12">
        <v>18958.845649999999</v>
      </c>
      <c r="Z13451" s="12">
        <v>11958.515230000001</v>
      </c>
      <c r="AA13451" s="12">
        <v>8765.5807069999992</v>
      </c>
      <c r="AB13451" s="12">
        <v>2586.6544520000002</v>
      </c>
      <c r="AC13451" s="12">
        <v>1526.9539600000001</v>
      </c>
      <c r="AD13451" s="12">
        <v>120.7949053</v>
      </c>
      <c r="AE13451" s="12">
        <v>1670.812338</v>
      </c>
    </row>
    <row r="13452" spans="1:31" x14ac:dyDescent="0.35">
      <c r="A13452" s="13">
        <v>2035</v>
      </c>
      <c r="B13452" s="13">
        <v>7</v>
      </c>
      <c r="C13452" s="13">
        <v>15</v>
      </c>
      <c r="D13452" s="13">
        <v>11</v>
      </c>
      <c r="E13452" s="13" t="s">
        <v>8531</v>
      </c>
      <c r="F13452" s="12">
        <v>6986.7738989999998</v>
      </c>
      <c r="G13452" s="12">
        <v>15674.05301</v>
      </c>
      <c r="H13452" s="12">
        <v>3598.410472</v>
      </c>
      <c r="I13452" s="12">
        <v>1074.8170419999999</v>
      </c>
      <c r="J13452" s="12">
        <v>3310.1939470000002</v>
      </c>
      <c r="K13452" s="12">
        <v>5656.9330499999996</v>
      </c>
      <c r="L13452" s="12">
        <v>5736.2815399999999</v>
      </c>
      <c r="M13452" s="12">
        <v>7196.6036869999998</v>
      </c>
      <c r="N13452" s="12">
        <v>3052.0744410000002</v>
      </c>
      <c r="O13452" s="12">
        <v>3066.1535789999998</v>
      </c>
      <c r="P13452" s="12">
        <v>6774.3790440000002</v>
      </c>
      <c r="Q13452" s="12">
        <v>22833.312580000002</v>
      </c>
      <c r="R13452" s="12">
        <v>4215.6088630000004</v>
      </c>
      <c r="S13452" s="12">
        <v>2945.0097799999999</v>
      </c>
      <c r="T13452" s="12">
        <v>7104.22246</v>
      </c>
      <c r="U13452" s="12">
        <v>3258.0484000000001</v>
      </c>
      <c r="V13452" s="12">
        <v>538.04239319999999</v>
      </c>
      <c r="W13452" s="12">
        <v>5774.0734210000001</v>
      </c>
      <c r="X13452" s="12">
        <v>1775.5580890000001</v>
      </c>
      <c r="Y13452" s="12">
        <v>19716.73962</v>
      </c>
      <c r="Z13452" s="12">
        <v>12136.192349999999</v>
      </c>
      <c r="AA13452" s="12">
        <v>8895.8178759999992</v>
      </c>
      <c r="AB13452" s="12">
        <v>2717.0755330000002</v>
      </c>
      <c r="AC13452" s="12">
        <v>1603.944137</v>
      </c>
      <c r="AD13452" s="12">
        <v>124.609921</v>
      </c>
      <c r="AE13452" s="12">
        <v>1723.574245</v>
      </c>
    </row>
    <row r="13453" spans="1:31" x14ac:dyDescent="0.35">
      <c r="A13453" s="13">
        <v>2035</v>
      </c>
      <c r="B13453" s="13">
        <v>7</v>
      </c>
      <c r="C13453" s="13">
        <v>15</v>
      </c>
      <c r="D13453" s="13">
        <v>12</v>
      </c>
      <c r="E13453" s="13" t="s">
        <v>8531</v>
      </c>
      <c r="F13453" s="12">
        <v>7449.7993219999998</v>
      </c>
      <c r="G13453" s="12">
        <v>16086.693429999999</v>
      </c>
      <c r="H13453" s="12">
        <v>3806.1788999999999</v>
      </c>
      <c r="I13453" s="12">
        <v>1166.3642620000001</v>
      </c>
      <c r="J13453" s="12">
        <v>3263.6504629999999</v>
      </c>
      <c r="K13453" s="12">
        <v>5902.9091699999999</v>
      </c>
      <c r="L13453" s="12">
        <v>6179.8655060000001</v>
      </c>
      <c r="M13453" s="12">
        <v>7366.3951370000004</v>
      </c>
      <c r="N13453" s="12">
        <v>3146.954565</v>
      </c>
      <c r="O13453" s="12">
        <v>3144.3870929999998</v>
      </c>
      <c r="P13453" s="12">
        <v>7017.6464960000003</v>
      </c>
      <c r="Q13453" s="12">
        <v>24076.445530000001</v>
      </c>
      <c r="R13453" s="12">
        <v>4374.0976380000002</v>
      </c>
      <c r="S13453" s="12">
        <v>3134.2917389999998</v>
      </c>
      <c r="T13453" s="12">
        <v>7448.2944779999998</v>
      </c>
      <c r="U13453" s="12">
        <v>3374.1838379999999</v>
      </c>
      <c r="V13453" s="12">
        <v>564.07652870000004</v>
      </c>
      <c r="W13453" s="12">
        <v>5915.0798029999996</v>
      </c>
      <c r="X13453" s="12">
        <v>1847.4540050000001</v>
      </c>
      <c r="Y13453" s="12">
        <v>20173.342339999999</v>
      </c>
      <c r="Z13453" s="12">
        <v>12264.517180000001</v>
      </c>
      <c r="AA13453" s="12">
        <v>8989.8798599999991</v>
      </c>
      <c r="AB13453" s="12">
        <v>2805.7613719999999</v>
      </c>
      <c r="AC13453" s="12">
        <v>1656.2971649999999</v>
      </c>
      <c r="AD13453" s="12">
        <v>128.46050249999999</v>
      </c>
      <c r="AE13453" s="12">
        <v>1776.8280299999999</v>
      </c>
    </row>
    <row r="13454" spans="1:31" x14ac:dyDescent="0.35">
      <c r="A13454" s="13">
        <v>2035</v>
      </c>
      <c r="B13454" s="13">
        <v>7</v>
      </c>
      <c r="C13454" s="13">
        <v>15</v>
      </c>
      <c r="D13454" s="13">
        <v>13</v>
      </c>
      <c r="E13454" s="13" t="s">
        <v>8531</v>
      </c>
      <c r="F13454" s="12">
        <v>7839.8182999999999</v>
      </c>
      <c r="G13454" s="12">
        <v>16311.594880000001</v>
      </c>
      <c r="H13454" s="12">
        <v>3976.6800330000001</v>
      </c>
      <c r="I13454" s="12">
        <v>1241.4903690000001</v>
      </c>
      <c r="J13454" s="12">
        <v>3297.3117750000001</v>
      </c>
      <c r="K13454" s="12">
        <v>6088.7041170000002</v>
      </c>
      <c r="L13454" s="12">
        <v>6500.327816</v>
      </c>
      <c r="M13454" s="12">
        <v>7373.0840719999997</v>
      </c>
      <c r="N13454" s="12">
        <v>3283.5192809999999</v>
      </c>
      <c r="O13454" s="12">
        <v>3214.9460490000001</v>
      </c>
      <c r="P13454" s="12">
        <v>7125.4965549999997</v>
      </c>
      <c r="Q13454" s="12">
        <v>25055.516820000001</v>
      </c>
      <c r="R13454" s="12">
        <v>4455.6967919999997</v>
      </c>
      <c r="S13454" s="12">
        <v>3337.9326649999998</v>
      </c>
      <c r="T13454" s="12">
        <v>7674.7829549999997</v>
      </c>
      <c r="U13454" s="12">
        <v>3474.4818690000002</v>
      </c>
      <c r="V13454" s="12">
        <v>596.64548079999997</v>
      </c>
      <c r="W13454" s="12">
        <v>5954.2847160000001</v>
      </c>
      <c r="X13454" s="12">
        <v>1894.333879</v>
      </c>
      <c r="Y13454" s="12">
        <v>20889.309229999999</v>
      </c>
      <c r="Z13454" s="12">
        <v>12344.89689</v>
      </c>
      <c r="AA13454" s="12">
        <v>9048.7981120000004</v>
      </c>
      <c r="AB13454" s="12">
        <v>2895.3175550000001</v>
      </c>
      <c r="AC13454" s="12">
        <v>1709.1639749999999</v>
      </c>
      <c r="AD13454" s="12">
        <v>131.4698228</v>
      </c>
      <c r="AE13454" s="12">
        <v>1818.447118</v>
      </c>
    </row>
    <row r="13455" spans="1:31" x14ac:dyDescent="0.35">
      <c r="A13455" s="13">
        <v>2035</v>
      </c>
      <c r="B13455" s="13">
        <v>7</v>
      </c>
      <c r="C13455" s="13">
        <v>15</v>
      </c>
      <c r="D13455" s="13">
        <v>14</v>
      </c>
      <c r="E13455" s="13" t="s">
        <v>8531</v>
      </c>
      <c r="F13455" s="12">
        <v>8111.7526330000001</v>
      </c>
      <c r="G13455" s="12">
        <v>16280.296969999999</v>
      </c>
      <c r="H13455" s="12">
        <v>4128.7024730000003</v>
      </c>
      <c r="I13455" s="12">
        <v>1308.473945</v>
      </c>
      <c r="J13455" s="12">
        <v>4178.0987850000001</v>
      </c>
      <c r="K13455" s="12">
        <v>6229.6652279999998</v>
      </c>
      <c r="L13455" s="12">
        <v>6824.8160239999997</v>
      </c>
      <c r="M13455" s="12">
        <v>7324.719239</v>
      </c>
      <c r="N13455" s="12">
        <v>3398.9304889999999</v>
      </c>
      <c r="O13455" s="12">
        <v>3291.4090070000002</v>
      </c>
      <c r="P13455" s="12">
        <v>7235.7650940000003</v>
      </c>
      <c r="Q13455" s="12">
        <v>25865.178879999999</v>
      </c>
      <c r="R13455" s="12">
        <v>4550.2407929999999</v>
      </c>
      <c r="S13455" s="12">
        <v>3585.0859220000002</v>
      </c>
      <c r="T13455" s="12">
        <v>7866.1278979999997</v>
      </c>
      <c r="U13455" s="12">
        <v>3517.8607000000002</v>
      </c>
      <c r="V13455" s="12">
        <v>626.2983236</v>
      </c>
      <c r="W13455" s="12">
        <v>6049.8935439999996</v>
      </c>
      <c r="X13455" s="12">
        <v>1891.8333</v>
      </c>
      <c r="Y13455" s="12">
        <v>21412.128669999998</v>
      </c>
      <c r="Z13455" s="12">
        <v>12313.86947</v>
      </c>
      <c r="AA13455" s="12">
        <v>9026.0550440000006</v>
      </c>
      <c r="AB13455" s="12">
        <v>2949.0510589999999</v>
      </c>
      <c r="AC13455" s="12">
        <v>1740.8839390000001</v>
      </c>
      <c r="AD13455" s="12">
        <v>133.98155249999999</v>
      </c>
      <c r="AE13455" s="12">
        <v>1853.1844980000001</v>
      </c>
    </row>
    <row r="13456" spans="1:31" x14ac:dyDescent="0.35">
      <c r="A13456" s="13">
        <v>2035</v>
      </c>
      <c r="B13456" s="13">
        <v>7</v>
      </c>
      <c r="C13456" s="13">
        <v>15</v>
      </c>
      <c r="D13456" s="13">
        <v>15</v>
      </c>
      <c r="E13456" s="13" t="s">
        <v>8531</v>
      </c>
      <c r="F13456" s="12">
        <v>8107.8328300000003</v>
      </c>
      <c r="G13456" s="12">
        <v>16585.375820000001</v>
      </c>
      <c r="H13456" s="12">
        <v>4215.6607979999999</v>
      </c>
      <c r="I13456" s="12">
        <v>1346.789876</v>
      </c>
      <c r="J13456" s="12">
        <v>4123.4519749999999</v>
      </c>
      <c r="K13456" s="12">
        <v>6364.5682509999997</v>
      </c>
      <c r="L13456" s="12">
        <v>7035.3899030000002</v>
      </c>
      <c r="M13456" s="12">
        <v>7250.1138549999996</v>
      </c>
      <c r="N13456" s="12">
        <v>3472.34645</v>
      </c>
      <c r="O13456" s="12">
        <v>3292.8853300000001</v>
      </c>
      <c r="P13456" s="12">
        <v>7381.8228449999997</v>
      </c>
      <c r="Q13456" s="12">
        <v>26657.39806</v>
      </c>
      <c r="R13456" s="12">
        <v>4576.91723</v>
      </c>
      <c r="S13456" s="12">
        <v>3774.5855969999998</v>
      </c>
      <c r="T13456" s="12">
        <v>8051.3968530000002</v>
      </c>
      <c r="U13456" s="12">
        <v>3554.3548150000001</v>
      </c>
      <c r="V13456" s="12">
        <v>657.56740579999996</v>
      </c>
      <c r="W13456" s="12">
        <v>5968.042101</v>
      </c>
      <c r="X13456" s="12">
        <v>1861.6292679999999</v>
      </c>
      <c r="Y13456" s="12">
        <v>21889.0697</v>
      </c>
      <c r="Z13456" s="12">
        <v>12363.2281</v>
      </c>
      <c r="AA13456" s="12">
        <v>9062.2348750000001</v>
      </c>
      <c r="AB13456" s="12">
        <v>2918.7936279999999</v>
      </c>
      <c r="AC13456" s="12">
        <v>1723.022371</v>
      </c>
      <c r="AD13456" s="12">
        <v>136.5525586</v>
      </c>
      <c r="AE13456" s="12">
        <v>1888.7416740000001</v>
      </c>
    </row>
    <row r="13457" spans="1:31" x14ac:dyDescent="0.35">
      <c r="A13457" s="13">
        <v>2035</v>
      </c>
      <c r="B13457" s="13">
        <v>7</v>
      </c>
      <c r="C13457" s="13">
        <v>15</v>
      </c>
      <c r="D13457" s="13">
        <v>16</v>
      </c>
      <c r="E13457" s="13" t="s">
        <v>8531</v>
      </c>
      <c r="F13457" s="12">
        <v>7884.405941</v>
      </c>
      <c r="G13457" s="12">
        <v>16947.1738</v>
      </c>
      <c r="H13457" s="12">
        <v>4265.6617370000004</v>
      </c>
      <c r="I13457" s="12">
        <v>1368.820743</v>
      </c>
      <c r="J13457" s="12">
        <v>4199.2929160000003</v>
      </c>
      <c r="K13457" s="12">
        <v>6419.4988999999996</v>
      </c>
      <c r="L13457" s="12">
        <v>7000.8694889999997</v>
      </c>
      <c r="M13457" s="12">
        <v>7497.0833560000001</v>
      </c>
      <c r="N13457" s="12">
        <v>3519.6306290000002</v>
      </c>
      <c r="O13457" s="12">
        <v>3369.0527659999998</v>
      </c>
      <c r="P13457" s="12">
        <v>7418.095276</v>
      </c>
      <c r="Q13457" s="12">
        <v>26527.848480000001</v>
      </c>
      <c r="R13457" s="12">
        <v>4471.3879569999999</v>
      </c>
      <c r="S13457" s="12">
        <v>3808.3081910000001</v>
      </c>
      <c r="T13457" s="12">
        <v>8159.4348920000002</v>
      </c>
      <c r="U13457" s="12">
        <v>3533.238699</v>
      </c>
      <c r="V13457" s="12">
        <v>658.93752570000004</v>
      </c>
      <c r="W13457" s="12">
        <v>5850.4228190000003</v>
      </c>
      <c r="X13457" s="12">
        <v>1793.346945</v>
      </c>
      <c r="Y13457" s="12">
        <v>21708.821319999999</v>
      </c>
      <c r="Z13457" s="12">
        <v>12443.60781</v>
      </c>
      <c r="AA13457" s="12">
        <v>9121.1531269999996</v>
      </c>
      <c r="AB13457" s="12">
        <v>2805.2398880000001</v>
      </c>
      <c r="AC13457" s="12">
        <v>1655.989323</v>
      </c>
      <c r="AD13457" s="12">
        <v>133.60244850000001</v>
      </c>
      <c r="AE13457" s="12">
        <v>1847.941466</v>
      </c>
    </row>
    <row r="13458" spans="1:31" x14ac:dyDescent="0.35">
      <c r="A13458" s="13">
        <v>2035</v>
      </c>
      <c r="B13458" s="13">
        <v>7</v>
      </c>
      <c r="C13458" s="13">
        <v>15</v>
      </c>
      <c r="D13458" s="13">
        <v>17</v>
      </c>
      <c r="E13458" s="13" t="s">
        <v>8531</v>
      </c>
      <c r="F13458" s="12">
        <v>7582.582058</v>
      </c>
      <c r="G13458" s="12">
        <v>16845.47681</v>
      </c>
      <c r="H13458" s="12">
        <v>4218.4551940000001</v>
      </c>
      <c r="I13458" s="12">
        <v>1348.021485</v>
      </c>
      <c r="J13458" s="12">
        <v>4215.9153180000003</v>
      </c>
      <c r="K13458" s="12">
        <v>6455.0425800000003</v>
      </c>
      <c r="L13458" s="12">
        <v>4976.8389280000001</v>
      </c>
      <c r="M13458" s="12">
        <v>7230.5615820000003</v>
      </c>
      <c r="N13458" s="12">
        <v>3387.1099989999998</v>
      </c>
      <c r="O13458" s="12">
        <v>3431.3461189999998</v>
      </c>
      <c r="P13458" s="12">
        <v>7336.3613029999997</v>
      </c>
      <c r="Q13458" s="12">
        <v>25840.263749999998</v>
      </c>
      <c r="R13458" s="12">
        <v>4411.3659749999997</v>
      </c>
      <c r="S13458" s="12">
        <v>3830.7170369999999</v>
      </c>
      <c r="T13458" s="12">
        <v>7958.5454099999997</v>
      </c>
      <c r="U13458" s="12">
        <v>3483.8926879999999</v>
      </c>
      <c r="V13458" s="12">
        <v>663.85629840000001</v>
      </c>
      <c r="W13458" s="12">
        <v>5614.4959310000004</v>
      </c>
      <c r="X13458" s="12">
        <v>1746.187964</v>
      </c>
      <c r="Y13458" s="12">
        <v>21505.485069999999</v>
      </c>
      <c r="Z13458" s="12">
        <v>12390.021339999999</v>
      </c>
      <c r="AA13458" s="12">
        <v>9081.8742920000004</v>
      </c>
      <c r="AB13458" s="12">
        <v>2686.4697580000002</v>
      </c>
      <c r="AC13458" s="12">
        <v>1585.876935</v>
      </c>
      <c r="AD13458" s="12">
        <v>132.53613569999999</v>
      </c>
      <c r="AE13458" s="12">
        <v>1833.1942919999999</v>
      </c>
    </row>
    <row r="13459" spans="1:31" x14ac:dyDescent="0.35">
      <c r="A13459" s="13">
        <v>2035</v>
      </c>
      <c r="B13459" s="13">
        <v>7</v>
      </c>
      <c r="C13459" s="13">
        <v>15</v>
      </c>
      <c r="D13459" s="13">
        <v>18</v>
      </c>
      <c r="E13459" s="13" t="s">
        <v>8531</v>
      </c>
      <c r="F13459" s="12">
        <v>7352.2948109999998</v>
      </c>
      <c r="G13459" s="12">
        <v>16923.703399999999</v>
      </c>
      <c r="H13459" s="12">
        <v>4113.3293880000001</v>
      </c>
      <c r="I13459" s="12">
        <v>1301.7000949999999</v>
      </c>
      <c r="J13459" s="12">
        <v>3748.1984080000002</v>
      </c>
      <c r="K13459" s="12">
        <v>5966.3215030000001</v>
      </c>
      <c r="L13459" s="12">
        <v>5043.0017900000003</v>
      </c>
      <c r="M13459" s="12">
        <v>6947.5753949999998</v>
      </c>
      <c r="N13459" s="12">
        <v>3361.6006400000001</v>
      </c>
      <c r="O13459" s="12">
        <v>3453.487095</v>
      </c>
      <c r="P13459" s="12">
        <v>7201.4271289999997</v>
      </c>
      <c r="Q13459" s="12">
        <v>24392.83581</v>
      </c>
      <c r="R13459" s="12">
        <v>4150.8785600000001</v>
      </c>
      <c r="S13459" s="12">
        <v>3717.3655779999999</v>
      </c>
      <c r="T13459" s="12">
        <v>7893.0286839999999</v>
      </c>
      <c r="U13459" s="12">
        <v>3327.5917129999998</v>
      </c>
      <c r="V13459" s="12">
        <v>646.99208850000002</v>
      </c>
      <c r="W13459" s="12">
        <v>5400.5817690000003</v>
      </c>
      <c r="X13459" s="12">
        <v>1703.2919280000001</v>
      </c>
      <c r="Y13459" s="12">
        <v>20710.365949999999</v>
      </c>
      <c r="Z13459" s="12">
        <v>12040.302100000001</v>
      </c>
      <c r="AA13459" s="12">
        <v>8825.5304130000004</v>
      </c>
      <c r="AB13459" s="12">
        <v>2572.3950490000002</v>
      </c>
      <c r="AC13459" s="12">
        <v>1518.5363480000001</v>
      </c>
      <c r="AD13459" s="12">
        <v>129.005448</v>
      </c>
      <c r="AE13459" s="12">
        <v>1784.36466</v>
      </c>
    </row>
    <row r="13460" spans="1:31" x14ac:dyDescent="0.35">
      <c r="A13460" s="13">
        <v>2035</v>
      </c>
      <c r="B13460" s="13">
        <v>7</v>
      </c>
      <c r="C13460" s="13">
        <v>15</v>
      </c>
      <c r="D13460" s="13">
        <v>19</v>
      </c>
      <c r="E13460" s="13" t="s">
        <v>8531</v>
      </c>
      <c r="F13460" s="12">
        <v>7300.8477499999999</v>
      </c>
      <c r="G13460" s="12">
        <v>16567.78211</v>
      </c>
      <c r="H13460" s="12">
        <v>3952.9224570000001</v>
      </c>
      <c r="I13460" s="12">
        <v>1231.021692</v>
      </c>
      <c r="J13460" s="12">
        <v>3719.939566</v>
      </c>
      <c r="K13460" s="12">
        <v>5671.8779640000002</v>
      </c>
      <c r="L13460" s="12">
        <v>4811.1418050000002</v>
      </c>
      <c r="M13460" s="12">
        <v>6875.5426779999998</v>
      </c>
      <c r="N13460" s="12">
        <v>3288.1857890000001</v>
      </c>
      <c r="O13460" s="12">
        <v>3240.039671</v>
      </c>
      <c r="P13460" s="12">
        <v>6896.7383929999996</v>
      </c>
      <c r="Q13460" s="12">
        <v>23074.957460000001</v>
      </c>
      <c r="R13460" s="12">
        <v>3930.7979580000001</v>
      </c>
      <c r="S13460" s="12">
        <v>3496.1018170000002</v>
      </c>
      <c r="T13460" s="12">
        <v>7398.8312450000003</v>
      </c>
      <c r="U13460" s="12">
        <v>3244.7358159999999</v>
      </c>
      <c r="V13460" s="12">
        <v>604.83161280000002</v>
      </c>
      <c r="W13460" s="12">
        <v>5361.3745840000001</v>
      </c>
      <c r="X13460" s="12">
        <v>1642.7915889999999</v>
      </c>
      <c r="Y13460" s="12">
        <v>19800.007949999999</v>
      </c>
      <c r="Z13460" s="12">
        <v>11718.78961</v>
      </c>
      <c r="AA13460" s="12">
        <v>8589.8620489999994</v>
      </c>
      <c r="AB13460" s="12">
        <v>2480.4045860000001</v>
      </c>
      <c r="AC13460" s="12">
        <v>1464.232534</v>
      </c>
      <c r="AD13460" s="12">
        <v>124.9179596</v>
      </c>
      <c r="AE13460" s="12">
        <v>1727.8344380000001</v>
      </c>
    </row>
    <row r="13461" spans="1:31" x14ac:dyDescent="0.35">
      <c r="A13461" s="13">
        <v>2035</v>
      </c>
      <c r="B13461" s="13">
        <v>7</v>
      </c>
      <c r="C13461" s="13">
        <v>15</v>
      </c>
      <c r="D13461" s="13">
        <v>20</v>
      </c>
      <c r="E13461" s="13" t="s">
        <v>8531</v>
      </c>
      <c r="F13461" s="12">
        <v>7273.40913</v>
      </c>
      <c r="G13461" s="12">
        <v>16047.58013</v>
      </c>
      <c r="H13461" s="12">
        <v>3845.3108630000002</v>
      </c>
      <c r="I13461" s="12">
        <v>1183.6057659999999</v>
      </c>
      <c r="J13461" s="12">
        <v>3679.4221769999999</v>
      </c>
      <c r="K13461" s="12">
        <v>5704.9971409999998</v>
      </c>
      <c r="L13461" s="12">
        <v>4822.6482480000004</v>
      </c>
      <c r="M13461" s="12">
        <v>5960.2086360000003</v>
      </c>
      <c r="N13461" s="12">
        <v>3113.9805679999999</v>
      </c>
      <c r="O13461" s="12">
        <v>3155.9008650000001</v>
      </c>
      <c r="P13461" s="12">
        <v>6745.360463</v>
      </c>
      <c r="Q13461" s="12">
        <v>22721.205880000001</v>
      </c>
      <c r="R13461" s="12">
        <v>4013.1814290000002</v>
      </c>
      <c r="S13461" s="12">
        <v>3292.4608910000002</v>
      </c>
      <c r="T13461" s="12">
        <v>7355.4420710000004</v>
      </c>
      <c r="U13461" s="12">
        <v>3091.1887280000001</v>
      </c>
      <c r="V13461" s="12">
        <v>574.12472639999999</v>
      </c>
      <c r="W13461" s="12">
        <v>5146.7698259999997</v>
      </c>
      <c r="X13461" s="12">
        <v>1572.285517</v>
      </c>
      <c r="Y13461" s="12">
        <v>19288.142240000001</v>
      </c>
      <c r="Z13461" s="12">
        <v>11539.698979999999</v>
      </c>
      <c r="AA13461" s="12">
        <v>8458.5887820000007</v>
      </c>
      <c r="AB13461" s="12">
        <v>2530.4861529999998</v>
      </c>
      <c r="AC13461" s="12">
        <v>1493.796687</v>
      </c>
      <c r="AD13461" s="12">
        <v>122.2877433</v>
      </c>
      <c r="AE13461" s="12">
        <v>1691.4583809999999</v>
      </c>
    </row>
    <row r="13462" spans="1:31" x14ac:dyDescent="0.35">
      <c r="A13462" s="13">
        <v>2035</v>
      </c>
      <c r="B13462" s="13">
        <v>7</v>
      </c>
      <c r="C13462" s="13">
        <v>15</v>
      </c>
      <c r="D13462" s="13">
        <v>21</v>
      </c>
      <c r="E13462" s="13" t="s">
        <v>8531</v>
      </c>
      <c r="F13462" s="12">
        <v>6821.1638670000002</v>
      </c>
      <c r="G13462" s="12">
        <v>15621.24764</v>
      </c>
      <c r="H13462" s="12">
        <v>3628.8454299999999</v>
      </c>
      <c r="I13462" s="12">
        <v>1088.2276690000001</v>
      </c>
      <c r="J13462" s="12">
        <v>3460.835697</v>
      </c>
      <c r="K13462" s="12">
        <v>5452.5596059999998</v>
      </c>
      <c r="L13462" s="12">
        <v>4617.2536250000003</v>
      </c>
      <c r="M13462" s="12">
        <v>5500.2268709999998</v>
      </c>
      <c r="N13462" s="12">
        <v>2980.2150919999999</v>
      </c>
      <c r="O13462" s="12">
        <v>3127.5603639999999</v>
      </c>
      <c r="P13462" s="12">
        <v>6618.6489620000002</v>
      </c>
      <c r="Q13462" s="12">
        <v>21116.826280000001</v>
      </c>
      <c r="R13462" s="12">
        <v>3752.301856</v>
      </c>
      <c r="S13462" s="12">
        <v>3165.620394</v>
      </c>
      <c r="T13462" s="12">
        <v>7032.1967789999999</v>
      </c>
      <c r="U13462" s="12">
        <v>2979.4144630000001</v>
      </c>
      <c r="V13462" s="12">
        <v>565.06022459999997</v>
      </c>
      <c r="W13462" s="12">
        <v>4656.3449440000004</v>
      </c>
      <c r="X13462" s="12">
        <v>1453.3240350000001</v>
      </c>
      <c r="Y13462" s="12">
        <v>18785.053599999999</v>
      </c>
      <c r="Z13462" s="12">
        <v>11374.711719999999</v>
      </c>
      <c r="AA13462" s="12">
        <v>8337.6532729999999</v>
      </c>
      <c r="AB13462" s="12">
        <v>2472.0577440000002</v>
      </c>
      <c r="AC13462" s="12">
        <v>1459.3052259999999</v>
      </c>
      <c r="AD13462" s="12">
        <v>114.5273701</v>
      </c>
      <c r="AE13462" s="12">
        <v>1584.131932</v>
      </c>
    </row>
    <row r="13463" spans="1:31" x14ac:dyDescent="0.35">
      <c r="A13463" s="13">
        <v>2035</v>
      </c>
      <c r="B13463" s="13">
        <v>7</v>
      </c>
      <c r="C13463" s="13">
        <v>15</v>
      </c>
      <c r="D13463" s="13">
        <v>22</v>
      </c>
      <c r="E13463" s="13" t="s">
        <v>8531</v>
      </c>
      <c r="F13463" s="12">
        <v>6026.4278199999999</v>
      </c>
      <c r="G13463" s="12">
        <v>14383.33851</v>
      </c>
      <c r="H13463" s="12">
        <v>3352.59737</v>
      </c>
      <c r="I13463" s="12">
        <v>966.50715209999998</v>
      </c>
      <c r="J13463" s="12">
        <v>3253.8848969999999</v>
      </c>
      <c r="K13463" s="12">
        <v>4933.9505129999998</v>
      </c>
      <c r="L13463" s="12">
        <v>4346.8451569999997</v>
      </c>
      <c r="M13463" s="12">
        <v>5182.7669390000001</v>
      </c>
      <c r="N13463" s="12">
        <v>2659.1790590000001</v>
      </c>
      <c r="O13463" s="12">
        <v>2823.7746080000002</v>
      </c>
      <c r="P13463" s="12">
        <v>6210.9455369999996</v>
      </c>
      <c r="Q13463" s="12">
        <v>18129.804950000002</v>
      </c>
      <c r="R13463" s="12">
        <v>3212.1040159999998</v>
      </c>
      <c r="S13463" s="12">
        <v>2870.8200729999999</v>
      </c>
      <c r="T13463" s="12">
        <v>6454.2594689999996</v>
      </c>
      <c r="U13463" s="12">
        <v>2684.4849909999998</v>
      </c>
      <c r="V13463" s="12">
        <v>515.13521470000001</v>
      </c>
      <c r="W13463" s="12">
        <v>4209.9432399999996</v>
      </c>
      <c r="X13463" s="12">
        <v>1301.1020060000001</v>
      </c>
      <c r="Y13463" s="12">
        <v>16947.620630000001</v>
      </c>
      <c r="Z13463" s="12">
        <v>11315.490239999999</v>
      </c>
      <c r="AA13463" s="12">
        <v>8294.2439809999996</v>
      </c>
      <c r="AB13463" s="12">
        <v>2259.905839</v>
      </c>
      <c r="AC13463" s="12">
        <v>1334.0677049999999</v>
      </c>
      <c r="AD13463" s="12">
        <v>102.96390270000001</v>
      </c>
      <c r="AE13463" s="12">
        <v>1424.208451</v>
      </c>
    </row>
    <row r="13464" spans="1:31" x14ac:dyDescent="0.35">
      <c r="A13464" s="13">
        <v>2035</v>
      </c>
      <c r="B13464" s="13">
        <v>7</v>
      </c>
      <c r="C13464" s="13">
        <v>15</v>
      </c>
      <c r="D13464" s="13">
        <v>23</v>
      </c>
      <c r="E13464" s="13" t="s">
        <v>8531</v>
      </c>
      <c r="F13464" s="12">
        <v>5176.3239720000001</v>
      </c>
      <c r="G13464" s="12">
        <v>12758.198060000001</v>
      </c>
      <c r="H13464" s="12">
        <v>3109.4237079999998</v>
      </c>
      <c r="I13464" s="12">
        <v>859.36023239999997</v>
      </c>
      <c r="J13464" s="12">
        <v>3168.2791480000001</v>
      </c>
      <c r="K13464" s="12">
        <v>4474.7141220000003</v>
      </c>
      <c r="L13464" s="12">
        <v>4102.9031349999996</v>
      </c>
      <c r="M13464" s="12">
        <v>4938.3694480000004</v>
      </c>
      <c r="N13464" s="12">
        <v>2335.9651009999998</v>
      </c>
      <c r="O13464" s="12">
        <v>2477.7716869999999</v>
      </c>
      <c r="P13464" s="12">
        <v>5719.0904540000001</v>
      </c>
      <c r="Q13464" s="12">
        <v>15745.675139999999</v>
      </c>
      <c r="R13464" s="12">
        <v>2718.9820970000001</v>
      </c>
      <c r="S13464" s="12">
        <v>2502.0468270000001</v>
      </c>
      <c r="T13464" s="12">
        <v>5993.9057009999997</v>
      </c>
      <c r="U13464" s="12">
        <v>2434.312574</v>
      </c>
      <c r="V13464" s="12">
        <v>475.89084830000002</v>
      </c>
      <c r="W13464" s="12">
        <v>3921.0540550000001</v>
      </c>
      <c r="X13464" s="12">
        <v>1178.434655</v>
      </c>
      <c r="Y13464" s="12">
        <v>14928.36687</v>
      </c>
      <c r="Z13464" s="12">
        <v>10575.1615</v>
      </c>
      <c r="AA13464" s="12">
        <v>7751.5836929999996</v>
      </c>
      <c r="AB13464" s="12">
        <v>2076.272739</v>
      </c>
      <c r="AC13464" s="12">
        <v>1225.6654060000001</v>
      </c>
      <c r="AD13464" s="12">
        <v>94.480821079999998</v>
      </c>
      <c r="AE13464" s="12">
        <v>1306.8868990000001</v>
      </c>
    </row>
    <row r="13465" spans="1:31" x14ac:dyDescent="0.35">
      <c r="A13465" s="13">
        <v>2035</v>
      </c>
      <c r="B13465" s="13">
        <v>7</v>
      </c>
      <c r="C13465" s="13">
        <v>15</v>
      </c>
      <c r="D13465" s="13">
        <v>24</v>
      </c>
      <c r="E13465" s="13" t="s">
        <v>8531</v>
      </c>
      <c r="F13465" s="12">
        <v>4899.9783399999997</v>
      </c>
      <c r="G13465" s="12">
        <v>11623.936729999999</v>
      </c>
      <c r="H13465" s="12">
        <v>2911.2820139999999</v>
      </c>
      <c r="I13465" s="12">
        <v>772.05541440000002</v>
      </c>
      <c r="J13465" s="12">
        <v>3151.0331219999998</v>
      </c>
      <c r="K13465" s="12">
        <v>4008.612987</v>
      </c>
      <c r="L13465" s="12">
        <v>3814.0843580000001</v>
      </c>
      <c r="M13465" s="12">
        <v>5232.675373</v>
      </c>
      <c r="N13465" s="12">
        <v>2084.61049</v>
      </c>
      <c r="O13465" s="12">
        <v>2007.4801640000001</v>
      </c>
      <c r="P13465" s="12">
        <v>5391.1873299999997</v>
      </c>
      <c r="Q13465" s="12">
        <v>13792.51786</v>
      </c>
      <c r="R13465" s="12">
        <v>2437.3096679999999</v>
      </c>
      <c r="S13465" s="12">
        <v>2269.0348199999999</v>
      </c>
      <c r="T13465" s="12">
        <v>5497.9735039999996</v>
      </c>
      <c r="U13465" s="12">
        <v>2196.990773</v>
      </c>
      <c r="V13465" s="12">
        <v>434.1519705</v>
      </c>
      <c r="W13465" s="12">
        <v>3622.532882</v>
      </c>
      <c r="X13465" s="12">
        <v>1110.986238</v>
      </c>
      <c r="Y13465" s="12">
        <v>13522.0268</v>
      </c>
      <c r="Z13465" s="12">
        <v>9903.9297700000006</v>
      </c>
      <c r="AA13465" s="12">
        <v>7259.5714500000004</v>
      </c>
      <c r="AB13465" s="12">
        <v>1955.4161570000001</v>
      </c>
      <c r="AC13465" s="12">
        <v>1154.321344</v>
      </c>
      <c r="AD13465" s="12">
        <v>90.796147239999996</v>
      </c>
      <c r="AE13465" s="12">
        <v>1255.9276279999999</v>
      </c>
    </row>
    <row r="13466" spans="1:31" x14ac:dyDescent="0.35">
      <c r="A13466" s="13">
        <v>2035</v>
      </c>
      <c r="B13466" s="13">
        <v>7</v>
      </c>
      <c r="C13466" s="13">
        <v>16</v>
      </c>
      <c r="D13466" s="13">
        <v>1</v>
      </c>
      <c r="E13466" s="13" t="s">
        <v>8531</v>
      </c>
      <c r="F13466" s="12">
        <v>4734.3673719999997</v>
      </c>
      <c r="G13466" s="12">
        <v>10650.030220000001</v>
      </c>
      <c r="H13466" s="12">
        <v>2778.2044340000002</v>
      </c>
      <c r="I13466" s="12">
        <v>713.41895690000001</v>
      </c>
      <c r="J13466" s="12">
        <v>3150.201622</v>
      </c>
      <c r="K13466" s="12">
        <v>3777.1775469999998</v>
      </c>
      <c r="L13466" s="12">
        <v>3811.7830690000001</v>
      </c>
      <c r="M13466" s="12">
        <v>4758.8018620000003</v>
      </c>
      <c r="N13466" s="12">
        <v>1943.6910330000001</v>
      </c>
      <c r="O13466" s="12">
        <v>2113.170192</v>
      </c>
      <c r="P13466" s="12">
        <v>5145.5013980000003</v>
      </c>
      <c r="Q13466" s="12">
        <v>12768.613020000001</v>
      </c>
      <c r="R13466" s="12">
        <v>2257.6370929999998</v>
      </c>
      <c r="S13466" s="12">
        <v>2131.7514379999998</v>
      </c>
      <c r="T13466" s="12">
        <v>4720.448504</v>
      </c>
      <c r="U13466" s="12">
        <v>2046.427915</v>
      </c>
      <c r="V13466" s="12">
        <v>415.03927099999999</v>
      </c>
      <c r="W13466" s="12">
        <v>3527.6123769999999</v>
      </c>
      <c r="X13466" s="12">
        <v>1056.8791779999999</v>
      </c>
      <c r="Y13466" s="12">
        <v>12727.61217</v>
      </c>
      <c r="Z13466" s="12">
        <v>9564.0797249999996</v>
      </c>
      <c r="AA13466" s="12">
        <v>7010.4616779999997</v>
      </c>
      <c r="AB13466" s="12">
        <v>1856.122335</v>
      </c>
      <c r="AC13466" s="12">
        <v>1095.7062109999999</v>
      </c>
      <c r="AD13466" s="12">
        <v>87.620919259999994</v>
      </c>
      <c r="AE13466" s="12">
        <v>1212.0140260000001</v>
      </c>
    </row>
    <row r="13467" spans="1:31" x14ac:dyDescent="0.35">
      <c r="A13467" s="13">
        <v>2035</v>
      </c>
      <c r="B13467" s="13">
        <v>7</v>
      </c>
      <c r="C13467" s="13">
        <v>16</v>
      </c>
      <c r="D13467" s="13">
        <v>2</v>
      </c>
      <c r="E13467" s="13" t="s">
        <v>8531</v>
      </c>
      <c r="F13467" s="12">
        <v>4565.8167860000003</v>
      </c>
      <c r="G13467" s="12">
        <v>10143.52032</v>
      </c>
      <c r="H13467" s="12">
        <v>2690.4687300000001</v>
      </c>
      <c r="I13467" s="12">
        <v>674.76116260000003</v>
      </c>
      <c r="J13467" s="12">
        <v>3238.0932360000002</v>
      </c>
      <c r="K13467" s="12">
        <v>3598.6533930000001</v>
      </c>
      <c r="L13467" s="12">
        <v>3640.3332679999999</v>
      </c>
      <c r="M13467" s="12">
        <v>4770.6354739999997</v>
      </c>
      <c r="N13467" s="12">
        <v>1893.295848</v>
      </c>
      <c r="O13467" s="12">
        <v>1982.9762969999999</v>
      </c>
      <c r="P13467" s="12">
        <v>4897.8810000000003</v>
      </c>
      <c r="Q13467" s="12">
        <v>11963.93627</v>
      </c>
      <c r="R13467" s="12">
        <v>2137.199756</v>
      </c>
      <c r="S13467" s="12">
        <v>2059.9547360000001</v>
      </c>
      <c r="T13467" s="12">
        <v>4627.5960969999996</v>
      </c>
      <c r="U13467" s="12">
        <v>1995.246832</v>
      </c>
      <c r="V13467" s="12">
        <v>399.47502880000002</v>
      </c>
      <c r="W13467" s="12">
        <v>3497.3488560000001</v>
      </c>
      <c r="X13467" s="12">
        <v>1013.982004</v>
      </c>
      <c r="Y13467" s="12">
        <v>12304.899600000001</v>
      </c>
      <c r="Z13467" s="12">
        <v>9227.0566930000005</v>
      </c>
      <c r="AA13467" s="12">
        <v>6763.4241039999997</v>
      </c>
      <c r="AB13467" s="12">
        <v>1792.650678</v>
      </c>
      <c r="AC13467" s="12">
        <v>1058.2376200000001</v>
      </c>
      <c r="AD13467" s="12">
        <v>86.992986830000007</v>
      </c>
      <c r="AE13467" s="12">
        <v>1203.3296809999999</v>
      </c>
    </row>
    <row r="13468" spans="1:31" x14ac:dyDescent="0.35">
      <c r="A13468" s="13">
        <v>2035</v>
      </c>
      <c r="B13468" s="13">
        <v>7</v>
      </c>
      <c r="C13468" s="13">
        <v>16</v>
      </c>
      <c r="D13468" s="13">
        <v>3</v>
      </c>
      <c r="E13468" s="13" t="s">
        <v>8531</v>
      </c>
      <c r="F13468" s="12">
        <v>4445.7736430000004</v>
      </c>
      <c r="G13468" s="12">
        <v>10035.95876</v>
      </c>
      <c r="H13468" s="12">
        <v>2597.6104009999999</v>
      </c>
      <c r="I13468" s="12">
        <v>633.84565689999999</v>
      </c>
      <c r="J13468" s="12">
        <v>3137.3194509999998</v>
      </c>
      <c r="K13468" s="12">
        <v>3487.580297</v>
      </c>
      <c r="L13468" s="12">
        <v>3480.9655029999999</v>
      </c>
      <c r="M13468" s="12">
        <v>5032.5271050000001</v>
      </c>
      <c r="N13468" s="12">
        <v>1807.1263180000001</v>
      </c>
      <c r="O13468" s="12">
        <v>1892.932198</v>
      </c>
      <c r="P13468" s="12">
        <v>4897.8810000000003</v>
      </c>
      <c r="Q13468" s="12">
        <v>11632.60146</v>
      </c>
      <c r="R13468" s="12">
        <v>2093.2623100000001</v>
      </c>
      <c r="S13468" s="12">
        <v>2004.9109410000001</v>
      </c>
      <c r="T13468" s="12">
        <v>4481.8109430000004</v>
      </c>
      <c r="U13468" s="12">
        <v>1935.80153</v>
      </c>
      <c r="V13468" s="12">
        <v>389.28623340000001</v>
      </c>
      <c r="W13468" s="12">
        <v>3568.8822610000002</v>
      </c>
      <c r="X13468" s="12">
        <v>994.34078220000004</v>
      </c>
      <c r="Y13468" s="12">
        <v>12078.24386</v>
      </c>
      <c r="Z13468" s="12">
        <v>8770.1708510000008</v>
      </c>
      <c r="AA13468" s="12">
        <v>6428.5272009999999</v>
      </c>
      <c r="AB13468" s="12">
        <v>1757.175827</v>
      </c>
      <c r="AC13468" s="12">
        <v>1037.296104</v>
      </c>
      <c r="AD13468" s="12">
        <v>87.241749010000007</v>
      </c>
      <c r="AE13468" s="12">
        <v>1206.7700769999999</v>
      </c>
    </row>
    <row r="13469" spans="1:31" x14ac:dyDescent="0.35">
      <c r="A13469" s="13">
        <v>2035</v>
      </c>
      <c r="B13469" s="13">
        <v>7</v>
      </c>
      <c r="C13469" s="13">
        <v>16</v>
      </c>
      <c r="D13469" s="13">
        <v>4</v>
      </c>
      <c r="E13469" s="13" t="s">
        <v>8531</v>
      </c>
      <c r="F13469" s="12">
        <v>4415.8859659999998</v>
      </c>
      <c r="G13469" s="12">
        <v>10339.086789999999</v>
      </c>
      <c r="H13469" s="12">
        <v>2545.5898400000001</v>
      </c>
      <c r="I13469" s="12">
        <v>610.92473710000002</v>
      </c>
      <c r="J13469" s="12">
        <v>3099.2950430000001</v>
      </c>
      <c r="K13469" s="12">
        <v>3484.7533709999998</v>
      </c>
      <c r="L13469" s="12">
        <v>3471.1847550000002</v>
      </c>
      <c r="M13469" s="12">
        <v>5283.0989980000004</v>
      </c>
      <c r="N13469" s="12">
        <v>1833.2569900000001</v>
      </c>
      <c r="O13469" s="12">
        <v>1948.43498</v>
      </c>
      <c r="P13469" s="12">
        <v>4890.6263550000003</v>
      </c>
      <c r="Q13469" s="12">
        <v>11597.72712</v>
      </c>
      <c r="R13469" s="12">
        <v>2159.9534020000001</v>
      </c>
      <c r="S13469" s="12">
        <v>2008.8270230000001</v>
      </c>
      <c r="T13469" s="12">
        <v>4580.7374090000003</v>
      </c>
      <c r="U13469" s="12">
        <v>1920.8829390000001</v>
      </c>
      <c r="V13469" s="12">
        <v>391.0780489</v>
      </c>
      <c r="W13469" s="12">
        <v>3738.7777890000002</v>
      </c>
      <c r="X13469" s="12">
        <v>1012.221915</v>
      </c>
      <c r="Y13469" s="12">
        <v>12155.48091</v>
      </c>
      <c r="Z13469" s="12">
        <v>8780.0400420000005</v>
      </c>
      <c r="AA13469" s="12">
        <v>6435.7613080000001</v>
      </c>
      <c r="AB13469" s="12">
        <v>1747.611844</v>
      </c>
      <c r="AC13469" s="12">
        <v>1031.650294</v>
      </c>
      <c r="AD13469" s="12">
        <v>89.563926710000004</v>
      </c>
      <c r="AE13469" s="12">
        <v>1238.885941</v>
      </c>
    </row>
    <row r="13470" spans="1:31" x14ac:dyDescent="0.35">
      <c r="A13470" s="13">
        <v>2035</v>
      </c>
      <c r="B13470" s="13">
        <v>7</v>
      </c>
      <c r="C13470" s="13">
        <v>16</v>
      </c>
      <c r="D13470" s="13">
        <v>5</v>
      </c>
      <c r="E13470" s="13" t="s">
        <v>8531</v>
      </c>
      <c r="F13470" s="12">
        <v>4606.4846239999997</v>
      </c>
      <c r="G13470" s="12">
        <v>11062.67064</v>
      </c>
      <c r="H13470" s="12">
        <v>2532.3913309999998</v>
      </c>
      <c r="I13470" s="12">
        <v>605.10886219999998</v>
      </c>
      <c r="J13470" s="12">
        <v>3154.149727</v>
      </c>
      <c r="K13470" s="12">
        <v>3559.0709870000001</v>
      </c>
      <c r="L13470" s="12">
        <v>3484.992487</v>
      </c>
      <c r="M13470" s="12">
        <v>5569.1723869999996</v>
      </c>
      <c r="N13470" s="12">
        <v>1943.6910330000001</v>
      </c>
      <c r="O13470" s="12">
        <v>2100.7698519999999</v>
      </c>
      <c r="P13470" s="12">
        <v>4991.7057830000003</v>
      </c>
      <c r="Q13470" s="12">
        <v>12312.71394</v>
      </c>
      <c r="R13470" s="12">
        <v>2339.2350329999999</v>
      </c>
      <c r="S13470" s="12">
        <v>2072.5738449999999</v>
      </c>
      <c r="T13470" s="12">
        <v>4728.2582849999999</v>
      </c>
      <c r="U13470" s="12">
        <v>1996.623775</v>
      </c>
      <c r="V13470" s="12">
        <v>401.26684440000002</v>
      </c>
      <c r="W13470" s="12">
        <v>3976.7673749999999</v>
      </c>
      <c r="X13470" s="12">
        <v>1025.8412410000001</v>
      </c>
      <c r="Y13470" s="12">
        <v>12732.574930000001</v>
      </c>
      <c r="Z13470" s="12">
        <v>8957.717165</v>
      </c>
      <c r="AA13470" s="12">
        <v>6565.9984770000001</v>
      </c>
      <c r="AB13470" s="12">
        <v>1796.8240989999999</v>
      </c>
      <c r="AC13470" s="12">
        <v>1060.701274</v>
      </c>
      <c r="AD13470" s="12">
        <v>94.824425489999996</v>
      </c>
      <c r="AE13470" s="12">
        <v>1311.6389690000001</v>
      </c>
    </row>
    <row r="13471" spans="1:31" x14ac:dyDescent="0.35">
      <c r="A13471" s="13">
        <v>2035</v>
      </c>
      <c r="B13471" s="13">
        <v>7</v>
      </c>
      <c r="C13471" s="13">
        <v>16</v>
      </c>
      <c r="D13471" s="13">
        <v>6</v>
      </c>
      <c r="E13471" s="13" t="s">
        <v>8531</v>
      </c>
      <c r="F13471" s="12">
        <v>4902.4292699999996</v>
      </c>
      <c r="G13471" s="12">
        <v>12216.48861</v>
      </c>
      <c r="H13471" s="12">
        <v>2609.4117110000002</v>
      </c>
      <c r="I13471" s="12">
        <v>639.04552260000003</v>
      </c>
      <c r="J13471" s="12">
        <v>3329.102214</v>
      </c>
      <c r="K13471" s="12">
        <v>3748.0961889999999</v>
      </c>
      <c r="L13471" s="12">
        <v>3562.0872840000002</v>
      </c>
      <c r="M13471" s="12">
        <v>5928.3088740000003</v>
      </c>
      <c r="N13471" s="12">
        <v>2183.5347000000002</v>
      </c>
      <c r="O13471" s="12">
        <v>2301.5227030000001</v>
      </c>
      <c r="P13471" s="12">
        <v>5202.0857230000001</v>
      </c>
      <c r="Q13471" s="12">
        <v>13677.924209999999</v>
      </c>
      <c r="R13471" s="12">
        <v>2628.7530449999999</v>
      </c>
      <c r="S13471" s="12">
        <v>2150.461918</v>
      </c>
      <c r="T13471" s="12">
        <v>4894.437199</v>
      </c>
      <c r="U13471" s="12">
        <v>2077.643321</v>
      </c>
      <c r="V13471" s="12">
        <v>415.56619510000002</v>
      </c>
      <c r="W13471" s="12">
        <v>4353.7006449999999</v>
      </c>
      <c r="X13471" s="12">
        <v>1114.321862</v>
      </c>
      <c r="Y13471" s="12">
        <v>13920.64986</v>
      </c>
      <c r="Z13471" s="12">
        <v>9592.2864669999999</v>
      </c>
      <c r="AA13471" s="12">
        <v>7031.1371939999999</v>
      </c>
      <c r="AB13471" s="12">
        <v>1867.946942</v>
      </c>
      <c r="AC13471" s="12">
        <v>1102.686514</v>
      </c>
      <c r="AD13471" s="12">
        <v>103.1297442</v>
      </c>
      <c r="AE13471" s="12">
        <v>1426.5020489999999</v>
      </c>
    </row>
    <row r="13472" spans="1:31" x14ac:dyDescent="0.35">
      <c r="A13472" s="13">
        <v>2035</v>
      </c>
      <c r="B13472" s="13">
        <v>7</v>
      </c>
      <c r="C13472" s="13">
        <v>16</v>
      </c>
      <c r="D13472" s="13">
        <v>7</v>
      </c>
      <c r="E13472" s="13" t="s">
        <v>8531</v>
      </c>
      <c r="F13472" s="12">
        <v>5220.4219880000001</v>
      </c>
      <c r="G13472" s="12">
        <v>13389.87535</v>
      </c>
      <c r="H13472" s="12">
        <v>2721.8360210000001</v>
      </c>
      <c r="I13472" s="12">
        <v>688.58218939999995</v>
      </c>
      <c r="J13472" s="12">
        <v>3514.2360159999998</v>
      </c>
      <c r="K13472" s="12">
        <v>4119.685176</v>
      </c>
      <c r="L13472" s="12">
        <v>3857.2354190000001</v>
      </c>
      <c r="M13472" s="12">
        <v>6221.071199</v>
      </c>
      <c r="N13472" s="12">
        <v>2446.0873780000002</v>
      </c>
      <c r="O13472" s="12">
        <v>2594.3857320000002</v>
      </c>
      <c r="P13472" s="12">
        <v>5566.7460860000001</v>
      </c>
      <c r="Q13472" s="12">
        <v>15675.91504</v>
      </c>
      <c r="R13472" s="12">
        <v>3046.9449180000001</v>
      </c>
      <c r="S13472" s="12">
        <v>2295.577464</v>
      </c>
      <c r="T13472" s="12">
        <v>5223.7575150000002</v>
      </c>
      <c r="U13472" s="12">
        <v>2262.6336000000001</v>
      </c>
      <c r="V13472" s="12">
        <v>435.38168810000002</v>
      </c>
      <c r="W13472" s="12">
        <v>4771.2132030000002</v>
      </c>
      <c r="X13472" s="12">
        <v>1254.77693</v>
      </c>
      <c r="Y13472" s="12">
        <v>15538.24293</v>
      </c>
      <c r="Z13472" s="12">
        <v>10572.340829999999</v>
      </c>
      <c r="AA13472" s="12">
        <v>7749.5161410000001</v>
      </c>
      <c r="AB13472" s="12">
        <v>2005.4977240000001</v>
      </c>
      <c r="AC13472" s="12">
        <v>1183.8854960000001</v>
      </c>
      <c r="AD13472" s="12">
        <v>109.4091347</v>
      </c>
      <c r="AE13472" s="12">
        <v>1513.3464140000001</v>
      </c>
    </row>
    <row r="13473" spans="1:31" x14ac:dyDescent="0.35">
      <c r="A13473" s="13">
        <v>2035</v>
      </c>
      <c r="B13473" s="13">
        <v>7</v>
      </c>
      <c r="C13473" s="13">
        <v>16</v>
      </c>
      <c r="D13473" s="13">
        <v>8</v>
      </c>
      <c r="E13473" s="13" t="s">
        <v>8531</v>
      </c>
      <c r="F13473" s="12">
        <v>5485.9874600000003</v>
      </c>
      <c r="G13473" s="12">
        <v>14510.45671</v>
      </c>
      <c r="H13473" s="12">
        <v>2919.5115489999998</v>
      </c>
      <c r="I13473" s="12">
        <v>775.68170520000001</v>
      </c>
      <c r="J13473" s="12">
        <v>3578.2326419999999</v>
      </c>
      <c r="K13473" s="12">
        <v>4535.2995300000002</v>
      </c>
      <c r="L13473" s="12">
        <v>4253.0657460000002</v>
      </c>
      <c r="M13473" s="12">
        <v>6549.335677</v>
      </c>
      <c r="N13473" s="12">
        <v>2640.5141349999999</v>
      </c>
      <c r="O13473" s="12">
        <v>2769.157103</v>
      </c>
      <c r="P13473" s="12">
        <v>5918.8316249999998</v>
      </c>
      <c r="Q13473" s="12">
        <v>17519.452570000001</v>
      </c>
      <c r="R13473" s="12">
        <v>3454.544891</v>
      </c>
      <c r="S13473" s="12">
        <v>2411.540579</v>
      </c>
      <c r="T13473" s="12">
        <v>5495.8038530000003</v>
      </c>
      <c r="U13473" s="12">
        <v>2505.9213009999999</v>
      </c>
      <c r="V13473" s="12">
        <v>453.79178949999999</v>
      </c>
      <c r="W13473" s="12">
        <v>5038.7802590000001</v>
      </c>
      <c r="X13473" s="12">
        <v>1399.680636</v>
      </c>
      <c r="Y13473" s="12">
        <v>16847.191350000001</v>
      </c>
      <c r="Z13473" s="12">
        <v>11226.648510000001</v>
      </c>
      <c r="AA13473" s="12">
        <v>8229.1230739999992</v>
      </c>
      <c r="AB13473" s="12">
        <v>2144.6134740000002</v>
      </c>
      <c r="AC13473" s="12">
        <v>1266.0083119999999</v>
      </c>
      <c r="AD13473" s="12">
        <v>114.08905590000001</v>
      </c>
      <c r="AE13473" s="12">
        <v>1578.070019</v>
      </c>
    </row>
    <row r="13474" spans="1:31" x14ac:dyDescent="0.35">
      <c r="A13474" s="13">
        <v>2035</v>
      </c>
      <c r="B13474" s="13">
        <v>7</v>
      </c>
      <c r="C13474" s="13">
        <v>16</v>
      </c>
      <c r="D13474" s="13">
        <v>9</v>
      </c>
      <c r="E13474" s="13" t="s">
        <v>8531</v>
      </c>
      <c r="F13474" s="12">
        <v>5816.2282750000004</v>
      </c>
      <c r="G13474" s="12">
        <v>15079.538200000001</v>
      </c>
      <c r="H13474" s="12">
        <v>3164.0824090000001</v>
      </c>
      <c r="I13474" s="12">
        <v>883.44432710000001</v>
      </c>
      <c r="J13474" s="12">
        <v>3433.2004790000001</v>
      </c>
      <c r="K13474" s="12">
        <v>4874.5769039999996</v>
      </c>
      <c r="L13474" s="12">
        <v>4585.6100930000002</v>
      </c>
      <c r="M13474" s="12">
        <v>6847.757869</v>
      </c>
      <c r="N13474" s="12">
        <v>2793.8765060000001</v>
      </c>
      <c r="O13474" s="12">
        <v>2903.1902129999999</v>
      </c>
      <c r="P13474" s="12">
        <v>6210.9455369999996</v>
      </c>
      <c r="Q13474" s="12">
        <v>18927.009440000002</v>
      </c>
      <c r="R13474" s="12">
        <v>3857.0455999999999</v>
      </c>
      <c r="S13474" s="12">
        <v>2513.142859</v>
      </c>
      <c r="T13474" s="12">
        <v>5820.3518999999997</v>
      </c>
      <c r="U13474" s="12">
        <v>2692.2885230000002</v>
      </c>
      <c r="V13474" s="12">
        <v>471.74511910000001</v>
      </c>
      <c r="W13474" s="12">
        <v>5260.9497620000002</v>
      </c>
      <c r="X13474" s="12">
        <v>1516.604061</v>
      </c>
      <c r="Y13474" s="12">
        <v>17789.065839999999</v>
      </c>
      <c r="Z13474" s="12">
        <v>11663.795969999999</v>
      </c>
      <c r="AA13474" s="12">
        <v>8549.5517619999991</v>
      </c>
      <c r="AB13474" s="12">
        <v>2275.2087259999998</v>
      </c>
      <c r="AC13474" s="12">
        <v>1343.101306</v>
      </c>
      <c r="AD13474" s="12">
        <v>120.20253870000001</v>
      </c>
      <c r="AE13474" s="12">
        <v>1662.6198710000001</v>
      </c>
    </row>
    <row r="13475" spans="1:31" x14ac:dyDescent="0.35">
      <c r="A13475" s="13">
        <v>2035</v>
      </c>
      <c r="B13475" s="13">
        <v>7</v>
      </c>
      <c r="C13475" s="13">
        <v>16</v>
      </c>
      <c r="D13475" s="13">
        <v>10</v>
      </c>
      <c r="E13475" s="13" t="s">
        <v>8531</v>
      </c>
      <c r="F13475" s="12">
        <v>6413.995868</v>
      </c>
      <c r="G13475" s="12">
        <v>15533.25484</v>
      </c>
      <c r="H13475" s="12">
        <v>3433.8093429999999</v>
      </c>
      <c r="I13475" s="12">
        <v>1002.2912260000001</v>
      </c>
      <c r="J13475" s="12">
        <v>3398.9170600000002</v>
      </c>
      <c r="K13475" s="12">
        <v>5207.3910500000002</v>
      </c>
      <c r="L13475" s="12">
        <v>5136.2066930000001</v>
      </c>
      <c r="M13475" s="12">
        <v>7057.6829319999997</v>
      </c>
      <c r="N13475" s="12">
        <v>2928.2644049999999</v>
      </c>
      <c r="O13475" s="12">
        <v>3029.840416</v>
      </c>
      <c r="P13475" s="12">
        <v>6534.0132910000002</v>
      </c>
      <c r="Q13475" s="12">
        <v>20558.791120000002</v>
      </c>
      <c r="R13475" s="12">
        <v>4132.4410779999998</v>
      </c>
      <c r="S13475" s="12">
        <v>2647.597804</v>
      </c>
      <c r="T13475" s="12">
        <v>6280.2717380000004</v>
      </c>
      <c r="U13475" s="12">
        <v>2926.855157</v>
      </c>
      <c r="V13475" s="12">
        <v>486.9579157</v>
      </c>
      <c r="W13475" s="12">
        <v>5481.7448889999996</v>
      </c>
      <c r="X13475" s="12">
        <v>1628.7097409999999</v>
      </c>
      <c r="Y13475" s="12">
        <v>18699.996480000002</v>
      </c>
      <c r="Z13475" s="12">
        <v>11962.74307</v>
      </c>
      <c r="AA13475" s="12">
        <v>8768.6797119999992</v>
      </c>
      <c r="AB13475" s="12">
        <v>2412.2375080000002</v>
      </c>
      <c r="AC13475" s="12">
        <v>1423.9921420000001</v>
      </c>
      <c r="AD13475" s="12">
        <v>123.8516467</v>
      </c>
      <c r="AE13475" s="12">
        <v>1713.087264</v>
      </c>
    </row>
    <row r="13476" spans="1:31" x14ac:dyDescent="0.35">
      <c r="A13476" s="13">
        <v>2035</v>
      </c>
      <c r="B13476" s="13">
        <v>7</v>
      </c>
      <c r="C13476" s="13">
        <v>16</v>
      </c>
      <c r="D13476" s="13">
        <v>11</v>
      </c>
      <c r="E13476" s="13" t="s">
        <v>8531</v>
      </c>
      <c r="F13476" s="12">
        <v>6992.6550070000003</v>
      </c>
      <c r="G13476" s="12">
        <v>15986.95937</v>
      </c>
      <c r="H13476" s="12">
        <v>3656.0198249999999</v>
      </c>
      <c r="I13476" s="12">
        <v>1100.2010780000001</v>
      </c>
      <c r="J13476" s="12">
        <v>3372.9440829999999</v>
      </c>
      <c r="K13476" s="12">
        <v>5436.4037989999997</v>
      </c>
      <c r="L13476" s="12">
        <v>5611.4331050000001</v>
      </c>
      <c r="M13476" s="12">
        <v>7223.8733050000001</v>
      </c>
      <c r="N13476" s="12">
        <v>3034.342596</v>
      </c>
      <c r="O13476" s="12">
        <v>3162.1016800000002</v>
      </c>
      <c r="P13476" s="12">
        <v>6808.232994</v>
      </c>
      <c r="Q13476" s="12">
        <v>21831.824509999999</v>
      </c>
      <c r="R13476" s="12">
        <v>4338.3979319999999</v>
      </c>
      <c r="S13476" s="12">
        <v>2780.0951749999999</v>
      </c>
      <c r="T13476" s="12">
        <v>6696.8024029999997</v>
      </c>
      <c r="U13476" s="12">
        <v>3165.7816849999999</v>
      </c>
      <c r="V13476" s="12">
        <v>508.91657220000002</v>
      </c>
      <c r="W13476" s="12">
        <v>5633.7553619999999</v>
      </c>
      <c r="X13476" s="12">
        <v>1725.9908049999999</v>
      </c>
      <c r="Y13476" s="12">
        <v>19406.76036</v>
      </c>
      <c r="Z13476" s="12">
        <v>12184.13747</v>
      </c>
      <c r="AA13476" s="12">
        <v>8930.9616069999993</v>
      </c>
      <c r="AB13476" s="12">
        <v>2544.3977279999999</v>
      </c>
      <c r="AC13476" s="12">
        <v>1502.0089680000001</v>
      </c>
      <c r="AD13476" s="12">
        <v>125.6880891</v>
      </c>
      <c r="AE13476" s="12">
        <v>1738.4853780000001</v>
      </c>
    </row>
    <row r="13477" spans="1:31" x14ac:dyDescent="0.35">
      <c r="A13477" s="13">
        <v>2035</v>
      </c>
      <c r="B13477" s="13">
        <v>7</v>
      </c>
      <c r="C13477" s="13">
        <v>16</v>
      </c>
      <c r="D13477" s="13">
        <v>12</v>
      </c>
      <c r="E13477" s="13" t="s">
        <v>8531</v>
      </c>
      <c r="F13477" s="12">
        <v>7386.5928519999998</v>
      </c>
      <c r="G13477" s="12">
        <v>16423.058069999999</v>
      </c>
      <c r="H13477" s="12">
        <v>3826.054791</v>
      </c>
      <c r="I13477" s="12">
        <v>1175.121576</v>
      </c>
      <c r="J13477" s="12">
        <v>3275.2869030000002</v>
      </c>
      <c r="K13477" s="12">
        <v>5648.0471299999999</v>
      </c>
      <c r="L13477" s="12">
        <v>6076.8798550000001</v>
      </c>
      <c r="M13477" s="12">
        <v>7325.7483060000004</v>
      </c>
      <c r="N13477" s="12">
        <v>3150.0655710000001</v>
      </c>
      <c r="O13477" s="12">
        <v>3261.0011370000002</v>
      </c>
      <c r="P13477" s="12">
        <v>7062.6248180000002</v>
      </c>
      <c r="Q13477" s="12">
        <v>22927.976409999999</v>
      </c>
      <c r="R13477" s="12">
        <v>4523.5643570000002</v>
      </c>
      <c r="S13477" s="12">
        <v>2927.1692290000001</v>
      </c>
      <c r="T13477" s="12">
        <v>7026.9905799999997</v>
      </c>
      <c r="U13477" s="12">
        <v>3306.7059410000002</v>
      </c>
      <c r="V13477" s="12">
        <v>532.84262039999999</v>
      </c>
      <c r="W13477" s="12">
        <v>5807.7785599999997</v>
      </c>
      <c r="X13477" s="12">
        <v>1780.190141</v>
      </c>
      <c r="Y13477" s="12">
        <v>19838.212869999999</v>
      </c>
      <c r="Z13477" s="12">
        <v>12288.489740000001</v>
      </c>
      <c r="AA13477" s="12">
        <v>9007.4517259999993</v>
      </c>
      <c r="AB13477" s="12">
        <v>2624.0415849999999</v>
      </c>
      <c r="AC13477" s="12">
        <v>1549.0243330000001</v>
      </c>
      <c r="AD13477" s="12">
        <v>128.06947700000001</v>
      </c>
      <c r="AE13477" s="12">
        <v>1771.420122</v>
      </c>
    </row>
    <row r="13478" spans="1:31" x14ac:dyDescent="0.35">
      <c r="A13478" s="13">
        <v>2035</v>
      </c>
      <c r="B13478" s="13">
        <v>7</v>
      </c>
      <c r="C13478" s="13">
        <v>16</v>
      </c>
      <c r="D13478" s="13">
        <v>13</v>
      </c>
      <c r="E13478" s="13" t="s">
        <v>8531</v>
      </c>
      <c r="F13478" s="12">
        <v>7726.6336419999998</v>
      </c>
      <c r="G13478" s="12">
        <v>16861.119709999999</v>
      </c>
      <c r="H13478" s="12">
        <v>4020.469756</v>
      </c>
      <c r="I13478" s="12">
        <v>1260.7848959999999</v>
      </c>
      <c r="J13478" s="12">
        <v>3341.776511</v>
      </c>
      <c r="K13478" s="12">
        <v>5889.5802890000004</v>
      </c>
      <c r="L13478" s="12">
        <v>6449.6983810000002</v>
      </c>
      <c r="M13478" s="12">
        <v>7351.9888570000003</v>
      </c>
      <c r="N13478" s="12">
        <v>3249.922861</v>
      </c>
      <c r="O13478" s="12">
        <v>3362.8532409999998</v>
      </c>
      <c r="P13478" s="12">
        <v>7258.4962619999997</v>
      </c>
      <c r="Q13478" s="12">
        <v>24041.571189999999</v>
      </c>
      <c r="R13478" s="12">
        <v>4654.5923789999997</v>
      </c>
      <c r="S13478" s="12">
        <v>3116.0157570000001</v>
      </c>
      <c r="T13478" s="12">
        <v>7237.8594940000003</v>
      </c>
      <c r="U13478" s="12">
        <v>3396.6768969999998</v>
      </c>
      <c r="V13478" s="12">
        <v>565.27097470000001</v>
      </c>
      <c r="W13478" s="12">
        <v>5880.6863400000002</v>
      </c>
      <c r="X13478" s="12">
        <v>1826.7009089999999</v>
      </c>
      <c r="Y13478" s="12">
        <v>20446.223559999999</v>
      </c>
      <c r="Z13478" s="12">
        <v>12394.249180000001</v>
      </c>
      <c r="AA13478" s="12">
        <v>9084.9732960000001</v>
      </c>
      <c r="AB13478" s="12">
        <v>2735.3341850000002</v>
      </c>
      <c r="AC13478" s="12">
        <v>1614.722585</v>
      </c>
      <c r="AD13478" s="12">
        <v>129.7163674</v>
      </c>
      <c r="AE13478" s="12">
        <v>1794.196719</v>
      </c>
    </row>
    <row r="13479" spans="1:31" x14ac:dyDescent="0.35">
      <c r="A13479" s="13">
        <v>2035</v>
      </c>
      <c r="B13479" s="13">
        <v>7</v>
      </c>
      <c r="C13479" s="13">
        <v>16</v>
      </c>
      <c r="D13479" s="13">
        <v>14</v>
      </c>
      <c r="E13479" s="13" t="s">
        <v>8531</v>
      </c>
      <c r="F13479" s="12">
        <v>7687.435614</v>
      </c>
      <c r="G13479" s="12">
        <v>16870.89803</v>
      </c>
      <c r="H13479" s="12">
        <v>4139.8826609999996</v>
      </c>
      <c r="I13479" s="12">
        <v>1313.4003809999999</v>
      </c>
      <c r="J13479" s="12">
        <v>4322.7144390000003</v>
      </c>
      <c r="K13479" s="12">
        <v>6113.7458429999997</v>
      </c>
      <c r="L13479" s="12">
        <v>6679.8326699999998</v>
      </c>
      <c r="M13479" s="12">
        <v>7309.2838920000004</v>
      </c>
      <c r="N13479" s="12">
        <v>3325.5156379999999</v>
      </c>
      <c r="O13479" s="12">
        <v>3348.3868229999998</v>
      </c>
      <c r="P13479" s="12">
        <v>7453.8836920000003</v>
      </c>
      <c r="Q13479" s="12">
        <v>25314.604579999999</v>
      </c>
      <c r="R13479" s="12">
        <v>4739.3287959999998</v>
      </c>
      <c r="S13479" s="12">
        <v>3293.3317550000002</v>
      </c>
      <c r="T13479" s="12">
        <v>7437.0132540000004</v>
      </c>
      <c r="U13479" s="12">
        <v>3444.415622</v>
      </c>
      <c r="V13479" s="12">
        <v>590.49708820000001</v>
      </c>
      <c r="W13479" s="12">
        <v>6010.0003079999997</v>
      </c>
      <c r="X13479" s="12">
        <v>1868.392793</v>
      </c>
      <c r="Y13479" s="12">
        <v>20984.32142</v>
      </c>
      <c r="Z13479" s="12">
        <v>12337.84203</v>
      </c>
      <c r="AA13479" s="12">
        <v>9043.6269100000009</v>
      </c>
      <c r="AB13479" s="12">
        <v>2817.5864940000001</v>
      </c>
      <c r="AC13479" s="12">
        <v>1663.2777719999999</v>
      </c>
      <c r="AD13479" s="12">
        <v>129.277987</v>
      </c>
      <c r="AE13479" s="12">
        <v>1788.1338909999999</v>
      </c>
    </row>
    <row r="13480" spans="1:31" x14ac:dyDescent="0.35">
      <c r="A13480" s="13">
        <v>2035</v>
      </c>
      <c r="B13480" s="13">
        <v>7</v>
      </c>
      <c r="C13480" s="13">
        <v>16</v>
      </c>
      <c r="D13480" s="13">
        <v>15</v>
      </c>
      <c r="E13480" s="13" t="s">
        <v>8531</v>
      </c>
      <c r="F13480" s="12">
        <v>7457.1493030000001</v>
      </c>
      <c r="G13480" s="12">
        <v>16810.277269999999</v>
      </c>
      <c r="H13480" s="12">
        <v>4190.9708890000002</v>
      </c>
      <c r="I13480" s="12">
        <v>1335.9110029999999</v>
      </c>
      <c r="J13480" s="12">
        <v>4101.8428519999998</v>
      </c>
      <c r="K13480" s="12">
        <v>6244.2059069999996</v>
      </c>
      <c r="L13480" s="12">
        <v>6896.1592280000004</v>
      </c>
      <c r="M13480" s="12">
        <v>7126.1139139999996</v>
      </c>
      <c r="N13480" s="12">
        <v>3365.334069</v>
      </c>
      <c r="O13480" s="12">
        <v>3328.9029700000001</v>
      </c>
      <c r="P13480" s="12">
        <v>7600.4254570000003</v>
      </c>
      <c r="Q13480" s="12">
        <v>25650.92469</v>
      </c>
      <c r="R13480" s="12">
        <v>4654.9845370000003</v>
      </c>
      <c r="S13480" s="12">
        <v>3459.9862170000001</v>
      </c>
      <c r="T13480" s="12">
        <v>7283.8512849999997</v>
      </c>
      <c r="U13480" s="12">
        <v>3432.4812609999999</v>
      </c>
      <c r="V13480" s="12">
        <v>603.77766689999999</v>
      </c>
      <c r="W13480" s="12">
        <v>5909.577757</v>
      </c>
      <c r="X13480" s="12">
        <v>1825.7735869999999</v>
      </c>
      <c r="Y13480" s="12">
        <v>21140.035339999999</v>
      </c>
      <c r="Z13480" s="12">
        <v>12361.8146</v>
      </c>
      <c r="AA13480" s="12">
        <v>9061.1987759999993</v>
      </c>
      <c r="AB13480" s="12">
        <v>2833.93235</v>
      </c>
      <c r="AC13480" s="12">
        <v>1672.927058</v>
      </c>
      <c r="AD13480" s="12">
        <v>132.64276699999999</v>
      </c>
      <c r="AE13480" s="12">
        <v>1834.669009</v>
      </c>
    </row>
    <row r="13481" spans="1:31" x14ac:dyDescent="0.35">
      <c r="A13481" s="13">
        <v>2035</v>
      </c>
      <c r="B13481" s="13">
        <v>7</v>
      </c>
      <c r="C13481" s="13">
        <v>16</v>
      </c>
      <c r="D13481" s="13">
        <v>16</v>
      </c>
      <c r="E13481" s="13" t="s">
        <v>8531</v>
      </c>
      <c r="F13481" s="12">
        <v>7457.1493030000001</v>
      </c>
      <c r="G13481" s="12">
        <v>17187.718150000001</v>
      </c>
      <c r="H13481" s="12">
        <v>4161.3120070000004</v>
      </c>
      <c r="I13481" s="12">
        <v>1322.8420349999999</v>
      </c>
      <c r="J13481" s="12">
        <v>4225.6808840000003</v>
      </c>
      <c r="K13481" s="12">
        <v>6421.1140269999996</v>
      </c>
      <c r="L13481" s="12">
        <v>6914.5695370000003</v>
      </c>
      <c r="M13481" s="12">
        <v>6992.8530270000001</v>
      </c>
      <c r="N13481" s="12">
        <v>3285.074783</v>
      </c>
      <c r="O13481" s="12">
        <v>3382.9294300000001</v>
      </c>
      <c r="P13481" s="12">
        <v>7662.3299610000004</v>
      </c>
      <c r="Q13481" s="12">
        <v>26049.532640000001</v>
      </c>
      <c r="R13481" s="12">
        <v>4540.825366</v>
      </c>
      <c r="S13481" s="12">
        <v>3540.920443</v>
      </c>
      <c r="T13481" s="12">
        <v>7399.6991049999997</v>
      </c>
      <c r="U13481" s="12">
        <v>3285.3607609999999</v>
      </c>
      <c r="V13481" s="12">
        <v>601.52907949999997</v>
      </c>
      <c r="W13481" s="12">
        <v>5759.6299829999998</v>
      </c>
      <c r="X13481" s="12">
        <v>1771.11059</v>
      </c>
      <c r="Y13481" s="12">
        <v>20854.888419999999</v>
      </c>
      <c r="Z13481" s="12">
        <v>12470.40105</v>
      </c>
      <c r="AA13481" s="12">
        <v>9140.7925439999999</v>
      </c>
      <c r="AB13481" s="12">
        <v>2797.2408740000001</v>
      </c>
      <c r="AC13481" s="12">
        <v>1651.267345</v>
      </c>
      <c r="AD13481" s="12">
        <v>128.82775129999999</v>
      </c>
      <c r="AE13481" s="12">
        <v>1781.907103</v>
      </c>
    </row>
    <row r="13482" spans="1:31" x14ac:dyDescent="0.35">
      <c r="A13482" s="13">
        <v>2035</v>
      </c>
      <c r="B13482" s="13">
        <v>7</v>
      </c>
      <c r="C13482" s="13">
        <v>16</v>
      </c>
      <c r="D13482" s="13">
        <v>17</v>
      </c>
      <c r="E13482" s="13" t="s">
        <v>8531</v>
      </c>
      <c r="F13482" s="12">
        <v>7359.6447930000004</v>
      </c>
      <c r="G13482" s="12">
        <v>17619.915209999999</v>
      </c>
      <c r="H13482" s="12">
        <v>4112.0871440000001</v>
      </c>
      <c r="I13482" s="12">
        <v>1301.1528269999999</v>
      </c>
      <c r="J13482" s="12">
        <v>4225.6808840000003</v>
      </c>
      <c r="K13482" s="12">
        <v>6235.3199869999999</v>
      </c>
      <c r="L13482" s="12">
        <v>4805.3880410000002</v>
      </c>
      <c r="M13482" s="12">
        <v>6677.4512279999999</v>
      </c>
      <c r="N13482" s="12">
        <v>3190.817082</v>
      </c>
      <c r="O13482" s="12">
        <v>3587.5189150000001</v>
      </c>
      <c r="P13482" s="12">
        <v>7474.6803950000003</v>
      </c>
      <c r="Q13482" s="12">
        <v>24803.901330000001</v>
      </c>
      <c r="R13482" s="12">
        <v>4432.1576169999998</v>
      </c>
      <c r="S13482" s="12">
        <v>3633.386133</v>
      </c>
      <c r="T13482" s="12">
        <v>7389.7196729999996</v>
      </c>
      <c r="U13482" s="12">
        <v>3180.4712129999998</v>
      </c>
      <c r="V13482" s="12">
        <v>605.63973250000004</v>
      </c>
      <c r="W13482" s="12">
        <v>5539.5231800000001</v>
      </c>
      <c r="X13482" s="12">
        <v>1713.391077</v>
      </c>
      <c r="Y13482" s="12">
        <v>20518.103139999999</v>
      </c>
      <c r="Z13482" s="12">
        <v>12518.339830000001</v>
      </c>
      <c r="AA13482" s="12">
        <v>9175.9316299999991</v>
      </c>
      <c r="AB13482" s="12">
        <v>2708.0330349999999</v>
      </c>
      <c r="AC13482" s="12">
        <v>1598.6061689999999</v>
      </c>
      <c r="AD13482" s="12">
        <v>126.36344269999999</v>
      </c>
      <c r="AE13482" s="12">
        <v>1747.82556</v>
      </c>
    </row>
    <row r="13483" spans="1:31" x14ac:dyDescent="0.35">
      <c r="A13483" s="13">
        <v>2035</v>
      </c>
      <c r="B13483" s="13">
        <v>7</v>
      </c>
      <c r="C13483" s="13">
        <v>16</v>
      </c>
      <c r="D13483" s="13">
        <v>18</v>
      </c>
      <c r="E13483" s="13" t="s">
        <v>8531</v>
      </c>
      <c r="F13483" s="12">
        <v>7127.8868009999997</v>
      </c>
      <c r="G13483" s="12">
        <v>18179.218369999999</v>
      </c>
      <c r="H13483" s="12">
        <v>4002.3009729999999</v>
      </c>
      <c r="I13483" s="12">
        <v>1252.7794369999999</v>
      </c>
      <c r="J13483" s="12">
        <v>3824.8693320000002</v>
      </c>
      <c r="K13483" s="12">
        <v>5764.774985</v>
      </c>
      <c r="L13483" s="12">
        <v>4831.8534019999997</v>
      </c>
      <c r="M13483" s="12">
        <v>6481.9337619999997</v>
      </c>
      <c r="N13483" s="12">
        <v>3105.2699739999998</v>
      </c>
      <c r="O13483" s="12">
        <v>3745.7590789999999</v>
      </c>
      <c r="P13483" s="12">
        <v>7127.915035</v>
      </c>
      <c r="Q13483" s="12">
        <v>23695.280460000002</v>
      </c>
      <c r="R13483" s="12">
        <v>4119.1028589999996</v>
      </c>
      <c r="S13483" s="12">
        <v>3511.7670779999999</v>
      </c>
      <c r="T13483" s="12">
        <v>7301.2065689999999</v>
      </c>
      <c r="U13483" s="12">
        <v>3067.5490690000001</v>
      </c>
      <c r="V13483" s="12">
        <v>592.14840370000002</v>
      </c>
      <c r="W13483" s="12">
        <v>5362.0629079999999</v>
      </c>
      <c r="X13483" s="12">
        <v>1636.4917250000001</v>
      </c>
      <c r="Y13483" s="12">
        <v>19943.829239999999</v>
      </c>
      <c r="Z13483" s="12">
        <v>12257.46233</v>
      </c>
      <c r="AA13483" s="12">
        <v>8984.7086579999996</v>
      </c>
      <c r="AB13483" s="12">
        <v>2613.9561180000001</v>
      </c>
      <c r="AC13483" s="12">
        <v>1543.07068</v>
      </c>
      <c r="AD13483" s="12">
        <v>122.5720713</v>
      </c>
      <c r="AE13483" s="12">
        <v>1695.390656</v>
      </c>
    </row>
    <row r="13484" spans="1:31" x14ac:dyDescent="0.35">
      <c r="A13484" s="13">
        <v>2035</v>
      </c>
      <c r="B13484" s="13">
        <v>7</v>
      </c>
      <c r="C13484" s="13">
        <v>16</v>
      </c>
      <c r="D13484" s="13">
        <v>19</v>
      </c>
      <c r="E13484" s="13" t="s">
        <v>8531</v>
      </c>
      <c r="F13484" s="12">
        <v>6950.5164240000004</v>
      </c>
      <c r="G13484" s="12">
        <v>17664.893080000002</v>
      </c>
      <c r="H13484" s="12">
        <v>3823.8815169999998</v>
      </c>
      <c r="I13484" s="12">
        <v>1174.1641119999999</v>
      </c>
      <c r="J13484" s="12">
        <v>3859.5692589999999</v>
      </c>
      <c r="K13484" s="12">
        <v>5484.4678899999999</v>
      </c>
      <c r="L13484" s="12">
        <v>4719.6636829999998</v>
      </c>
      <c r="M13484" s="12">
        <v>6527.7252699999999</v>
      </c>
      <c r="N13484" s="12">
        <v>3048.0303549999999</v>
      </c>
      <c r="O13484" s="12">
        <v>3545.0075179999999</v>
      </c>
      <c r="P13484" s="12">
        <v>6890.450981</v>
      </c>
      <c r="Q13484" s="12">
        <v>21966.347989999998</v>
      </c>
      <c r="R13484" s="12">
        <v>3868.421816</v>
      </c>
      <c r="S13484" s="12">
        <v>3350.1163419999998</v>
      </c>
      <c r="T13484" s="12">
        <v>6987.5067790000003</v>
      </c>
      <c r="U13484" s="12">
        <v>3002.5959939999998</v>
      </c>
      <c r="V13484" s="12">
        <v>571.03294319999998</v>
      </c>
      <c r="W13484" s="12">
        <v>5330.4204680000003</v>
      </c>
      <c r="X13484" s="12">
        <v>1586.7398880000001</v>
      </c>
      <c r="Y13484" s="12">
        <v>19100.302319999999</v>
      </c>
      <c r="Z13484" s="12">
        <v>11904.928749999999</v>
      </c>
      <c r="AA13484" s="12">
        <v>8726.3018730000003</v>
      </c>
      <c r="AB13484" s="12">
        <v>2542.659103</v>
      </c>
      <c r="AC13484" s="12">
        <v>1500.9826230000001</v>
      </c>
      <c r="AD13484" s="12">
        <v>120.74755039999999</v>
      </c>
      <c r="AE13484" s="12">
        <v>1670.1574169999999</v>
      </c>
    </row>
    <row r="13485" spans="1:31" x14ac:dyDescent="0.35">
      <c r="A13485" s="13">
        <v>2035</v>
      </c>
      <c r="B13485" s="13">
        <v>7</v>
      </c>
      <c r="C13485" s="13">
        <v>16</v>
      </c>
      <c r="D13485" s="13">
        <v>20</v>
      </c>
      <c r="E13485" s="13" t="s">
        <v>8531</v>
      </c>
      <c r="F13485" s="12">
        <v>6906.9089690000001</v>
      </c>
      <c r="G13485" s="12">
        <v>16857.218069999999</v>
      </c>
      <c r="H13485" s="12">
        <v>3726.9839440000001</v>
      </c>
      <c r="I13485" s="12">
        <v>1131.4690129999999</v>
      </c>
      <c r="J13485" s="12">
        <v>3670.072361</v>
      </c>
      <c r="K13485" s="12">
        <v>5489.314179</v>
      </c>
      <c r="L13485" s="12">
        <v>4725.9919550000004</v>
      </c>
      <c r="M13485" s="12">
        <v>5781.6694589999997</v>
      </c>
      <c r="N13485" s="12">
        <v>2923.5978960000002</v>
      </c>
      <c r="O13485" s="12">
        <v>3327.72217</v>
      </c>
      <c r="P13485" s="12">
        <v>6642.3465690000003</v>
      </c>
      <c r="Q13485" s="12">
        <v>21682.345109999998</v>
      </c>
      <c r="R13485" s="12">
        <v>3986.5049920000001</v>
      </c>
      <c r="S13485" s="12">
        <v>3109.9243849999998</v>
      </c>
      <c r="T13485" s="12">
        <v>6981.8656849999998</v>
      </c>
      <c r="U13485" s="12">
        <v>2949.3482159999999</v>
      </c>
      <c r="V13485" s="12">
        <v>552.55259169999999</v>
      </c>
      <c r="W13485" s="12">
        <v>5188.03971</v>
      </c>
      <c r="X13485" s="12">
        <v>1500.3907400000001</v>
      </c>
      <c r="Y13485" s="12">
        <v>18772.21646</v>
      </c>
      <c r="Z13485" s="12">
        <v>11659.56179</v>
      </c>
      <c r="AA13485" s="12">
        <v>8546.4481109999997</v>
      </c>
      <c r="AB13485" s="12">
        <v>2572.3950490000002</v>
      </c>
      <c r="AC13485" s="12">
        <v>1518.5363480000001</v>
      </c>
      <c r="AD13485" s="12">
        <v>119.5034746</v>
      </c>
      <c r="AE13485" s="12">
        <v>1652.951771</v>
      </c>
    </row>
    <row r="13486" spans="1:31" x14ac:dyDescent="0.35">
      <c r="A13486" s="13">
        <v>2035</v>
      </c>
      <c r="B13486" s="13">
        <v>7</v>
      </c>
      <c r="C13486" s="13">
        <v>16</v>
      </c>
      <c r="D13486" s="13">
        <v>21</v>
      </c>
      <c r="E13486" s="13" t="s">
        <v>8531</v>
      </c>
      <c r="F13486" s="12">
        <v>6526.2003409999998</v>
      </c>
      <c r="G13486" s="12">
        <v>16704.678650000002</v>
      </c>
      <c r="H13486" s="12">
        <v>3543.1293479999999</v>
      </c>
      <c r="I13486" s="12">
        <v>1050.4593130000001</v>
      </c>
      <c r="J13486" s="12">
        <v>3424.6814039999999</v>
      </c>
      <c r="K13486" s="12">
        <v>5193.6588410000004</v>
      </c>
      <c r="L13486" s="12">
        <v>4548.2127959999998</v>
      </c>
      <c r="M13486" s="12">
        <v>5320.1440940000002</v>
      </c>
      <c r="N13486" s="12">
        <v>2825.6067659999999</v>
      </c>
      <c r="O13486" s="12">
        <v>3194.5756280000001</v>
      </c>
      <c r="P13486" s="12">
        <v>6631.7070059999996</v>
      </c>
      <c r="Q13486" s="12">
        <v>20441.699110000001</v>
      </c>
      <c r="R13486" s="12">
        <v>3714.2479899999998</v>
      </c>
      <c r="S13486" s="12">
        <v>2968.2894900000001</v>
      </c>
      <c r="T13486" s="12">
        <v>6464.6728320000002</v>
      </c>
      <c r="U13486" s="12">
        <v>2769.8657109999999</v>
      </c>
      <c r="V13486" s="12">
        <v>542.29354620000004</v>
      </c>
      <c r="W13486" s="12">
        <v>4711.3722129999996</v>
      </c>
      <c r="X13486" s="12">
        <v>1395.9747669999999</v>
      </c>
      <c r="Y13486" s="12">
        <v>18272.24885</v>
      </c>
      <c r="Z13486" s="12">
        <v>11569.312889999999</v>
      </c>
      <c r="AA13486" s="12">
        <v>8480.2957509999997</v>
      </c>
      <c r="AB13486" s="12">
        <v>2502.6630030000001</v>
      </c>
      <c r="AC13486" s="12">
        <v>1477.372124</v>
      </c>
      <c r="AD13486" s="12">
        <v>110.80719670000001</v>
      </c>
      <c r="AE13486" s="12">
        <v>1532.681699</v>
      </c>
    </row>
    <row r="13487" spans="1:31" x14ac:dyDescent="0.35">
      <c r="A13487" s="13">
        <v>2035</v>
      </c>
      <c r="B13487" s="13">
        <v>7</v>
      </c>
      <c r="C13487" s="13">
        <v>16</v>
      </c>
      <c r="D13487" s="13">
        <v>22</v>
      </c>
      <c r="E13487" s="13" t="s">
        <v>8531</v>
      </c>
      <c r="F13487" s="12">
        <v>5863.2668460000004</v>
      </c>
      <c r="G13487" s="12">
        <v>15103.008599999999</v>
      </c>
      <c r="H13487" s="12">
        <v>3269.6756839999998</v>
      </c>
      <c r="I13487" s="12">
        <v>929.9704054</v>
      </c>
      <c r="J13487" s="12">
        <v>3232.4836500000001</v>
      </c>
      <c r="K13487" s="12">
        <v>4786.9304080000002</v>
      </c>
      <c r="L13487" s="12">
        <v>4274.3529369999997</v>
      </c>
      <c r="M13487" s="12">
        <v>5033.0416379999997</v>
      </c>
      <c r="N13487" s="12">
        <v>2537.5458400000002</v>
      </c>
      <c r="O13487" s="12">
        <v>2856.8396010000001</v>
      </c>
      <c r="P13487" s="12">
        <v>6273.8180679999996</v>
      </c>
      <c r="Q13487" s="12">
        <v>17698.82101</v>
      </c>
      <c r="R13487" s="12">
        <v>3205.8270640000001</v>
      </c>
      <c r="S13487" s="12">
        <v>2708.9516210000002</v>
      </c>
      <c r="T13487" s="12">
        <v>5988.6995010000001</v>
      </c>
      <c r="U13487" s="12">
        <v>2382.8998670000001</v>
      </c>
      <c r="V13487" s="12">
        <v>496.72511329999998</v>
      </c>
      <c r="W13487" s="12">
        <v>4239.5184380000001</v>
      </c>
      <c r="X13487" s="12">
        <v>1254.4066849999999</v>
      </c>
      <c r="Y13487" s="12">
        <v>16518.161049999999</v>
      </c>
      <c r="Z13487" s="12">
        <v>11448.04291</v>
      </c>
      <c r="AA13487" s="12">
        <v>8391.4049689999993</v>
      </c>
      <c r="AB13487" s="12">
        <v>2285.2947079999999</v>
      </c>
      <c r="AC13487" s="12">
        <v>1349.055263</v>
      </c>
      <c r="AD13487" s="12">
        <v>100.80756649999999</v>
      </c>
      <c r="AE13487" s="12">
        <v>1394.3861850000001</v>
      </c>
    </row>
    <row r="13488" spans="1:31" x14ac:dyDescent="0.35">
      <c r="A13488" s="13">
        <v>2035</v>
      </c>
      <c r="B13488" s="13">
        <v>7</v>
      </c>
      <c r="C13488" s="13">
        <v>16</v>
      </c>
      <c r="D13488" s="13">
        <v>23</v>
      </c>
      <c r="E13488" s="13" t="s">
        <v>8531</v>
      </c>
      <c r="F13488" s="12">
        <v>5031.7818280000001</v>
      </c>
      <c r="G13488" s="12">
        <v>13219.730089999999</v>
      </c>
      <c r="H13488" s="12">
        <v>3011.9050139999999</v>
      </c>
      <c r="I13488" s="12">
        <v>816.39201079999998</v>
      </c>
      <c r="J13488" s="12">
        <v>3157.6820830000001</v>
      </c>
      <c r="K13488" s="12">
        <v>4312.7500099999997</v>
      </c>
      <c r="L13488" s="12">
        <v>3999.9185699999998</v>
      </c>
      <c r="M13488" s="12">
        <v>4806.6521620000003</v>
      </c>
      <c r="N13488" s="12">
        <v>2245.7514849999998</v>
      </c>
      <c r="O13488" s="12">
        <v>2561.025216</v>
      </c>
      <c r="P13488" s="12">
        <v>5877.2390150000001</v>
      </c>
      <c r="Q13488" s="12">
        <v>15441.74243</v>
      </c>
      <c r="R13488" s="12">
        <v>2725.651206</v>
      </c>
      <c r="S13488" s="12">
        <v>2410.887432</v>
      </c>
      <c r="T13488" s="12">
        <v>5517.0645089999998</v>
      </c>
      <c r="U13488" s="12">
        <v>2145.1199390000002</v>
      </c>
      <c r="V13488" s="12">
        <v>461.69682369999998</v>
      </c>
      <c r="W13488" s="12">
        <v>3997.4011810000002</v>
      </c>
      <c r="X13488" s="12">
        <v>1132.1095789999999</v>
      </c>
      <c r="Y13488" s="12">
        <v>14563.978800000001</v>
      </c>
      <c r="Z13488" s="12">
        <v>10655.53487</v>
      </c>
      <c r="AA13488" s="12">
        <v>7810.4972989999997</v>
      </c>
      <c r="AB13488" s="12">
        <v>2083.9244399999998</v>
      </c>
      <c r="AC13488" s="12">
        <v>1230.1823589999999</v>
      </c>
      <c r="AD13488" s="12">
        <v>92.98798309</v>
      </c>
      <c r="AE13488" s="12">
        <v>1286.2408559999999</v>
      </c>
    </row>
    <row r="13489" spans="1:31" x14ac:dyDescent="0.35">
      <c r="A13489" s="13">
        <v>2035</v>
      </c>
      <c r="B13489" s="13">
        <v>7</v>
      </c>
      <c r="C13489" s="13">
        <v>16</v>
      </c>
      <c r="D13489" s="13">
        <v>24</v>
      </c>
      <c r="E13489" s="13" t="s">
        <v>8531</v>
      </c>
      <c r="F13489" s="12">
        <v>4860.2906869999997</v>
      </c>
      <c r="G13489" s="12">
        <v>11839.05985</v>
      </c>
      <c r="H13489" s="12">
        <v>2807.2421939999999</v>
      </c>
      <c r="I13489" s="12">
        <v>726.21357479999995</v>
      </c>
      <c r="J13489" s="12">
        <v>3065.634489</v>
      </c>
      <c r="K13489" s="12">
        <v>3929.0439409999999</v>
      </c>
      <c r="L13489" s="12">
        <v>3687.5102270000002</v>
      </c>
      <c r="M13489" s="12">
        <v>5099.4151439999996</v>
      </c>
      <c r="N13489" s="12">
        <v>2026.438901</v>
      </c>
      <c r="O13489" s="12">
        <v>2073.6101509999999</v>
      </c>
      <c r="P13489" s="12">
        <v>5477.7574679999998</v>
      </c>
      <c r="Q13489" s="12">
        <v>13456.20916</v>
      </c>
      <c r="R13489" s="12">
        <v>2453.7863619999998</v>
      </c>
      <c r="S13489" s="12">
        <v>2202.6772769999998</v>
      </c>
      <c r="T13489" s="12">
        <v>5006.3796460000003</v>
      </c>
      <c r="U13489" s="12">
        <v>1998.229783</v>
      </c>
      <c r="V13489" s="12">
        <v>428.21442580000001</v>
      </c>
      <c r="W13489" s="12">
        <v>3667.2421119999999</v>
      </c>
      <c r="X13489" s="12">
        <v>1080.782207</v>
      </c>
      <c r="Y13489" s="12">
        <v>13263.017379999999</v>
      </c>
      <c r="Z13489" s="12">
        <v>9877.1365339999993</v>
      </c>
      <c r="AA13489" s="12">
        <v>7239.9320319999997</v>
      </c>
      <c r="AB13489" s="12">
        <v>1940.983097</v>
      </c>
      <c r="AC13489" s="12">
        <v>1145.8012200000001</v>
      </c>
      <c r="AD13489" s="12">
        <v>89.14925685</v>
      </c>
      <c r="AE13489" s="12">
        <v>1233.15103</v>
      </c>
    </row>
    <row r="13490" spans="1:31" x14ac:dyDescent="0.35">
      <c r="A13490" s="13">
        <v>2035</v>
      </c>
      <c r="B13490" s="13">
        <v>7</v>
      </c>
      <c r="C13490" s="13">
        <v>17</v>
      </c>
      <c r="D13490" s="13">
        <v>1</v>
      </c>
      <c r="E13490" s="13" t="s">
        <v>8531</v>
      </c>
      <c r="F13490" s="12">
        <v>4638.8222949999999</v>
      </c>
      <c r="G13490" s="12">
        <v>10771.28386</v>
      </c>
      <c r="H13490" s="12">
        <v>2672.7674160000001</v>
      </c>
      <c r="I13490" s="12">
        <v>666.96121049999999</v>
      </c>
      <c r="J13490" s="12">
        <v>3088.2829860000002</v>
      </c>
      <c r="K13490" s="12">
        <v>3693.9740099999999</v>
      </c>
      <c r="L13490" s="12">
        <v>3722.6062360000001</v>
      </c>
      <c r="M13490" s="12">
        <v>4656.412327</v>
      </c>
      <c r="N13490" s="12">
        <v>1909.1604239999999</v>
      </c>
      <c r="O13490" s="12">
        <v>2195.5371530000002</v>
      </c>
      <c r="P13490" s="12">
        <v>5185.1595420000003</v>
      </c>
      <c r="Q13490" s="12">
        <v>12656.506310000001</v>
      </c>
      <c r="R13490" s="12">
        <v>2265.0905170000001</v>
      </c>
      <c r="S13490" s="12">
        <v>2086.4973799999998</v>
      </c>
      <c r="T13490" s="12">
        <v>4589.8480170000003</v>
      </c>
      <c r="U13490" s="12">
        <v>1882.553752</v>
      </c>
      <c r="V13490" s="12">
        <v>410.50702009999998</v>
      </c>
      <c r="W13490" s="12">
        <v>3576.4492770000002</v>
      </c>
      <c r="X13490" s="12">
        <v>1033.902333</v>
      </c>
      <c r="Y13490" s="12">
        <v>12632.25841</v>
      </c>
      <c r="Z13490" s="12">
        <v>9558.4383770000004</v>
      </c>
      <c r="AA13490" s="12">
        <v>7006.326575</v>
      </c>
      <c r="AB13490" s="12">
        <v>1844.1235569999999</v>
      </c>
      <c r="AC13490" s="12">
        <v>1088.623092</v>
      </c>
      <c r="AD13490" s="12">
        <v>86.163580879999998</v>
      </c>
      <c r="AE13490" s="12">
        <v>1191.8589440000001</v>
      </c>
    </row>
    <row r="13491" spans="1:31" x14ac:dyDescent="0.35">
      <c r="A13491" s="13">
        <v>2035</v>
      </c>
      <c r="B13491" s="13">
        <v>7</v>
      </c>
      <c r="C13491" s="13">
        <v>17</v>
      </c>
      <c r="D13491" s="13">
        <v>2</v>
      </c>
      <c r="E13491" s="13" t="s">
        <v>8531</v>
      </c>
      <c r="F13491" s="12">
        <v>4397.7558239999998</v>
      </c>
      <c r="G13491" s="12">
        <v>10215.88234</v>
      </c>
      <c r="H13491" s="12">
        <v>2597.7653559999999</v>
      </c>
      <c r="I13491" s="12">
        <v>633.91409099999998</v>
      </c>
      <c r="J13491" s="12">
        <v>3147.2928919999999</v>
      </c>
      <c r="K13491" s="12">
        <v>3498.889815</v>
      </c>
      <c r="L13491" s="12">
        <v>3540.8000929999998</v>
      </c>
      <c r="M13491" s="12">
        <v>4696.5446240000001</v>
      </c>
      <c r="N13491" s="12">
        <v>1832.6345670000001</v>
      </c>
      <c r="O13491" s="12">
        <v>2013.9739219999999</v>
      </c>
      <c r="P13491" s="12">
        <v>4942.8585279999998</v>
      </c>
      <c r="Q13491" s="12">
        <v>11841.870349999999</v>
      </c>
      <c r="R13491" s="12">
        <v>2150.930132</v>
      </c>
      <c r="S13491" s="12">
        <v>2009.2624539999999</v>
      </c>
      <c r="T13491" s="12">
        <v>4286.9955209999998</v>
      </c>
      <c r="U13491" s="12">
        <v>1813.468568</v>
      </c>
      <c r="V13491" s="12">
        <v>394.3103322</v>
      </c>
      <c r="W13491" s="12">
        <v>3557.87817</v>
      </c>
      <c r="X13491" s="12">
        <v>994.52647439999998</v>
      </c>
      <c r="Y13491" s="12">
        <v>12235.79607</v>
      </c>
      <c r="Z13491" s="12">
        <v>9220.0081759999994</v>
      </c>
      <c r="AA13491" s="12">
        <v>6758.2575479999996</v>
      </c>
      <c r="AB13491" s="12">
        <v>1775.7828219999999</v>
      </c>
      <c r="AC13491" s="12">
        <v>1048.2801870000001</v>
      </c>
      <c r="AD13491" s="12">
        <v>84.966992430000005</v>
      </c>
      <c r="AE13491" s="12">
        <v>1175.3100509999999</v>
      </c>
    </row>
    <row r="13492" spans="1:31" x14ac:dyDescent="0.35">
      <c r="A13492" s="13">
        <v>2035</v>
      </c>
      <c r="B13492" s="13">
        <v>7</v>
      </c>
      <c r="C13492" s="13">
        <v>17</v>
      </c>
      <c r="D13492" s="13">
        <v>3</v>
      </c>
      <c r="E13492" s="13" t="s">
        <v>8531</v>
      </c>
      <c r="F13492" s="12">
        <v>4314.4607159999996</v>
      </c>
      <c r="G13492" s="12">
        <v>10315.616389999999</v>
      </c>
      <c r="H13492" s="12">
        <v>2508.4774990000001</v>
      </c>
      <c r="I13492" s="12">
        <v>594.57205799999997</v>
      </c>
      <c r="J13492" s="12">
        <v>3097.0099369999998</v>
      </c>
      <c r="K13492" s="12">
        <v>3395.4908399999999</v>
      </c>
      <c r="L13492" s="12">
        <v>3396.96684</v>
      </c>
      <c r="M13492" s="12">
        <v>4932.7095790000003</v>
      </c>
      <c r="N13492" s="12">
        <v>1804.637735</v>
      </c>
      <c r="O13492" s="12">
        <v>1949.024735</v>
      </c>
      <c r="P13492" s="12">
        <v>4920.6113740000001</v>
      </c>
      <c r="Q13492" s="12">
        <v>11532.95233</v>
      </c>
      <c r="R13492" s="12">
        <v>2096.0086289999999</v>
      </c>
      <c r="S13492" s="12">
        <v>1966.18462</v>
      </c>
      <c r="T13492" s="12">
        <v>4067.8828950000002</v>
      </c>
      <c r="U13492" s="12">
        <v>1773.7624390000001</v>
      </c>
      <c r="V13492" s="12">
        <v>386.8971459</v>
      </c>
      <c r="W13492" s="12">
        <v>3625.286177</v>
      </c>
      <c r="X13492" s="12">
        <v>977.01558669999997</v>
      </c>
      <c r="Y13492" s="12">
        <v>12144.202520000001</v>
      </c>
      <c r="Z13492" s="12">
        <v>8809.6539520000006</v>
      </c>
      <c r="AA13492" s="12">
        <v>6457.4682769999999</v>
      </c>
      <c r="AB13492" s="12">
        <v>1745.8727040000001</v>
      </c>
      <c r="AC13492" s="12">
        <v>1030.623644</v>
      </c>
      <c r="AD13492" s="12">
        <v>86.03330527</v>
      </c>
      <c r="AE13492" s="12">
        <v>1190.0572239999999</v>
      </c>
    </row>
    <row r="13493" spans="1:31" x14ac:dyDescent="0.35">
      <c r="A13493" s="13">
        <v>2035</v>
      </c>
      <c r="B13493" s="13">
        <v>7</v>
      </c>
      <c r="C13493" s="13">
        <v>17</v>
      </c>
      <c r="D13493" s="13">
        <v>4</v>
      </c>
      <c r="E13493" s="13" t="s">
        <v>8531</v>
      </c>
      <c r="F13493" s="12">
        <v>4344.34933</v>
      </c>
      <c r="G13493" s="12">
        <v>10530.739519999999</v>
      </c>
      <c r="H13493" s="12">
        <v>2453.9724510000001</v>
      </c>
      <c r="I13493" s="12">
        <v>570.55639729999996</v>
      </c>
      <c r="J13493" s="12">
        <v>3074.1535650000001</v>
      </c>
      <c r="K13493" s="12">
        <v>3413.6669160000001</v>
      </c>
      <c r="L13493" s="12">
        <v>3382.5835149999998</v>
      </c>
      <c r="M13493" s="12">
        <v>5159.099056</v>
      </c>
      <c r="N13493" s="12">
        <v>1838.2341550000001</v>
      </c>
      <c r="O13493" s="12">
        <v>1954.634505</v>
      </c>
      <c r="P13493" s="12">
        <v>4931.2509369999998</v>
      </c>
      <c r="Q13493" s="12">
        <v>11709.83382</v>
      </c>
      <c r="R13493" s="12">
        <v>2133.6691230000001</v>
      </c>
      <c r="S13493" s="12">
        <v>1974.2345</v>
      </c>
      <c r="T13493" s="12">
        <v>4192.4083570000003</v>
      </c>
      <c r="U13493" s="12">
        <v>1763.434084</v>
      </c>
      <c r="V13493" s="12">
        <v>388.75921149999999</v>
      </c>
      <c r="W13493" s="12">
        <v>3775.9200030000002</v>
      </c>
      <c r="X13493" s="12">
        <v>996.56453160000001</v>
      </c>
      <c r="Y13493" s="12">
        <v>12166.240739999999</v>
      </c>
      <c r="Z13493" s="12">
        <v>8808.2404459999998</v>
      </c>
      <c r="AA13493" s="12">
        <v>6456.4321790000004</v>
      </c>
      <c r="AB13493" s="12">
        <v>1756.654342</v>
      </c>
      <c r="AC13493" s="12">
        <v>1036.988261</v>
      </c>
      <c r="AD13493" s="12">
        <v>90.132648970000005</v>
      </c>
      <c r="AE13493" s="12">
        <v>1246.751405</v>
      </c>
    </row>
    <row r="13494" spans="1:31" x14ac:dyDescent="0.35">
      <c r="A13494" s="13">
        <v>2035</v>
      </c>
      <c r="B13494" s="13">
        <v>7</v>
      </c>
      <c r="C13494" s="13">
        <v>17</v>
      </c>
      <c r="D13494" s="13">
        <v>5</v>
      </c>
      <c r="E13494" s="13" t="s">
        <v>8531</v>
      </c>
      <c r="F13494" s="12">
        <v>4571.6960220000001</v>
      </c>
      <c r="G13494" s="12">
        <v>11066.58439</v>
      </c>
      <c r="H13494" s="12">
        <v>2439.2204879999999</v>
      </c>
      <c r="I13494" s="12">
        <v>564.05648840000003</v>
      </c>
      <c r="J13494" s="12">
        <v>3126.9302600000001</v>
      </c>
      <c r="K13494" s="12">
        <v>3515.0456210000002</v>
      </c>
      <c r="L13494" s="12">
        <v>3377.404258</v>
      </c>
      <c r="M13494" s="12">
        <v>5447.7457700000004</v>
      </c>
      <c r="N13494" s="12">
        <v>2033.9046490000001</v>
      </c>
      <c r="O13494" s="12">
        <v>2091.6189709999999</v>
      </c>
      <c r="P13494" s="12">
        <v>5027.4942000000001</v>
      </c>
      <c r="Q13494" s="12">
        <v>12427.3076</v>
      </c>
      <c r="R13494" s="12">
        <v>2284.7056870000001</v>
      </c>
      <c r="S13494" s="12">
        <v>2044.7249059999999</v>
      </c>
      <c r="T13494" s="12">
        <v>4345.1363959999999</v>
      </c>
      <c r="U13494" s="12">
        <v>1867.6351609999999</v>
      </c>
      <c r="V13494" s="12">
        <v>395.46970199999998</v>
      </c>
      <c r="W13494" s="12">
        <v>3975.393</v>
      </c>
      <c r="X13494" s="12">
        <v>1009.2576749999999</v>
      </c>
      <c r="Y13494" s="12">
        <v>12705.86933</v>
      </c>
      <c r="Z13494" s="12">
        <v>8963.3585129999992</v>
      </c>
      <c r="AA13494" s="12">
        <v>6570.1335799999997</v>
      </c>
      <c r="AB13494" s="12">
        <v>1813.6919539999999</v>
      </c>
      <c r="AC13494" s="12">
        <v>1070.658707</v>
      </c>
      <c r="AD13494" s="12">
        <v>95.357581909999993</v>
      </c>
      <c r="AE13494" s="12">
        <v>1319.0125559999999</v>
      </c>
    </row>
    <row r="13495" spans="1:31" x14ac:dyDescent="0.35">
      <c r="A13495" s="13">
        <v>2035</v>
      </c>
      <c r="B13495" s="13">
        <v>7</v>
      </c>
      <c r="C13495" s="13">
        <v>17</v>
      </c>
      <c r="D13495" s="13">
        <v>6</v>
      </c>
      <c r="E13495" s="13" t="s">
        <v>8531</v>
      </c>
      <c r="F13495" s="12">
        <v>4844.6124120000004</v>
      </c>
      <c r="G13495" s="12">
        <v>12085.468769999999</v>
      </c>
      <c r="H13495" s="12">
        <v>2489.8438510000001</v>
      </c>
      <c r="I13495" s="12">
        <v>586.36160370000005</v>
      </c>
      <c r="J13495" s="12">
        <v>3311.4404380000001</v>
      </c>
      <c r="K13495" s="12">
        <v>3729.113456</v>
      </c>
      <c r="L13495" s="12">
        <v>3424.5823030000001</v>
      </c>
      <c r="M13495" s="12">
        <v>5756.9725090000002</v>
      </c>
      <c r="N13495" s="12">
        <v>2272.192814</v>
      </c>
      <c r="O13495" s="12">
        <v>2293.8468549999998</v>
      </c>
      <c r="P13495" s="12">
        <v>5214.1773279999998</v>
      </c>
      <c r="Q13495" s="12">
        <v>13428.79567</v>
      </c>
      <c r="R13495" s="12">
        <v>2591.091336</v>
      </c>
      <c r="S13495" s="12">
        <v>2134.3621589999998</v>
      </c>
      <c r="T13495" s="12">
        <v>4550.3642170000003</v>
      </c>
      <c r="U13495" s="12">
        <v>1966.556249</v>
      </c>
      <c r="V13495" s="12">
        <v>410.75294409999998</v>
      </c>
      <c r="W13495" s="12">
        <v>4386.7151889999996</v>
      </c>
      <c r="X13495" s="12">
        <v>1107.2803690000001</v>
      </c>
      <c r="Y13495" s="12">
        <v>13895.35319</v>
      </c>
      <c r="Z13495" s="12">
        <v>9549.9826919999996</v>
      </c>
      <c r="AA13495" s="12">
        <v>7000.1285660000003</v>
      </c>
      <c r="AB13495" s="12">
        <v>1888.4667340000001</v>
      </c>
      <c r="AC13495" s="12">
        <v>1114.7997580000001</v>
      </c>
      <c r="AD13495" s="12">
        <v>103.4259275</v>
      </c>
      <c r="AE13495" s="12">
        <v>1430.598283</v>
      </c>
    </row>
    <row r="13496" spans="1:31" x14ac:dyDescent="0.35">
      <c r="A13496" s="13">
        <v>2035</v>
      </c>
      <c r="B13496" s="13">
        <v>7</v>
      </c>
      <c r="C13496" s="13">
        <v>17</v>
      </c>
      <c r="D13496" s="13">
        <v>7</v>
      </c>
      <c r="E13496" s="13" t="s">
        <v>8531</v>
      </c>
      <c r="F13496" s="12">
        <v>5151.8249699999997</v>
      </c>
      <c r="G13496" s="12">
        <v>13282.31379</v>
      </c>
      <c r="H13496" s="12">
        <v>2626.181994</v>
      </c>
      <c r="I13496" s="12">
        <v>646.43507469999997</v>
      </c>
      <c r="J13496" s="12">
        <v>3464.5759269999999</v>
      </c>
      <c r="K13496" s="12">
        <v>4061.524273</v>
      </c>
      <c r="L13496" s="12">
        <v>3694.4151790000001</v>
      </c>
      <c r="M13496" s="12">
        <v>6073.4033740000004</v>
      </c>
      <c r="N13496" s="12">
        <v>2488.0837350000002</v>
      </c>
      <c r="O13496" s="12">
        <v>2552.758323</v>
      </c>
      <c r="P13496" s="12">
        <v>5542.0804520000002</v>
      </c>
      <c r="Q13496" s="12">
        <v>15414.32893</v>
      </c>
      <c r="R13496" s="12">
        <v>2973.5847170000002</v>
      </c>
      <c r="S13496" s="12">
        <v>2293.6198899999999</v>
      </c>
      <c r="T13496" s="12">
        <v>4862.3292490000003</v>
      </c>
      <c r="U13496" s="12">
        <v>2122.168752</v>
      </c>
      <c r="V13496" s="12">
        <v>431.5872091</v>
      </c>
      <c r="W13496" s="12">
        <v>4781.531242</v>
      </c>
      <c r="X13496" s="12">
        <v>1228.3721840000001</v>
      </c>
      <c r="Y13496" s="12">
        <v>15533.54962</v>
      </c>
      <c r="Z13496" s="12">
        <v>10472.216399999999</v>
      </c>
      <c r="AA13496" s="12">
        <v>7676.125027</v>
      </c>
      <c r="AB13496" s="12">
        <v>2015.235878</v>
      </c>
      <c r="AC13496" s="12">
        <v>1189.6341239999999</v>
      </c>
      <c r="AD13496" s="12">
        <v>110.60572310000001</v>
      </c>
      <c r="AE13496" s="12">
        <v>1529.8953080000001</v>
      </c>
    </row>
    <row r="13497" spans="1:31" x14ac:dyDescent="0.35">
      <c r="A13497" s="13">
        <v>2035</v>
      </c>
      <c r="B13497" s="13">
        <v>7</v>
      </c>
      <c r="C13497" s="13">
        <v>17</v>
      </c>
      <c r="D13497" s="13">
        <v>8</v>
      </c>
      <c r="E13497" s="13" t="s">
        <v>8531</v>
      </c>
      <c r="F13497" s="12">
        <v>5407.590467</v>
      </c>
      <c r="G13497" s="12">
        <v>14346.176030000001</v>
      </c>
      <c r="H13497" s="12">
        <v>2823.5463100000002</v>
      </c>
      <c r="I13497" s="12">
        <v>733.39772230000005</v>
      </c>
      <c r="J13497" s="12">
        <v>3564.9347210000001</v>
      </c>
      <c r="K13497" s="12">
        <v>4452.9035569999996</v>
      </c>
      <c r="L13497" s="12">
        <v>4037.314781</v>
      </c>
      <c r="M13497" s="12">
        <v>6373.8837009999997</v>
      </c>
      <c r="N13497" s="12">
        <v>2624.6484500000001</v>
      </c>
      <c r="O13497" s="12">
        <v>2709.8176870000002</v>
      </c>
      <c r="P13497" s="12">
        <v>5874.8205349999998</v>
      </c>
      <c r="Q13497" s="12">
        <v>17399.873599999999</v>
      </c>
      <c r="R13497" s="12">
        <v>3297.2325900000001</v>
      </c>
      <c r="S13497" s="12">
        <v>2406.535918</v>
      </c>
      <c r="T13497" s="12">
        <v>5096.1945409999998</v>
      </c>
      <c r="U13497" s="12">
        <v>2328.7345540000001</v>
      </c>
      <c r="V13497" s="12">
        <v>449.61078880000002</v>
      </c>
      <c r="W13497" s="12">
        <v>5080.0524150000001</v>
      </c>
      <c r="X13497" s="12">
        <v>1366.420089</v>
      </c>
      <c r="Y13497" s="12">
        <v>16895.566579999999</v>
      </c>
      <c r="Z13497" s="12">
        <v>11216.77298</v>
      </c>
      <c r="AA13497" s="12">
        <v>8221.8843199999992</v>
      </c>
      <c r="AB13497" s="12">
        <v>2146.004786</v>
      </c>
      <c r="AC13497" s="12">
        <v>1266.8296310000001</v>
      </c>
      <c r="AD13497" s="12">
        <v>115.92543209999999</v>
      </c>
      <c r="AE13497" s="12">
        <v>1603.4672169999999</v>
      </c>
    </row>
    <row r="13498" spans="1:31" x14ac:dyDescent="0.35">
      <c r="A13498" s="13">
        <v>2035</v>
      </c>
      <c r="B13498" s="13">
        <v>7</v>
      </c>
      <c r="C13498" s="13">
        <v>17</v>
      </c>
      <c r="D13498" s="13">
        <v>9</v>
      </c>
      <c r="E13498" s="13" t="s">
        <v>8531</v>
      </c>
      <c r="F13498" s="12">
        <v>5715.7841470000003</v>
      </c>
      <c r="G13498" s="12">
        <v>15286.83381</v>
      </c>
      <c r="H13498" s="12">
        <v>3056.0059489999999</v>
      </c>
      <c r="I13498" s="12">
        <v>835.82361030000004</v>
      </c>
      <c r="J13498" s="12">
        <v>3490.9638949999999</v>
      </c>
      <c r="K13498" s="12">
        <v>4794.6045290000002</v>
      </c>
      <c r="L13498" s="12">
        <v>4375.6128930000004</v>
      </c>
      <c r="M13498" s="12">
        <v>6678.4809530000002</v>
      </c>
      <c r="N13498" s="12">
        <v>2769.611993</v>
      </c>
      <c r="O13498" s="12">
        <v>2841.1923820000002</v>
      </c>
      <c r="P13498" s="12">
        <v>6173.2226540000001</v>
      </c>
      <c r="Q13498" s="12">
        <v>19019.186310000001</v>
      </c>
      <c r="R13498" s="12">
        <v>3658.9343279999998</v>
      </c>
      <c r="S13498" s="12">
        <v>2501.3946139999998</v>
      </c>
      <c r="T13498" s="12">
        <v>5496.6717129999997</v>
      </c>
      <c r="U13498" s="12">
        <v>2508.9055309999999</v>
      </c>
      <c r="V13498" s="12">
        <v>465.2804549</v>
      </c>
      <c r="W13498" s="12">
        <v>5242.3786550000004</v>
      </c>
      <c r="X13498" s="12">
        <v>1500.205048</v>
      </c>
      <c r="Y13498" s="12">
        <v>17822.043979999999</v>
      </c>
      <c r="Z13498" s="12">
        <v>11689.1757</v>
      </c>
      <c r="AA13498" s="12">
        <v>8568.1550800000005</v>
      </c>
      <c r="AB13498" s="12">
        <v>2272.2524450000001</v>
      </c>
      <c r="AC13498" s="12">
        <v>1341.3561540000001</v>
      </c>
      <c r="AD13498" s="12">
        <v>121.3872719</v>
      </c>
      <c r="AE13498" s="12">
        <v>1679.004805</v>
      </c>
    </row>
    <row r="13499" spans="1:31" x14ac:dyDescent="0.35">
      <c r="A13499" s="13">
        <v>2035</v>
      </c>
      <c r="B13499" s="13">
        <v>7</v>
      </c>
      <c r="C13499" s="13">
        <v>17</v>
      </c>
      <c r="D13499" s="13">
        <v>10</v>
      </c>
      <c r="E13499" s="13" t="s">
        <v>8531</v>
      </c>
      <c r="F13499" s="12">
        <v>6239.5660459999999</v>
      </c>
      <c r="G13499" s="12">
        <v>15605.604740000001</v>
      </c>
      <c r="H13499" s="12">
        <v>3280.3897059999999</v>
      </c>
      <c r="I13499" s="12">
        <v>934.69153940000001</v>
      </c>
      <c r="J13499" s="12">
        <v>3420.1104329999998</v>
      </c>
      <c r="K13499" s="12">
        <v>5105.6081100000001</v>
      </c>
      <c r="L13499" s="12">
        <v>4875.0044639999996</v>
      </c>
      <c r="M13499" s="12">
        <v>6850.3305369999998</v>
      </c>
      <c r="N13499" s="12">
        <v>2892.1782929999999</v>
      </c>
      <c r="O13499" s="12">
        <v>2951.0158569999999</v>
      </c>
      <c r="P13499" s="12">
        <v>6486.1332689999999</v>
      </c>
      <c r="Q13499" s="12">
        <v>20695.812959999999</v>
      </c>
      <c r="R13499" s="12">
        <v>3961.3971860000001</v>
      </c>
      <c r="S13499" s="12">
        <v>2613.6584280000002</v>
      </c>
      <c r="T13499" s="12">
        <v>5966.1370539999998</v>
      </c>
      <c r="U13499" s="12">
        <v>2711.1088800000002</v>
      </c>
      <c r="V13499" s="12">
        <v>481.05554489999997</v>
      </c>
      <c r="W13499" s="12">
        <v>5365.502254</v>
      </c>
      <c r="X13499" s="12">
        <v>1622.1307690000001</v>
      </c>
      <c r="Y13499" s="12">
        <v>18612.228520000001</v>
      </c>
      <c r="Z13499" s="12">
        <v>11947.232529999999</v>
      </c>
      <c r="AA13499" s="12">
        <v>8757.3105009999999</v>
      </c>
      <c r="AB13499" s="12">
        <v>2404.2390089999999</v>
      </c>
      <c r="AC13499" s="12">
        <v>1419.2704679999999</v>
      </c>
      <c r="AD13499" s="12">
        <v>124.6336316</v>
      </c>
      <c r="AE13499" s="12">
        <v>1723.9021640000001</v>
      </c>
    </row>
    <row r="13500" spans="1:31" x14ac:dyDescent="0.35">
      <c r="A13500" s="13">
        <v>2035</v>
      </c>
      <c r="B13500" s="13">
        <v>7</v>
      </c>
      <c r="C13500" s="13">
        <v>17</v>
      </c>
      <c r="D13500" s="13">
        <v>11</v>
      </c>
      <c r="E13500" s="13" t="s">
        <v>8531</v>
      </c>
      <c r="F13500" s="12">
        <v>6757.4677730000003</v>
      </c>
      <c r="G13500" s="12">
        <v>16078.86592</v>
      </c>
      <c r="H13500" s="12">
        <v>3517.9732720000002</v>
      </c>
      <c r="I13500" s="12">
        <v>1039.375139</v>
      </c>
      <c r="J13500" s="12">
        <v>3350.2955860000002</v>
      </c>
      <c r="K13500" s="12">
        <v>5421.0555560000003</v>
      </c>
      <c r="L13500" s="12">
        <v>5344.4781979999998</v>
      </c>
      <c r="M13500" s="12">
        <v>7071.5746779999999</v>
      </c>
      <c r="N13500" s="12">
        <v>3000.4355190000001</v>
      </c>
      <c r="O13500" s="12">
        <v>3086.2284770000001</v>
      </c>
      <c r="P13500" s="12">
        <v>6812.5859399999999</v>
      </c>
      <c r="Q13500" s="12">
        <v>21906.558509999999</v>
      </c>
      <c r="R13500" s="12">
        <v>4137.5403420000002</v>
      </c>
      <c r="S13500" s="12">
        <v>2750.2886629999998</v>
      </c>
      <c r="T13500" s="12">
        <v>6418.6810409999998</v>
      </c>
      <c r="U13500" s="12">
        <v>2858.917852</v>
      </c>
      <c r="V13500" s="12">
        <v>494.01985189999999</v>
      </c>
      <c r="W13500" s="12">
        <v>5487.2469339999998</v>
      </c>
      <c r="X13500" s="12">
        <v>1760.734612</v>
      </c>
      <c r="Y13500" s="12">
        <v>19107.226449999998</v>
      </c>
      <c r="Z13500" s="12">
        <v>12191.18599</v>
      </c>
      <c r="AA13500" s="12">
        <v>8936.1281629999994</v>
      </c>
      <c r="AB13500" s="12">
        <v>2535.0079169999999</v>
      </c>
      <c r="AC13500" s="12">
        <v>1496.4659750000001</v>
      </c>
      <c r="AD13500" s="12">
        <v>129.15950040000001</v>
      </c>
      <c r="AE13500" s="12">
        <v>1786.495214</v>
      </c>
    </row>
    <row r="13501" spans="1:31" x14ac:dyDescent="0.35">
      <c r="A13501" s="13">
        <v>2035</v>
      </c>
      <c r="B13501" s="13">
        <v>7</v>
      </c>
      <c r="C13501" s="13">
        <v>17</v>
      </c>
      <c r="D13501" s="13">
        <v>12</v>
      </c>
      <c r="E13501" s="13" t="s">
        <v>8531</v>
      </c>
      <c r="F13501" s="12">
        <v>7073.5001220000004</v>
      </c>
      <c r="G13501" s="12">
        <v>16602.981650000002</v>
      </c>
      <c r="H13501" s="12">
        <v>3742.3570289999998</v>
      </c>
      <c r="I13501" s="12">
        <v>1138.2428629999999</v>
      </c>
      <c r="J13501" s="12">
        <v>3241.833466</v>
      </c>
      <c r="K13501" s="12">
        <v>5692.4767309999997</v>
      </c>
      <c r="L13501" s="12">
        <v>5767.9250730000003</v>
      </c>
      <c r="M13501" s="12">
        <v>7224.9017139999996</v>
      </c>
      <c r="N13501" s="12">
        <v>3074.7834499999999</v>
      </c>
      <c r="O13501" s="12">
        <v>3216.422372</v>
      </c>
      <c r="P13501" s="12">
        <v>7095.0275220000003</v>
      </c>
      <c r="Q13501" s="12">
        <v>23025.138599999998</v>
      </c>
      <c r="R13501" s="12">
        <v>4327.4138739999999</v>
      </c>
      <c r="S13501" s="12">
        <v>2870.384642</v>
      </c>
      <c r="T13501" s="12">
        <v>6746.2656360000001</v>
      </c>
      <c r="U13501" s="12">
        <v>2969.7745810000001</v>
      </c>
      <c r="V13501" s="12">
        <v>511.97318150000001</v>
      </c>
      <c r="W13501" s="12">
        <v>5650.9520929999999</v>
      </c>
      <c r="X13501" s="12">
        <v>1839.8565739999999</v>
      </c>
      <c r="Y13501" s="12">
        <v>19403.85571</v>
      </c>
      <c r="Z13501" s="12">
        <v>12322.3315</v>
      </c>
      <c r="AA13501" s="12">
        <v>9032.2576989999998</v>
      </c>
      <c r="AB13501" s="12">
        <v>2614.9990870000001</v>
      </c>
      <c r="AC13501" s="12">
        <v>1543.686365</v>
      </c>
      <c r="AD13501" s="12">
        <v>131.78971670000001</v>
      </c>
      <c r="AE13501" s="12">
        <v>1822.871271</v>
      </c>
    </row>
    <row r="13502" spans="1:31" x14ac:dyDescent="0.35">
      <c r="A13502" s="13">
        <v>2035</v>
      </c>
      <c r="B13502" s="13">
        <v>7</v>
      </c>
      <c r="C13502" s="13">
        <v>17</v>
      </c>
      <c r="D13502" s="13">
        <v>13</v>
      </c>
      <c r="E13502" s="13" t="s">
        <v>8531</v>
      </c>
      <c r="F13502" s="12">
        <v>7426.2805049999997</v>
      </c>
      <c r="G13502" s="12">
        <v>16980.42253</v>
      </c>
      <c r="H13502" s="12">
        <v>3916.7411480000001</v>
      </c>
      <c r="I13502" s="12">
        <v>1215.079311</v>
      </c>
      <c r="J13502" s="12">
        <v>3291.9093050000001</v>
      </c>
      <c r="K13502" s="12">
        <v>5931.5862930000003</v>
      </c>
      <c r="L13502" s="12">
        <v>6116.0028469999997</v>
      </c>
      <c r="M13502" s="12">
        <v>7252.6865230000003</v>
      </c>
      <c r="N13502" s="12">
        <v>3174.3300829999998</v>
      </c>
      <c r="O13502" s="12">
        <v>3261.0011370000002</v>
      </c>
      <c r="P13502" s="12">
        <v>7285.5795820000003</v>
      </c>
      <c r="Q13502" s="12">
        <v>24054.028750000001</v>
      </c>
      <c r="R13502" s="12">
        <v>4429.8046709999999</v>
      </c>
      <c r="S13502" s="12">
        <v>3050.311361</v>
      </c>
      <c r="T13502" s="12">
        <v>7000.0897940000004</v>
      </c>
      <c r="U13502" s="12">
        <v>3087.746369</v>
      </c>
      <c r="V13502" s="12">
        <v>534.63443600000005</v>
      </c>
      <c r="W13502" s="12">
        <v>5809.8412589999998</v>
      </c>
      <c r="X13502" s="12">
        <v>1871.264756</v>
      </c>
      <c r="Y13502" s="12">
        <v>19902.057110000002</v>
      </c>
      <c r="Z13502" s="12">
        <v>12437.96646</v>
      </c>
      <c r="AA13502" s="12">
        <v>9117.0180240000009</v>
      </c>
      <c r="AB13502" s="12">
        <v>2715.1627360000002</v>
      </c>
      <c r="AC13502" s="12">
        <v>1602.814975</v>
      </c>
      <c r="AD13502" s="12">
        <v>131.97926870000001</v>
      </c>
      <c r="AE13502" s="12">
        <v>1825.4927869999999</v>
      </c>
    </row>
    <row r="13503" spans="1:31" x14ac:dyDescent="0.35">
      <c r="A13503" s="13">
        <v>2035</v>
      </c>
      <c r="B13503" s="13">
        <v>7</v>
      </c>
      <c r="C13503" s="13">
        <v>17</v>
      </c>
      <c r="D13503" s="13">
        <v>14</v>
      </c>
      <c r="E13503" s="13" t="s">
        <v>8531</v>
      </c>
      <c r="F13503" s="12">
        <v>7494.3860260000001</v>
      </c>
      <c r="G13503" s="12">
        <v>17087.971969999999</v>
      </c>
      <c r="H13503" s="12">
        <v>4125.7518190000001</v>
      </c>
      <c r="I13503" s="12">
        <v>1307.1737989999999</v>
      </c>
      <c r="J13503" s="12">
        <v>4112.0241679999999</v>
      </c>
      <c r="K13503" s="12">
        <v>6153.3282490000001</v>
      </c>
      <c r="L13503" s="12">
        <v>6366.8498200000004</v>
      </c>
      <c r="M13503" s="12">
        <v>7374.627673</v>
      </c>
      <c r="N13503" s="12">
        <v>3222.5473419999998</v>
      </c>
      <c r="O13503" s="12">
        <v>3232.9548690000001</v>
      </c>
      <c r="P13503" s="12">
        <v>7484.3527249999997</v>
      </c>
      <c r="Q13503" s="12">
        <v>25309.619269999999</v>
      </c>
      <c r="R13503" s="12">
        <v>4459.6195829999997</v>
      </c>
      <c r="S13503" s="12">
        <v>3211.0921680000001</v>
      </c>
      <c r="T13503" s="12">
        <v>7234.8219820000004</v>
      </c>
      <c r="U13503" s="12">
        <v>3152.6994439999999</v>
      </c>
      <c r="V13503" s="12">
        <v>560.77389770000002</v>
      </c>
      <c r="W13503" s="12">
        <v>5965.9794019999999</v>
      </c>
      <c r="X13503" s="12">
        <v>1848.9361249999999</v>
      </c>
      <c r="Y13503" s="12">
        <v>20413.874319999999</v>
      </c>
      <c r="Z13503" s="12">
        <v>12447.835650000001</v>
      </c>
      <c r="AA13503" s="12">
        <v>9124.2521309999993</v>
      </c>
      <c r="AB13503" s="12">
        <v>2798.6321859999998</v>
      </c>
      <c r="AC13503" s="12">
        <v>1652.0886640000001</v>
      </c>
      <c r="AD13503" s="12">
        <v>133.2469888</v>
      </c>
      <c r="AE13503" s="12">
        <v>1843.0254359999999</v>
      </c>
    </row>
    <row r="13504" spans="1:31" x14ac:dyDescent="0.35">
      <c r="A13504" s="13">
        <v>2035</v>
      </c>
      <c r="B13504" s="13">
        <v>7</v>
      </c>
      <c r="C13504" s="13">
        <v>17</v>
      </c>
      <c r="D13504" s="13">
        <v>15</v>
      </c>
      <c r="E13504" s="13" t="s">
        <v>8531</v>
      </c>
      <c r="F13504" s="12">
        <v>7928.0133960000003</v>
      </c>
      <c r="G13504" s="12">
        <v>17547.553189999999</v>
      </c>
      <c r="H13504" s="12">
        <v>4211.7791129999996</v>
      </c>
      <c r="I13504" s="12">
        <v>1345.0795350000001</v>
      </c>
      <c r="J13504" s="12">
        <v>4059.455348</v>
      </c>
      <c r="K13504" s="12">
        <v>6263.9971100000002</v>
      </c>
      <c r="L13504" s="12">
        <v>6669.4763290000001</v>
      </c>
      <c r="M13504" s="12">
        <v>7254.7446570000002</v>
      </c>
      <c r="N13504" s="12">
        <v>3254.277603</v>
      </c>
      <c r="O13504" s="12">
        <v>3254.2105670000001</v>
      </c>
      <c r="P13504" s="12">
        <v>7440.3424299999997</v>
      </c>
      <c r="Q13504" s="12">
        <v>25907.52549</v>
      </c>
      <c r="R13504" s="12">
        <v>4504.3413449999998</v>
      </c>
      <c r="S13504" s="12">
        <v>3352.7270629999998</v>
      </c>
      <c r="T13504" s="12">
        <v>7369.3268770000004</v>
      </c>
      <c r="U13504" s="12">
        <v>3252.3102840000001</v>
      </c>
      <c r="V13504" s="12">
        <v>567.62498600000004</v>
      </c>
      <c r="W13504" s="12">
        <v>5931.5882110000002</v>
      </c>
      <c r="X13504" s="12">
        <v>1805.1127670000001</v>
      </c>
      <c r="Y13504" s="12">
        <v>20587.465950000002</v>
      </c>
      <c r="Z13504" s="12">
        <v>12504.2428</v>
      </c>
      <c r="AA13504" s="12">
        <v>9165.5985180000007</v>
      </c>
      <c r="AB13504" s="12">
        <v>2810.6309649999998</v>
      </c>
      <c r="AC13504" s="12">
        <v>1659.171783</v>
      </c>
      <c r="AD13504" s="12">
        <v>134.58584060000001</v>
      </c>
      <c r="AE13504" s="12">
        <v>1861.541841</v>
      </c>
    </row>
    <row r="13505" spans="1:31" x14ac:dyDescent="0.35">
      <c r="A13505" s="13">
        <v>2035</v>
      </c>
      <c r="B13505" s="13">
        <v>7</v>
      </c>
      <c r="C13505" s="13">
        <v>17</v>
      </c>
      <c r="D13505" s="13">
        <v>16</v>
      </c>
      <c r="E13505" s="13" t="s">
        <v>8531</v>
      </c>
      <c r="F13505" s="12">
        <v>8077.4555280000004</v>
      </c>
      <c r="G13505" s="12">
        <v>17582.75273</v>
      </c>
      <c r="H13505" s="12">
        <v>4150.9078950000003</v>
      </c>
      <c r="I13505" s="12">
        <v>1318.2582809999999</v>
      </c>
      <c r="J13505" s="12">
        <v>4110.3619280000003</v>
      </c>
      <c r="K13505" s="12">
        <v>6389.2057430000004</v>
      </c>
      <c r="L13505" s="12">
        <v>6657.394292</v>
      </c>
      <c r="M13505" s="12">
        <v>7218.7279699999999</v>
      </c>
      <c r="N13505" s="12">
        <v>3272.6318700000002</v>
      </c>
      <c r="O13505" s="12">
        <v>3267.7917080000002</v>
      </c>
      <c r="P13505" s="12">
        <v>7669.5846060000003</v>
      </c>
      <c r="Q13505" s="12">
        <v>25822.82087</v>
      </c>
      <c r="R13505" s="12">
        <v>4452.558317</v>
      </c>
      <c r="S13505" s="12">
        <v>3553.7572679999998</v>
      </c>
      <c r="T13505" s="12">
        <v>7603.6251350000002</v>
      </c>
      <c r="U13505" s="12">
        <v>3238.080164</v>
      </c>
      <c r="V13505" s="12">
        <v>575.07334609999998</v>
      </c>
      <c r="W13505" s="12">
        <v>5718.3578280000002</v>
      </c>
      <c r="X13505" s="12">
        <v>1763.606575</v>
      </c>
      <c r="Y13505" s="12">
        <v>20566.87167</v>
      </c>
      <c r="Z13505" s="12">
        <v>12538.08455</v>
      </c>
      <c r="AA13505" s="12">
        <v>9190.4044909999993</v>
      </c>
      <c r="AB13505" s="12">
        <v>2757.4189449999999</v>
      </c>
      <c r="AC13505" s="12">
        <v>1627.7596619999999</v>
      </c>
      <c r="AD13505" s="12">
        <v>133.82756639999999</v>
      </c>
      <c r="AE13505" s="12">
        <v>1851.05486</v>
      </c>
    </row>
    <row r="13506" spans="1:31" x14ac:dyDescent="0.35">
      <c r="A13506" s="13">
        <v>2035</v>
      </c>
      <c r="B13506" s="13">
        <v>7</v>
      </c>
      <c r="C13506" s="13">
        <v>17</v>
      </c>
      <c r="D13506" s="13">
        <v>17</v>
      </c>
      <c r="E13506" s="13" t="s">
        <v>8531</v>
      </c>
      <c r="F13506" s="12">
        <v>7940.7520530000002</v>
      </c>
      <c r="G13506" s="12">
        <v>17498.66157</v>
      </c>
      <c r="H13506" s="12">
        <v>4123.8884550000002</v>
      </c>
      <c r="I13506" s="12">
        <v>1306.3534090000001</v>
      </c>
      <c r="J13506" s="12">
        <v>4235.8621999999996</v>
      </c>
      <c r="K13506" s="12">
        <v>6341.1416520000002</v>
      </c>
      <c r="L13506" s="12">
        <v>4784.6764430000003</v>
      </c>
      <c r="M13506" s="12">
        <v>6940.8864590000003</v>
      </c>
      <c r="N13506" s="12">
        <v>3174.0194270000002</v>
      </c>
      <c r="O13506" s="12">
        <v>3356.0626710000001</v>
      </c>
      <c r="P13506" s="12">
        <v>7399.2330389999997</v>
      </c>
      <c r="Q13506" s="12">
        <v>24731.654279999999</v>
      </c>
      <c r="R13506" s="12">
        <v>4544.3559999999998</v>
      </c>
      <c r="S13506" s="12">
        <v>3651.6611819999998</v>
      </c>
      <c r="T13506" s="12">
        <v>7438.3150450000003</v>
      </c>
      <c r="U13506" s="12">
        <v>3178.6348619999999</v>
      </c>
      <c r="V13506" s="12">
        <v>564.98997450000002</v>
      </c>
      <c r="W13506" s="12">
        <v>5426.0292959999997</v>
      </c>
      <c r="X13506" s="12">
        <v>1698.844429</v>
      </c>
      <c r="Y13506" s="12">
        <v>20000.191470000002</v>
      </c>
      <c r="Z13506" s="12">
        <v>12474.62889</v>
      </c>
      <c r="AA13506" s="12">
        <v>9143.8915489999999</v>
      </c>
      <c r="AB13506" s="12">
        <v>2677.0799480000001</v>
      </c>
      <c r="AC13506" s="12">
        <v>1580.333942</v>
      </c>
      <c r="AD13506" s="12">
        <v>132.7138324</v>
      </c>
      <c r="AE13506" s="12">
        <v>1835.6518490000001</v>
      </c>
    </row>
    <row r="13507" spans="1:31" x14ac:dyDescent="0.35">
      <c r="A13507" s="13">
        <v>2035</v>
      </c>
      <c r="B13507" s="13">
        <v>7</v>
      </c>
      <c r="C13507" s="13">
        <v>17</v>
      </c>
      <c r="D13507" s="13">
        <v>18</v>
      </c>
      <c r="E13507" s="13" t="s">
        <v>8531</v>
      </c>
      <c r="F13507" s="12">
        <v>7592.871658</v>
      </c>
      <c r="G13507" s="12">
        <v>17011.708320000002</v>
      </c>
      <c r="H13507" s="12">
        <v>4028.8555489999999</v>
      </c>
      <c r="I13507" s="12">
        <v>1264.4797229999999</v>
      </c>
      <c r="J13507" s="12">
        <v>3826.3236969999998</v>
      </c>
      <c r="K13507" s="12">
        <v>5932.3938559999997</v>
      </c>
      <c r="L13507" s="12">
        <v>4766.2650489999996</v>
      </c>
      <c r="M13507" s="12">
        <v>6705.7505709999996</v>
      </c>
      <c r="N13507" s="12">
        <v>3105.2699739999998</v>
      </c>
      <c r="O13507" s="12">
        <v>3283.1434039999999</v>
      </c>
      <c r="P13507" s="12">
        <v>7291.3829800000003</v>
      </c>
      <c r="Q13507" s="12">
        <v>23642.963240000001</v>
      </c>
      <c r="R13507" s="12">
        <v>4285.8293739999999</v>
      </c>
      <c r="S13507" s="12">
        <v>3629.4691170000001</v>
      </c>
      <c r="T13507" s="12">
        <v>7283.8512849999997</v>
      </c>
      <c r="U13507" s="12">
        <v>3065.25459</v>
      </c>
      <c r="V13507" s="12">
        <v>560.91449539999996</v>
      </c>
      <c r="W13507" s="12">
        <v>5335.9247850000002</v>
      </c>
      <c r="X13507" s="12">
        <v>1661.8780119999999</v>
      </c>
      <c r="Y13507" s="12">
        <v>19876.25318</v>
      </c>
      <c r="Z13507" s="12">
        <v>12106.578439999999</v>
      </c>
      <c r="AA13507" s="12">
        <v>8874.1109070000002</v>
      </c>
      <c r="AB13507" s="12">
        <v>2585.610968</v>
      </c>
      <c r="AC13507" s="12">
        <v>1526.33797</v>
      </c>
      <c r="AD13507" s="12">
        <v>126.36344269999999</v>
      </c>
      <c r="AE13507" s="12">
        <v>1747.82556</v>
      </c>
    </row>
    <row r="13508" spans="1:31" x14ac:dyDescent="0.35">
      <c r="A13508" s="13">
        <v>2035</v>
      </c>
      <c r="B13508" s="13">
        <v>7</v>
      </c>
      <c r="C13508" s="13">
        <v>17</v>
      </c>
      <c r="D13508" s="13">
        <v>19</v>
      </c>
      <c r="E13508" s="13" t="s">
        <v>8531</v>
      </c>
      <c r="F13508" s="12">
        <v>7324.366567</v>
      </c>
      <c r="G13508" s="12">
        <v>16311.594880000001</v>
      </c>
      <c r="H13508" s="12">
        <v>3849.5037590000002</v>
      </c>
      <c r="I13508" s="12">
        <v>1185.45318</v>
      </c>
      <c r="J13508" s="12">
        <v>3968.4471290000001</v>
      </c>
      <c r="K13508" s="12">
        <v>5571.3068229999999</v>
      </c>
      <c r="L13508" s="12">
        <v>4589.637076</v>
      </c>
      <c r="M13508" s="12">
        <v>6674.3646849999996</v>
      </c>
      <c r="N13508" s="12">
        <v>3085.3602040000001</v>
      </c>
      <c r="O13508" s="12">
        <v>3116.931869</v>
      </c>
      <c r="P13508" s="12">
        <v>7014.2607829999997</v>
      </c>
      <c r="Q13508" s="12">
        <v>22158.174009999999</v>
      </c>
      <c r="R13508" s="12">
        <v>4005.3358459999999</v>
      </c>
      <c r="S13508" s="12">
        <v>3519.3815260000001</v>
      </c>
      <c r="T13508" s="12">
        <v>7104.22246</v>
      </c>
      <c r="U13508" s="12">
        <v>3059.9746009999999</v>
      </c>
      <c r="V13508" s="12">
        <v>543.6286877</v>
      </c>
      <c r="W13508" s="12">
        <v>5295.3432249999996</v>
      </c>
      <c r="X13508" s="12">
        <v>1601.0074279999999</v>
      </c>
      <c r="Y13508" s="12">
        <v>19217.821390000001</v>
      </c>
      <c r="Z13508" s="12">
        <v>11738.53433</v>
      </c>
      <c r="AA13508" s="12">
        <v>8604.3349109999999</v>
      </c>
      <c r="AB13508" s="12">
        <v>2449.7993270000002</v>
      </c>
      <c r="AC13508" s="12">
        <v>1446.1656370000001</v>
      </c>
      <c r="AD13508" s="12">
        <v>123.55546339999999</v>
      </c>
      <c r="AE13508" s="12">
        <v>1708.991031</v>
      </c>
    </row>
    <row r="13509" spans="1:31" x14ac:dyDescent="0.35">
      <c r="A13509" s="13">
        <v>2035</v>
      </c>
      <c r="B13509" s="13">
        <v>7</v>
      </c>
      <c r="C13509" s="13">
        <v>17</v>
      </c>
      <c r="D13509" s="13">
        <v>20</v>
      </c>
      <c r="E13509" s="13" t="s">
        <v>8531</v>
      </c>
      <c r="F13509" s="12">
        <v>7113.187774</v>
      </c>
      <c r="G13509" s="12">
        <v>15619.29682</v>
      </c>
      <c r="H13509" s="12">
        <v>3651.3620639999999</v>
      </c>
      <c r="I13509" s="12">
        <v>1098.1490779999999</v>
      </c>
      <c r="J13509" s="12">
        <v>3792.4560270000002</v>
      </c>
      <c r="K13509" s="12">
        <v>5521.2224630000001</v>
      </c>
      <c r="L13509" s="12">
        <v>4599.4178240000001</v>
      </c>
      <c r="M13509" s="12">
        <v>5885.6032519999999</v>
      </c>
      <c r="N13509" s="12">
        <v>3009.1461129999998</v>
      </c>
      <c r="O13509" s="12">
        <v>2987.9187740000002</v>
      </c>
      <c r="P13509" s="12">
        <v>6757.9352870000002</v>
      </c>
      <c r="Q13509" s="12">
        <v>22208.004280000001</v>
      </c>
      <c r="R13509" s="12">
        <v>4039.4644929999999</v>
      </c>
      <c r="S13509" s="12">
        <v>3363.1699480000002</v>
      </c>
      <c r="T13509" s="12">
        <v>6981.4327190000004</v>
      </c>
      <c r="U13509" s="12">
        <v>2951.642695</v>
      </c>
      <c r="V13509" s="12">
        <v>536.60192549999999</v>
      </c>
      <c r="W13509" s="12">
        <v>5141.9561039999999</v>
      </c>
      <c r="X13509" s="12">
        <v>1534.2995020000001</v>
      </c>
      <c r="Y13509" s="12">
        <v>18951.842720000001</v>
      </c>
      <c r="Z13509" s="12">
        <v>11542.51965</v>
      </c>
      <c r="AA13509" s="12">
        <v>8460.6563339999993</v>
      </c>
      <c r="AB13509" s="12">
        <v>2457.2763409999998</v>
      </c>
      <c r="AC13509" s="12">
        <v>1450.5794679999999</v>
      </c>
      <c r="AD13509" s="12">
        <v>122.3233092</v>
      </c>
      <c r="AE13509" s="12">
        <v>1691.950259</v>
      </c>
    </row>
    <row r="13510" spans="1:31" x14ac:dyDescent="0.35">
      <c r="A13510" s="13">
        <v>2035</v>
      </c>
      <c r="B13510" s="13">
        <v>7</v>
      </c>
      <c r="C13510" s="13">
        <v>17</v>
      </c>
      <c r="D13510" s="13">
        <v>21</v>
      </c>
      <c r="E13510" s="13" t="s">
        <v>8531</v>
      </c>
      <c r="F13510" s="12">
        <v>6682.0113339999998</v>
      </c>
      <c r="G13510" s="12">
        <v>15357.245010000001</v>
      </c>
      <c r="H13510" s="12">
        <v>3504.6185070000001</v>
      </c>
      <c r="I13510" s="12">
        <v>1033.4909319999999</v>
      </c>
      <c r="J13510" s="12">
        <v>3535.8451380000001</v>
      </c>
      <c r="K13510" s="12">
        <v>5273.2269809999998</v>
      </c>
      <c r="L13510" s="12">
        <v>4495.8576659999999</v>
      </c>
      <c r="M13510" s="12">
        <v>5408.6418819999999</v>
      </c>
      <c r="N13510" s="12">
        <v>2932.9309130000001</v>
      </c>
      <c r="O13510" s="12">
        <v>2900.2375659999998</v>
      </c>
      <c r="P13510" s="12">
        <v>6702.3174010000002</v>
      </c>
      <c r="Q13510" s="12">
        <v>20959.886020000002</v>
      </c>
      <c r="R13510" s="12">
        <v>3754.6548029999999</v>
      </c>
      <c r="S13510" s="12">
        <v>3201.301496</v>
      </c>
      <c r="T13510" s="12">
        <v>6610.02502</v>
      </c>
      <c r="U13510" s="12">
        <v>2821.0480729999999</v>
      </c>
      <c r="V13510" s="12">
        <v>532.49127250000004</v>
      </c>
      <c r="W13510" s="12">
        <v>4663.2236370000001</v>
      </c>
      <c r="X13510" s="12">
        <v>1422.287237</v>
      </c>
      <c r="Y13510" s="12">
        <v>18575.761600000002</v>
      </c>
      <c r="Z13510" s="12">
        <v>11442.40157</v>
      </c>
      <c r="AA13510" s="12">
        <v>8387.2698660000005</v>
      </c>
      <c r="AB13510" s="12">
        <v>2388.5882940000001</v>
      </c>
      <c r="AC13510" s="12">
        <v>1410.0315370000001</v>
      </c>
      <c r="AD13510" s="12">
        <v>110.9611828</v>
      </c>
      <c r="AE13510" s="12">
        <v>1534.811338</v>
      </c>
    </row>
    <row r="13511" spans="1:31" x14ac:dyDescent="0.35">
      <c r="A13511" s="13">
        <v>2035</v>
      </c>
      <c r="B13511" s="13">
        <v>7</v>
      </c>
      <c r="C13511" s="13">
        <v>17</v>
      </c>
      <c r="D13511" s="13">
        <v>22</v>
      </c>
      <c r="E13511" s="13" t="s">
        <v>8531</v>
      </c>
      <c r="F13511" s="12">
        <v>6036.7164830000002</v>
      </c>
      <c r="G13511" s="12">
        <v>13945.27687</v>
      </c>
      <c r="H13511" s="12">
        <v>3212.9973620000001</v>
      </c>
      <c r="I13511" s="12">
        <v>904.99687200000005</v>
      </c>
      <c r="J13511" s="12">
        <v>3326.8163490000002</v>
      </c>
      <c r="K13511" s="12">
        <v>4893.156309</v>
      </c>
      <c r="L13511" s="12">
        <v>4266.8745630000003</v>
      </c>
      <c r="M13511" s="12">
        <v>5082.4355379999997</v>
      </c>
      <c r="N13511" s="12">
        <v>2639.8917120000001</v>
      </c>
      <c r="O13511" s="12">
        <v>2643.9832230000002</v>
      </c>
      <c r="P13511" s="12">
        <v>6382.1521419999999</v>
      </c>
      <c r="Q13511" s="12">
        <v>18184.62053</v>
      </c>
      <c r="R13511" s="12">
        <v>3245.0561899999998</v>
      </c>
      <c r="S13511" s="12">
        <v>2866.4685599999998</v>
      </c>
      <c r="T13511" s="12">
        <v>6148.3694610000002</v>
      </c>
      <c r="U13511" s="12">
        <v>2573.6282630000001</v>
      </c>
      <c r="V13511" s="12">
        <v>497.84940699999999</v>
      </c>
      <c r="W13511" s="12">
        <v>4253.9641469999997</v>
      </c>
      <c r="X13511" s="12">
        <v>1273.7699379999999</v>
      </c>
      <c r="Y13511" s="12">
        <v>16646.748749999999</v>
      </c>
      <c r="Z13511" s="12">
        <v>11315.490239999999</v>
      </c>
      <c r="AA13511" s="12">
        <v>8294.2439809999996</v>
      </c>
      <c r="AB13511" s="12">
        <v>2210.5199280000002</v>
      </c>
      <c r="AC13511" s="12">
        <v>1304.9142119999999</v>
      </c>
      <c r="AD13511" s="12">
        <v>101.04453959999999</v>
      </c>
      <c r="AE13511" s="12">
        <v>1397.6635389999999</v>
      </c>
    </row>
    <row r="13512" spans="1:31" x14ac:dyDescent="0.35">
      <c r="A13512" s="13">
        <v>2035</v>
      </c>
      <c r="B13512" s="13">
        <v>7</v>
      </c>
      <c r="C13512" s="13">
        <v>17</v>
      </c>
      <c r="D13512" s="13">
        <v>23</v>
      </c>
      <c r="E13512" s="13" t="s">
        <v>8531</v>
      </c>
      <c r="F13512" s="12">
        <v>5192.0022470000004</v>
      </c>
      <c r="G13512" s="12">
        <v>12236.045260000001</v>
      </c>
      <c r="H13512" s="12">
        <v>2994.0474429999999</v>
      </c>
      <c r="I13512" s="12">
        <v>808.52372700000001</v>
      </c>
      <c r="J13512" s="12">
        <v>3232.6915239999998</v>
      </c>
      <c r="K13512" s="12">
        <v>4387.0685320000002</v>
      </c>
      <c r="L13512" s="12">
        <v>3976.3290050000001</v>
      </c>
      <c r="M13512" s="12">
        <v>4829.8055109999996</v>
      </c>
      <c r="N13512" s="12">
        <v>2329.7430890000001</v>
      </c>
      <c r="O13512" s="12">
        <v>2340.197467</v>
      </c>
      <c r="P13512" s="12">
        <v>5951.2343289999999</v>
      </c>
      <c r="Q13512" s="12">
        <v>15618.612510000001</v>
      </c>
      <c r="R13512" s="12">
        <v>2765.6658609999999</v>
      </c>
      <c r="S13512" s="12">
        <v>2519.8873779999999</v>
      </c>
      <c r="T13512" s="12">
        <v>5564.3580910000001</v>
      </c>
      <c r="U13512" s="12">
        <v>2301.4221940000002</v>
      </c>
      <c r="V13512" s="12">
        <v>456.70780109999998</v>
      </c>
      <c r="W13512" s="12">
        <v>4070.9995570000001</v>
      </c>
      <c r="X13512" s="12">
        <v>1154.808456</v>
      </c>
      <c r="Y13512" s="12">
        <v>14653.2706</v>
      </c>
      <c r="Z13512" s="12">
        <v>10542.726919999999</v>
      </c>
      <c r="AA13512" s="12">
        <v>7727.8091720000002</v>
      </c>
      <c r="AB13512" s="12">
        <v>2031.408077</v>
      </c>
      <c r="AC13512" s="12">
        <v>1199.180897</v>
      </c>
      <c r="AD13512" s="12">
        <v>94.457110520000001</v>
      </c>
      <c r="AE13512" s="12">
        <v>1306.55898</v>
      </c>
    </row>
    <row r="13513" spans="1:31" x14ac:dyDescent="0.35">
      <c r="A13513" s="13">
        <v>2035</v>
      </c>
      <c r="B13513" s="13">
        <v>7</v>
      </c>
      <c r="C13513" s="13">
        <v>17</v>
      </c>
      <c r="D13513" s="13">
        <v>24</v>
      </c>
      <c r="E13513" s="13" t="s">
        <v>8531</v>
      </c>
      <c r="F13513" s="12">
        <v>4919.0877300000002</v>
      </c>
      <c r="G13513" s="12">
        <v>10996.17319</v>
      </c>
      <c r="H13513" s="12">
        <v>2810.6590139999998</v>
      </c>
      <c r="I13513" s="12">
        <v>727.71881789999998</v>
      </c>
      <c r="J13513" s="12">
        <v>3180.1227039999999</v>
      </c>
      <c r="K13513" s="12">
        <v>3976.3004679999999</v>
      </c>
      <c r="L13513" s="12">
        <v>3637.4563859999998</v>
      </c>
      <c r="M13513" s="12">
        <v>5166.3025250000001</v>
      </c>
      <c r="N13513" s="12">
        <v>2106.3864199999998</v>
      </c>
      <c r="O13513" s="12">
        <v>1928.358792</v>
      </c>
      <c r="P13513" s="12">
        <v>5542.5644659999998</v>
      </c>
      <c r="Q13513" s="12">
        <v>13635.57761</v>
      </c>
      <c r="R13513" s="12">
        <v>2491.4468569999999</v>
      </c>
      <c r="S13513" s="12">
        <v>2304.280491</v>
      </c>
      <c r="T13513" s="12">
        <v>5132.6408300000003</v>
      </c>
      <c r="U13513" s="12">
        <v>2118.4973300000001</v>
      </c>
      <c r="V13513" s="12">
        <v>424.5253707</v>
      </c>
      <c r="W13513" s="12">
        <v>3658.3007210000001</v>
      </c>
      <c r="X13513" s="12">
        <v>1096.2550369999999</v>
      </c>
      <c r="Y13513" s="12">
        <v>13331.52902</v>
      </c>
      <c r="Z13513" s="12">
        <v>9826.3707369999993</v>
      </c>
      <c r="AA13513" s="12">
        <v>7202.7207490000001</v>
      </c>
      <c r="AB13513" s="12">
        <v>1885.6841099999999</v>
      </c>
      <c r="AC13513" s="12">
        <v>1113.157119</v>
      </c>
      <c r="AD13513" s="12">
        <v>90.547318829999995</v>
      </c>
      <c r="AE13513" s="12">
        <v>1252.486316</v>
      </c>
    </row>
    <row r="13514" spans="1:31" x14ac:dyDescent="0.35">
      <c r="A13514" s="13">
        <v>2035</v>
      </c>
      <c r="B13514" s="13">
        <v>7</v>
      </c>
      <c r="C13514" s="13">
        <v>18</v>
      </c>
      <c r="D13514" s="13">
        <v>1</v>
      </c>
      <c r="E13514" s="13" t="s">
        <v>8531</v>
      </c>
      <c r="F13514" s="12">
        <v>4673.6118319999996</v>
      </c>
      <c r="G13514" s="12">
        <v>10163.07697</v>
      </c>
      <c r="H13514" s="12">
        <v>2698.233401</v>
      </c>
      <c r="I13514" s="12">
        <v>678.18225340000004</v>
      </c>
      <c r="J13514" s="12">
        <v>3178.044715</v>
      </c>
      <c r="K13514" s="12">
        <v>3699.6278630000002</v>
      </c>
      <c r="L13514" s="12">
        <v>3775.536959</v>
      </c>
      <c r="M13514" s="12">
        <v>4634.2873870000003</v>
      </c>
      <c r="N13514" s="12">
        <v>2003.4181249999999</v>
      </c>
      <c r="O13514" s="12">
        <v>2013.6796890000001</v>
      </c>
      <c r="P13514" s="12">
        <v>5277.5330780000004</v>
      </c>
      <c r="Q13514" s="12">
        <v>12778.583629999999</v>
      </c>
      <c r="R13514" s="12">
        <v>2284.313529</v>
      </c>
      <c r="S13514" s="12">
        <v>2175.4814860000001</v>
      </c>
      <c r="T13514" s="12">
        <v>4735.6341359999997</v>
      </c>
      <c r="U13514" s="12">
        <v>2003.7388350000001</v>
      </c>
      <c r="V13514" s="12">
        <v>401.61819229999998</v>
      </c>
      <c r="W13514" s="12">
        <v>3585.3906689999999</v>
      </c>
      <c r="X13514" s="12">
        <v>1051.0418360000001</v>
      </c>
      <c r="Y13514" s="12">
        <v>12658.81295</v>
      </c>
      <c r="Z13514" s="12">
        <v>9514.7274340000004</v>
      </c>
      <c r="AA13514" s="12">
        <v>6974.2864939999999</v>
      </c>
      <c r="AB13514" s="12">
        <v>1797.693411</v>
      </c>
      <c r="AC13514" s="12">
        <v>1061.214446</v>
      </c>
      <c r="AD13514" s="12">
        <v>87.016631160000003</v>
      </c>
      <c r="AE13514" s="12">
        <v>1203.6566829999999</v>
      </c>
    </row>
    <row r="13515" spans="1:31" x14ac:dyDescent="0.35">
      <c r="A13515" s="13">
        <v>2035</v>
      </c>
      <c r="B13515" s="13">
        <v>7</v>
      </c>
      <c r="C13515" s="13">
        <v>18</v>
      </c>
      <c r="D13515" s="13">
        <v>2</v>
      </c>
      <c r="E13515" s="13" t="s">
        <v>8531</v>
      </c>
      <c r="F13515" s="12">
        <v>4436.9547890000003</v>
      </c>
      <c r="G13515" s="12">
        <v>9683.9512180000002</v>
      </c>
      <c r="H13515" s="12">
        <v>2631.6171330000002</v>
      </c>
      <c r="I13515" s="12">
        <v>648.82975650000003</v>
      </c>
      <c r="J13515" s="12">
        <v>3196.9529809999999</v>
      </c>
      <c r="K13515" s="12">
        <v>3510.6026609999999</v>
      </c>
      <c r="L13515" s="12">
        <v>3596.6076979999998</v>
      </c>
      <c r="M13515" s="12">
        <v>4658.469803</v>
      </c>
      <c r="N13515" s="12">
        <v>1910.40527</v>
      </c>
      <c r="O13515" s="12">
        <v>1901.7888459999999</v>
      </c>
      <c r="P13515" s="12">
        <v>5003.7965940000004</v>
      </c>
      <c r="Q13515" s="12">
        <v>11944.006439999999</v>
      </c>
      <c r="R13515" s="12">
        <v>2170.9374600000001</v>
      </c>
      <c r="S13515" s="12">
        <v>2088.6736040000001</v>
      </c>
      <c r="T13515" s="12">
        <v>4425.4057890000004</v>
      </c>
      <c r="U13515" s="12">
        <v>1918.129052</v>
      </c>
      <c r="V13515" s="12">
        <v>393.50221249999998</v>
      </c>
      <c r="W13515" s="12">
        <v>3541.3697619999998</v>
      </c>
      <c r="X13515" s="12">
        <v>1021.579434</v>
      </c>
      <c r="Y13515" s="12">
        <v>12253.888070000001</v>
      </c>
      <c r="Z13515" s="12">
        <v>9181.9322429999993</v>
      </c>
      <c r="AA13515" s="12">
        <v>6730.3479239999997</v>
      </c>
      <c r="AB13515" s="12">
        <v>1737.178034</v>
      </c>
      <c r="AC13515" s="12">
        <v>1025.4910070000001</v>
      </c>
      <c r="AD13515" s="12">
        <v>86.056949599999996</v>
      </c>
      <c r="AE13515" s="12">
        <v>1190.384227</v>
      </c>
    </row>
    <row r="13516" spans="1:31" x14ac:dyDescent="0.35">
      <c r="A13516" s="13">
        <v>2035</v>
      </c>
      <c r="B13516" s="13">
        <v>7</v>
      </c>
      <c r="C13516" s="13">
        <v>18</v>
      </c>
      <c r="D13516" s="13">
        <v>3</v>
      </c>
      <c r="E13516" s="13" t="s">
        <v>8531</v>
      </c>
      <c r="F13516" s="12">
        <v>4428.1349989999999</v>
      </c>
      <c r="G13516" s="12">
        <v>9617.4537689999997</v>
      </c>
      <c r="H13516" s="12">
        <v>2546.3659160000002</v>
      </c>
      <c r="I13516" s="12">
        <v>611.26680529999999</v>
      </c>
      <c r="J13516" s="12">
        <v>3183.65506</v>
      </c>
      <c r="K13516" s="12">
        <v>3430.2269569999999</v>
      </c>
      <c r="L13516" s="12">
        <v>3484.992487</v>
      </c>
      <c r="M13516" s="12">
        <v>4940.4275820000003</v>
      </c>
      <c r="N13516" s="12">
        <v>1877.430163</v>
      </c>
      <c r="O13516" s="12">
        <v>1833.5927810000001</v>
      </c>
      <c r="P13516" s="12">
        <v>4963.1712170000001</v>
      </c>
      <c r="Q13516" s="12">
        <v>11508.037189999999</v>
      </c>
      <c r="R13516" s="12">
        <v>2133.276965</v>
      </c>
      <c r="S13516" s="12">
        <v>2050.1640649999999</v>
      </c>
      <c r="T13516" s="12">
        <v>4302.6150829999997</v>
      </c>
      <c r="U13516" s="12">
        <v>1836.8791630000001</v>
      </c>
      <c r="V13516" s="12">
        <v>385.49175439999999</v>
      </c>
      <c r="W13516" s="12">
        <v>3610.8404679999999</v>
      </c>
      <c r="X13516" s="12">
        <v>1006.292296</v>
      </c>
      <c r="Y13516" s="12">
        <v>12080.48243</v>
      </c>
      <c r="Z13516" s="12">
        <v>8757.4746479999994</v>
      </c>
      <c r="AA13516" s="12">
        <v>6419.2208950000004</v>
      </c>
      <c r="AB13516" s="12">
        <v>1714.050305</v>
      </c>
      <c r="AC13516" s="12">
        <v>1011.838244</v>
      </c>
      <c r="AD13516" s="12">
        <v>86.128081280000004</v>
      </c>
      <c r="AE13516" s="12">
        <v>1191.367982</v>
      </c>
    </row>
    <row r="13517" spans="1:31" x14ac:dyDescent="0.35">
      <c r="A13517" s="13">
        <v>2035</v>
      </c>
      <c r="B13517" s="13">
        <v>7</v>
      </c>
      <c r="C13517" s="13">
        <v>18</v>
      </c>
      <c r="D13517" s="13">
        <v>4</v>
      </c>
      <c r="E13517" s="13" t="s">
        <v>8531</v>
      </c>
      <c r="F13517" s="12">
        <v>4434.0142349999996</v>
      </c>
      <c r="G13517" s="12">
        <v>9916.6680539999998</v>
      </c>
      <c r="H13517" s="12">
        <v>2478.3524510000002</v>
      </c>
      <c r="I13517" s="12">
        <v>581.29850380000005</v>
      </c>
      <c r="J13517" s="12">
        <v>3170.5642539999999</v>
      </c>
      <c r="K13517" s="12">
        <v>3469.4051279999999</v>
      </c>
      <c r="L13517" s="12">
        <v>3485.56808</v>
      </c>
      <c r="M13517" s="12">
        <v>5220.3272269999998</v>
      </c>
      <c r="N13517" s="12">
        <v>1925.6485319999999</v>
      </c>
      <c r="O13517" s="12">
        <v>1869.3148980000001</v>
      </c>
      <c r="P13517" s="12">
        <v>4967.0401490000004</v>
      </c>
      <c r="Q13517" s="12">
        <v>11809.482959999999</v>
      </c>
      <c r="R13517" s="12">
        <v>2178.7842559999999</v>
      </c>
      <c r="S13517" s="12">
        <v>2046.247983</v>
      </c>
      <c r="T13517" s="12">
        <v>4391.996048</v>
      </c>
      <c r="U13517" s="12">
        <v>1844.6826940000001</v>
      </c>
      <c r="V13517" s="12">
        <v>388.3376136</v>
      </c>
      <c r="W13517" s="12">
        <v>3765.601964</v>
      </c>
      <c r="X13517" s="12">
        <v>1009.998166</v>
      </c>
      <c r="Y13517" s="12">
        <v>12143.273870000001</v>
      </c>
      <c r="Z13517" s="12">
        <v>8772.9915259999998</v>
      </c>
      <c r="AA13517" s="12">
        <v>6430.594752</v>
      </c>
      <c r="AB13517" s="12">
        <v>1723.4406309999999</v>
      </c>
      <c r="AC13517" s="12">
        <v>1017.381542</v>
      </c>
      <c r="AD13517" s="12">
        <v>88.912349950000007</v>
      </c>
      <c r="AE13517" s="12">
        <v>1229.874593</v>
      </c>
    </row>
    <row r="13518" spans="1:31" x14ac:dyDescent="0.35">
      <c r="A13518" s="13">
        <v>2035</v>
      </c>
      <c r="B13518" s="13">
        <v>7</v>
      </c>
      <c r="C13518" s="13">
        <v>18</v>
      </c>
      <c r="D13518" s="13">
        <v>5</v>
      </c>
      <c r="E13518" s="13" t="s">
        <v>8531</v>
      </c>
      <c r="F13518" s="12">
        <v>4628.5336319999997</v>
      </c>
      <c r="G13518" s="12">
        <v>10671.537689999999</v>
      </c>
      <c r="H13518" s="12">
        <v>2465.9300189999999</v>
      </c>
      <c r="I13518" s="12">
        <v>575.82490170000005</v>
      </c>
      <c r="J13518" s="12">
        <v>3152.2796119999998</v>
      </c>
      <c r="K13518" s="12">
        <v>3569.5720339999998</v>
      </c>
      <c r="L13518" s="12">
        <v>3490.1706570000001</v>
      </c>
      <c r="M13518" s="12">
        <v>5491.9943350000003</v>
      </c>
      <c r="N13518" s="12">
        <v>2005.596051</v>
      </c>
      <c r="O13518" s="12">
        <v>2006.5935959999999</v>
      </c>
      <c r="P13518" s="12">
        <v>5076.8254690000003</v>
      </c>
      <c r="Q13518" s="12">
        <v>12551.871870000001</v>
      </c>
      <c r="R13518" s="12">
        <v>2341.9813509999999</v>
      </c>
      <c r="S13518" s="12">
        <v>2113.910887</v>
      </c>
      <c r="T13518" s="12">
        <v>4508.7117289999997</v>
      </c>
      <c r="U13518" s="12">
        <v>1903.6685890000001</v>
      </c>
      <c r="V13518" s="12">
        <v>396.4183218</v>
      </c>
      <c r="W13518" s="12">
        <v>3978.1417510000001</v>
      </c>
      <c r="X13518" s="12">
        <v>1030.5667089999999</v>
      </c>
      <c r="Y13518" s="12">
        <v>12740.82237</v>
      </c>
      <c r="Z13518" s="12">
        <v>8956.3099970000003</v>
      </c>
      <c r="AA13518" s="12">
        <v>6564.9670239999996</v>
      </c>
      <c r="AB13518" s="12">
        <v>1771.9572290000001</v>
      </c>
      <c r="AC13518" s="12">
        <v>1046.0218620000001</v>
      </c>
      <c r="AD13518" s="12">
        <v>94.338623949999999</v>
      </c>
      <c r="AE13518" s="12">
        <v>1304.920304</v>
      </c>
    </row>
    <row r="13519" spans="1:31" x14ac:dyDescent="0.35">
      <c r="A13519" s="13">
        <v>2035</v>
      </c>
      <c r="B13519" s="13">
        <v>7</v>
      </c>
      <c r="C13519" s="13">
        <v>18</v>
      </c>
      <c r="D13519" s="13">
        <v>6</v>
      </c>
      <c r="E13519" s="13" t="s">
        <v>8531</v>
      </c>
      <c r="F13519" s="12">
        <v>4895.0792890000002</v>
      </c>
      <c r="G13519" s="12">
        <v>11934.880160000001</v>
      </c>
      <c r="H13519" s="12">
        <v>2518.2604900000001</v>
      </c>
      <c r="I13519" s="12">
        <v>598.88268970000001</v>
      </c>
      <c r="J13519" s="12">
        <v>3366.295122</v>
      </c>
      <c r="K13519" s="12">
        <v>3769.9067540000001</v>
      </c>
      <c r="L13519" s="12">
        <v>3555.1834180000001</v>
      </c>
      <c r="M13519" s="12">
        <v>5820.2594710000003</v>
      </c>
      <c r="N13519" s="12">
        <v>2208.1098699999998</v>
      </c>
      <c r="O13519" s="12">
        <v>2218.86022</v>
      </c>
      <c r="P13519" s="12">
        <v>5229.6530560000001</v>
      </c>
      <c r="Q13519" s="12">
        <v>13396.40827</v>
      </c>
      <c r="R13519" s="12">
        <v>2653.4674789999999</v>
      </c>
      <c r="S13519" s="12">
        <v>2184.1845119999998</v>
      </c>
      <c r="T13519" s="12">
        <v>4776.4197270000004</v>
      </c>
      <c r="U13519" s="12">
        <v>2040.231671</v>
      </c>
      <c r="V13519" s="12">
        <v>408.96112849999997</v>
      </c>
      <c r="W13519" s="12">
        <v>4373.6461280000003</v>
      </c>
      <c r="X13519" s="12">
        <v>1135.53748</v>
      </c>
      <c r="Y13519" s="12">
        <v>13775.1131</v>
      </c>
      <c r="Z13519" s="12">
        <v>9535.8793210000003</v>
      </c>
      <c r="AA13519" s="12">
        <v>6989.7908079999997</v>
      </c>
      <c r="AB13519" s="12">
        <v>1849.3404619999999</v>
      </c>
      <c r="AC13519" s="12">
        <v>1091.7027350000001</v>
      </c>
      <c r="AD13519" s="12">
        <v>102.4781012</v>
      </c>
      <c r="AE13519" s="12">
        <v>1417.4897860000001</v>
      </c>
    </row>
    <row r="13520" spans="1:31" x14ac:dyDescent="0.35">
      <c r="A13520" s="13">
        <v>2035</v>
      </c>
      <c r="B13520" s="13">
        <v>7</v>
      </c>
      <c r="C13520" s="13">
        <v>18</v>
      </c>
      <c r="D13520" s="13">
        <v>7</v>
      </c>
      <c r="E13520" s="13" t="s">
        <v>8531</v>
      </c>
      <c r="F13520" s="12">
        <v>5206.7022100000004</v>
      </c>
      <c r="G13520" s="12">
        <v>13057.412340000001</v>
      </c>
      <c r="H13520" s="12">
        <v>2624.3186289999999</v>
      </c>
      <c r="I13520" s="12">
        <v>645.61396790000003</v>
      </c>
      <c r="J13520" s="12">
        <v>3459.381331</v>
      </c>
      <c r="K13520" s="12">
        <v>4117.665814</v>
      </c>
      <c r="L13520" s="12">
        <v>3843.426602</v>
      </c>
      <c r="M13520" s="12">
        <v>6164.9883630000004</v>
      </c>
      <c r="N13520" s="12">
        <v>2476.8845580000002</v>
      </c>
      <c r="O13520" s="12">
        <v>2473.933763</v>
      </c>
      <c r="P13520" s="12">
        <v>5591.4109259999996</v>
      </c>
      <c r="Q13520" s="12">
        <v>15608.6533</v>
      </c>
      <c r="R13520" s="12">
        <v>3033.2145420000002</v>
      </c>
      <c r="S13520" s="12">
        <v>2327.994698</v>
      </c>
      <c r="T13520" s="12">
        <v>5102.7025309999999</v>
      </c>
      <c r="U13520" s="12">
        <v>2234.4024239999999</v>
      </c>
      <c r="V13520" s="12">
        <v>429.30354560000001</v>
      </c>
      <c r="W13520" s="12">
        <v>4778.7802199999996</v>
      </c>
      <c r="X13520" s="12">
        <v>1267.8414580000001</v>
      </c>
      <c r="Y13520" s="12">
        <v>15423.62743</v>
      </c>
      <c r="Z13520" s="12">
        <v>10487.72694</v>
      </c>
      <c r="AA13520" s="12">
        <v>7687.4942380000002</v>
      </c>
      <c r="AB13520" s="12">
        <v>1984.804275</v>
      </c>
      <c r="AC13520" s="12">
        <v>1171.6697389999999</v>
      </c>
      <c r="AD13520" s="12">
        <v>108.4138873</v>
      </c>
      <c r="AE13520" s="12">
        <v>1499.5820799999999</v>
      </c>
    </row>
    <row r="13521" spans="1:31" x14ac:dyDescent="0.35">
      <c r="A13521" s="13">
        <v>2035</v>
      </c>
      <c r="B13521" s="13">
        <v>7</v>
      </c>
      <c r="C13521" s="13">
        <v>18</v>
      </c>
      <c r="D13521" s="13">
        <v>8</v>
      </c>
      <c r="E13521" s="13" t="s">
        <v>8531</v>
      </c>
      <c r="F13521" s="12">
        <v>5449.2394260000001</v>
      </c>
      <c r="G13521" s="12">
        <v>13898.336069999999</v>
      </c>
      <c r="H13521" s="12">
        <v>2824.1674320000002</v>
      </c>
      <c r="I13521" s="12">
        <v>733.67145860000005</v>
      </c>
      <c r="J13521" s="12">
        <v>3545.6107050000001</v>
      </c>
      <c r="K13521" s="12">
        <v>4531.6650399999999</v>
      </c>
      <c r="L13521" s="12">
        <v>4247.3119809999998</v>
      </c>
      <c r="M13521" s="12">
        <v>6437.1706629999999</v>
      </c>
      <c r="N13521" s="12">
        <v>2637.4031289999998</v>
      </c>
      <c r="O13521" s="12">
        <v>2645.458255</v>
      </c>
      <c r="P13521" s="12">
        <v>5879.6566999999995</v>
      </c>
      <c r="Q13521" s="12">
        <v>17472.120650000001</v>
      </c>
      <c r="R13521" s="12">
        <v>3390.6001179999998</v>
      </c>
      <c r="S13521" s="12">
        <v>2457.8813479999999</v>
      </c>
      <c r="T13521" s="12">
        <v>5381.6917540000004</v>
      </c>
      <c r="U13521" s="12">
        <v>2471.2648170000002</v>
      </c>
      <c r="V13521" s="12">
        <v>453.65119170000003</v>
      </c>
      <c r="W13521" s="12">
        <v>5054.6003440000004</v>
      </c>
      <c r="X13521" s="12">
        <v>1411.0762130000001</v>
      </c>
      <c r="Y13521" s="12">
        <v>16817.16747</v>
      </c>
      <c r="Z13521" s="12">
        <v>11209.724459999999</v>
      </c>
      <c r="AA13521" s="12">
        <v>8216.7177640000009</v>
      </c>
      <c r="AB13521" s="12">
        <v>2108.0956540000002</v>
      </c>
      <c r="AC13521" s="12">
        <v>1244.4511110000001</v>
      </c>
      <c r="AD13521" s="12">
        <v>114.6695672</v>
      </c>
      <c r="AE13521" s="12">
        <v>1586.0985270000001</v>
      </c>
    </row>
    <row r="13522" spans="1:31" x14ac:dyDescent="0.35">
      <c r="A13522" s="13">
        <v>2035</v>
      </c>
      <c r="B13522" s="13">
        <v>7</v>
      </c>
      <c r="C13522" s="13">
        <v>18</v>
      </c>
      <c r="D13522" s="13">
        <v>9</v>
      </c>
      <c r="E13522" s="13" t="s">
        <v>8531</v>
      </c>
      <c r="F13522" s="12">
        <v>5768.7010170000003</v>
      </c>
      <c r="G13522" s="12">
        <v>14547.60707</v>
      </c>
      <c r="H13522" s="12">
        <v>3052.4341749999999</v>
      </c>
      <c r="I13522" s="12">
        <v>834.24993310000002</v>
      </c>
      <c r="J13522" s="12">
        <v>3471.4327619999999</v>
      </c>
      <c r="K13522" s="12">
        <v>4883.8661529999999</v>
      </c>
      <c r="L13522" s="12">
        <v>4597.1165360000005</v>
      </c>
      <c r="M13522" s="12">
        <v>6741.2520670000004</v>
      </c>
      <c r="N13522" s="12">
        <v>2806.0087619999999</v>
      </c>
      <c r="O13522" s="12">
        <v>2764.4339009999999</v>
      </c>
      <c r="P13522" s="12">
        <v>6241.8985839999996</v>
      </c>
      <c r="Q13522" s="12">
        <v>19201.05312</v>
      </c>
      <c r="R13522" s="12">
        <v>3793.1008270000002</v>
      </c>
      <c r="S13522" s="12">
        <v>2589.7255719999998</v>
      </c>
      <c r="T13522" s="12">
        <v>5795.6198009999998</v>
      </c>
      <c r="U13522" s="12">
        <v>2678.5178110000002</v>
      </c>
      <c r="V13522" s="12">
        <v>474.1341089</v>
      </c>
      <c r="W13522" s="12">
        <v>5275.3954709999998</v>
      </c>
      <c r="X13522" s="12">
        <v>1557.6477319999999</v>
      </c>
      <c r="Y13522" s="12">
        <v>17877.87299</v>
      </c>
      <c r="Z13522" s="12">
        <v>11703.279070000001</v>
      </c>
      <c r="AA13522" s="12">
        <v>8578.4928380000001</v>
      </c>
      <c r="AB13522" s="12">
        <v>2231.2133760000002</v>
      </c>
      <c r="AC13522" s="12">
        <v>1317.1299690000001</v>
      </c>
      <c r="AD13522" s="12">
        <v>117.9632818</v>
      </c>
      <c r="AE13522" s="12">
        <v>1631.6508060000001</v>
      </c>
    </row>
    <row r="13523" spans="1:31" x14ac:dyDescent="0.35">
      <c r="A13523" s="13">
        <v>2035</v>
      </c>
      <c r="B13523" s="13">
        <v>7</v>
      </c>
      <c r="C13523" s="13">
        <v>18</v>
      </c>
      <c r="D13523" s="13">
        <v>10</v>
      </c>
      <c r="E13523" s="13" t="s">
        <v>8531</v>
      </c>
      <c r="F13523" s="12">
        <v>6328.2507660000001</v>
      </c>
      <c r="G13523" s="12">
        <v>14909.405049999999</v>
      </c>
      <c r="H13523" s="12">
        <v>3318.4343800000001</v>
      </c>
      <c r="I13523" s="12">
        <v>951.45451609999998</v>
      </c>
      <c r="J13523" s="12">
        <v>3400.994291</v>
      </c>
      <c r="K13523" s="12">
        <v>5225.1628899999996</v>
      </c>
      <c r="L13523" s="12">
        <v>5175.3296849999997</v>
      </c>
      <c r="M13523" s="12">
        <v>6919.2760520000002</v>
      </c>
      <c r="N13523" s="12">
        <v>2948.1730659999998</v>
      </c>
      <c r="O13523" s="12">
        <v>2875.1426529999999</v>
      </c>
      <c r="P13523" s="12">
        <v>6565.4487609999996</v>
      </c>
      <c r="Q13523" s="12">
        <v>20822.86418</v>
      </c>
      <c r="R13523" s="12">
        <v>4122.2413349999997</v>
      </c>
      <c r="S13523" s="12">
        <v>2747.025729</v>
      </c>
      <c r="T13523" s="12">
        <v>6271.1592019999998</v>
      </c>
      <c r="U13523" s="12">
        <v>2919.9704409999999</v>
      </c>
      <c r="V13523" s="12">
        <v>503.57620159999999</v>
      </c>
      <c r="W13523" s="12">
        <v>5419.1506040000004</v>
      </c>
      <c r="X13523" s="12">
        <v>1688.097066</v>
      </c>
      <c r="Y13523" s="12">
        <v>18977.665949999999</v>
      </c>
      <c r="Z13523" s="12">
        <v>11917.618619999999</v>
      </c>
      <c r="AA13523" s="12">
        <v>8735.6035319999992</v>
      </c>
      <c r="AB13523" s="12">
        <v>2359.5474880000002</v>
      </c>
      <c r="AC13523" s="12">
        <v>1392.8881670000001</v>
      </c>
      <c r="AD13523" s="12">
        <v>119.7285925</v>
      </c>
      <c r="AE13523" s="12">
        <v>1656.065165</v>
      </c>
    </row>
    <row r="13524" spans="1:31" x14ac:dyDescent="0.35">
      <c r="A13524" s="13">
        <v>2035</v>
      </c>
      <c r="B13524" s="13">
        <v>7</v>
      </c>
      <c r="C13524" s="13">
        <v>18</v>
      </c>
      <c r="D13524" s="13">
        <v>11</v>
      </c>
      <c r="E13524" s="13" t="s">
        <v>8531</v>
      </c>
      <c r="F13524" s="12">
        <v>6838.312887</v>
      </c>
      <c r="G13524" s="12">
        <v>15220.348480000001</v>
      </c>
      <c r="H13524" s="12">
        <v>3561.9179509999999</v>
      </c>
      <c r="I13524" s="12">
        <v>1058.738611</v>
      </c>
      <c r="J13524" s="12">
        <v>3349.67272</v>
      </c>
      <c r="K13524" s="12">
        <v>5517.5870670000004</v>
      </c>
      <c r="L13524" s="12">
        <v>5664.9394220000004</v>
      </c>
      <c r="M13524" s="12">
        <v>7131.7737820000002</v>
      </c>
      <c r="N13524" s="12">
        <v>3015.6776719999998</v>
      </c>
      <c r="O13524" s="12">
        <v>2956.3301040000001</v>
      </c>
      <c r="P13524" s="12">
        <v>6921.403233</v>
      </c>
      <c r="Q13524" s="12">
        <v>21961.374090000001</v>
      </c>
      <c r="R13524" s="12">
        <v>4286.6149029999997</v>
      </c>
      <c r="S13524" s="12">
        <v>2912.5925470000002</v>
      </c>
      <c r="T13524" s="12">
        <v>6675.9756770000004</v>
      </c>
      <c r="U13524" s="12">
        <v>3126.0755559999998</v>
      </c>
      <c r="V13524" s="12">
        <v>532.28042470000003</v>
      </c>
      <c r="W13524" s="12">
        <v>5562.9102810000004</v>
      </c>
      <c r="X13524" s="12">
        <v>1778.5234680000001</v>
      </c>
      <c r="Y13524" s="12">
        <v>19707.147649999999</v>
      </c>
      <c r="Z13524" s="12">
        <v>12095.29574</v>
      </c>
      <c r="AA13524" s="12">
        <v>8865.8407000000007</v>
      </c>
      <c r="AB13524" s="12">
        <v>2477.6224769999999</v>
      </c>
      <c r="AC13524" s="12">
        <v>1462.5902000000001</v>
      </c>
      <c r="AD13524" s="12">
        <v>126.1619692</v>
      </c>
      <c r="AE13524" s="12">
        <v>1745.0391689999999</v>
      </c>
    </row>
    <row r="13525" spans="1:31" x14ac:dyDescent="0.35">
      <c r="A13525" s="13">
        <v>2035</v>
      </c>
      <c r="B13525" s="13">
        <v>7</v>
      </c>
      <c r="C13525" s="13">
        <v>18</v>
      </c>
      <c r="D13525" s="13">
        <v>12</v>
      </c>
      <c r="E13525" s="13" t="s">
        <v>8531</v>
      </c>
      <c r="F13525" s="12">
        <v>7200.8923100000002</v>
      </c>
      <c r="G13525" s="12">
        <v>15433.508669999999</v>
      </c>
      <c r="H13525" s="12">
        <v>3801.5211389999999</v>
      </c>
      <c r="I13525" s="12">
        <v>1164.31124</v>
      </c>
      <c r="J13525" s="12">
        <v>3257.6251269999998</v>
      </c>
      <c r="K13525" s="12">
        <v>5754.2739369999999</v>
      </c>
      <c r="L13525" s="12">
        <v>6107.373286</v>
      </c>
      <c r="M13525" s="12">
        <v>7269.1509370000003</v>
      </c>
      <c r="N13525" s="12">
        <v>3078.205113</v>
      </c>
      <c r="O13525" s="12">
        <v>2996.775423</v>
      </c>
      <c r="P13525" s="12">
        <v>7149.1949560000003</v>
      </c>
      <c r="Q13525" s="12">
        <v>22898.075970000002</v>
      </c>
      <c r="R13525" s="12">
        <v>4458.4418960000003</v>
      </c>
      <c r="S13525" s="12">
        <v>3070.9794139999999</v>
      </c>
      <c r="T13525" s="12">
        <v>6990.110361</v>
      </c>
      <c r="U13525" s="12">
        <v>3281.2299309999999</v>
      </c>
      <c r="V13525" s="12">
        <v>559.40368000000001</v>
      </c>
      <c r="W13525" s="12">
        <v>5687.4059829999997</v>
      </c>
      <c r="X13525" s="12">
        <v>1853.2913470000001</v>
      </c>
      <c r="Y13525" s="12">
        <v>20206.270850000001</v>
      </c>
      <c r="Z13525" s="12">
        <v>12154.52356</v>
      </c>
      <c r="AA13525" s="12">
        <v>8909.2546380000003</v>
      </c>
      <c r="AB13525" s="12">
        <v>2564.743864</v>
      </c>
      <c r="AC13525" s="12">
        <v>1514.0197000000001</v>
      </c>
      <c r="AD13525" s="12">
        <v>129.751867</v>
      </c>
      <c r="AE13525" s="12">
        <v>1794.6876810000001</v>
      </c>
    </row>
    <row r="13526" spans="1:31" x14ac:dyDescent="0.35">
      <c r="A13526" s="13">
        <v>2035</v>
      </c>
      <c r="B13526" s="13">
        <v>7</v>
      </c>
      <c r="C13526" s="13">
        <v>18</v>
      </c>
      <c r="D13526" s="13">
        <v>13</v>
      </c>
      <c r="E13526" s="13" t="s">
        <v>8531</v>
      </c>
      <c r="F13526" s="12">
        <v>7562.9830439999996</v>
      </c>
      <c r="G13526" s="12">
        <v>15603.65393</v>
      </c>
      <c r="H13526" s="12">
        <v>3984.909568</v>
      </c>
      <c r="I13526" s="12">
        <v>1245.1166599999999</v>
      </c>
      <c r="J13526" s="12">
        <v>3277.1570179999999</v>
      </c>
      <c r="K13526" s="12">
        <v>5979.6503830000001</v>
      </c>
      <c r="L13526" s="12">
        <v>6441.6433280000001</v>
      </c>
      <c r="M13526" s="12">
        <v>7268.1218699999999</v>
      </c>
      <c r="N13526" s="12">
        <v>3201.0831790000002</v>
      </c>
      <c r="O13526" s="12">
        <v>3040.1733880000002</v>
      </c>
      <c r="P13526" s="12">
        <v>7379.4043650000003</v>
      </c>
      <c r="Q13526" s="12">
        <v>24310.629550000001</v>
      </c>
      <c r="R13526" s="12">
        <v>4595.3547129999997</v>
      </c>
      <c r="S13526" s="12">
        <v>3278.1019249999999</v>
      </c>
      <c r="T13526" s="12">
        <v>7194.0363900000002</v>
      </c>
      <c r="U13526" s="12">
        <v>3390.4793730000001</v>
      </c>
      <c r="V13526" s="12">
        <v>594.71316509999997</v>
      </c>
      <c r="W13526" s="12">
        <v>5818.7826500000001</v>
      </c>
      <c r="X13526" s="12">
        <v>1883.3096860000001</v>
      </c>
      <c r="Y13526" s="12">
        <v>20732.291430000001</v>
      </c>
      <c r="Z13526" s="12">
        <v>12217.979230000001</v>
      </c>
      <c r="AA13526" s="12">
        <v>8955.7675810000001</v>
      </c>
      <c r="AB13526" s="12">
        <v>2662.646373</v>
      </c>
      <c r="AC13526" s="12">
        <v>1571.8135130000001</v>
      </c>
      <c r="AD13526" s="12">
        <v>134.11189440000001</v>
      </c>
      <c r="AE13526" s="12">
        <v>1854.987134</v>
      </c>
    </row>
    <row r="13527" spans="1:31" x14ac:dyDescent="0.35">
      <c r="A13527" s="13">
        <v>2035</v>
      </c>
      <c r="B13527" s="13">
        <v>7</v>
      </c>
      <c r="C13527" s="13">
        <v>18</v>
      </c>
      <c r="D13527" s="13">
        <v>14</v>
      </c>
      <c r="E13527" s="13" t="s">
        <v>8531</v>
      </c>
      <c r="F13527" s="12">
        <v>7716.8346030000002</v>
      </c>
      <c r="G13527" s="12">
        <v>15722.94463</v>
      </c>
      <c r="H13527" s="12">
        <v>4145.7839670000003</v>
      </c>
      <c r="I13527" s="12">
        <v>1316.0006719999999</v>
      </c>
      <c r="J13527" s="12">
        <v>4122.4133590000001</v>
      </c>
      <c r="K13527" s="12">
        <v>6110.514682</v>
      </c>
      <c r="L13527" s="12">
        <v>6674.0789059999997</v>
      </c>
      <c r="M13527" s="12">
        <v>7341.183653</v>
      </c>
      <c r="N13527" s="12">
        <v>3290.9850280000001</v>
      </c>
      <c r="O13527" s="12">
        <v>3058.7732529999998</v>
      </c>
      <c r="P13527" s="12">
        <v>7511.4360450000004</v>
      </c>
      <c r="Q13527" s="12">
        <v>25053.018469999999</v>
      </c>
      <c r="R13527" s="12">
        <v>4702.0604590000003</v>
      </c>
      <c r="S13527" s="12">
        <v>3476.9559049999998</v>
      </c>
      <c r="T13527" s="12">
        <v>7401.0008959999996</v>
      </c>
      <c r="U13527" s="12">
        <v>3449.2362029999999</v>
      </c>
      <c r="V13527" s="12">
        <v>619.86893090000001</v>
      </c>
      <c r="W13527" s="12">
        <v>5981.1111620000001</v>
      </c>
      <c r="X13527" s="12">
        <v>1854.4020829999999</v>
      </c>
      <c r="Y13527" s="12">
        <v>21347.476409999999</v>
      </c>
      <c r="Z13527" s="12">
        <v>12182.730310000001</v>
      </c>
      <c r="AA13527" s="12">
        <v>8929.930155</v>
      </c>
      <c r="AB13527" s="12">
        <v>2745.7679950000002</v>
      </c>
      <c r="AC13527" s="12">
        <v>1620.881873</v>
      </c>
      <c r="AD13527" s="12">
        <v>139.4908135</v>
      </c>
      <c r="AE13527" s="12">
        <v>1929.3779239999999</v>
      </c>
    </row>
    <row r="13528" spans="1:31" x14ac:dyDescent="0.35">
      <c r="A13528" s="13">
        <v>2035</v>
      </c>
      <c r="B13528" s="13">
        <v>7</v>
      </c>
      <c r="C13528" s="13">
        <v>18</v>
      </c>
      <c r="D13528" s="13">
        <v>15</v>
      </c>
      <c r="E13528" s="13" t="s">
        <v>8531</v>
      </c>
      <c r="F13528" s="12">
        <v>8003.4688990000004</v>
      </c>
      <c r="G13528" s="12">
        <v>15857.89035</v>
      </c>
      <c r="H13528" s="12">
        <v>4199.5116360000002</v>
      </c>
      <c r="I13528" s="12">
        <v>1339.673344</v>
      </c>
      <c r="J13528" s="12">
        <v>4156.9046529999996</v>
      </c>
      <c r="K13528" s="12">
        <v>6232.4930599999998</v>
      </c>
      <c r="L13528" s="12">
        <v>6804.6800199999998</v>
      </c>
      <c r="M13528" s="12">
        <v>7335.0099090000003</v>
      </c>
      <c r="N13528" s="12">
        <v>3288.8082119999999</v>
      </c>
      <c r="O13528" s="12">
        <v>3087.4092770000002</v>
      </c>
      <c r="P13528" s="12">
        <v>7701.5040900000004</v>
      </c>
      <c r="Q13528" s="12">
        <v>25678.32677</v>
      </c>
      <c r="R13528" s="12">
        <v>4689.8987139999999</v>
      </c>
      <c r="S13528" s="12">
        <v>3730.420118</v>
      </c>
      <c r="T13528" s="12">
        <v>7585.8368849999997</v>
      </c>
      <c r="U13528" s="12">
        <v>3449.9246750000002</v>
      </c>
      <c r="V13528" s="12">
        <v>624.43625799999995</v>
      </c>
      <c r="W13528" s="12">
        <v>6014.8140299999995</v>
      </c>
      <c r="X13528" s="12">
        <v>1811.8762919999999</v>
      </c>
      <c r="Y13528" s="12">
        <v>21614.970020000001</v>
      </c>
      <c r="Z13528" s="12">
        <v>12184.13747</v>
      </c>
      <c r="AA13528" s="12">
        <v>8930.9616069999993</v>
      </c>
      <c r="AB13528" s="12">
        <v>2728.9001389999999</v>
      </c>
      <c r="AC13528" s="12">
        <v>1610.9244389999999</v>
      </c>
      <c r="AD13528" s="12">
        <v>141.82484650000001</v>
      </c>
      <c r="AE13528" s="12">
        <v>1961.6577460000001</v>
      </c>
    </row>
    <row r="13529" spans="1:31" x14ac:dyDescent="0.35">
      <c r="A13529" s="13">
        <v>2035</v>
      </c>
      <c r="B13529" s="13">
        <v>7</v>
      </c>
      <c r="C13529" s="13">
        <v>18</v>
      </c>
      <c r="D13529" s="13">
        <v>16</v>
      </c>
      <c r="E13529" s="13" t="s">
        <v>8531</v>
      </c>
      <c r="F13529" s="12">
        <v>8080.3942100000004</v>
      </c>
      <c r="G13529" s="12">
        <v>16082.77968</v>
      </c>
      <c r="H13529" s="12">
        <v>4162.243039</v>
      </c>
      <c r="I13529" s="12">
        <v>1323.253254</v>
      </c>
      <c r="J13529" s="12">
        <v>4211.1357129999997</v>
      </c>
      <c r="K13529" s="12">
        <v>6297.1162860000004</v>
      </c>
      <c r="L13529" s="12">
        <v>6738.517159</v>
      </c>
      <c r="M13529" s="12">
        <v>7296.4205540000003</v>
      </c>
      <c r="N13529" s="12">
        <v>3296.8963829999998</v>
      </c>
      <c r="O13529" s="12">
        <v>3206.974678</v>
      </c>
      <c r="P13529" s="12">
        <v>7590.752332</v>
      </c>
      <c r="Q13529" s="12">
        <v>25606.079720000002</v>
      </c>
      <c r="R13529" s="12">
        <v>4603.5936670000001</v>
      </c>
      <c r="S13529" s="12">
        <v>3994.9784949999998</v>
      </c>
      <c r="T13529" s="12">
        <v>7719.039025</v>
      </c>
      <c r="U13529" s="12">
        <v>3353.2980659999998</v>
      </c>
      <c r="V13529" s="12">
        <v>639.12213050000003</v>
      </c>
      <c r="W13529" s="12">
        <v>5878.6236410000001</v>
      </c>
      <c r="X13529" s="12">
        <v>1769.258225</v>
      </c>
      <c r="Y13529" s="12">
        <v>21755.18881</v>
      </c>
      <c r="Z13529" s="12">
        <v>12233.4961</v>
      </c>
      <c r="AA13529" s="12">
        <v>8967.1414380000006</v>
      </c>
      <c r="AB13529" s="12">
        <v>2685.6004459999999</v>
      </c>
      <c r="AC13529" s="12">
        <v>1585.3637630000001</v>
      </c>
      <c r="AD13529" s="12">
        <v>137.45296379999999</v>
      </c>
      <c r="AE13529" s="12">
        <v>1901.194334</v>
      </c>
    </row>
    <row r="13530" spans="1:31" x14ac:dyDescent="0.35">
      <c r="A13530" s="13">
        <v>2035</v>
      </c>
      <c r="B13530" s="13">
        <v>7</v>
      </c>
      <c r="C13530" s="13">
        <v>18</v>
      </c>
      <c r="D13530" s="13">
        <v>17</v>
      </c>
      <c r="E13530" s="13" t="s">
        <v>8531</v>
      </c>
      <c r="F13530" s="12">
        <v>7971.620852</v>
      </c>
      <c r="G13530" s="12">
        <v>16186.42748</v>
      </c>
      <c r="H13530" s="12">
        <v>4188.3314479999999</v>
      </c>
      <c r="I13530" s="12">
        <v>1334.74793</v>
      </c>
      <c r="J13530" s="12">
        <v>4210.512847</v>
      </c>
      <c r="K13530" s="12">
        <v>6071.7398400000002</v>
      </c>
      <c r="L13530" s="12">
        <v>4842.7853379999997</v>
      </c>
      <c r="M13530" s="12">
        <v>6899.2099029999999</v>
      </c>
      <c r="N13530" s="12">
        <v>3225.6583479999999</v>
      </c>
      <c r="O13530" s="12">
        <v>3270.1533089999998</v>
      </c>
      <c r="P13530" s="12">
        <v>7117.758691</v>
      </c>
      <c r="Q13530" s="12">
        <v>24118.803540000001</v>
      </c>
      <c r="R13530" s="12">
        <v>4259.1541509999997</v>
      </c>
      <c r="S13530" s="12">
        <v>3953.206021</v>
      </c>
      <c r="T13530" s="12">
        <v>7609.2662289999998</v>
      </c>
      <c r="U13530" s="12">
        <v>3203.1933359999998</v>
      </c>
      <c r="V13530" s="12">
        <v>645.44619690000002</v>
      </c>
      <c r="W13530" s="12">
        <v>5608.9938860000002</v>
      </c>
      <c r="X13530" s="12">
        <v>1700.9759019999999</v>
      </c>
      <c r="Y13530" s="12">
        <v>21637.997729999999</v>
      </c>
      <c r="Z13530" s="12">
        <v>12209.52354</v>
      </c>
      <c r="AA13530" s="12">
        <v>8949.5695720000003</v>
      </c>
      <c r="AB13530" s="12">
        <v>2620.3896479999999</v>
      </c>
      <c r="AC13530" s="12">
        <v>1546.868522</v>
      </c>
      <c r="AD13530" s="12">
        <v>133.7920005</v>
      </c>
      <c r="AE13530" s="12">
        <v>1850.5629819999999</v>
      </c>
    </row>
    <row r="13531" spans="1:31" x14ac:dyDescent="0.35">
      <c r="A13531" s="13">
        <v>2035</v>
      </c>
      <c r="B13531" s="13">
        <v>7</v>
      </c>
      <c r="C13531" s="13">
        <v>18</v>
      </c>
      <c r="D13531" s="13">
        <v>18</v>
      </c>
      <c r="E13531" s="13" t="s">
        <v>8531</v>
      </c>
      <c r="F13531" s="12">
        <v>7703.1148249999997</v>
      </c>
      <c r="G13531" s="12">
        <v>16008.466839999999</v>
      </c>
      <c r="H13531" s="12">
        <v>4119.6955580000003</v>
      </c>
      <c r="I13531" s="12">
        <v>1304.505995</v>
      </c>
      <c r="J13531" s="12">
        <v>3729.498016</v>
      </c>
      <c r="K13531" s="12">
        <v>5741.7526209999996</v>
      </c>
      <c r="L13531" s="12">
        <v>4826.1007239999999</v>
      </c>
      <c r="M13531" s="12">
        <v>6719.1277840000002</v>
      </c>
      <c r="N13531" s="12">
        <v>3215.3922510000002</v>
      </c>
      <c r="O13531" s="12">
        <v>3179.2239319999999</v>
      </c>
      <c r="P13531" s="12">
        <v>6886.098035</v>
      </c>
      <c r="Q13531" s="12">
        <v>23159.662079999998</v>
      </c>
      <c r="R13531" s="12">
        <v>3999.84321</v>
      </c>
      <c r="S13531" s="12">
        <v>3983.6656809999999</v>
      </c>
      <c r="T13531" s="12">
        <v>7465.649762</v>
      </c>
      <c r="U13531" s="12">
        <v>3073.056842</v>
      </c>
      <c r="V13531" s="12">
        <v>624.22541020000006</v>
      </c>
      <c r="W13531" s="12">
        <v>5395.0774520000004</v>
      </c>
      <c r="X13531" s="12">
        <v>1647.239088</v>
      </c>
      <c r="Y13531" s="12">
        <v>20875.910919999998</v>
      </c>
      <c r="Z13531" s="12">
        <v>11965.56374</v>
      </c>
      <c r="AA13531" s="12">
        <v>8770.7472629999993</v>
      </c>
      <c r="AB13531" s="12">
        <v>2513.270469</v>
      </c>
      <c r="AC13531" s="12">
        <v>1483.633924</v>
      </c>
      <c r="AD13531" s="12">
        <v>129.94148519999999</v>
      </c>
      <c r="AE13531" s="12">
        <v>1797.310113</v>
      </c>
    </row>
    <row r="13532" spans="1:31" x14ac:dyDescent="0.35">
      <c r="A13532" s="13">
        <v>2035</v>
      </c>
      <c r="B13532" s="13">
        <v>7</v>
      </c>
      <c r="C13532" s="13">
        <v>18</v>
      </c>
      <c r="D13532" s="13">
        <v>19</v>
      </c>
      <c r="E13532" s="13" t="s">
        <v>8531</v>
      </c>
      <c r="F13532" s="12">
        <v>7398.8428210000002</v>
      </c>
      <c r="G13532" s="12">
        <v>15578.23271</v>
      </c>
      <c r="H13532" s="12">
        <v>3925.125638</v>
      </c>
      <c r="I13532" s="12">
        <v>1218.774138</v>
      </c>
      <c r="J13532" s="12">
        <v>3798.0656140000001</v>
      </c>
      <c r="K13532" s="12">
        <v>5354.8153899999998</v>
      </c>
      <c r="L13532" s="12">
        <v>4679.9650970000002</v>
      </c>
      <c r="M13532" s="12">
        <v>6674.3646849999996</v>
      </c>
      <c r="N13532" s="12">
        <v>3168.7304949999998</v>
      </c>
      <c r="O13532" s="12">
        <v>3035.1546629999998</v>
      </c>
      <c r="P13532" s="12">
        <v>6636.0599519999996</v>
      </c>
      <c r="Q13532" s="12">
        <v>22048.56566</v>
      </c>
      <c r="R13532" s="12">
        <v>3786.823875</v>
      </c>
      <c r="S13532" s="12">
        <v>3800.9105249999998</v>
      </c>
      <c r="T13532" s="12">
        <v>7094.676958</v>
      </c>
      <c r="U13532" s="12">
        <v>2949.3482159999999</v>
      </c>
      <c r="V13532" s="12">
        <v>596.36438290000001</v>
      </c>
      <c r="W13532" s="12">
        <v>5402.6444680000004</v>
      </c>
      <c r="X13532" s="12">
        <v>1594.4295950000001</v>
      </c>
      <c r="Y13532" s="12">
        <v>19890.690610000001</v>
      </c>
      <c r="Z13532" s="12">
        <v>11665.20314</v>
      </c>
      <c r="AA13532" s="12">
        <v>8550.5832140000002</v>
      </c>
      <c r="AB13532" s="12">
        <v>2420.5848649999998</v>
      </c>
      <c r="AC13532" s="12">
        <v>1428.919754</v>
      </c>
      <c r="AD13532" s="12">
        <v>125.6170237</v>
      </c>
      <c r="AE13532" s="12">
        <v>1737.502538</v>
      </c>
    </row>
    <row r="13533" spans="1:31" x14ac:dyDescent="0.35">
      <c r="A13533" s="13">
        <v>2035</v>
      </c>
      <c r="B13533" s="13">
        <v>7</v>
      </c>
      <c r="C13533" s="13">
        <v>18</v>
      </c>
      <c r="D13533" s="13">
        <v>20</v>
      </c>
      <c r="E13533" s="13" t="s">
        <v>8531</v>
      </c>
      <c r="F13533" s="12">
        <v>7196.9734429999999</v>
      </c>
      <c r="G13533" s="12">
        <v>15153.85103</v>
      </c>
      <c r="H13533" s="12">
        <v>3816.5830120000001</v>
      </c>
      <c r="I13533" s="12">
        <v>1170.9480169999999</v>
      </c>
      <c r="J13533" s="12">
        <v>3719.7316919999998</v>
      </c>
      <c r="K13533" s="12">
        <v>5335.8317509999997</v>
      </c>
      <c r="L13533" s="12">
        <v>4737.4983979999997</v>
      </c>
      <c r="M13533" s="12">
        <v>5809.4542680000004</v>
      </c>
      <c r="N13533" s="12">
        <v>3062.0298809999999</v>
      </c>
      <c r="O13533" s="12">
        <v>2949.539534</v>
      </c>
      <c r="P13533" s="12">
        <v>6572.2201869999999</v>
      </c>
      <c r="Q13533" s="12">
        <v>22658.91804</v>
      </c>
      <c r="R13533" s="12">
        <v>3873.914452</v>
      </c>
      <c r="S13533" s="12">
        <v>3653.1842580000002</v>
      </c>
      <c r="T13533" s="12">
        <v>6900.7293970000001</v>
      </c>
      <c r="U13533" s="12">
        <v>2904.133034</v>
      </c>
      <c r="V13533" s="12">
        <v>568.71410579999997</v>
      </c>
      <c r="W13533" s="12">
        <v>5177.0356190000002</v>
      </c>
      <c r="X13533" s="12">
        <v>1510.48875</v>
      </c>
      <c r="Y13533" s="12">
        <v>19394.701830000002</v>
      </c>
      <c r="Z13533" s="12">
        <v>11504.443719999999</v>
      </c>
      <c r="AA13533" s="12">
        <v>8432.7467099999994</v>
      </c>
      <c r="AB13533" s="12">
        <v>2406.4991180000002</v>
      </c>
      <c r="AC13533" s="12">
        <v>1420.604656</v>
      </c>
      <c r="AD13533" s="12">
        <v>123.0815834</v>
      </c>
      <c r="AE13533" s="12">
        <v>1702.43724</v>
      </c>
    </row>
    <row r="13534" spans="1:31" x14ac:dyDescent="0.35">
      <c r="A13534" s="13">
        <v>2035</v>
      </c>
      <c r="B13534" s="13">
        <v>7</v>
      </c>
      <c r="C13534" s="13">
        <v>18</v>
      </c>
      <c r="D13534" s="13">
        <v>21</v>
      </c>
      <c r="E13534" s="13" t="s">
        <v>8531</v>
      </c>
      <c r="F13534" s="12">
        <v>6862.8109530000002</v>
      </c>
      <c r="G13534" s="12">
        <v>15071.722809999999</v>
      </c>
      <c r="H13534" s="12">
        <v>3610.5216919999998</v>
      </c>
      <c r="I13534" s="12">
        <v>1080.1536739999999</v>
      </c>
      <c r="J13534" s="12">
        <v>3472.2635030000001</v>
      </c>
      <c r="K13534" s="12">
        <v>5151.652838</v>
      </c>
      <c r="L13534" s="12">
        <v>4636.2395280000001</v>
      </c>
      <c r="M13534" s="12">
        <v>5343.8126350000002</v>
      </c>
      <c r="N13534" s="12">
        <v>2987.0584170000002</v>
      </c>
      <c r="O13534" s="12">
        <v>2888.1327489999999</v>
      </c>
      <c r="P13534" s="12">
        <v>6536.9141950000003</v>
      </c>
      <c r="Q13534" s="12">
        <v>21211.501520000002</v>
      </c>
      <c r="R13534" s="12">
        <v>3627.1574139999998</v>
      </c>
      <c r="S13534" s="12">
        <v>3476.5214080000001</v>
      </c>
      <c r="T13534" s="12">
        <v>6663.3936270000004</v>
      </c>
      <c r="U13534" s="12">
        <v>2702.3878129999998</v>
      </c>
      <c r="V13534" s="12">
        <v>559.33343000000002</v>
      </c>
      <c r="W13534" s="12">
        <v>4751.9537730000002</v>
      </c>
      <c r="X13534" s="12">
        <v>1394.584924</v>
      </c>
      <c r="Y13534" s="12">
        <v>19004.970140000001</v>
      </c>
      <c r="Z13534" s="12">
        <v>11419.83617</v>
      </c>
      <c r="AA13534" s="12">
        <v>8370.7294529999999</v>
      </c>
      <c r="AB13534" s="12">
        <v>2348.9400220000002</v>
      </c>
      <c r="AC13534" s="12">
        <v>1386.6263670000001</v>
      </c>
      <c r="AD13534" s="12">
        <v>114.4563047</v>
      </c>
      <c r="AE13534" s="12">
        <v>1583.149093</v>
      </c>
    </row>
    <row r="13535" spans="1:31" x14ac:dyDescent="0.35">
      <c r="A13535" s="13">
        <v>2035</v>
      </c>
      <c r="B13535" s="13">
        <v>7</v>
      </c>
      <c r="C13535" s="13">
        <v>18</v>
      </c>
      <c r="D13535" s="13">
        <v>22</v>
      </c>
      <c r="E13535" s="13" t="s">
        <v>8531</v>
      </c>
      <c r="F13535" s="12">
        <v>6151.8605740000003</v>
      </c>
      <c r="G13535" s="12">
        <v>13894.42232</v>
      </c>
      <c r="H13535" s="12">
        <v>3353.528401</v>
      </c>
      <c r="I13535" s="12">
        <v>966.91765429999998</v>
      </c>
      <c r="J13535" s="12">
        <v>3302.0906209999998</v>
      </c>
      <c r="K13535" s="12">
        <v>4784.5068099999999</v>
      </c>
      <c r="L13535" s="12">
        <v>4468.8167100000001</v>
      </c>
      <c r="M13535" s="12">
        <v>5039.7305740000002</v>
      </c>
      <c r="N13535" s="12">
        <v>2702.107387</v>
      </c>
      <c r="O13535" s="12">
        <v>2653.1341029999999</v>
      </c>
      <c r="P13535" s="12">
        <v>6261.2440390000002</v>
      </c>
      <c r="Q13535" s="12">
        <v>18518.442279999999</v>
      </c>
      <c r="R13535" s="12">
        <v>3133.2511789999999</v>
      </c>
      <c r="S13535" s="12">
        <v>3075.548644</v>
      </c>
      <c r="T13535" s="12">
        <v>6099.7740880000001</v>
      </c>
      <c r="U13535" s="12">
        <v>2454.050467</v>
      </c>
      <c r="V13535" s="12">
        <v>521.35385729999996</v>
      </c>
      <c r="W13535" s="12">
        <v>4321.3721530000003</v>
      </c>
      <c r="X13535" s="12">
        <v>1266.2659229999999</v>
      </c>
      <c r="Y13535" s="12">
        <v>17022.72956</v>
      </c>
      <c r="Z13535" s="12">
        <v>11305.61471</v>
      </c>
      <c r="AA13535" s="12">
        <v>8287.0052269999996</v>
      </c>
      <c r="AB13535" s="12">
        <v>2200.2602889999998</v>
      </c>
      <c r="AC13535" s="12">
        <v>1298.8577419999999</v>
      </c>
      <c r="AD13535" s="12">
        <v>103.87616319999999</v>
      </c>
      <c r="AE13535" s="12">
        <v>1436.825071</v>
      </c>
    </row>
    <row r="13536" spans="1:31" x14ac:dyDescent="0.35">
      <c r="A13536" s="13">
        <v>2035</v>
      </c>
      <c r="B13536" s="13">
        <v>7</v>
      </c>
      <c r="C13536" s="13">
        <v>18</v>
      </c>
      <c r="D13536" s="13">
        <v>23</v>
      </c>
      <c r="E13536" s="13" t="s">
        <v>8531</v>
      </c>
      <c r="F13536" s="12">
        <v>5335.0745829999996</v>
      </c>
      <c r="G13536" s="12">
        <v>12333.8285</v>
      </c>
      <c r="H13536" s="12">
        <v>3096.5351099999998</v>
      </c>
      <c r="I13536" s="12">
        <v>853.68132800000001</v>
      </c>
      <c r="J13536" s="12">
        <v>3216.691988</v>
      </c>
      <c r="K13536" s="12">
        <v>4319.616567</v>
      </c>
      <c r="L13536" s="12">
        <v>4198.983835</v>
      </c>
      <c r="M13536" s="12">
        <v>4806.1376280000004</v>
      </c>
      <c r="N13536" s="12">
        <v>2384.4930159999999</v>
      </c>
      <c r="O13536" s="12">
        <v>2347.577792</v>
      </c>
      <c r="P13536" s="12">
        <v>5804.2101400000001</v>
      </c>
      <c r="Q13536" s="12">
        <v>15735.704519999999</v>
      </c>
      <c r="R13536" s="12">
        <v>2658.9601149999999</v>
      </c>
      <c r="S13536" s="12">
        <v>2706.5586159999998</v>
      </c>
      <c r="T13536" s="12">
        <v>5716.218269</v>
      </c>
      <c r="U13536" s="12">
        <v>2308.9953820000001</v>
      </c>
      <c r="V13536" s="12">
        <v>466.22907459999999</v>
      </c>
      <c r="W13536" s="12">
        <v>4143.2235570000003</v>
      </c>
      <c r="X13536" s="12">
        <v>1154.9018719999999</v>
      </c>
      <c r="Y13536" s="12">
        <v>14935.835370000001</v>
      </c>
      <c r="Z13536" s="12">
        <v>10586.43786</v>
      </c>
      <c r="AA13536" s="12">
        <v>7759.8492530000003</v>
      </c>
      <c r="AB13536" s="12">
        <v>2002.019959</v>
      </c>
      <c r="AC13536" s="12">
        <v>1181.832502</v>
      </c>
      <c r="AD13536" s="12">
        <v>97.454641760000001</v>
      </c>
      <c r="AE13536" s="12">
        <v>1348.015026</v>
      </c>
    </row>
    <row r="13537" spans="1:31" x14ac:dyDescent="0.35">
      <c r="A13537" s="13">
        <v>2035</v>
      </c>
      <c r="B13537" s="13">
        <v>7</v>
      </c>
      <c r="C13537" s="13">
        <v>18</v>
      </c>
      <c r="D13537" s="13">
        <v>24</v>
      </c>
      <c r="E13537" s="13" t="s">
        <v>8531</v>
      </c>
      <c r="F13537" s="12">
        <v>5079.3090860000002</v>
      </c>
      <c r="G13537" s="12">
        <v>11262.13875</v>
      </c>
      <c r="H13537" s="12">
        <v>2916.250986</v>
      </c>
      <c r="I13537" s="12">
        <v>774.24489610000001</v>
      </c>
      <c r="J13537" s="12">
        <v>3199.4459619999998</v>
      </c>
      <c r="K13537" s="12">
        <v>3965.7994199999998</v>
      </c>
      <c r="L13537" s="12">
        <v>3918.221196</v>
      </c>
      <c r="M13537" s="12">
        <v>5180.7088050000002</v>
      </c>
      <c r="N13537" s="12">
        <v>2140.9170300000001</v>
      </c>
      <c r="O13537" s="12">
        <v>1938.102009</v>
      </c>
      <c r="P13537" s="12">
        <v>5381.5142050000004</v>
      </c>
      <c r="Q13537" s="12">
        <v>13862.277959999999</v>
      </c>
      <c r="R13537" s="12">
        <v>2392.9800639999999</v>
      </c>
      <c r="S13537" s="12">
        <v>2440.2585119999999</v>
      </c>
      <c r="T13537" s="12">
        <v>5261.5055949999996</v>
      </c>
      <c r="U13537" s="12">
        <v>2111.3822700000001</v>
      </c>
      <c r="V13537" s="12">
        <v>434.25739440000001</v>
      </c>
      <c r="W13537" s="12">
        <v>3703.6982739999999</v>
      </c>
      <c r="X13537" s="12">
        <v>1112.9320190000001</v>
      </c>
      <c r="Y13537" s="12">
        <v>13573.596320000001</v>
      </c>
      <c r="Z13537" s="12">
        <v>9888.4192309999999</v>
      </c>
      <c r="AA13537" s="12">
        <v>7248.2022390000002</v>
      </c>
      <c r="AB13537" s="12">
        <v>1861.3387250000001</v>
      </c>
      <c r="AC13537" s="12">
        <v>1098.7855509999999</v>
      </c>
      <c r="AD13537" s="12">
        <v>93.971375210000005</v>
      </c>
      <c r="AE13537" s="12">
        <v>1299.8412310000001</v>
      </c>
    </row>
    <row r="13538" spans="1:31" x14ac:dyDescent="0.35">
      <c r="A13538" s="13">
        <v>2035</v>
      </c>
      <c r="B13538" s="13">
        <v>7</v>
      </c>
      <c r="C13538" s="13">
        <v>19</v>
      </c>
      <c r="D13538" s="13">
        <v>1</v>
      </c>
      <c r="E13538" s="13" t="s">
        <v>8531</v>
      </c>
      <c r="F13538" s="12">
        <v>4791.694606</v>
      </c>
      <c r="G13538" s="12">
        <v>10354.72969</v>
      </c>
      <c r="H13538" s="12">
        <v>2804.1365860000001</v>
      </c>
      <c r="I13538" s="12">
        <v>724.84519980000005</v>
      </c>
      <c r="J13538" s="12">
        <v>3221.2629590000001</v>
      </c>
      <c r="K13538" s="12">
        <v>3680.6451299999999</v>
      </c>
      <c r="L13538" s="12">
        <v>4030.4109159999998</v>
      </c>
      <c r="M13538" s="12">
        <v>4633.2583199999999</v>
      </c>
      <c r="N13538" s="12">
        <v>2007.151554</v>
      </c>
      <c r="O13538" s="12">
        <v>2046.1536369999999</v>
      </c>
      <c r="P13538" s="12">
        <v>5124.7046959999998</v>
      </c>
      <c r="Q13538" s="12">
        <v>13017.74156</v>
      </c>
      <c r="R13538" s="12">
        <v>2203.1065330000001</v>
      </c>
      <c r="S13538" s="12">
        <v>2287.528519</v>
      </c>
      <c r="T13538" s="12">
        <v>4943.4665020000002</v>
      </c>
      <c r="U13538" s="12">
        <v>1995.246832</v>
      </c>
      <c r="V13538" s="12">
        <v>412.26366180000002</v>
      </c>
      <c r="W13538" s="12">
        <v>3598.45973</v>
      </c>
      <c r="X13538" s="12">
        <v>1073.000223</v>
      </c>
      <c r="Y13538" s="12">
        <v>12843.165569999999</v>
      </c>
      <c r="Z13538" s="12">
        <v>9562.6725569999999</v>
      </c>
      <c r="AA13538" s="12">
        <v>7009.4302250000001</v>
      </c>
      <c r="AB13538" s="12">
        <v>1783.4340079999999</v>
      </c>
      <c r="AC13538" s="12">
        <v>1052.7968350000001</v>
      </c>
      <c r="AD13538" s="12">
        <v>90.985699249999996</v>
      </c>
      <c r="AE13538" s="12">
        <v>1258.5491440000001</v>
      </c>
    </row>
    <row r="13539" spans="1:31" x14ac:dyDescent="0.35">
      <c r="A13539" s="13">
        <v>2035</v>
      </c>
      <c r="B13539" s="13">
        <v>7</v>
      </c>
      <c r="C13539" s="13">
        <v>19</v>
      </c>
      <c r="D13539" s="13">
        <v>2</v>
      </c>
      <c r="E13539" s="13" t="s">
        <v>8531</v>
      </c>
      <c r="F13539" s="12">
        <v>4500.1603230000001</v>
      </c>
      <c r="G13539" s="12">
        <v>9951.867596</v>
      </c>
      <c r="H13539" s="12">
        <v>2712.364243</v>
      </c>
      <c r="I13539" s="12">
        <v>684.40852819999998</v>
      </c>
      <c r="J13539" s="12">
        <v>3254.7163959999998</v>
      </c>
      <c r="K13539" s="12">
        <v>3517.4692190000001</v>
      </c>
      <c r="L13539" s="12">
        <v>3835.947142</v>
      </c>
      <c r="M13539" s="12">
        <v>4629.6565849999997</v>
      </c>
      <c r="N13539" s="12">
        <v>1919.42652</v>
      </c>
      <c r="O13539" s="12">
        <v>1910.351263</v>
      </c>
      <c r="P13539" s="12">
        <v>4879.9867919999997</v>
      </c>
      <c r="Q13539" s="12">
        <v>12188.149670000001</v>
      </c>
      <c r="R13539" s="12">
        <v>2106.6005289999998</v>
      </c>
      <c r="S13539" s="12">
        <v>2184.4022279999999</v>
      </c>
      <c r="T13539" s="12">
        <v>4694.8485440000004</v>
      </c>
      <c r="U13539" s="12">
        <v>1921.112003</v>
      </c>
      <c r="V13539" s="12">
        <v>397.8587895</v>
      </c>
      <c r="W13539" s="12">
        <v>3515.9199629999998</v>
      </c>
      <c r="X13539" s="12">
        <v>1051.7834660000001</v>
      </c>
      <c r="Y13539" s="12">
        <v>12319.29103</v>
      </c>
      <c r="Z13539" s="12">
        <v>9225.6495250000007</v>
      </c>
      <c r="AA13539" s="12">
        <v>6762.3926510000001</v>
      </c>
      <c r="AB13539" s="12">
        <v>1730.048333</v>
      </c>
      <c r="AC13539" s="12">
        <v>1021.282201</v>
      </c>
      <c r="AD13539" s="12">
        <v>89.33880886</v>
      </c>
      <c r="AE13539" s="12">
        <v>1235.772547</v>
      </c>
    </row>
    <row r="13540" spans="1:31" x14ac:dyDescent="0.35">
      <c r="A13540" s="13">
        <v>2035</v>
      </c>
      <c r="B13540" s="13">
        <v>7</v>
      </c>
      <c r="C13540" s="13">
        <v>19</v>
      </c>
      <c r="D13540" s="13">
        <v>3</v>
      </c>
      <c r="E13540" s="13" t="s">
        <v>8531</v>
      </c>
      <c r="F13540" s="12">
        <v>4363.9483440000004</v>
      </c>
      <c r="G13540" s="12">
        <v>9687.8528540000007</v>
      </c>
      <c r="H13540" s="12">
        <v>2615.1567599999998</v>
      </c>
      <c r="I13540" s="12">
        <v>641.57717490000005</v>
      </c>
      <c r="J13540" s="12">
        <v>3227.704804</v>
      </c>
      <c r="K13540" s="12">
        <v>3416.0896069999999</v>
      </c>
      <c r="L13540" s="12">
        <v>3707.6473169999999</v>
      </c>
      <c r="M13540" s="12">
        <v>4900.2952850000001</v>
      </c>
      <c r="N13540" s="12">
        <v>1829.212904</v>
      </c>
      <c r="O13540" s="12">
        <v>1820.3071629999999</v>
      </c>
      <c r="P13540" s="12">
        <v>4805.9906840000003</v>
      </c>
      <c r="Q13540" s="12">
        <v>11704.84851</v>
      </c>
      <c r="R13540" s="12">
        <v>2074.4326700000001</v>
      </c>
      <c r="S13540" s="12">
        <v>2116.0861770000001</v>
      </c>
      <c r="T13540" s="12">
        <v>4612.8443950000001</v>
      </c>
      <c r="U13540" s="12">
        <v>1868.781761</v>
      </c>
      <c r="V13540" s="12">
        <v>387.77541789999998</v>
      </c>
      <c r="W13540" s="12">
        <v>3579.2003</v>
      </c>
      <c r="X13540" s="12">
        <v>1040.3867499999999</v>
      </c>
      <c r="Y13540" s="12">
        <v>12147.983109999999</v>
      </c>
      <c r="Z13540" s="12">
        <v>8811.0611200000003</v>
      </c>
      <c r="AA13540" s="12">
        <v>6458.4997300000005</v>
      </c>
      <c r="AB13540" s="12">
        <v>1713.528305</v>
      </c>
      <c r="AC13540" s="12">
        <v>1011.530098</v>
      </c>
      <c r="AD13540" s="12">
        <v>88.687232109999997</v>
      </c>
      <c r="AE13540" s="12">
        <v>1226.761199</v>
      </c>
    </row>
    <row r="13541" spans="1:31" x14ac:dyDescent="0.35">
      <c r="A13541" s="13">
        <v>2035</v>
      </c>
      <c r="B13541" s="13">
        <v>7</v>
      </c>
      <c r="C13541" s="13">
        <v>19</v>
      </c>
      <c r="D13541" s="13">
        <v>4</v>
      </c>
      <c r="E13541" s="13" t="s">
        <v>8531</v>
      </c>
      <c r="F13541" s="12">
        <v>4399.2265699999998</v>
      </c>
      <c r="G13541" s="12">
        <v>9949.9167780000007</v>
      </c>
      <c r="H13541" s="12">
        <v>2573.8515229999998</v>
      </c>
      <c r="I13541" s="12">
        <v>623.37728670000001</v>
      </c>
      <c r="J13541" s="12">
        <v>3176.5903490000001</v>
      </c>
      <c r="K13541" s="12">
        <v>3460.922536</v>
      </c>
      <c r="L13541" s="12">
        <v>3687.5102270000002</v>
      </c>
      <c r="M13541" s="12">
        <v>5167.846125</v>
      </c>
      <c r="N13541" s="12">
        <v>1865.6096729999999</v>
      </c>
      <c r="O13541" s="12">
        <v>1867.543052</v>
      </c>
      <c r="P13541" s="12">
        <v>4808.8923830000003</v>
      </c>
      <c r="Q13541" s="12">
        <v>11934.04723</v>
      </c>
      <c r="R13541" s="12">
        <v>2097.1851019999999</v>
      </c>
      <c r="S13541" s="12">
        <v>2098.24656</v>
      </c>
      <c r="T13541" s="12">
        <v>4597.6577980000002</v>
      </c>
      <c r="U13541" s="12">
        <v>1876.3562280000001</v>
      </c>
      <c r="V13541" s="12">
        <v>390.656451</v>
      </c>
      <c r="W13541" s="12">
        <v>3709.2003199999999</v>
      </c>
      <c r="X13541" s="12">
        <v>1039.368291</v>
      </c>
      <c r="Y13541" s="12">
        <v>12344.3465</v>
      </c>
      <c r="Z13541" s="12">
        <v>8830.8058400000009</v>
      </c>
      <c r="AA13541" s="12">
        <v>6472.9725920000001</v>
      </c>
      <c r="AB13541" s="12">
        <v>1721.527319</v>
      </c>
      <c r="AC13541" s="12">
        <v>1016.252076</v>
      </c>
      <c r="AD13541" s="12">
        <v>89.244032860000004</v>
      </c>
      <c r="AE13541" s="12">
        <v>1234.461789</v>
      </c>
    </row>
    <row r="13542" spans="1:31" x14ac:dyDescent="0.35">
      <c r="A13542" s="13">
        <v>2035</v>
      </c>
      <c r="B13542" s="13">
        <v>7</v>
      </c>
      <c r="C13542" s="13">
        <v>19</v>
      </c>
      <c r="D13542" s="13">
        <v>5</v>
      </c>
      <c r="E13542" s="13" t="s">
        <v>8531</v>
      </c>
      <c r="F13542" s="12">
        <v>4545.7281480000001</v>
      </c>
      <c r="G13542" s="12">
        <v>10524.86283</v>
      </c>
      <c r="H13542" s="12">
        <v>2570.1247939999998</v>
      </c>
      <c r="I13542" s="12">
        <v>621.7351754</v>
      </c>
      <c r="J13542" s="12">
        <v>3151.655988</v>
      </c>
      <c r="K13542" s="12">
        <v>3545.742107</v>
      </c>
      <c r="L13542" s="12">
        <v>3686.9357190000001</v>
      </c>
      <c r="M13542" s="12">
        <v>5416.3598849999998</v>
      </c>
      <c r="N13542" s="12">
        <v>1931.558777</v>
      </c>
      <c r="O13542" s="12">
        <v>1987.6994990000001</v>
      </c>
      <c r="P13542" s="12">
        <v>4927.8660190000001</v>
      </c>
      <c r="Q13542" s="12">
        <v>12683.9084</v>
      </c>
      <c r="R13542" s="12">
        <v>2272.1517840000001</v>
      </c>
      <c r="S13542" s="12">
        <v>2150.461918</v>
      </c>
      <c r="T13542" s="12">
        <v>4699.1878470000001</v>
      </c>
      <c r="U13542" s="12">
        <v>1964.7198980000001</v>
      </c>
      <c r="V13542" s="12">
        <v>396.8048435</v>
      </c>
      <c r="W13542" s="12">
        <v>3923.805077</v>
      </c>
      <c r="X13542" s="12">
        <v>1043.908066</v>
      </c>
      <c r="Y13542" s="12">
        <v>12864.50362</v>
      </c>
      <c r="Z13542" s="12">
        <v>8991.5589170000003</v>
      </c>
      <c r="AA13542" s="12">
        <v>6590.8044499999996</v>
      </c>
      <c r="AB13542" s="12">
        <v>1771.261573</v>
      </c>
      <c r="AC13542" s="12">
        <v>1045.6112029999999</v>
      </c>
      <c r="AD13542" s="12">
        <v>93.035337979999994</v>
      </c>
      <c r="AE13542" s="12">
        <v>1286.895777</v>
      </c>
    </row>
    <row r="13543" spans="1:31" x14ac:dyDescent="0.35">
      <c r="A13543" s="13">
        <v>2035</v>
      </c>
      <c r="B13543" s="13">
        <v>7</v>
      </c>
      <c r="C13543" s="13">
        <v>19</v>
      </c>
      <c r="D13543" s="13">
        <v>6</v>
      </c>
      <c r="E13543" s="13" t="s">
        <v>8531</v>
      </c>
      <c r="F13543" s="12">
        <v>4819.6228499999997</v>
      </c>
      <c r="G13543" s="12">
        <v>11590.68801</v>
      </c>
      <c r="H13543" s="12">
        <v>2603.8216170000001</v>
      </c>
      <c r="I13543" s="12">
        <v>636.58240679999994</v>
      </c>
      <c r="J13543" s="12">
        <v>3348.8412210000001</v>
      </c>
      <c r="K13543" s="12">
        <v>3730.7285830000001</v>
      </c>
      <c r="L13543" s="12">
        <v>3735.2638659999998</v>
      </c>
      <c r="M13543" s="12">
        <v>5729.7035489999998</v>
      </c>
      <c r="N13543" s="12">
        <v>2133.761939</v>
      </c>
      <c r="O13543" s="12">
        <v>2181.9573030000001</v>
      </c>
      <c r="P13543" s="12">
        <v>5077.7927019999997</v>
      </c>
      <c r="Q13543" s="12">
        <v>13667.965</v>
      </c>
      <c r="R13543" s="12">
        <v>2545.585259</v>
      </c>
      <c r="S13543" s="12">
        <v>2222.9108329999999</v>
      </c>
      <c r="T13543" s="12">
        <v>4859.7256669999997</v>
      </c>
      <c r="U13543" s="12">
        <v>2042.985557</v>
      </c>
      <c r="V13543" s="12">
        <v>408.82053070000001</v>
      </c>
      <c r="W13543" s="12">
        <v>4323.4348520000003</v>
      </c>
      <c r="X13543" s="12">
        <v>1126.3656530000001</v>
      </c>
      <c r="Y13543" s="12">
        <v>13761.065360000001</v>
      </c>
      <c r="Z13543" s="12">
        <v>9516.1346009999997</v>
      </c>
      <c r="AA13543" s="12">
        <v>6975.3179460000001</v>
      </c>
      <c r="AB13543" s="12">
        <v>1841.3409329999999</v>
      </c>
      <c r="AC13543" s="12">
        <v>1086.9804529999999</v>
      </c>
      <c r="AD13543" s="12">
        <v>101.4592095</v>
      </c>
      <c r="AE13543" s="12">
        <v>1403.398449</v>
      </c>
    </row>
    <row r="13544" spans="1:31" x14ac:dyDescent="0.35">
      <c r="A13544" s="13">
        <v>2035</v>
      </c>
      <c r="B13544" s="13">
        <v>7</v>
      </c>
      <c r="C13544" s="13">
        <v>19</v>
      </c>
      <c r="D13544" s="13">
        <v>7</v>
      </c>
      <c r="E13544" s="13" t="s">
        <v>8531</v>
      </c>
      <c r="F13544" s="12">
        <v>5136.145759</v>
      </c>
      <c r="G13544" s="12">
        <v>12795.36053</v>
      </c>
      <c r="H13544" s="12">
        <v>2742.3343359999999</v>
      </c>
      <c r="I13544" s="12">
        <v>697.6137506</v>
      </c>
      <c r="J13544" s="12">
        <v>3507.794171</v>
      </c>
      <c r="K13544" s="12">
        <v>4070.8135219999999</v>
      </c>
      <c r="L13544" s="12">
        <v>4007.9725370000001</v>
      </c>
      <c r="M13544" s="12">
        <v>6125.8844749999998</v>
      </c>
      <c r="N13544" s="12">
        <v>2397.8701190000002</v>
      </c>
      <c r="O13544" s="12">
        <v>2421.6791499999999</v>
      </c>
      <c r="P13544" s="12">
        <v>5415.8521700000001</v>
      </c>
      <c r="Q13544" s="12">
        <v>15805.464620000001</v>
      </c>
      <c r="R13544" s="12">
        <v>2938.277169</v>
      </c>
      <c r="S13544" s="12">
        <v>2344.9653199999998</v>
      </c>
      <c r="T13544" s="12">
        <v>5163.0130579999995</v>
      </c>
      <c r="U13544" s="12">
        <v>2240.599948</v>
      </c>
      <c r="V13544" s="12">
        <v>431.37636129999999</v>
      </c>
      <c r="W13544" s="12">
        <v>4727.1922969999996</v>
      </c>
      <c r="X13544" s="12">
        <v>1255.51856</v>
      </c>
      <c r="Y13544" s="12">
        <v>15304.711730000001</v>
      </c>
      <c r="Z13544" s="12">
        <v>10398.891540000001</v>
      </c>
      <c r="AA13544" s="12">
        <v>7622.3779770000001</v>
      </c>
      <c r="AB13544" s="12">
        <v>1989.8470090000001</v>
      </c>
      <c r="AC13544" s="12">
        <v>1174.6465659999999</v>
      </c>
      <c r="AD13544" s="12">
        <v>108.1058487</v>
      </c>
      <c r="AE13544" s="12">
        <v>1495.3218870000001</v>
      </c>
    </row>
    <row r="13545" spans="1:31" x14ac:dyDescent="0.35">
      <c r="A13545" s="13">
        <v>2035</v>
      </c>
      <c r="B13545" s="13">
        <v>7</v>
      </c>
      <c r="C13545" s="13">
        <v>19</v>
      </c>
      <c r="D13545" s="13">
        <v>8</v>
      </c>
      <c r="E13545" s="13" t="s">
        <v>8531</v>
      </c>
      <c r="F13545" s="12">
        <v>5431.1092850000005</v>
      </c>
      <c r="G13545" s="12">
        <v>13771.217860000001</v>
      </c>
      <c r="H13545" s="12">
        <v>2920.2889279999999</v>
      </c>
      <c r="I13545" s="12">
        <v>776.0238756</v>
      </c>
      <c r="J13545" s="12">
        <v>3544.5720889999998</v>
      </c>
      <c r="K13545" s="12">
        <v>4479.1579890000003</v>
      </c>
      <c r="L13545" s="12">
        <v>4410.1322220000002</v>
      </c>
      <c r="M13545" s="12">
        <v>6461.8676130000003</v>
      </c>
      <c r="N13545" s="12">
        <v>2606.9166059999998</v>
      </c>
      <c r="O13545" s="12">
        <v>2587.2996389999998</v>
      </c>
      <c r="P13545" s="12">
        <v>5822.5875669999996</v>
      </c>
      <c r="Q13545" s="12">
        <v>17736.19371</v>
      </c>
      <c r="R13545" s="12">
        <v>3338.4249319999999</v>
      </c>
      <c r="S13545" s="12">
        <v>2494.650095</v>
      </c>
      <c r="T13545" s="12">
        <v>5325.7205299999996</v>
      </c>
      <c r="U13545" s="12">
        <v>2466.6732999999999</v>
      </c>
      <c r="V13545" s="12">
        <v>455.68893129999998</v>
      </c>
      <c r="W13545" s="12">
        <v>4995.4476770000001</v>
      </c>
      <c r="X13545" s="12">
        <v>1380.873321</v>
      </c>
      <c r="Y13545" s="12">
        <v>16825.037240000001</v>
      </c>
      <c r="Z13545" s="12">
        <v>11150.496639999999</v>
      </c>
      <c r="AA13545" s="12">
        <v>8173.3038260000003</v>
      </c>
      <c r="AB13545" s="12">
        <v>2117.6601519999999</v>
      </c>
      <c r="AC13545" s="12">
        <v>1250.097225</v>
      </c>
      <c r="AD13545" s="12">
        <v>114.7643432</v>
      </c>
      <c r="AE13545" s="12">
        <v>1587.409285</v>
      </c>
    </row>
    <row r="13546" spans="1:31" x14ac:dyDescent="0.35">
      <c r="A13546" s="13">
        <v>2035</v>
      </c>
      <c r="B13546" s="13">
        <v>7</v>
      </c>
      <c r="C13546" s="13">
        <v>19</v>
      </c>
      <c r="D13546" s="13">
        <v>9</v>
      </c>
      <c r="E13546" s="13" t="s">
        <v>8531</v>
      </c>
      <c r="F13546" s="12">
        <v>5769.1906410000001</v>
      </c>
      <c r="G13546" s="12">
        <v>14543.69332</v>
      </c>
      <c r="H13546" s="12">
        <v>3147.9332469999999</v>
      </c>
      <c r="I13546" s="12">
        <v>876.32861370000001</v>
      </c>
      <c r="J13546" s="12">
        <v>3439.6423239999999</v>
      </c>
      <c r="K13546" s="12">
        <v>4841.4568209999998</v>
      </c>
      <c r="L13546" s="12">
        <v>4803.6623460000001</v>
      </c>
      <c r="M13546" s="12">
        <v>6733.0195309999999</v>
      </c>
      <c r="N13546" s="12">
        <v>2747.2147500000001</v>
      </c>
      <c r="O13546" s="12">
        <v>2708.341363</v>
      </c>
      <c r="P13546" s="12">
        <v>6136.9494290000002</v>
      </c>
      <c r="Q13546" s="12">
        <v>19661.9375</v>
      </c>
      <c r="R13546" s="12">
        <v>3711.1095140000002</v>
      </c>
      <c r="S13546" s="12">
        <v>2644.770301</v>
      </c>
      <c r="T13546" s="12">
        <v>5668.9246869999997</v>
      </c>
      <c r="U13546" s="12">
        <v>2713.1755750000002</v>
      </c>
      <c r="V13546" s="12">
        <v>478.94745760000001</v>
      </c>
      <c r="W13546" s="12">
        <v>5216.9288550000001</v>
      </c>
      <c r="X13546" s="12">
        <v>1537.6351259999999</v>
      </c>
      <c r="Y13546" s="12">
        <v>17901.17801</v>
      </c>
      <c r="Z13546" s="12">
        <v>11649.6926</v>
      </c>
      <c r="AA13546" s="12">
        <v>8539.2140039999995</v>
      </c>
      <c r="AB13546" s="12">
        <v>2239.7343900000001</v>
      </c>
      <c r="AC13546" s="12">
        <v>1322.1600940000001</v>
      </c>
      <c r="AD13546" s="12">
        <v>117.16944169999999</v>
      </c>
      <c r="AE13546" s="12">
        <v>1620.6719479999999</v>
      </c>
    </row>
    <row r="13547" spans="1:31" x14ac:dyDescent="0.35">
      <c r="A13547" s="13">
        <v>2035</v>
      </c>
      <c r="B13547" s="13">
        <v>7</v>
      </c>
      <c r="C13547" s="13">
        <v>19</v>
      </c>
      <c r="D13547" s="13">
        <v>10</v>
      </c>
      <c r="E13547" s="13" t="s">
        <v>8531</v>
      </c>
      <c r="F13547" s="12">
        <v>6379.697827</v>
      </c>
      <c r="G13547" s="12">
        <v>15040.4249</v>
      </c>
      <c r="H13547" s="12">
        <v>3360.6719499999999</v>
      </c>
      <c r="I13547" s="12">
        <v>970.06500879999999</v>
      </c>
      <c r="J13547" s="12">
        <v>3351.5428360000001</v>
      </c>
      <c r="K13547" s="12">
        <v>5146.8065489999999</v>
      </c>
      <c r="L13547" s="12">
        <v>5435.9563200000002</v>
      </c>
      <c r="M13547" s="12">
        <v>6889.9489579999999</v>
      </c>
      <c r="N13547" s="12">
        <v>2872.5802880000001</v>
      </c>
      <c r="O13547" s="12">
        <v>2823.1835620000002</v>
      </c>
      <c r="P13547" s="12">
        <v>6435.3515479999996</v>
      </c>
      <c r="Q13547" s="12">
        <v>21253.848119999999</v>
      </c>
      <c r="R13547" s="12">
        <v>3966.4976649999999</v>
      </c>
      <c r="S13547" s="12">
        <v>2826.0014470000001</v>
      </c>
      <c r="T13547" s="12">
        <v>6145.3329130000002</v>
      </c>
      <c r="U13547" s="12">
        <v>2925.9376219999999</v>
      </c>
      <c r="V13547" s="12">
        <v>507.51118059999999</v>
      </c>
      <c r="W13547" s="12">
        <v>5364.1256069999999</v>
      </c>
      <c r="X13547" s="12">
        <v>1661.322075</v>
      </c>
      <c r="Y13547" s="12">
        <v>18998.852859999999</v>
      </c>
      <c r="Z13547" s="12">
        <v>11965.56374</v>
      </c>
      <c r="AA13547" s="12">
        <v>8770.7472629999993</v>
      </c>
      <c r="AB13547" s="12">
        <v>2370.676954</v>
      </c>
      <c r="AC13547" s="12">
        <v>1399.458114</v>
      </c>
      <c r="AD13547" s="12">
        <v>120.1195518</v>
      </c>
      <c r="AE13547" s="12">
        <v>1661.472156</v>
      </c>
    </row>
    <row r="13548" spans="1:31" x14ac:dyDescent="0.35">
      <c r="A13548" s="13">
        <v>2035</v>
      </c>
      <c r="B13548" s="13">
        <v>7</v>
      </c>
      <c r="C13548" s="13">
        <v>19</v>
      </c>
      <c r="D13548" s="13">
        <v>11</v>
      </c>
      <c r="E13548" s="13" t="s">
        <v>8531</v>
      </c>
      <c r="F13548" s="12">
        <v>6911.8089570000002</v>
      </c>
      <c r="G13548" s="12">
        <v>15357.245010000001</v>
      </c>
      <c r="H13548" s="12">
        <v>3555.8629919999998</v>
      </c>
      <c r="I13548" s="12">
        <v>1056.069886</v>
      </c>
      <c r="J13548" s="12">
        <v>3319.9595129999998</v>
      </c>
      <c r="K13548" s="12">
        <v>5423.4782480000003</v>
      </c>
      <c r="L13548" s="12">
        <v>5934.7722970000004</v>
      </c>
      <c r="M13548" s="12">
        <v>7077.7490799999996</v>
      </c>
      <c r="N13548" s="12">
        <v>2968.082836</v>
      </c>
      <c r="O13548" s="12">
        <v>2895.514365</v>
      </c>
      <c r="P13548" s="12">
        <v>6754.0663549999999</v>
      </c>
      <c r="Q13548" s="12">
        <v>22462.10672</v>
      </c>
      <c r="R13548" s="12">
        <v>4129.3026019999998</v>
      </c>
      <c r="S13548" s="12">
        <v>3003.099729</v>
      </c>
      <c r="T13548" s="12">
        <v>6541.4707820000003</v>
      </c>
      <c r="U13548" s="12">
        <v>3117.3544879999999</v>
      </c>
      <c r="V13548" s="12">
        <v>536.35600150000005</v>
      </c>
      <c r="W13548" s="12">
        <v>5496.1905969999998</v>
      </c>
      <c r="X13548" s="12">
        <v>1777.225901</v>
      </c>
      <c r="Y13548" s="12">
        <v>19754.953539999999</v>
      </c>
      <c r="Z13548" s="12">
        <v>12157.34424</v>
      </c>
      <c r="AA13548" s="12">
        <v>8911.3221900000008</v>
      </c>
      <c r="AB13548" s="12">
        <v>2487.0122879999999</v>
      </c>
      <c r="AC13548" s="12">
        <v>1468.1331929999999</v>
      </c>
      <c r="AD13548" s="12">
        <v>125.06015669999999</v>
      </c>
      <c r="AE13548" s="12">
        <v>1729.801033</v>
      </c>
    </row>
    <row r="13549" spans="1:31" x14ac:dyDescent="0.35">
      <c r="A13549" s="13">
        <v>2035</v>
      </c>
      <c r="B13549" s="13">
        <v>7</v>
      </c>
      <c r="C13549" s="13">
        <v>19</v>
      </c>
      <c r="D13549" s="13">
        <v>12</v>
      </c>
      <c r="E13549" s="13" t="s">
        <v>8531</v>
      </c>
      <c r="F13549" s="12">
        <v>7298.3977560000003</v>
      </c>
      <c r="G13549" s="12">
        <v>15589.96185</v>
      </c>
      <c r="H13549" s="12">
        <v>3692.0461799999998</v>
      </c>
      <c r="I13549" s="12">
        <v>1116.0749229999999</v>
      </c>
      <c r="J13549" s="12">
        <v>3251.8069070000001</v>
      </c>
      <c r="K13549" s="12">
        <v>5581.4036349999997</v>
      </c>
      <c r="L13549" s="12">
        <v>6363.397344</v>
      </c>
      <c r="M13549" s="12">
        <v>7187.8566179999998</v>
      </c>
      <c r="N13549" s="12">
        <v>3057.3633719999998</v>
      </c>
      <c r="O13549" s="12">
        <v>2950.4261019999999</v>
      </c>
      <c r="P13549" s="12">
        <v>6933.4940429999997</v>
      </c>
      <c r="Q13549" s="12">
        <v>23466.093150000001</v>
      </c>
      <c r="R13549" s="12">
        <v>4268.9605220000003</v>
      </c>
      <c r="S13549" s="12">
        <v>3204.3476489999998</v>
      </c>
      <c r="T13549" s="12">
        <v>6886.4116249999997</v>
      </c>
      <c r="U13549" s="12">
        <v>3261.2616939999998</v>
      </c>
      <c r="V13549" s="12">
        <v>565.06022459999997</v>
      </c>
      <c r="W13549" s="12">
        <v>5703.2260679999999</v>
      </c>
      <c r="X13549" s="12">
        <v>1833.0930490000001</v>
      </c>
      <c r="Y13549" s="12">
        <v>20321.328379999999</v>
      </c>
      <c r="Z13549" s="12">
        <v>12223.620569999999</v>
      </c>
      <c r="AA13549" s="12">
        <v>8959.9026840000006</v>
      </c>
      <c r="AB13549" s="12">
        <v>2564.2218640000001</v>
      </c>
      <c r="AC13549" s="12">
        <v>1513.7115530000001</v>
      </c>
      <c r="AD13549" s="12">
        <v>128.4012261</v>
      </c>
      <c r="AE13549" s="12">
        <v>1776.008233</v>
      </c>
    </row>
    <row r="13550" spans="1:31" x14ac:dyDescent="0.35">
      <c r="A13550" s="13">
        <v>2035</v>
      </c>
      <c r="B13550" s="13">
        <v>7</v>
      </c>
      <c r="C13550" s="13">
        <v>19</v>
      </c>
      <c r="D13550" s="13">
        <v>13</v>
      </c>
      <c r="E13550" s="13" t="s">
        <v>8531</v>
      </c>
      <c r="F13550" s="12">
        <v>7721.7345910000004</v>
      </c>
      <c r="G13550" s="12">
        <v>15713.166310000001</v>
      </c>
      <c r="H13550" s="12">
        <v>3844.6897410000001</v>
      </c>
      <c r="I13550" s="12">
        <v>1183.3326440000001</v>
      </c>
      <c r="J13550" s="12">
        <v>3257.001503</v>
      </c>
      <c r="K13550" s="12">
        <v>5840.3044</v>
      </c>
      <c r="L13550" s="12">
        <v>6664.8737520000004</v>
      </c>
      <c r="M13550" s="12">
        <v>7238.2795850000002</v>
      </c>
      <c r="N13550" s="12">
        <v>3188.6402659999999</v>
      </c>
      <c r="O13550" s="12">
        <v>3003.5659930000002</v>
      </c>
      <c r="P13550" s="12">
        <v>7138.071379</v>
      </c>
      <c r="Q13550" s="12">
        <v>24425.22321</v>
      </c>
      <c r="R13550" s="12">
        <v>4358.0131009999996</v>
      </c>
      <c r="S13550" s="12">
        <v>3457.5932120000002</v>
      </c>
      <c r="T13550" s="12">
        <v>7158.0240320000003</v>
      </c>
      <c r="U13550" s="12">
        <v>3352.609594</v>
      </c>
      <c r="V13550" s="12">
        <v>596.50488299999995</v>
      </c>
      <c r="W13550" s="12">
        <v>5864.868528</v>
      </c>
      <c r="X13550" s="12">
        <v>1863.111388</v>
      </c>
      <c r="Y13550" s="12">
        <v>20997.844069999999</v>
      </c>
      <c r="Z13550" s="12">
        <v>12280.02772</v>
      </c>
      <c r="AA13550" s="12">
        <v>9001.2490710000002</v>
      </c>
      <c r="AB13550" s="12">
        <v>2647.6913140000001</v>
      </c>
      <c r="AC13550" s="12">
        <v>1562.985242</v>
      </c>
      <c r="AD13550" s="12">
        <v>132.55984620000001</v>
      </c>
      <c r="AE13550" s="12">
        <v>1833.522211</v>
      </c>
    </row>
    <row r="13551" spans="1:31" x14ac:dyDescent="0.35">
      <c r="A13551" s="13">
        <v>2035</v>
      </c>
      <c r="B13551" s="13">
        <v>7</v>
      </c>
      <c r="C13551" s="13">
        <v>19</v>
      </c>
      <c r="D13551" s="13">
        <v>14</v>
      </c>
      <c r="E13551" s="13" t="s">
        <v>8531</v>
      </c>
      <c r="F13551" s="12">
        <v>7662.4479240000001</v>
      </c>
      <c r="G13551" s="12">
        <v>15934.154</v>
      </c>
      <c r="H13551" s="12">
        <v>3966.8970420000001</v>
      </c>
      <c r="I13551" s="12">
        <v>1237.179738</v>
      </c>
      <c r="J13551" s="12">
        <v>4151.5029420000001</v>
      </c>
      <c r="K13551" s="12">
        <v>5986.5169409999999</v>
      </c>
      <c r="L13551" s="12">
        <v>6877.1722399999999</v>
      </c>
      <c r="M13551" s="12">
        <v>7251.1422640000001</v>
      </c>
      <c r="N13551" s="12">
        <v>3301.873548</v>
      </c>
      <c r="O13551" s="12">
        <v>3056.4103620000001</v>
      </c>
      <c r="P13551" s="12">
        <v>7229.9616960000003</v>
      </c>
      <c r="Q13551" s="12">
        <v>25217.44239</v>
      </c>
      <c r="R13551" s="12">
        <v>4410.9738170000001</v>
      </c>
      <c r="S13551" s="12">
        <v>3702.5711799999999</v>
      </c>
      <c r="T13551" s="12">
        <v>7368.0250859999996</v>
      </c>
      <c r="U13551" s="12">
        <v>3401.036791</v>
      </c>
      <c r="V13551" s="12">
        <v>619.41215910000005</v>
      </c>
      <c r="W13551" s="12">
        <v>6003.8099389999998</v>
      </c>
      <c r="X13551" s="12">
        <v>1853.8472839999999</v>
      </c>
      <c r="Y13551" s="12">
        <v>21657.824410000001</v>
      </c>
      <c r="Z13551" s="12">
        <v>12258.875830000001</v>
      </c>
      <c r="AA13551" s="12">
        <v>8985.7447570000004</v>
      </c>
      <c r="AB13551" s="12">
        <v>2729.9436230000001</v>
      </c>
      <c r="AC13551" s="12">
        <v>1611.5404289999999</v>
      </c>
      <c r="AD13551" s="12">
        <v>135.94833679999999</v>
      </c>
      <c r="AE13551" s="12">
        <v>1880.385248</v>
      </c>
    </row>
    <row r="13552" spans="1:31" x14ac:dyDescent="0.35">
      <c r="A13552" s="13">
        <v>2035</v>
      </c>
      <c r="B13552" s="13">
        <v>7</v>
      </c>
      <c r="C13552" s="13">
        <v>19</v>
      </c>
      <c r="D13552" s="13">
        <v>15</v>
      </c>
      <c r="E13552" s="13" t="s">
        <v>8531</v>
      </c>
      <c r="F13552" s="12">
        <v>8130.8620229999997</v>
      </c>
      <c r="G13552" s="12">
        <v>16260.740320000001</v>
      </c>
      <c r="H13552" s="12">
        <v>4054.6314440000001</v>
      </c>
      <c r="I13552" s="12">
        <v>1275.8373280000001</v>
      </c>
      <c r="J13552" s="12">
        <v>4304.4305560000003</v>
      </c>
      <c r="K13552" s="12">
        <v>6065.6817529999998</v>
      </c>
      <c r="L13552" s="12">
        <v>6961.7464959999998</v>
      </c>
      <c r="M13552" s="12">
        <v>7178.080481</v>
      </c>
      <c r="N13552" s="12">
        <v>3294.7184569999999</v>
      </c>
      <c r="O13552" s="12">
        <v>3088.2958450000001</v>
      </c>
      <c r="P13552" s="12">
        <v>7420.5137560000003</v>
      </c>
      <c r="Q13552" s="12">
        <v>25630.994859999999</v>
      </c>
      <c r="R13552" s="12">
        <v>4350.1675189999996</v>
      </c>
      <c r="S13552" s="12">
        <v>3953.8591689999998</v>
      </c>
      <c r="T13552" s="12">
        <v>7382.777752</v>
      </c>
      <c r="U13552" s="12">
        <v>3432.9393890000001</v>
      </c>
      <c r="V13552" s="12">
        <v>647.09751249999999</v>
      </c>
      <c r="W13552" s="12">
        <v>6007.9376089999996</v>
      </c>
      <c r="X13552" s="12">
        <v>1815.86013</v>
      </c>
      <c r="Y13552" s="12">
        <v>22070.28299</v>
      </c>
      <c r="Z13552" s="12">
        <v>12234.903270000001</v>
      </c>
      <c r="AA13552" s="12">
        <v>8968.1728910000002</v>
      </c>
      <c r="AB13552" s="12">
        <v>2732.3779039999999</v>
      </c>
      <c r="AC13552" s="12">
        <v>1612.9774339999999</v>
      </c>
      <c r="AD13552" s="12">
        <v>138.4126454</v>
      </c>
      <c r="AE13552" s="12">
        <v>1914.4667910000001</v>
      </c>
    </row>
    <row r="13553" spans="1:31" x14ac:dyDescent="0.35">
      <c r="A13553" s="13">
        <v>2035</v>
      </c>
      <c r="B13553" s="13">
        <v>7</v>
      </c>
      <c r="C13553" s="13">
        <v>19</v>
      </c>
      <c r="D13553" s="13">
        <v>16</v>
      </c>
      <c r="E13553" s="13" t="s">
        <v>8531</v>
      </c>
      <c r="F13553" s="12">
        <v>7894.2049800000004</v>
      </c>
      <c r="G13553" s="12">
        <v>16292.03823</v>
      </c>
      <c r="H13553" s="12">
        <v>4119.6955580000003</v>
      </c>
      <c r="I13553" s="12">
        <v>1304.505995</v>
      </c>
      <c r="J13553" s="12">
        <v>4357.2064920000003</v>
      </c>
      <c r="K13553" s="12">
        <v>6215.5287840000001</v>
      </c>
      <c r="L13553" s="12">
        <v>6980.1578909999998</v>
      </c>
      <c r="M13553" s="12">
        <v>7168.3050030000004</v>
      </c>
      <c r="N13553" s="12">
        <v>3321.160895</v>
      </c>
      <c r="O13553" s="12">
        <v>3181.2912999999999</v>
      </c>
      <c r="P13553" s="12">
        <v>7428.7348389999997</v>
      </c>
      <c r="Q13553" s="12">
        <v>25150.180649999998</v>
      </c>
      <c r="R13553" s="12">
        <v>4239.1468240000004</v>
      </c>
      <c r="S13553" s="12">
        <v>4146.8394939999998</v>
      </c>
      <c r="T13553" s="12">
        <v>7506.0014229999997</v>
      </c>
      <c r="U13553" s="12">
        <v>3354.675009</v>
      </c>
      <c r="V13553" s="12">
        <v>651.1379154</v>
      </c>
      <c r="W13553" s="12">
        <v>5854.5504890000002</v>
      </c>
      <c r="X13553" s="12">
        <v>1744.243322</v>
      </c>
      <c r="Y13553" s="12">
        <v>22450.498629999998</v>
      </c>
      <c r="Z13553" s="12">
        <v>12220.7999</v>
      </c>
      <c r="AA13553" s="12">
        <v>8957.8351330000005</v>
      </c>
      <c r="AB13553" s="12">
        <v>2664.3855130000002</v>
      </c>
      <c r="AC13553" s="12">
        <v>1572.8401630000001</v>
      </c>
      <c r="AD13553" s="12">
        <v>133.37733069999999</v>
      </c>
      <c r="AE13553" s="12">
        <v>1844.828072</v>
      </c>
    </row>
    <row r="13554" spans="1:31" x14ac:dyDescent="0.35">
      <c r="A13554" s="13">
        <v>2035</v>
      </c>
      <c r="B13554" s="13">
        <v>7</v>
      </c>
      <c r="C13554" s="13">
        <v>19</v>
      </c>
      <c r="D13554" s="13">
        <v>17</v>
      </c>
      <c r="E13554" s="13" t="s">
        <v>8531</v>
      </c>
      <c r="F13554" s="12">
        <v>7889.7955529999999</v>
      </c>
      <c r="G13554" s="12">
        <v>16399.59979</v>
      </c>
      <c r="H13554" s="12">
        <v>4047.3342419999999</v>
      </c>
      <c r="I13554" s="12">
        <v>1272.621232</v>
      </c>
      <c r="J13554" s="12">
        <v>4356.1678760000004</v>
      </c>
      <c r="K13554" s="12">
        <v>6100.4169629999997</v>
      </c>
      <c r="L13554" s="12">
        <v>4842.7853379999997</v>
      </c>
      <c r="M13554" s="12">
        <v>6768.0071509999998</v>
      </c>
      <c r="N13554" s="12">
        <v>3207.615847</v>
      </c>
      <c r="O13554" s="12">
        <v>3138.1875679999998</v>
      </c>
      <c r="P13554" s="12">
        <v>7253.1760830000003</v>
      </c>
      <c r="Q13554" s="12">
        <v>24604.591649999998</v>
      </c>
      <c r="R13554" s="12">
        <v>3978.2660380000002</v>
      </c>
      <c r="S13554" s="12">
        <v>4191.2226890000002</v>
      </c>
      <c r="T13554" s="12">
        <v>7327.6743889999998</v>
      </c>
      <c r="U13554" s="12">
        <v>3183.4554429999998</v>
      </c>
      <c r="V13554" s="12">
        <v>669.51284290000001</v>
      </c>
      <c r="W13554" s="12">
        <v>5545.0252259999997</v>
      </c>
      <c r="X13554" s="12">
        <v>1709.777484</v>
      </c>
      <c r="Y13554" s="12">
        <v>22264.70912</v>
      </c>
      <c r="Z13554" s="12">
        <v>12140.426530000001</v>
      </c>
      <c r="AA13554" s="12">
        <v>8898.9215260000001</v>
      </c>
      <c r="AB13554" s="12">
        <v>2600.3918560000002</v>
      </c>
      <c r="AC13554" s="12">
        <v>1535.0634239999999</v>
      </c>
      <c r="AD13554" s="12">
        <v>130.45093109999999</v>
      </c>
      <c r="AE13554" s="12">
        <v>1804.3557820000001</v>
      </c>
    </row>
    <row r="13555" spans="1:31" x14ac:dyDescent="0.35">
      <c r="A13555" s="13">
        <v>2035</v>
      </c>
      <c r="B13555" s="13">
        <v>7</v>
      </c>
      <c r="C13555" s="13">
        <v>19</v>
      </c>
      <c r="D13555" s="13">
        <v>18</v>
      </c>
      <c r="E13555" s="13" t="s">
        <v>8531</v>
      </c>
      <c r="F13555" s="12">
        <v>7638.9291069999999</v>
      </c>
      <c r="G13555" s="12">
        <v>15748.36585</v>
      </c>
      <c r="H13555" s="12">
        <v>3820.3097419999999</v>
      </c>
      <c r="I13555" s="12">
        <v>1172.5908440000001</v>
      </c>
      <c r="J13555" s="12">
        <v>3787.8842979999999</v>
      </c>
      <c r="K13555" s="12">
        <v>5726.4043780000002</v>
      </c>
      <c r="L13555" s="12">
        <v>4824.9495370000004</v>
      </c>
      <c r="M13555" s="12">
        <v>6548.3066099999996</v>
      </c>
      <c r="N13555" s="12">
        <v>3286.0078629999998</v>
      </c>
      <c r="O13555" s="12">
        <v>3011.5373639999998</v>
      </c>
      <c r="P13555" s="12">
        <v>7053.4349119999997</v>
      </c>
      <c r="Q13555" s="12">
        <v>23398.82</v>
      </c>
      <c r="R13555" s="12">
        <v>3763.285914</v>
      </c>
      <c r="S13555" s="12">
        <v>3980.1840969999998</v>
      </c>
      <c r="T13555" s="12">
        <v>7216.5988379999999</v>
      </c>
      <c r="U13555" s="12">
        <v>3014.5303549999999</v>
      </c>
      <c r="V13555" s="12">
        <v>640.73827210000002</v>
      </c>
      <c r="W13555" s="12">
        <v>5282.274163</v>
      </c>
      <c r="X13555" s="12">
        <v>1616.6648110000001</v>
      </c>
      <c r="Y13555" s="12">
        <v>21098.62372</v>
      </c>
      <c r="Z13555" s="12">
        <v>11765.32123</v>
      </c>
      <c r="AA13555" s="12">
        <v>8623.9696820000008</v>
      </c>
      <c r="AB13555" s="12">
        <v>2484.5780070000001</v>
      </c>
      <c r="AC13555" s="12">
        <v>1466.6961879999999</v>
      </c>
      <c r="AD13555" s="12">
        <v>126.38708699999999</v>
      </c>
      <c r="AE13555" s="12">
        <v>1748.1525630000001</v>
      </c>
    </row>
    <row r="13556" spans="1:31" x14ac:dyDescent="0.35">
      <c r="A13556" s="13">
        <v>2035</v>
      </c>
      <c r="B13556" s="13">
        <v>7</v>
      </c>
      <c r="C13556" s="13">
        <v>19</v>
      </c>
      <c r="D13556" s="13">
        <v>19</v>
      </c>
      <c r="E13556" s="13" t="s">
        <v>8531</v>
      </c>
      <c r="F13556" s="12">
        <v>7274.8789390000002</v>
      </c>
      <c r="G13556" s="12">
        <v>15075.636560000001</v>
      </c>
      <c r="H13556" s="12">
        <v>3630.3988850000001</v>
      </c>
      <c r="I13556" s="12">
        <v>1088.91201</v>
      </c>
      <c r="J13556" s="12">
        <v>3786.8456820000001</v>
      </c>
      <c r="K13556" s="12">
        <v>5351.5842290000001</v>
      </c>
      <c r="L13556" s="12">
        <v>4650.0472589999999</v>
      </c>
      <c r="M13556" s="12">
        <v>6431.5101370000002</v>
      </c>
      <c r="N13556" s="12">
        <v>3181.1734080000001</v>
      </c>
      <c r="O13556" s="12">
        <v>2847.0963839999999</v>
      </c>
      <c r="P13556" s="12">
        <v>6737.1393799999996</v>
      </c>
      <c r="Q13556" s="12">
        <v>21899.08625</v>
      </c>
      <c r="R13556" s="12">
        <v>3568.3119040000001</v>
      </c>
      <c r="S13556" s="12">
        <v>3826.5832399999999</v>
      </c>
      <c r="T13556" s="12">
        <v>6770.1298749999996</v>
      </c>
      <c r="U13556" s="12">
        <v>2913.084445</v>
      </c>
      <c r="V13556" s="12">
        <v>608.45041790000005</v>
      </c>
      <c r="W13556" s="12">
        <v>5265.7657550000004</v>
      </c>
      <c r="X13556" s="12">
        <v>1565.2451619999999</v>
      </c>
      <c r="Y13556" s="12">
        <v>19737.26482</v>
      </c>
      <c r="Z13556" s="12">
        <v>11411.37415</v>
      </c>
      <c r="AA13556" s="12">
        <v>8364.5267980000008</v>
      </c>
      <c r="AB13556" s="12">
        <v>2404.7604930000002</v>
      </c>
      <c r="AC13556" s="12">
        <v>1419.578311</v>
      </c>
      <c r="AD13556" s="12">
        <v>123.6858053</v>
      </c>
      <c r="AE13556" s="12">
        <v>1710.7936669999999</v>
      </c>
    </row>
    <row r="13557" spans="1:31" x14ac:dyDescent="0.35">
      <c r="A13557" s="13">
        <v>2035</v>
      </c>
      <c r="B13557" s="13">
        <v>7</v>
      </c>
      <c r="C13557" s="13">
        <v>19</v>
      </c>
      <c r="D13557" s="13">
        <v>20</v>
      </c>
      <c r="E13557" s="13" t="s">
        <v>8531</v>
      </c>
      <c r="F13557" s="12">
        <v>7019.603067</v>
      </c>
      <c r="G13557" s="12">
        <v>14721.653969999999</v>
      </c>
      <c r="H13557" s="12">
        <v>3503.5325210000001</v>
      </c>
      <c r="I13557" s="12">
        <v>1033.0120979999999</v>
      </c>
      <c r="J13557" s="12">
        <v>3743.2116879999999</v>
      </c>
      <c r="K13557" s="12">
        <v>5234.4530459999996</v>
      </c>
      <c r="L13557" s="12">
        <v>4763.9637599999996</v>
      </c>
      <c r="M13557" s="12">
        <v>5735.3627589999996</v>
      </c>
      <c r="N13557" s="12">
        <v>2983.0143320000002</v>
      </c>
      <c r="O13557" s="12">
        <v>2754.6919750000002</v>
      </c>
      <c r="P13557" s="12">
        <v>6653.9541600000002</v>
      </c>
      <c r="Q13557" s="12">
        <v>22290.21054</v>
      </c>
      <c r="R13557" s="12">
        <v>3663.641435</v>
      </c>
      <c r="S13557" s="12">
        <v>3573.1199609999999</v>
      </c>
      <c r="T13557" s="12">
        <v>6506.7602150000002</v>
      </c>
      <c r="U13557" s="12">
        <v>2818.9826589999998</v>
      </c>
      <c r="V13557" s="12">
        <v>574.93284600000004</v>
      </c>
      <c r="W13557" s="12">
        <v>5111.0042599999997</v>
      </c>
      <c r="X13557" s="12">
        <v>1527.907361</v>
      </c>
      <c r="Y13557" s="12">
        <v>19057.819739999999</v>
      </c>
      <c r="Z13557" s="12">
        <v>11254.848910000001</v>
      </c>
      <c r="AA13557" s="12">
        <v>8249.7939439999991</v>
      </c>
      <c r="AB13557" s="12">
        <v>2392.2397150000002</v>
      </c>
      <c r="AC13557" s="12">
        <v>1412.187044</v>
      </c>
      <c r="AD13557" s="12">
        <v>120.9015366</v>
      </c>
      <c r="AE13557" s="12">
        <v>1672.2870559999999</v>
      </c>
    </row>
    <row r="13558" spans="1:31" x14ac:dyDescent="0.35">
      <c r="A13558" s="13">
        <v>2035</v>
      </c>
      <c r="B13558" s="13">
        <v>7</v>
      </c>
      <c r="C13558" s="13">
        <v>19</v>
      </c>
      <c r="D13558" s="13">
        <v>21</v>
      </c>
      <c r="E13558" s="13" t="s">
        <v>8531</v>
      </c>
      <c r="F13558" s="12">
        <v>6700.6301640000001</v>
      </c>
      <c r="G13558" s="12">
        <v>14592.584940000001</v>
      </c>
      <c r="H13558" s="12">
        <v>3301.3528849999998</v>
      </c>
      <c r="I13558" s="12">
        <v>943.92830040000001</v>
      </c>
      <c r="J13558" s="12">
        <v>3529.6111689999998</v>
      </c>
      <c r="K13558" s="12">
        <v>5048.2538640000002</v>
      </c>
      <c r="L13558" s="12">
        <v>4712.1842239999996</v>
      </c>
      <c r="M13558" s="12">
        <v>5337.6382329999997</v>
      </c>
      <c r="N13558" s="12">
        <v>2910.8432170000001</v>
      </c>
      <c r="O13558" s="12">
        <v>2741.7018790000002</v>
      </c>
      <c r="P13558" s="12">
        <v>6590.1143959999999</v>
      </c>
      <c r="Q13558" s="12">
        <v>20591.178520000001</v>
      </c>
      <c r="R13558" s="12">
        <v>3418.4542419999998</v>
      </c>
      <c r="S13558" s="12">
        <v>3555.7148419999999</v>
      </c>
      <c r="T13558" s="12">
        <v>6327.998286</v>
      </c>
      <c r="U13558" s="12">
        <v>2703.764756</v>
      </c>
      <c r="V13558" s="12">
        <v>567.44931199999996</v>
      </c>
      <c r="W13558" s="12">
        <v>4780.154595</v>
      </c>
      <c r="X13558" s="12">
        <v>1451.2859779999999</v>
      </c>
      <c r="Y13558" s="12">
        <v>18631.58167</v>
      </c>
      <c r="Z13558" s="12">
        <v>11189.986080000001</v>
      </c>
      <c r="AA13558" s="12">
        <v>8202.2495490000001</v>
      </c>
      <c r="AB13558" s="12">
        <v>2336.4197589999999</v>
      </c>
      <c r="AC13558" s="12">
        <v>1379.2354049999999</v>
      </c>
      <c r="AD13558" s="12">
        <v>113.5440442</v>
      </c>
      <c r="AE13558" s="12">
        <v>1570.532473</v>
      </c>
    </row>
    <row r="13559" spans="1:31" x14ac:dyDescent="0.35">
      <c r="A13559" s="13">
        <v>2035</v>
      </c>
      <c r="B13559" s="13">
        <v>7</v>
      </c>
      <c r="C13559" s="13">
        <v>19</v>
      </c>
      <c r="D13559" s="13">
        <v>22</v>
      </c>
      <c r="E13559" s="13" t="s">
        <v>8531</v>
      </c>
      <c r="F13559" s="12">
        <v>6129.3219419999996</v>
      </c>
      <c r="G13559" s="12">
        <v>13689.08963</v>
      </c>
      <c r="H13559" s="12">
        <v>3132.7151170000002</v>
      </c>
      <c r="I13559" s="12">
        <v>869.6234025</v>
      </c>
      <c r="J13559" s="12">
        <v>3374.1905740000002</v>
      </c>
      <c r="K13559" s="12">
        <v>4708.9773949999999</v>
      </c>
      <c r="L13559" s="12">
        <v>4609.7741660000002</v>
      </c>
      <c r="M13559" s="12">
        <v>5015.0336239999997</v>
      </c>
      <c r="N13559" s="12">
        <v>2650.7791219999999</v>
      </c>
      <c r="O13559" s="12">
        <v>2553.9391230000001</v>
      </c>
      <c r="P13559" s="12">
        <v>6328.4687219999996</v>
      </c>
      <c r="Q13559" s="12">
        <v>18314.1587</v>
      </c>
      <c r="R13559" s="12">
        <v>3053.2218699999999</v>
      </c>
      <c r="S13559" s="12">
        <v>3177.1518580000002</v>
      </c>
      <c r="T13559" s="12">
        <v>5887.6033829999997</v>
      </c>
      <c r="U13559" s="12">
        <v>2499.7237770000002</v>
      </c>
      <c r="V13559" s="12">
        <v>522.23222699999997</v>
      </c>
      <c r="W13559" s="12">
        <v>4392.2172350000001</v>
      </c>
      <c r="X13559" s="12">
        <v>1341.4974629999999</v>
      </c>
      <c r="Y13559" s="12">
        <v>16912.59215</v>
      </c>
      <c r="Z13559" s="12">
        <v>11166.01352</v>
      </c>
      <c r="AA13559" s="12">
        <v>8184.6776829999999</v>
      </c>
      <c r="AB13559" s="12">
        <v>2205.9986789999998</v>
      </c>
      <c r="AC13559" s="12">
        <v>1302.245228</v>
      </c>
      <c r="AD13559" s="12">
        <v>103.85245260000001</v>
      </c>
      <c r="AE13559" s="12">
        <v>1436.4971519999999</v>
      </c>
    </row>
    <row r="13560" spans="1:31" x14ac:dyDescent="0.35">
      <c r="A13560" s="13">
        <v>2035</v>
      </c>
      <c r="B13560" s="13">
        <v>7</v>
      </c>
      <c r="C13560" s="13">
        <v>19</v>
      </c>
      <c r="D13560" s="13">
        <v>23</v>
      </c>
      <c r="E13560" s="13" t="s">
        <v>8531</v>
      </c>
      <c r="F13560" s="12">
        <v>5410.041397</v>
      </c>
      <c r="G13560" s="12">
        <v>12396.412189999999</v>
      </c>
      <c r="H13560" s="12">
        <v>2945.5999579999998</v>
      </c>
      <c r="I13560" s="12">
        <v>787.17648440000005</v>
      </c>
      <c r="J13560" s="12">
        <v>3282.9744799999999</v>
      </c>
      <c r="K13560" s="12">
        <v>4328.5024880000001</v>
      </c>
      <c r="L13560" s="12">
        <v>4407.2553399999997</v>
      </c>
      <c r="M13560" s="12">
        <v>4771.1500079999996</v>
      </c>
      <c r="N13560" s="12">
        <v>2356.496185</v>
      </c>
      <c r="O13560" s="12">
        <v>2311.560152</v>
      </c>
      <c r="P13560" s="12">
        <v>5919.7980630000002</v>
      </c>
      <c r="Q13560" s="12">
        <v>15907.600710000001</v>
      </c>
      <c r="R13560" s="12">
        <v>2656.6059540000001</v>
      </c>
      <c r="S13560" s="12">
        <v>2809.2494750000001</v>
      </c>
      <c r="T13560" s="12">
        <v>5445.0397929999999</v>
      </c>
      <c r="U13560" s="12">
        <v>2247.4846649999999</v>
      </c>
      <c r="V13560" s="12">
        <v>471.60452140000001</v>
      </c>
      <c r="W13560" s="12">
        <v>4174.1754019999998</v>
      </c>
      <c r="X13560" s="12">
        <v>1221.794351</v>
      </c>
      <c r="Y13560" s="12">
        <v>15057.93526</v>
      </c>
      <c r="Z13560" s="12">
        <v>10562.4653</v>
      </c>
      <c r="AA13560" s="12">
        <v>7742.2773870000001</v>
      </c>
      <c r="AB13560" s="12">
        <v>2024.9740320000001</v>
      </c>
      <c r="AC13560" s="12">
        <v>1195.3827510000001</v>
      </c>
      <c r="AD13560" s="12">
        <v>96.826709339999994</v>
      </c>
      <c r="AE13560" s="12">
        <v>1339.3306809999999</v>
      </c>
    </row>
    <row r="13561" spans="1:31" x14ac:dyDescent="0.35">
      <c r="A13561" s="13">
        <v>2035</v>
      </c>
      <c r="B13561" s="13">
        <v>7</v>
      </c>
      <c r="C13561" s="13">
        <v>19</v>
      </c>
      <c r="D13561" s="13">
        <v>24</v>
      </c>
      <c r="E13561" s="13" t="s">
        <v>8531</v>
      </c>
      <c r="F13561" s="12">
        <v>5168.484367</v>
      </c>
      <c r="G13561" s="12">
        <v>11400.998219999999</v>
      </c>
      <c r="H13561" s="12">
        <v>2769.5087309999999</v>
      </c>
      <c r="I13561" s="12">
        <v>709.58736390000001</v>
      </c>
      <c r="J13561" s="12">
        <v>3283.8052200000002</v>
      </c>
      <c r="K13561" s="12">
        <v>3984.7830589999999</v>
      </c>
      <c r="L13561" s="12">
        <v>4255.3670339999999</v>
      </c>
      <c r="M13561" s="12">
        <v>5015.0336239999997</v>
      </c>
      <c r="N13561" s="12">
        <v>2131.8957789999999</v>
      </c>
      <c r="O13561" s="12">
        <v>1917.1405420000001</v>
      </c>
      <c r="P13561" s="12">
        <v>5489.3642650000002</v>
      </c>
      <c r="Q13561" s="12">
        <v>13946.98258</v>
      </c>
      <c r="R13561" s="12">
        <v>2373.7570519999999</v>
      </c>
      <c r="S13561" s="12">
        <v>2539.0332899999999</v>
      </c>
      <c r="T13561" s="12">
        <v>5025.9045820000001</v>
      </c>
      <c r="U13561" s="12">
        <v>2030.3614439999999</v>
      </c>
      <c r="V13561" s="12">
        <v>436.36538400000001</v>
      </c>
      <c r="W13561" s="12">
        <v>3754.5978730000002</v>
      </c>
      <c r="X13561" s="12">
        <v>1173.6169110000001</v>
      </c>
      <c r="Y13561" s="12">
        <v>13674.157380000001</v>
      </c>
      <c r="Z13561" s="12">
        <v>9918.0331420000002</v>
      </c>
      <c r="AA13561" s="12">
        <v>7269.909208</v>
      </c>
      <c r="AB13561" s="12">
        <v>1873.163847</v>
      </c>
      <c r="AC13561" s="12">
        <v>1105.766157</v>
      </c>
      <c r="AD13561" s="12">
        <v>92.205998260000001</v>
      </c>
      <c r="AE13561" s="12">
        <v>1275.425956</v>
      </c>
    </row>
    <row r="13562" spans="1:31" x14ac:dyDescent="0.35">
      <c r="A13562" s="13">
        <v>2035</v>
      </c>
      <c r="B13562" s="13">
        <v>7</v>
      </c>
      <c r="C13562" s="13">
        <v>20</v>
      </c>
      <c r="D13562" s="13">
        <v>1</v>
      </c>
      <c r="E13562" s="13" t="s">
        <v>8531</v>
      </c>
      <c r="F13562" s="12">
        <v>4808.3530659999997</v>
      </c>
      <c r="G13562" s="12">
        <v>10620.695250000001</v>
      </c>
      <c r="H13562" s="12">
        <v>2694.5066710000001</v>
      </c>
      <c r="I13562" s="12">
        <v>676.54014210000003</v>
      </c>
      <c r="J13562" s="12">
        <v>3299.1818899999998</v>
      </c>
      <c r="K13562" s="12">
        <v>3724.6704960000002</v>
      </c>
      <c r="L13562" s="12">
        <v>4296.2157209999996</v>
      </c>
      <c r="M13562" s="12">
        <v>4585.9225530000003</v>
      </c>
      <c r="N13562" s="12">
        <v>2004.352314</v>
      </c>
      <c r="O13562" s="12">
        <v>2030.5064179999999</v>
      </c>
      <c r="P13562" s="12">
        <v>5235.9404679999998</v>
      </c>
      <c r="Q13562" s="12">
        <v>13085.0033</v>
      </c>
      <c r="R13562" s="12">
        <v>2171.3308320000001</v>
      </c>
      <c r="S13562" s="12">
        <v>2359.5420020000001</v>
      </c>
      <c r="T13562" s="12">
        <v>4759.0644439999996</v>
      </c>
      <c r="U13562" s="12">
        <v>1936.7190660000001</v>
      </c>
      <c r="V13562" s="12">
        <v>410.43667240000002</v>
      </c>
      <c r="W13562" s="12">
        <v>3617.0308369999998</v>
      </c>
      <c r="X13562" s="12">
        <v>1112.6540500000001</v>
      </c>
      <c r="Y13562" s="12">
        <v>12762.753280000001</v>
      </c>
      <c r="Z13562" s="12">
        <v>9616.2590290000007</v>
      </c>
      <c r="AA13562" s="12">
        <v>7048.7090600000001</v>
      </c>
      <c r="AB13562" s="12">
        <v>1791.259366</v>
      </c>
      <c r="AC13562" s="12">
        <v>1057.4163000000001</v>
      </c>
      <c r="AD13562" s="12">
        <v>89.824610399999997</v>
      </c>
      <c r="AE13562" s="12">
        <v>1242.4912119999999</v>
      </c>
    </row>
    <row r="13563" spans="1:31" x14ac:dyDescent="0.35">
      <c r="A13563" s="13">
        <v>2035</v>
      </c>
      <c r="B13563" s="13">
        <v>7</v>
      </c>
      <c r="C13563" s="13">
        <v>20</v>
      </c>
      <c r="D13563" s="13">
        <v>2</v>
      </c>
      <c r="E13563" s="13" t="s">
        <v>8531</v>
      </c>
      <c r="F13563" s="12">
        <v>4527.1093179999998</v>
      </c>
      <c r="G13563" s="12">
        <v>10155.249460000001</v>
      </c>
      <c r="H13563" s="12">
        <v>2600.5597520000001</v>
      </c>
      <c r="I13563" s="12">
        <v>635.14559780000002</v>
      </c>
      <c r="J13563" s="12">
        <v>3352.373576</v>
      </c>
      <c r="K13563" s="12">
        <v>3538.8755489999999</v>
      </c>
      <c r="L13563" s="12">
        <v>4082.7660460000002</v>
      </c>
      <c r="M13563" s="12">
        <v>4591.5824220000004</v>
      </c>
      <c r="N13563" s="12">
        <v>1857.209736</v>
      </c>
      <c r="O13563" s="12">
        <v>1891.161642</v>
      </c>
      <c r="P13563" s="12">
        <v>5045.8724229999998</v>
      </c>
      <c r="Q13563" s="12">
        <v>12140.81776</v>
      </c>
      <c r="R13563" s="12">
        <v>2042.263598</v>
      </c>
      <c r="S13563" s="12">
        <v>2205.5057139999999</v>
      </c>
      <c r="T13563" s="12">
        <v>4592.0176689999998</v>
      </c>
      <c r="U13563" s="12">
        <v>1862.1261079999999</v>
      </c>
      <c r="V13563" s="12">
        <v>389.81325520000001</v>
      </c>
      <c r="W13563" s="12">
        <v>3539.9931150000002</v>
      </c>
      <c r="X13563" s="12">
        <v>1075.964463</v>
      </c>
      <c r="Y13563" s="12">
        <v>12150.33647</v>
      </c>
      <c r="Z13563" s="12">
        <v>9262.3119509999997</v>
      </c>
      <c r="AA13563" s="12">
        <v>6789.2661760000001</v>
      </c>
      <c r="AB13563" s="12">
        <v>1739.090831</v>
      </c>
      <c r="AC13563" s="12">
        <v>1026.620169</v>
      </c>
      <c r="AD13563" s="12">
        <v>88.462114260000007</v>
      </c>
      <c r="AE13563" s="12">
        <v>1223.6478050000001</v>
      </c>
    </row>
    <row r="13564" spans="1:31" x14ac:dyDescent="0.35">
      <c r="A13564" s="13">
        <v>2035</v>
      </c>
      <c r="B13564" s="13">
        <v>7</v>
      </c>
      <c r="C13564" s="13">
        <v>20</v>
      </c>
      <c r="D13564" s="13">
        <v>3</v>
      </c>
      <c r="E13564" s="13" t="s">
        <v>8531</v>
      </c>
      <c r="F13564" s="12">
        <v>4410.4954180000004</v>
      </c>
      <c r="G13564" s="12">
        <v>9856.0351759999994</v>
      </c>
      <c r="H13564" s="12">
        <v>2503.042359</v>
      </c>
      <c r="I13564" s="12">
        <v>592.17737620000003</v>
      </c>
      <c r="J13564" s="12">
        <v>3311.4404380000001</v>
      </c>
      <c r="K13564" s="12">
        <v>3389.0285180000001</v>
      </c>
      <c r="L13564" s="12">
        <v>3914.193127</v>
      </c>
      <c r="M13564" s="12">
        <v>4791.7313480000003</v>
      </c>
      <c r="N13564" s="12">
        <v>1786.90589</v>
      </c>
      <c r="O13564" s="12">
        <v>1773.6623199999999</v>
      </c>
      <c r="P13564" s="12">
        <v>4901.7499330000001</v>
      </c>
      <c r="Q13564" s="12">
        <v>11537.93764</v>
      </c>
      <c r="R13564" s="12">
        <v>1981.4573</v>
      </c>
      <c r="S13564" s="12">
        <v>2161.992448</v>
      </c>
      <c r="T13564" s="12">
        <v>4450.136923</v>
      </c>
      <c r="U13564" s="12">
        <v>1816.910926</v>
      </c>
      <c r="V13564" s="12">
        <v>380.18655769999998</v>
      </c>
      <c r="W13564" s="12">
        <v>3555.1271470000002</v>
      </c>
      <c r="X13564" s="12">
        <v>1023.525215</v>
      </c>
      <c r="Y13564" s="12">
        <v>11927.36097</v>
      </c>
      <c r="Z13564" s="12">
        <v>8829.3923329999998</v>
      </c>
      <c r="AA13564" s="12">
        <v>6471.9364930000002</v>
      </c>
      <c r="AB13564" s="12">
        <v>1714.7459610000001</v>
      </c>
      <c r="AC13564" s="12">
        <v>1012.248904</v>
      </c>
      <c r="AD13564" s="12">
        <v>86.436119849999997</v>
      </c>
      <c r="AE13564" s="12">
        <v>1195.6281750000001</v>
      </c>
    </row>
    <row r="13565" spans="1:31" x14ac:dyDescent="0.35">
      <c r="A13565" s="13">
        <v>2035</v>
      </c>
      <c r="B13565" s="13">
        <v>7</v>
      </c>
      <c r="C13565" s="13">
        <v>20</v>
      </c>
      <c r="D13565" s="13">
        <v>4</v>
      </c>
      <c r="E13565" s="13" t="s">
        <v>8531</v>
      </c>
      <c r="F13565" s="12">
        <v>4317.8908949999995</v>
      </c>
      <c r="G13565" s="12">
        <v>9764.1286259999997</v>
      </c>
      <c r="H13565" s="12">
        <v>2455.5259059999998</v>
      </c>
      <c r="I13565" s="12">
        <v>571.24063590000003</v>
      </c>
      <c r="J13565" s="12">
        <v>3221.4708340000002</v>
      </c>
      <c r="K13565" s="12">
        <v>3380.9501610000002</v>
      </c>
      <c r="L13565" s="12">
        <v>3839.3996179999999</v>
      </c>
      <c r="M13565" s="12">
        <v>4896.1790170000004</v>
      </c>
      <c r="N13565" s="12">
        <v>1798.415724</v>
      </c>
      <c r="O13565" s="12">
        <v>1776.6136750000001</v>
      </c>
      <c r="P13565" s="12">
        <v>4832.5899890000001</v>
      </c>
      <c r="Q13565" s="12">
        <v>11413.373369999999</v>
      </c>
      <c r="R13565" s="12">
        <v>1984.2024039999999</v>
      </c>
      <c r="S13565" s="12">
        <v>2136.1029520000002</v>
      </c>
      <c r="T13565" s="12">
        <v>4396.768317</v>
      </c>
      <c r="U13565" s="12">
        <v>1789.5985659999999</v>
      </c>
      <c r="V13565" s="12">
        <v>376.46242649999999</v>
      </c>
      <c r="W13565" s="12">
        <v>3570.947232</v>
      </c>
      <c r="X13565" s="12">
        <v>1001.752521</v>
      </c>
      <c r="Y13565" s="12">
        <v>11891.11968</v>
      </c>
      <c r="Z13565" s="12">
        <v>8784.2678840000008</v>
      </c>
      <c r="AA13565" s="12">
        <v>6438.8603130000001</v>
      </c>
      <c r="AB13565" s="12">
        <v>1716.484586</v>
      </c>
      <c r="AC13565" s="12">
        <v>1013.275249</v>
      </c>
      <c r="AD13565" s="12">
        <v>86.412409289999999</v>
      </c>
      <c r="AE13565" s="12">
        <v>1195.3002570000001</v>
      </c>
    </row>
    <row r="13566" spans="1:31" x14ac:dyDescent="0.35">
      <c r="A13566" s="13">
        <v>2035</v>
      </c>
      <c r="B13566" s="13">
        <v>7</v>
      </c>
      <c r="C13566" s="13">
        <v>20</v>
      </c>
      <c r="D13566" s="13">
        <v>5</v>
      </c>
      <c r="E13566" s="13" t="s">
        <v>8531</v>
      </c>
      <c r="F13566" s="12">
        <v>4324.7503159999997</v>
      </c>
      <c r="G13566" s="12">
        <v>9668.2962060000009</v>
      </c>
      <c r="H13566" s="12">
        <v>2435.4937580000001</v>
      </c>
      <c r="I13566" s="12">
        <v>562.41437710000002</v>
      </c>
      <c r="J13566" s="12">
        <v>3110.9307239999998</v>
      </c>
      <c r="K13566" s="12">
        <v>3414.070244</v>
      </c>
      <c r="L13566" s="12">
        <v>3729.5101009999998</v>
      </c>
      <c r="M13566" s="12">
        <v>4988.2778820000003</v>
      </c>
      <c r="N13566" s="12">
        <v>1775.3960569999999</v>
      </c>
      <c r="O13566" s="12">
        <v>1786.651124</v>
      </c>
      <c r="P13566" s="12">
        <v>4806.9579169999997</v>
      </c>
      <c r="Q13566" s="12">
        <v>11435.790139999999</v>
      </c>
      <c r="R13566" s="12">
        <v>2048.9327069999999</v>
      </c>
      <c r="S13566" s="12">
        <v>2099.116489</v>
      </c>
      <c r="T13566" s="12">
        <v>4275.7142970000004</v>
      </c>
      <c r="U13566" s="12">
        <v>1831.829518</v>
      </c>
      <c r="V13566" s="12">
        <v>373.40571940000001</v>
      </c>
      <c r="W13566" s="12">
        <v>3577.823652</v>
      </c>
      <c r="X13566" s="12">
        <v>990.63491280000005</v>
      </c>
      <c r="Y13566" s="12">
        <v>12060.449479999999</v>
      </c>
      <c r="Z13566" s="12">
        <v>8749.0189640000008</v>
      </c>
      <c r="AA13566" s="12">
        <v>6413.0228870000001</v>
      </c>
      <c r="AB13566" s="12">
        <v>1729.526848</v>
      </c>
      <c r="AC13566" s="12">
        <v>1020.9743580000001</v>
      </c>
      <c r="AD13566" s="12">
        <v>85.203965550000007</v>
      </c>
      <c r="AE13566" s="12">
        <v>1178.5874040000001</v>
      </c>
    </row>
    <row r="13567" spans="1:31" x14ac:dyDescent="0.35">
      <c r="A13567" s="13">
        <v>2035</v>
      </c>
      <c r="B13567" s="13">
        <v>7</v>
      </c>
      <c r="C13567" s="13">
        <v>20</v>
      </c>
      <c r="D13567" s="13">
        <v>6</v>
      </c>
      <c r="E13567" s="13" t="s">
        <v>8531</v>
      </c>
      <c r="F13567" s="12">
        <v>4360.0285409999997</v>
      </c>
      <c r="G13567" s="12">
        <v>9752.3873669999994</v>
      </c>
      <c r="H13567" s="12">
        <v>2417.6361870000001</v>
      </c>
      <c r="I13567" s="12">
        <v>554.54599089999999</v>
      </c>
      <c r="J13567" s="12">
        <v>3137.1115759999998</v>
      </c>
      <c r="K13567" s="12">
        <v>3382.9695240000001</v>
      </c>
      <c r="L13567" s="12">
        <v>3619.046077</v>
      </c>
      <c r="M13567" s="12">
        <v>5338.1527660000002</v>
      </c>
      <c r="N13567" s="12">
        <v>1783.794885</v>
      </c>
      <c r="O13567" s="12">
        <v>1824.4406100000001</v>
      </c>
      <c r="P13567" s="12">
        <v>4763.9140600000001</v>
      </c>
      <c r="Q13567" s="12">
        <v>11293.782999999999</v>
      </c>
      <c r="R13567" s="12">
        <v>2119.1544319999998</v>
      </c>
      <c r="S13567" s="12">
        <v>2050.5994959999998</v>
      </c>
      <c r="T13567" s="12">
        <v>4074.8248159999998</v>
      </c>
      <c r="U13567" s="12">
        <v>1829.304695</v>
      </c>
      <c r="V13567" s="12">
        <v>370.59503410000002</v>
      </c>
      <c r="W13567" s="12">
        <v>3841.9513619999998</v>
      </c>
      <c r="X13567" s="12">
        <v>1022.969278</v>
      </c>
      <c r="Y13567" s="12">
        <v>12137.02032</v>
      </c>
      <c r="Z13567" s="12">
        <v>8846.3163789999999</v>
      </c>
      <c r="AA13567" s="12">
        <v>6484.3418030000003</v>
      </c>
      <c r="AB13567" s="12">
        <v>1724.135771</v>
      </c>
      <c r="AC13567" s="12">
        <v>1017.7918979999999</v>
      </c>
      <c r="AD13567" s="12">
        <v>89.777189280000002</v>
      </c>
      <c r="AE13567" s="12">
        <v>1241.8353750000001</v>
      </c>
    </row>
    <row r="13568" spans="1:31" x14ac:dyDescent="0.35">
      <c r="A13568" s="13">
        <v>2035</v>
      </c>
      <c r="B13568" s="13">
        <v>7</v>
      </c>
      <c r="C13568" s="13">
        <v>20</v>
      </c>
      <c r="D13568" s="13">
        <v>7</v>
      </c>
      <c r="E13568" s="13" t="s">
        <v>8531</v>
      </c>
      <c r="F13568" s="12">
        <v>4666.751475</v>
      </c>
      <c r="G13568" s="12">
        <v>10520.96119</v>
      </c>
      <c r="H13568" s="12">
        <v>2502.5761929999999</v>
      </c>
      <c r="I13568" s="12">
        <v>591.97207400000002</v>
      </c>
      <c r="J13568" s="12">
        <v>3307.077342</v>
      </c>
      <c r="K13568" s="12">
        <v>3549.7808319999999</v>
      </c>
      <c r="L13568" s="12">
        <v>3738.1407479999998</v>
      </c>
      <c r="M13568" s="12">
        <v>5716.3256780000002</v>
      </c>
      <c r="N13568" s="12">
        <v>1947.7351180000001</v>
      </c>
      <c r="O13568" s="12">
        <v>1967.624601</v>
      </c>
      <c r="P13568" s="12">
        <v>4981.5494390000003</v>
      </c>
      <c r="Q13568" s="12">
        <v>12330.15682</v>
      </c>
      <c r="R13568" s="12">
        <v>2306.281645</v>
      </c>
      <c r="S13568" s="12">
        <v>2089.543533</v>
      </c>
      <c r="T13568" s="12">
        <v>4388.0906750000004</v>
      </c>
      <c r="U13568" s="12">
        <v>2035.182026</v>
      </c>
      <c r="V13568" s="12">
        <v>385.14040649999998</v>
      </c>
      <c r="W13568" s="12">
        <v>4238.1440620000003</v>
      </c>
      <c r="X13568" s="12">
        <v>1168.9848589999999</v>
      </c>
      <c r="Y13568" s="12">
        <v>12863.84319</v>
      </c>
      <c r="Z13568" s="12">
        <v>9259.4912769999992</v>
      </c>
      <c r="AA13568" s="12">
        <v>6787.198625</v>
      </c>
      <c r="AB13568" s="12">
        <v>1808.6487059999999</v>
      </c>
      <c r="AC13568" s="12">
        <v>1067.6815759999999</v>
      </c>
      <c r="AD13568" s="12">
        <v>97.466497039999993</v>
      </c>
      <c r="AE13568" s="12">
        <v>1348.178985</v>
      </c>
    </row>
    <row r="13569" spans="1:31" x14ac:dyDescent="0.35">
      <c r="A13569" s="13">
        <v>2035</v>
      </c>
      <c r="B13569" s="13">
        <v>7</v>
      </c>
      <c r="C13569" s="13">
        <v>20</v>
      </c>
      <c r="D13569" s="13">
        <v>8</v>
      </c>
      <c r="E13569" s="13" t="s">
        <v>8531</v>
      </c>
      <c r="F13569" s="12">
        <v>5114.096751</v>
      </c>
      <c r="G13569" s="12">
        <v>11882.074780000001</v>
      </c>
      <c r="H13569" s="12">
        <v>2681.6180730000001</v>
      </c>
      <c r="I13569" s="12">
        <v>670.86123769999995</v>
      </c>
      <c r="J13569" s="12">
        <v>3419.6946830000002</v>
      </c>
      <c r="K13569" s="12">
        <v>3871.2863659999998</v>
      </c>
      <c r="L13569" s="12">
        <v>4118.4376480000001</v>
      </c>
      <c r="M13569" s="12">
        <v>6071.8597730000001</v>
      </c>
      <c r="N13569" s="12">
        <v>2217.4428870000002</v>
      </c>
      <c r="O13569" s="12">
        <v>2182.2515349999999</v>
      </c>
      <c r="P13569" s="12">
        <v>5292.5255880000004</v>
      </c>
      <c r="Q13569" s="12">
        <v>14076.52075</v>
      </c>
      <c r="R13569" s="12">
        <v>2612.6685080000002</v>
      </c>
      <c r="S13569" s="12">
        <v>2248.366767</v>
      </c>
      <c r="T13569" s="12">
        <v>4786.8330900000001</v>
      </c>
      <c r="U13569" s="12">
        <v>2292.6998469999999</v>
      </c>
      <c r="V13569" s="12">
        <v>407.69633479999999</v>
      </c>
      <c r="W13569" s="12">
        <v>4598.5689240000002</v>
      </c>
      <c r="X13569" s="12">
        <v>1357.80306</v>
      </c>
      <c r="Y13569" s="12">
        <v>14053.15566</v>
      </c>
      <c r="Z13569" s="12">
        <v>9987.1301530000001</v>
      </c>
      <c r="AA13569" s="12">
        <v>7320.5572540000003</v>
      </c>
      <c r="AB13569" s="12">
        <v>1948.2864549999999</v>
      </c>
      <c r="AC13569" s="12">
        <v>1150.1125380000001</v>
      </c>
      <c r="AD13569" s="12">
        <v>106.10356489999999</v>
      </c>
      <c r="AE13569" s="12">
        <v>1467.6301759999999</v>
      </c>
    </row>
    <row r="13570" spans="1:31" x14ac:dyDescent="0.35">
      <c r="A13570" s="13">
        <v>2035</v>
      </c>
      <c r="B13570" s="13">
        <v>7</v>
      </c>
      <c r="C13570" s="13">
        <v>20</v>
      </c>
      <c r="D13570" s="13">
        <v>9</v>
      </c>
      <c r="E13570" s="13" t="s">
        <v>8531</v>
      </c>
      <c r="F13570" s="12">
        <v>5607.0098520000001</v>
      </c>
      <c r="G13570" s="12">
        <v>13278.400030000001</v>
      </c>
      <c r="H13570" s="12">
        <v>2930.070616</v>
      </c>
      <c r="I13570" s="12">
        <v>780.33440510000003</v>
      </c>
      <c r="J13570" s="12">
        <v>3379.8009189999998</v>
      </c>
      <c r="K13570" s="12">
        <v>4206.9283439999999</v>
      </c>
      <c r="L13570" s="12">
        <v>4579.2807350000003</v>
      </c>
      <c r="M13570" s="12">
        <v>6329.120602</v>
      </c>
      <c r="N13570" s="12">
        <v>2492.750243</v>
      </c>
      <c r="O13570" s="12">
        <v>2407.5082539999999</v>
      </c>
      <c r="P13570" s="12">
        <v>5653.3162240000001</v>
      </c>
      <c r="Q13570" s="12">
        <v>15974.862450000001</v>
      </c>
      <c r="R13570" s="12">
        <v>2928.4707979999998</v>
      </c>
      <c r="S13570" s="12">
        <v>2447.2207469999998</v>
      </c>
      <c r="T13570" s="12">
        <v>5274.5215749999998</v>
      </c>
      <c r="U13570" s="12">
        <v>2553.8903700000001</v>
      </c>
      <c r="V13570" s="12">
        <v>438.2274496</v>
      </c>
      <c r="W13570" s="12">
        <v>4835.8701870000004</v>
      </c>
      <c r="X13570" s="12">
        <v>1547.9188280000001</v>
      </c>
      <c r="Y13570" s="12">
        <v>15459.08088</v>
      </c>
      <c r="Z13570" s="12">
        <v>10750.017949999999</v>
      </c>
      <c r="AA13570" s="12">
        <v>7879.7533089999997</v>
      </c>
      <c r="AB13570" s="12">
        <v>2102.1830930000001</v>
      </c>
      <c r="AC13570" s="12">
        <v>1240.9608069999999</v>
      </c>
      <c r="AD13570" s="12">
        <v>110.0133565</v>
      </c>
      <c r="AE13570" s="12">
        <v>1521.702841</v>
      </c>
    </row>
    <row r="13571" spans="1:31" x14ac:dyDescent="0.35">
      <c r="A13571" s="13">
        <v>2035</v>
      </c>
      <c r="B13571" s="13">
        <v>7</v>
      </c>
      <c r="C13571" s="13">
        <v>20</v>
      </c>
      <c r="D13571" s="13">
        <v>10</v>
      </c>
      <c r="E13571" s="13" t="s">
        <v>8531</v>
      </c>
      <c r="F13571" s="12">
        <v>6200.3680180000001</v>
      </c>
      <c r="G13571" s="12">
        <v>14232.749900000001</v>
      </c>
      <c r="H13571" s="12">
        <v>3141.7220309999998</v>
      </c>
      <c r="I13571" s="12">
        <v>873.59176149999996</v>
      </c>
      <c r="J13571" s="12">
        <v>3327.4399739999999</v>
      </c>
      <c r="K13571" s="12">
        <v>4513.0847290000002</v>
      </c>
      <c r="L13571" s="12">
        <v>5269.6846889999997</v>
      </c>
      <c r="M13571" s="12">
        <v>6512.2899219999999</v>
      </c>
      <c r="N13571" s="12">
        <v>2662.6007220000001</v>
      </c>
      <c r="O13571" s="12">
        <v>2571.0626649999999</v>
      </c>
      <c r="P13571" s="12">
        <v>5988.9580070000002</v>
      </c>
      <c r="Q13571" s="12">
        <v>17703.80632</v>
      </c>
      <c r="R13571" s="12">
        <v>3184.2498919999998</v>
      </c>
      <c r="S13571" s="12">
        <v>2659.9991970000001</v>
      </c>
      <c r="T13571" s="12">
        <v>5785.2064380000002</v>
      </c>
      <c r="U13571" s="12">
        <v>2760.2258280000001</v>
      </c>
      <c r="V13571" s="12">
        <v>473.36126080000003</v>
      </c>
      <c r="W13571" s="12">
        <v>5033.2782139999999</v>
      </c>
      <c r="X13571" s="12">
        <v>1682.631108</v>
      </c>
      <c r="Y13571" s="12">
        <v>16765.856090000001</v>
      </c>
      <c r="Z13571" s="12">
        <v>11254.848910000001</v>
      </c>
      <c r="AA13571" s="12">
        <v>8249.7939439999991</v>
      </c>
      <c r="AB13571" s="12">
        <v>2244.7771229999998</v>
      </c>
      <c r="AC13571" s="12">
        <v>1325.136921</v>
      </c>
      <c r="AD13571" s="12">
        <v>115.4278415</v>
      </c>
      <c r="AE13571" s="12">
        <v>1596.5855079999999</v>
      </c>
    </row>
    <row r="13572" spans="1:31" x14ac:dyDescent="0.35">
      <c r="A13572" s="13">
        <v>2035</v>
      </c>
      <c r="B13572" s="13">
        <v>7</v>
      </c>
      <c r="C13572" s="13">
        <v>20</v>
      </c>
      <c r="D13572" s="13">
        <v>11</v>
      </c>
      <c r="E13572" s="13" t="s">
        <v>8531</v>
      </c>
      <c r="F13572" s="12">
        <v>6781.4752779999999</v>
      </c>
      <c r="G13572" s="12">
        <v>14641.476559999999</v>
      </c>
      <c r="H13572" s="12">
        <v>3344.832699</v>
      </c>
      <c r="I13572" s="12">
        <v>963.08606129999998</v>
      </c>
      <c r="J13572" s="12">
        <v>3302.5063709999999</v>
      </c>
      <c r="K13572" s="12">
        <v>4781.2756490000002</v>
      </c>
      <c r="L13572" s="12">
        <v>5886.4441509999997</v>
      </c>
      <c r="M13572" s="12">
        <v>6635.2607969999999</v>
      </c>
      <c r="N13572" s="12">
        <v>2777.0788499999999</v>
      </c>
      <c r="O13572" s="12">
        <v>2659.6291510000001</v>
      </c>
      <c r="P13572" s="12">
        <v>6263.6617239999996</v>
      </c>
      <c r="Q13572" s="12">
        <v>19161.193459999999</v>
      </c>
      <c r="R13572" s="12">
        <v>3317.2399169999999</v>
      </c>
      <c r="S13572" s="12">
        <v>2844.7119269999998</v>
      </c>
      <c r="T13572" s="12">
        <v>6231.2414710000003</v>
      </c>
      <c r="U13572" s="12">
        <v>2919.0516259999999</v>
      </c>
      <c r="V13572" s="12">
        <v>503.08435359999999</v>
      </c>
      <c r="W13572" s="12">
        <v>5180.4749650000003</v>
      </c>
      <c r="X13572" s="12">
        <v>1783.619181</v>
      </c>
      <c r="Y13572" s="12">
        <v>17688.820199999998</v>
      </c>
      <c r="Z13572" s="12">
        <v>11479.063990000001</v>
      </c>
      <c r="AA13572" s="12">
        <v>8414.1433909999996</v>
      </c>
      <c r="AB13572" s="12">
        <v>2371.5462670000002</v>
      </c>
      <c r="AC13572" s="12">
        <v>1399.9712870000001</v>
      </c>
      <c r="AD13572" s="12">
        <v>118.24760980000001</v>
      </c>
      <c r="AE13572" s="12">
        <v>1635.583081</v>
      </c>
    </row>
    <row r="13573" spans="1:31" x14ac:dyDescent="0.35">
      <c r="A13573" s="13">
        <v>2035</v>
      </c>
      <c r="B13573" s="13">
        <v>7</v>
      </c>
      <c r="C13573" s="13">
        <v>20</v>
      </c>
      <c r="D13573" s="13">
        <v>12</v>
      </c>
      <c r="E13573" s="13" t="s">
        <v>8531</v>
      </c>
      <c r="F13573" s="12">
        <v>7109.2679710000002</v>
      </c>
      <c r="G13573" s="12">
        <v>14883.983840000001</v>
      </c>
      <c r="H13573" s="12">
        <v>3538.3153299999999</v>
      </c>
      <c r="I13573" s="12">
        <v>1048.338266</v>
      </c>
      <c r="J13573" s="12">
        <v>3227.0811789999998</v>
      </c>
      <c r="K13573" s="12">
        <v>4932.7387140000001</v>
      </c>
      <c r="L13573" s="12">
        <v>6482.4920149999998</v>
      </c>
      <c r="M13573" s="12">
        <v>6746.3974019999996</v>
      </c>
      <c r="N13573" s="12">
        <v>2885.6467339999999</v>
      </c>
      <c r="O13573" s="12">
        <v>2691.8088670000002</v>
      </c>
      <c r="P13573" s="12">
        <v>6440.6717269999999</v>
      </c>
      <c r="Q13573" s="12">
        <v>20092.921429999999</v>
      </c>
      <c r="R13573" s="12">
        <v>3416.100081</v>
      </c>
      <c r="S13573" s="12">
        <v>3046.3952789999998</v>
      </c>
      <c r="T13573" s="12">
        <v>6537.1324430000004</v>
      </c>
      <c r="U13573" s="12">
        <v>3021.875759</v>
      </c>
      <c r="V13573" s="12">
        <v>531.68315280000002</v>
      </c>
      <c r="W13573" s="12">
        <v>5317.3514059999998</v>
      </c>
      <c r="X13573" s="12">
        <v>1837.632824</v>
      </c>
      <c r="Y13573" s="12">
        <v>18388.865099999999</v>
      </c>
      <c r="Z13573" s="12">
        <v>11565.08505</v>
      </c>
      <c r="AA13573" s="12">
        <v>8477.196747</v>
      </c>
      <c r="AB13573" s="12">
        <v>2456.407029</v>
      </c>
      <c r="AC13573" s="12">
        <v>1450.0662950000001</v>
      </c>
      <c r="AD13573" s="12">
        <v>121.7782974</v>
      </c>
      <c r="AE13573" s="12">
        <v>1684.4127129999999</v>
      </c>
    </row>
    <row r="13574" spans="1:31" x14ac:dyDescent="0.35">
      <c r="A13574" s="13">
        <v>2035</v>
      </c>
      <c r="B13574" s="13">
        <v>7</v>
      </c>
      <c r="C13574" s="13">
        <v>20</v>
      </c>
      <c r="D13574" s="13">
        <v>13</v>
      </c>
      <c r="E13574" s="13" t="s">
        <v>8531</v>
      </c>
      <c r="F13574" s="12">
        <v>7441.4700919999996</v>
      </c>
      <c r="G13574" s="12">
        <v>14991.53328</v>
      </c>
      <c r="H13574" s="12">
        <v>3665.0267389999999</v>
      </c>
      <c r="I13574" s="12">
        <v>1104.1700510000001</v>
      </c>
      <c r="J13574" s="12">
        <v>3213.7832579999999</v>
      </c>
      <c r="K13574" s="12">
        <v>5064.0063410000002</v>
      </c>
      <c r="L13574" s="12">
        <v>6899.6106179999997</v>
      </c>
      <c r="M13574" s="12">
        <v>6826.6626539999997</v>
      </c>
      <c r="N13574" s="12">
        <v>2957.8167389999999</v>
      </c>
      <c r="O13574" s="12">
        <v>2683.2477410000001</v>
      </c>
      <c r="P13574" s="12">
        <v>6629.7725399999999</v>
      </c>
      <c r="Q13574" s="12">
        <v>20760.57634</v>
      </c>
      <c r="R13574" s="12">
        <v>3462.7838449999999</v>
      </c>
      <c r="S13574" s="12">
        <v>3290.5033170000002</v>
      </c>
      <c r="T13574" s="12">
        <v>6839.5510089999998</v>
      </c>
      <c r="U13574" s="12">
        <v>3053.318949</v>
      </c>
      <c r="V13574" s="12">
        <v>563.54950689999998</v>
      </c>
      <c r="W13574" s="12">
        <v>5397.1424219999999</v>
      </c>
      <c r="X13574" s="12">
        <v>1875.1563180000001</v>
      </c>
      <c r="Y13574" s="12">
        <v>18888.335630000001</v>
      </c>
      <c r="Z13574" s="12">
        <v>11589.05761</v>
      </c>
      <c r="AA13574" s="12">
        <v>8494.7686130000002</v>
      </c>
      <c r="AB13574" s="12">
        <v>2520.052858</v>
      </c>
      <c r="AC13574" s="12">
        <v>1487.637704</v>
      </c>
      <c r="AD13574" s="12">
        <v>124.6691312</v>
      </c>
      <c r="AE13574" s="12">
        <v>1724.3931250000001</v>
      </c>
    </row>
    <row r="13575" spans="1:31" x14ac:dyDescent="0.35">
      <c r="A13575" s="13">
        <v>2035</v>
      </c>
      <c r="B13575" s="13">
        <v>7</v>
      </c>
      <c r="C13575" s="13">
        <v>20</v>
      </c>
      <c r="D13575" s="13">
        <v>14</v>
      </c>
      <c r="E13575" s="13" t="s">
        <v>8531</v>
      </c>
      <c r="F13575" s="12">
        <v>7470.8681450000004</v>
      </c>
      <c r="G13575" s="12">
        <v>15001.311610000001</v>
      </c>
      <c r="H13575" s="12">
        <v>3744.376651</v>
      </c>
      <c r="I13575" s="12">
        <v>1139.1328129999999</v>
      </c>
      <c r="J13575" s="12">
        <v>4132.1789250000002</v>
      </c>
      <c r="K13575" s="12">
        <v>5142.3635889999996</v>
      </c>
      <c r="L13575" s="12">
        <v>7033.6642089999996</v>
      </c>
      <c r="M13575" s="12">
        <v>6832.8370560000003</v>
      </c>
      <c r="N13575" s="12">
        <v>3037.1429450000001</v>
      </c>
      <c r="O13575" s="12">
        <v>2694.1704679999998</v>
      </c>
      <c r="P13575" s="12">
        <v>6749.713409</v>
      </c>
      <c r="Q13575" s="12">
        <v>21610.09806</v>
      </c>
      <c r="R13575" s="12">
        <v>3481.2213280000001</v>
      </c>
      <c r="S13575" s="12">
        <v>3528.3013350000001</v>
      </c>
      <c r="T13575" s="12">
        <v>6952.3622820000001</v>
      </c>
      <c r="U13575" s="12">
        <v>3080.8616529999999</v>
      </c>
      <c r="V13575" s="12">
        <v>585.12164150000001</v>
      </c>
      <c r="W13575" s="12">
        <v>5520.2637500000001</v>
      </c>
      <c r="X13575" s="12">
        <v>1875.0629019999999</v>
      </c>
      <c r="Y13575" s="12">
        <v>19322.231670000001</v>
      </c>
      <c r="Z13575" s="12">
        <v>11563.671539999999</v>
      </c>
      <c r="AA13575" s="12">
        <v>8476.1606479999991</v>
      </c>
      <c r="AB13575" s="12">
        <v>2588.5672490000002</v>
      </c>
      <c r="AC13575" s="12">
        <v>1528.083122</v>
      </c>
      <c r="AD13575" s="12">
        <v>127.72593879999999</v>
      </c>
      <c r="AE13575" s="12">
        <v>1766.6689670000001</v>
      </c>
    </row>
    <row r="13576" spans="1:31" x14ac:dyDescent="0.35">
      <c r="A13576" s="13">
        <v>2035</v>
      </c>
      <c r="B13576" s="13">
        <v>7</v>
      </c>
      <c r="C13576" s="13">
        <v>20</v>
      </c>
      <c r="D13576" s="13">
        <v>15</v>
      </c>
      <c r="E13576" s="13" t="s">
        <v>8531</v>
      </c>
      <c r="F13576" s="12">
        <v>7384.1428580000002</v>
      </c>
      <c r="G13576" s="12">
        <v>15044.33865</v>
      </c>
      <c r="H13576" s="12">
        <v>3774.6566539999999</v>
      </c>
      <c r="I13576" s="12">
        <v>1152.4749039999999</v>
      </c>
      <c r="J13576" s="12">
        <v>4284.6907899999997</v>
      </c>
      <c r="K13576" s="12">
        <v>5176.6945649999998</v>
      </c>
      <c r="L13576" s="12">
        <v>7119.9641600000004</v>
      </c>
      <c r="M13576" s="12">
        <v>6929.5667219999996</v>
      </c>
      <c r="N13576" s="12">
        <v>3063.8960400000001</v>
      </c>
      <c r="O13576" s="12">
        <v>2746.1295580000001</v>
      </c>
      <c r="P13576" s="12">
        <v>6893.8358989999997</v>
      </c>
      <c r="Q13576" s="12">
        <v>21871.68417</v>
      </c>
      <c r="R13576" s="12">
        <v>3452.5841030000001</v>
      </c>
      <c r="S13576" s="12">
        <v>3716.2779329999998</v>
      </c>
      <c r="T13576" s="12">
        <v>6923.2918440000003</v>
      </c>
      <c r="U13576" s="12">
        <v>3121.9447260000002</v>
      </c>
      <c r="V13576" s="12">
        <v>602.23177529999998</v>
      </c>
      <c r="W13576" s="12">
        <v>5419.1506040000004</v>
      </c>
      <c r="X13576" s="12">
        <v>1834.3906159999999</v>
      </c>
      <c r="Y13576" s="12">
        <v>19690.006860000001</v>
      </c>
      <c r="Z13576" s="12">
        <v>11500.21588</v>
      </c>
      <c r="AA13576" s="12">
        <v>8429.6477049999994</v>
      </c>
      <c r="AB13576" s="12">
        <v>2599.870371</v>
      </c>
      <c r="AC13576" s="12">
        <v>1534.755582</v>
      </c>
      <c r="AD13576" s="12">
        <v>129.30169749999999</v>
      </c>
      <c r="AE13576" s="12">
        <v>1788.4618089999999</v>
      </c>
    </row>
    <row r="13577" spans="1:31" x14ac:dyDescent="0.35">
      <c r="A13577" s="13">
        <v>2035</v>
      </c>
      <c r="B13577" s="13">
        <v>7</v>
      </c>
      <c r="C13577" s="13">
        <v>20</v>
      </c>
      <c r="D13577" s="13">
        <v>16</v>
      </c>
      <c r="E13577" s="13" t="s">
        <v>8531</v>
      </c>
      <c r="F13577" s="12">
        <v>7541.4236600000004</v>
      </c>
      <c r="G13577" s="12">
        <v>15009.13911</v>
      </c>
      <c r="H13577" s="12">
        <v>3688.0082379999999</v>
      </c>
      <c r="I13577" s="12">
        <v>1114.2960459999999</v>
      </c>
      <c r="J13577" s="12">
        <v>4414.5541579999999</v>
      </c>
      <c r="K13577" s="12">
        <v>5212.2382449999996</v>
      </c>
      <c r="L13577" s="12">
        <v>7048.0464480000001</v>
      </c>
      <c r="M13577" s="12">
        <v>7003.1430389999996</v>
      </c>
      <c r="N13577" s="12">
        <v>3088.1605530000002</v>
      </c>
      <c r="O13577" s="12">
        <v>2766.205747</v>
      </c>
      <c r="P13577" s="12">
        <v>6843.0549730000002</v>
      </c>
      <c r="Q13577" s="12">
        <v>21881.643380000001</v>
      </c>
      <c r="R13577" s="12">
        <v>3473.3757460000002</v>
      </c>
      <c r="S13577" s="12">
        <v>3865.7449919999999</v>
      </c>
      <c r="T13577" s="12">
        <v>6770.1298749999996</v>
      </c>
      <c r="U13577" s="12">
        <v>3065.7127180000002</v>
      </c>
      <c r="V13577" s="12">
        <v>613.08809269999995</v>
      </c>
      <c r="W13577" s="12">
        <v>5229.3118649999997</v>
      </c>
      <c r="X13577" s="12">
        <v>1769.6284700000001</v>
      </c>
      <c r="Y13577" s="12">
        <v>20093.83959</v>
      </c>
      <c r="Z13577" s="12">
        <v>11477.65049</v>
      </c>
      <c r="AA13577" s="12">
        <v>8413.1072920000006</v>
      </c>
      <c r="AB13577" s="12">
        <v>2568.2216279999998</v>
      </c>
      <c r="AC13577" s="12">
        <v>1516.072694</v>
      </c>
      <c r="AD13577" s="12">
        <v>128.09318759999999</v>
      </c>
      <c r="AE13577" s="12">
        <v>1771.7480399999999</v>
      </c>
    </row>
    <row r="13578" spans="1:31" x14ac:dyDescent="0.35">
      <c r="A13578" s="13">
        <v>2035</v>
      </c>
      <c r="B13578" s="13">
        <v>7</v>
      </c>
      <c r="C13578" s="13">
        <v>20</v>
      </c>
      <c r="D13578" s="13">
        <v>17</v>
      </c>
      <c r="E13578" s="13" t="s">
        <v>8531</v>
      </c>
      <c r="F13578" s="12">
        <v>7511.5359829999998</v>
      </c>
      <c r="G13578" s="12">
        <v>14970.025820000001</v>
      </c>
      <c r="H13578" s="12">
        <v>3585.5218730000001</v>
      </c>
      <c r="I13578" s="12">
        <v>1069.137729</v>
      </c>
      <c r="J13578" s="12">
        <v>4381.9329790000002</v>
      </c>
      <c r="K13578" s="12">
        <v>5059.5633809999999</v>
      </c>
      <c r="L13578" s="12">
        <v>4749.5804349999999</v>
      </c>
      <c r="M13578" s="12">
        <v>6855.475872</v>
      </c>
      <c r="N13578" s="12">
        <v>3067.3177030000002</v>
      </c>
      <c r="O13578" s="12">
        <v>2768.567348</v>
      </c>
      <c r="P13578" s="12">
        <v>7013.7775629999996</v>
      </c>
      <c r="Q13578" s="12">
        <v>21722.204760000001</v>
      </c>
      <c r="R13578" s="12">
        <v>3351.3697780000002</v>
      </c>
      <c r="S13578" s="12">
        <v>3836.1561959999999</v>
      </c>
      <c r="T13578" s="12">
        <v>6653.414194</v>
      </c>
      <c r="U13578" s="12">
        <v>2918.13409</v>
      </c>
      <c r="V13578" s="12">
        <v>600.65070979999996</v>
      </c>
      <c r="W13578" s="12">
        <v>5069.7343760000003</v>
      </c>
      <c r="X13578" s="12">
        <v>1700.419965</v>
      </c>
      <c r="Y13578" s="12">
        <v>19949.143670000001</v>
      </c>
      <c r="Z13578" s="12">
        <v>11476.24332</v>
      </c>
      <c r="AA13578" s="12">
        <v>8412.0758399999995</v>
      </c>
      <c r="AB13578" s="12">
        <v>2526.6605599999998</v>
      </c>
      <c r="AC13578" s="12">
        <v>1491.5383629999999</v>
      </c>
      <c r="AD13578" s="12">
        <v>125.1075116</v>
      </c>
      <c r="AE13578" s="12">
        <v>1730.455954</v>
      </c>
    </row>
    <row r="13579" spans="1:31" x14ac:dyDescent="0.35">
      <c r="A13579" s="13">
        <v>2035</v>
      </c>
      <c r="B13579" s="13">
        <v>7</v>
      </c>
      <c r="C13579" s="13">
        <v>20</v>
      </c>
      <c r="D13579" s="13">
        <v>18</v>
      </c>
      <c r="E13579" s="13" t="s">
        <v>8531</v>
      </c>
      <c r="F13579" s="12">
        <v>7293.4977689999996</v>
      </c>
      <c r="G13579" s="12">
        <v>14461.5651</v>
      </c>
      <c r="H13579" s="12">
        <v>3358.9635400000002</v>
      </c>
      <c r="I13579" s="12">
        <v>969.31243840000002</v>
      </c>
      <c r="J13579" s="12">
        <v>3720.1474410000001</v>
      </c>
      <c r="K13579" s="12">
        <v>4945.6633590000001</v>
      </c>
      <c r="L13579" s="12">
        <v>4703.5535769999997</v>
      </c>
      <c r="M13579" s="12">
        <v>6688.7709649999997</v>
      </c>
      <c r="N13579" s="12">
        <v>3061.095691</v>
      </c>
      <c r="O13579" s="12">
        <v>2698.3039140000001</v>
      </c>
      <c r="P13579" s="12">
        <v>6891.901433</v>
      </c>
      <c r="Q13579" s="12">
        <v>21318.622909999998</v>
      </c>
      <c r="R13579" s="12">
        <v>3283.110056</v>
      </c>
      <c r="S13579" s="12">
        <v>3725.197741</v>
      </c>
      <c r="T13579" s="12">
        <v>6521.945847</v>
      </c>
      <c r="U13579" s="12">
        <v>2812.5560700000001</v>
      </c>
      <c r="V13579" s="12">
        <v>593.86987160000001</v>
      </c>
      <c r="W13579" s="12">
        <v>4897.0878249999996</v>
      </c>
      <c r="X13579" s="12">
        <v>1556.1644719999999</v>
      </c>
      <c r="Y13579" s="12">
        <v>19672.34431</v>
      </c>
      <c r="Z13579" s="12">
        <v>11206.90379</v>
      </c>
      <c r="AA13579" s="12">
        <v>8214.6502120000005</v>
      </c>
      <c r="AB13579" s="12">
        <v>2481.2738979999999</v>
      </c>
      <c r="AC13579" s="12">
        <v>1464.745707</v>
      </c>
      <c r="AD13579" s="12">
        <v>121.2095752</v>
      </c>
      <c r="AE13579" s="12">
        <v>1676.547249</v>
      </c>
    </row>
    <row r="13580" spans="1:31" x14ac:dyDescent="0.35">
      <c r="A13580" s="13">
        <v>2035</v>
      </c>
      <c r="B13580" s="13">
        <v>7</v>
      </c>
      <c r="C13580" s="13">
        <v>20</v>
      </c>
      <c r="D13580" s="13">
        <v>19</v>
      </c>
      <c r="E13580" s="13" t="s">
        <v>8531</v>
      </c>
      <c r="F13580" s="12">
        <v>7007.354034</v>
      </c>
      <c r="G13580" s="12">
        <v>13949.190619999999</v>
      </c>
      <c r="H13580" s="12">
        <v>3204.3016590000002</v>
      </c>
      <c r="I13580" s="12">
        <v>901.16538119999996</v>
      </c>
      <c r="J13580" s="12">
        <v>3713.4984810000001</v>
      </c>
      <c r="K13580" s="12">
        <v>4839.0332239999998</v>
      </c>
      <c r="L13580" s="12">
        <v>4578.1306329999998</v>
      </c>
      <c r="M13580" s="12">
        <v>6675.393094</v>
      </c>
      <c r="N13580" s="12">
        <v>3038.6984480000001</v>
      </c>
      <c r="O13580" s="12">
        <v>2617.4132770000001</v>
      </c>
      <c r="P13580" s="12">
        <v>6624.4523609999997</v>
      </c>
      <c r="Q13580" s="12">
        <v>20314.64789</v>
      </c>
      <c r="R13580" s="12">
        <v>3237.2106079999999</v>
      </c>
      <c r="S13580" s="12">
        <v>3608.5833480000001</v>
      </c>
      <c r="T13580" s="12">
        <v>6359.6723050000001</v>
      </c>
      <c r="U13580" s="12">
        <v>2729.7001740000001</v>
      </c>
      <c r="V13580" s="12">
        <v>575.28409620000002</v>
      </c>
      <c r="W13580" s="12">
        <v>4884.7070869999998</v>
      </c>
      <c r="X13580" s="12">
        <v>1483.157821</v>
      </c>
      <c r="Y13580" s="12">
        <v>18668.505829999998</v>
      </c>
      <c r="Z13580" s="12">
        <v>10900.90184</v>
      </c>
      <c r="AA13580" s="12">
        <v>7990.35106</v>
      </c>
      <c r="AB13580" s="12">
        <v>2404.7604930000002</v>
      </c>
      <c r="AC13580" s="12">
        <v>1419.578311</v>
      </c>
      <c r="AD13580" s="12">
        <v>119.3139226</v>
      </c>
      <c r="AE13580" s="12">
        <v>1650.330254</v>
      </c>
    </row>
    <row r="13581" spans="1:31" x14ac:dyDescent="0.35">
      <c r="A13581" s="13">
        <v>2035</v>
      </c>
      <c r="B13581" s="13">
        <v>7</v>
      </c>
      <c r="C13581" s="13">
        <v>20</v>
      </c>
      <c r="D13581" s="13">
        <v>20</v>
      </c>
      <c r="E13581" s="13" t="s">
        <v>8531</v>
      </c>
      <c r="F13581" s="12">
        <v>6788.8252590000002</v>
      </c>
      <c r="G13581" s="12">
        <v>13712.547920000001</v>
      </c>
      <c r="H13581" s="12">
        <v>3129.4545539999999</v>
      </c>
      <c r="I13581" s="12">
        <v>868.18659349999996</v>
      </c>
      <c r="J13581" s="12">
        <v>3696.8760790000001</v>
      </c>
      <c r="K13581" s="12">
        <v>4856.4008290000002</v>
      </c>
      <c r="L13581" s="12">
        <v>4635.0894269999999</v>
      </c>
      <c r="M13581" s="12">
        <v>5851.6446990000004</v>
      </c>
      <c r="N13581" s="12">
        <v>2840.227605</v>
      </c>
      <c r="O13581" s="12">
        <v>2559.5488930000001</v>
      </c>
      <c r="P13581" s="12">
        <v>6432.4498489999996</v>
      </c>
      <c r="Q13581" s="12">
        <v>20655.941900000002</v>
      </c>
      <c r="R13581" s="12">
        <v>3349.801148</v>
      </c>
      <c r="S13581" s="12">
        <v>3511.1139309999999</v>
      </c>
      <c r="T13581" s="12">
        <v>6180.0434800000003</v>
      </c>
      <c r="U13581" s="12">
        <v>2696.4206319999998</v>
      </c>
      <c r="V13581" s="12">
        <v>550.58519990000002</v>
      </c>
      <c r="W13581" s="12">
        <v>4793.2236569999995</v>
      </c>
      <c r="X13581" s="12">
        <v>1454.1579409999999</v>
      </c>
      <c r="Y13581" s="12">
        <v>18202.948049999999</v>
      </c>
      <c r="Z13581" s="12">
        <v>10752.83862</v>
      </c>
      <c r="AA13581" s="12">
        <v>7881.8208610000001</v>
      </c>
      <c r="AB13581" s="12">
        <v>2384.2407010000002</v>
      </c>
      <c r="AC13581" s="12">
        <v>1407.465066</v>
      </c>
      <c r="AD13581" s="12">
        <v>118.5793589</v>
      </c>
      <c r="AE13581" s="12">
        <v>1640.171192</v>
      </c>
    </row>
    <row r="13582" spans="1:31" x14ac:dyDescent="0.35">
      <c r="A13582" s="13">
        <v>2035</v>
      </c>
      <c r="B13582" s="13">
        <v>7</v>
      </c>
      <c r="C13582" s="13">
        <v>20</v>
      </c>
      <c r="D13582" s="13">
        <v>21</v>
      </c>
      <c r="E13582" s="13" t="s">
        <v>8531</v>
      </c>
      <c r="F13582" s="12">
        <v>6477.2023380000001</v>
      </c>
      <c r="G13582" s="12">
        <v>13648.0134</v>
      </c>
      <c r="H13582" s="12">
        <v>3019.5147299999999</v>
      </c>
      <c r="I13582" s="12">
        <v>819.74466759999996</v>
      </c>
      <c r="J13582" s="12">
        <v>3450.2386310000002</v>
      </c>
      <c r="K13582" s="12">
        <v>4736.44272</v>
      </c>
      <c r="L13582" s="12">
        <v>4613.2266419999996</v>
      </c>
      <c r="M13582" s="12">
        <v>5421.50522</v>
      </c>
      <c r="N13582" s="12">
        <v>2797.299278</v>
      </c>
      <c r="O13582" s="12">
        <v>2551.8730449999998</v>
      </c>
      <c r="P13582" s="12">
        <v>6363.7739190000002</v>
      </c>
      <c r="Q13582" s="12">
        <v>19265.82791</v>
      </c>
      <c r="R13582" s="12">
        <v>3177.5807829999999</v>
      </c>
      <c r="S13582" s="12">
        <v>3386.449658</v>
      </c>
      <c r="T13582" s="12">
        <v>5927.9550440000003</v>
      </c>
      <c r="U13582" s="12">
        <v>2633.7620360000001</v>
      </c>
      <c r="V13582" s="12">
        <v>542.0827961</v>
      </c>
      <c r="W13582" s="12">
        <v>4467.1922569999997</v>
      </c>
      <c r="X13582" s="12">
        <v>1382.6334099999999</v>
      </c>
      <c r="Y13582" s="12">
        <v>17823.085480000002</v>
      </c>
      <c r="Z13582" s="12">
        <v>10730.273230000001</v>
      </c>
      <c r="AA13582" s="12">
        <v>7865.2804480000004</v>
      </c>
      <c r="AB13582" s="12">
        <v>2296.9456580000001</v>
      </c>
      <c r="AC13582" s="12">
        <v>1355.933053</v>
      </c>
      <c r="AD13582" s="12">
        <v>112.513231</v>
      </c>
      <c r="AE13582" s="12">
        <v>1556.276261</v>
      </c>
    </row>
    <row r="13583" spans="1:31" x14ac:dyDescent="0.35">
      <c r="A13583" s="13">
        <v>2035</v>
      </c>
      <c r="B13583" s="13">
        <v>7</v>
      </c>
      <c r="C13583" s="13">
        <v>20</v>
      </c>
      <c r="D13583" s="13">
        <v>22</v>
      </c>
      <c r="E13583" s="13" t="s">
        <v>8531</v>
      </c>
      <c r="F13583" s="12">
        <v>5930.8818060000003</v>
      </c>
      <c r="G13583" s="12">
        <v>12879.45169</v>
      </c>
      <c r="H13583" s="12">
        <v>2857.088178</v>
      </c>
      <c r="I13583" s="12">
        <v>748.17662189999999</v>
      </c>
      <c r="J13583" s="12">
        <v>3337.2055399999999</v>
      </c>
      <c r="K13583" s="12">
        <v>4417.3607830000001</v>
      </c>
      <c r="L13583" s="12">
        <v>4678.8139099999999</v>
      </c>
      <c r="M13583" s="12">
        <v>5080.8919379999998</v>
      </c>
      <c r="N13583" s="12">
        <v>2554.9659179999999</v>
      </c>
      <c r="O13583" s="12">
        <v>2419.9073039999998</v>
      </c>
      <c r="P13583" s="12">
        <v>6237.5456379999996</v>
      </c>
      <c r="Q13583" s="12">
        <v>17310.183679999998</v>
      </c>
      <c r="R13583" s="12">
        <v>2886.8862989999998</v>
      </c>
      <c r="S13583" s="12">
        <v>3047.4829239999999</v>
      </c>
      <c r="T13583" s="12">
        <v>5573.4696629999999</v>
      </c>
      <c r="U13583" s="12">
        <v>2205.024649</v>
      </c>
      <c r="V13583" s="12">
        <v>493.38740610000002</v>
      </c>
      <c r="W13583" s="12">
        <v>4143.9096090000003</v>
      </c>
      <c r="X13583" s="12">
        <v>1280.0709409999999</v>
      </c>
      <c r="Y13583" s="12">
        <v>16134.32726</v>
      </c>
      <c r="Z13583" s="12">
        <v>10748.604439999999</v>
      </c>
      <c r="AA13583" s="12">
        <v>7878.7172099999998</v>
      </c>
      <c r="AB13583" s="12">
        <v>2174.523592</v>
      </c>
      <c r="AC13583" s="12">
        <v>1283.6648540000001</v>
      </c>
      <c r="AD13583" s="12">
        <v>102.32411500000001</v>
      </c>
      <c r="AE13583" s="12">
        <v>1415.3601470000001</v>
      </c>
    </row>
    <row r="13584" spans="1:31" x14ac:dyDescent="0.35">
      <c r="A13584" s="13">
        <v>2035</v>
      </c>
      <c r="B13584" s="13">
        <v>7</v>
      </c>
      <c r="C13584" s="13">
        <v>20</v>
      </c>
      <c r="D13584" s="13">
        <v>23</v>
      </c>
      <c r="E13584" s="13" t="s">
        <v>8531</v>
      </c>
      <c r="F13584" s="12">
        <v>5259.6190800000004</v>
      </c>
      <c r="G13584" s="12">
        <v>11682.606669999999</v>
      </c>
      <c r="H13584" s="12">
        <v>2747.1470519999998</v>
      </c>
      <c r="I13584" s="12">
        <v>699.7347982</v>
      </c>
      <c r="J13584" s="12">
        <v>3273.623904</v>
      </c>
      <c r="K13584" s="12">
        <v>4103.1251350000002</v>
      </c>
      <c r="L13584" s="12">
        <v>4501.035836</v>
      </c>
      <c r="M13584" s="12">
        <v>4844.7269829999996</v>
      </c>
      <c r="N13584" s="12">
        <v>2278.1041679999998</v>
      </c>
      <c r="O13584" s="12">
        <v>2195.5371530000002</v>
      </c>
      <c r="P13584" s="12">
        <v>5862.2457109999996</v>
      </c>
      <c r="Q13584" s="12">
        <v>14980.858050000001</v>
      </c>
      <c r="R13584" s="12">
        <v>2532.6391990000002</v>
      </c>
      <c r="S13584" s="12">
        <v>2768.5646459999998</v>
      </c>
      <c r="T13584" s="12">
        <v>5189.9138439999997</v>
      </c>
      <c r="U13584" s="12">
        <v>2046.1988510000001</v>
      </c>
      <c r="V13584" s="12">
        <v>448.41624510000003</v>
      </c>
      <c r="W13584" s="12">
        <v>3888.725563</v>
      </c>
      <c r="X13584" s="12">
        <v>1194.370007</v>
      </c>
      <c r="Y13584" s="12">
        <v>14518.112580000001</v>
      </c>
      <c r="Z13584" s="12">
        <v>10224.035099999999</v>
      </c>
      <c r="AA13584" s="12">
        <v>7494.2083599999996</v>
      </c>
      <c r="AB13584" s="12">
        <v>2022.0177510000001</v>
      </c>
      <c r="AC13584" s="12">
        <v>1193.6376</v>
      </c>
      <c r="AD13584" s="12">
        <v>96.352763080000003</v>
      </c>
      <c r="AE13584" s="12">
        <v>1332.7759739999999</v>
      </c>
    </row>
    <row r="13585" spans="1:31" x14ac:dyDescent="0.35">
      <c r="A13585" s="13">
        <v>2035</v>
      </c>
      <c r="B13585" s="13">
        <v>7</v>
      </c>
      <c r="C13585" s="13">
        <v>20</v>
      </c>
      <c r="D13585" s="13">
        <v>24</v>
      </c>
      <c r="E13585" s="13" t="s">
        <v>8531</v>
      </c>
      <c r="F13585" s="12">
        <v>5129.2863379999999</v>
      </c>
      <c r="G13585" s="12">
        <v>10874.93167</v>
      </c>
      <c r="H13585" s="12">
        <v>2638.7593809999998</v>
      </c>
      <c r="I13585" s="12">
        <v>651.97711089999996</v>
      </c>
      <c r="J13585" s="12">
        <v>3269.8844330000002</v>
      </c>
      <c r="K13585" s="12">
        <v>3784.4474329999998</v>
      </c>
      <c r="L13585" s="12">
        <v>4292.7643319999997</v>
      </c>
      <c r="M13585" s="12">
        <v>5242.9660430000004</v>
      </c>
      <c r="N13585" s="12">
        <v>2067.1904119999999</v>
      </c>
      <c r="O13585" s="12">
        <v>1843.925753</v>
      </c>
      <c r="P13585" s="12">
        <v>5440.5178040000001</v>
      </c>
      <c r="Q13585" s="12">
        <v>13349.076359999999</v>
      </c>
      <c r="R13585" s="12">
        <v>2264.6983599999999</v>
      </c>
      <c r="S13585" s="12">
        <v>2503.1354059999999</v>
      </c>
      <c r="T13585" s="12">
        <v>4846.275756</v>
      </c>
      <c r="U13585" s="12">
        <v>1875.6677560000001</v>
      </c>
      <c r="V13585" s="12">
        <v>416.23381469999998</v>
      </c>
      <c r="W13585" s="12">
        <v>3583.3279689999999</v>
      </c>
      <c r="X13585" s="12">
        <v>1128.497126</v>
      </c>
      <c r="Y13585" s="12">
        <v>13281.188190000001</v>
      </c>
      <c r="Z13585" s="12">
        <v>9685.3560400000006</v>
      </c>
      <c r="AA13585" s="12">
        <v>7099.3571060000004</v>
      </c>
      <c r="AB13585" s="12">
        <v>1875.076644</v>
      </c>
      <c r="AC13585" s="12">
        <v>1106.895319</v>
      </c>
      <c r="AD13585" s="12">
        <v>92.016446250000001</v>
      </c>
      <c r="AE13585" s="12">
        <v>1272.8044400000001</v>
      </c>
    </row>
    <row r="13586" spans="1:31" x14ac:dyDescent="0.35">
      <c r="A13586" s="13">
        <v>2035</v>
      </c>
      <c r="B13586" s="13">
        <v>7</v>
      </c>
      <c r="C13586" s="13">
        <v>21</v>
      </c>
      <c r="D13586" s="13">
        <v>1</v>
      </c>
      <c r="E13586" s="13" t="s">
        <v>8531</v>
      </c>
      <c r="F13586" s="12">
        <v>4794.6342240000004</v>
      </c>
      <c r="G13586" s="12">
        <v>10151.347820000001</v>
      </c>
      <c r="H13586" s="12">
        <v>2555.9939519999998</v>
      </c>
      <c r="I13586" s="12">
        <v>615.50879829999997</v>
      </c>
      <c r="J13586" s="12">
        <v>3283.182354</v>
      </c>
      <c r="K13586" s="12">
        <v>3584.5169489999998</v>
      </c>
      <c r="L13586" s="12">
        <v>4288.1617539999997</v>
      </c>
      <c r="M13586" s="12">
        <v>4626.0548509999999</v>
      </c>
      <c r="N13586" s="12">
        <v>2006.529131</v>
      </c>
      <c r="O13586" s="12">
        <v>1964.9674769999999</v>
      </c>
      <c r="P13586" s="12">
        <v>5164.8460590000004</v>
      </c>
      <c r="Q13586" s="12">
        <v>12566.827789999999</v>
      </c>
      <c r="R13586" s="12">
        <v>2089.7316770000002</v>
      </c>
      <c r="S13586" s="12">
        <v>2317.9872439999999</v>
      </c>
      <c r="T13586" s="12">
        <v>4669.2495490000001</v>
      </c>
      <c r="U13586" s="12">
        <v>1789.369502</v>
      </c>
      <c r="V13586" s="12">
        <v>394.76710400000002</v>
      </c>
      <c r="W13586" s="12">
        <v>3487.719141</v>
      </c>
      <c r="X13586" s="12">
        <v>1069.0163849999999</v>
      </c>
      <c r="Y13586" s="12">
        <v>12531.37263</v>
      </c>
      <c r="Z13586" s="12">
        <v>9458.3202870000005</v>
      </c>
      <c r="AA13586" s="12">
        <v>6932.9401070000004</v>
      </c>
      <c r="AB13586" s="12">
        <v>1801.171691</v>
      </c>
      <c r="AC13586" s="12">
        <v>1063.2677450000001</v>
      </c>
      <c r="AD13586" s="12">
        <v>89.327019809999996</v>
      </c>
      <c r="AE13586" s="12">
        <v>1235.6095029999999</v>
      </c>
    </row>
    <row r="13587" spans="1:31" x14ac:dyDescent="0.35">
      <c r="A13587" s="13">
        <v>2035</v>
      </c>
      <c r="B13587" s="13">
        <v>7</v>
      </c>
      <c r="C13587" s="13">
        <v>21</v>
      </c>
      <c r="D13587" s="13">
        <v>2</v>
      </c>
      <c r="E13587" s="13" t="s">
        <v>8531</v>
      </c>
      <c r="F13587" s="12">
        <v>4556.0177469999999</v>
      </c>
      <c r="G13587" s="12">
        <v>9699.5941129999992</v>
      </c>
      <c r="H13587" s="12">
        <v>2481.6130130000001</v>
      </c>
      <c r="I13587" s="12">
        <v>582.73531290000005</v>
      </c>
      <c r="J13587" s="12">
        <v>3363.801383</v>
      </c>
      <c r="K13587" s="12">
        <v>3406.800358</v>
      </c>
      <c r="L13587" s="12">
        <v>3994.1648060000002</v>
      </c>
      <c r="M13587" s="12">
        <v>4602.9015010000003</v>
      </c>
      <c r="N13587" s="12">
        <v>1810.2373230000001</v>
      </c>
      <c r="O13587" s="12">
        <v>1856.620326</v>
      </c>
      <c r="P13587" s="12">
        <v>5084.0793190000004</v>
      </c>
      <c r="Q13587" s="12">
        <v>11612.67164</v>
      </c>
      <c r="R13587" s="12">
        <v>1967.3335520000001</v>
      </c>
      <c r="S13587" s="12">
        <v>2169.3901139999998</v>
      </c>
      <c r="T13587" s="12">
        <v>4547.3276690000002</v>
      </c>
      <c r="U13587" s="12">
        <v>1749.2039649999999</v>
      </c>
      <c r="V13587" s="12">
        <v>373.68681729999997</v>
      </c>
      <c r="W13587" s="12">
        <v>3415.4951409999999</v>
      </c>
      <c r="X13587" s="12">
        <v>1031.214923</v>
      </c>
      <c r="Y13587" s="12">
        <v>12030.550730000001</v>
      </c>
      <c r="Z13587" s="12">
        <v>9107.1938840000003</v>
      </c>
      <c r="AA13587" s="12">
        <v>6675.5647749999998</v>
      </c>
      <c r="AB13587" s="12">
        <v>1745.177048</v>
      </c>
      <c r="AC13587" s="12">
        <v>1030.2129849999999</v>
      </c>
      <c r="AD13587" s="12">
        <v>87.703839990000006</v>
      </c>
      <c r="AE13587" s="12">
        <v>1213.160824</v>
      </c>
    </row>
    <row r="13588" spans="1:31" x14ac:dyDescent="0.35">
      <c r="A13588" s="13">
        <v>2035</v>
      </c>
      <c r="B13588" s="13">
        <v>7</v>
      </c>
      <c r="C13588" s="13">
        <v>21</v>
      </c>
      <c r="D13588" s="13">
        <v>3</v>
      </c>
      <c r="E13588" s="13" t="s">
        <v>8531</v>
      </c>
      <c r="F13588" s="12">
        <v>4376.6879369999997</v>
      </c>
      <c r="G13588" s="12">
        <v>9445.3576940000003</v>
      </c>
      <c r="H13588" s="12">
        <v>2407.8531969999999</v>
      </c>
      <c r="I13588" s="12">
        <v>550.23546150000004</v>
      </c>
      <c r="J13588" s="12">
        <v>3331.1802039999998</v>
      </c>
      <c r="K13588" s="12">
        <v>3275.5318240000001</v>
      </c>
      <c r="L13588" s="12">
        <v>3860.1112159999998</v>
      </c>
      <c r="M13588" s="12">
        <v>4767.5482730000003</v>
      </c>
      <c r="N13588" s="12">
        <v>1749.2642760000001</v>
      </c>
      <c r="O13588" s="12">
        <v>1741.778127</v>
      </c>
      <c r="P13588" s="12">
        <v>4890.6263550000003</v>
      </c>
      <c r="Q13588" s="12">
        <v>11034.695239999999</v>
      </c>
      <c r="R13588" s="12">
        <v>1919.8654730000001</v>
      </c>
      <c r="S13588" s="12">
        <v>2096.2880519999999</v>
      </c>
      <c r="T13588" s="12">
        <v>4322.5739489999996</v>
      </c>
      <c r="U13588" s="12">
        <v>1714.54748</v>
      </c>
      <c r="V13588" s="12">
        <v>358.57934690000002</v>
      </c>
      <c r="W13588" s="12">
        <v>3428.564202</v>
      </c>
      <c r="X13588" s="12">
        <v>989.52303810000001</v>
      </c>
      <c r="Y13588" s="12">
        <v>11737.69282</v>
      </c>
      <c r="Z13588" s="12">
        <v>8695.4324919999999</v>
      </c>
      <c r="AA13588" s="12">
        <v>6373.744052</v>
      </c>
      <c r="AB13588" s="12">
        <v>1714.3976170000001</v>
      </c>
      <c r="AC13588" s="12">
        <v>1012.04327</v>
      </c>
      <c r="AD13588" s="12">
        <v>85.346096450000005</v>
      </c>
      <c r="AE13588" s="12">
        <v>1180.553083</v>
      </c>
    </row>
    <row r="13589" spans="1:31" x14ac:dyDescent="0.35">
      <c r="A13589" s="13">
        <v>2035</v>
      </c>
      <c r="B13589" s="13">
        <v>7</v>
      </c>
      <c r="C13589" s="13">
        <v>21</v>
      </c>
      <c r="D13589" s="13">
        <v>4</v>
      </c>
      <c r="E13589" s="13" t="s">
        <v>8531</v>
      </c>
      <c r="F13589" s="12">
        <v>4249.2948130000004</v>
      </c>
      <c r="G13589" s="12">
        <v>9396.4660750000003</v>
      </c>
      <c r="H13589" s="12">
        <v>2362.5113200000001</v>
      </c>
      <c r="I13589" s="12">
        <v>530.25669619999996</v>
      </c>
      <c r="J13589" s="12">
        <v>3241.833466</v>
      </c>
      <c r="K13589" s="12">
        <v>3282.8026169999998</v>
      </c>
      <c r="L13589" s="12">
        <v>3820.9882240000002</v>
      </c>
      <c r="M13589" s="12">
        <v>4821.0584419999996</v>
      </c>
      <c r="N13589" s="12">
        <v>1769.1740460000001</v>
      </c>
      <c r="O13589" s="12">
        <v>1724.9501069999999</v>
      </c>
      <c r="P13589" s="12">
        <v>4862.0917890000001</v>
      </c>
      <c r="Q13589" s="12">
        <v>10803.00958</v>
      </c>
      <c r="R13589" s="12">
        <v>1912.804206</v>
      </c>
      <c r="S13589" s="12">
        <v>2069.9631239999999</v>
      </c>
      <c r="T13589" s="12">
        <v>3902.1379109999998</v>
      </c>
      <c r="U13589" s="12">
        <v>1695.4967790000001</v>
      </c>
      <c r="V13589" s="12">
        <v>354.25784609999999</v>
      </c>
      <c r="W13589" s="12">
        <v>3429.9408490000001</v>
      </c>
      <c r="X13589" s="12">
        <v>973.21630159999995</v>
      </c>
      <c r="Y13589" s="12">
        <v>11607.01986</v>
      </c>
      <c r="Z13589" s="12">
        <v>8665.8185819999999</v>
      </c>
      <c r="AA13589" s="12">
        <v>6352.0370830000002</v>
      </c>
      <c r="AB13589" s="12">
        <v>1709.3548840000001</v>
      </c>
      <c r="AC13589" s="12">
        <v>1009.066443</v>
      </c>
      <c r="AD13589" s="12">
        <v>84.789295699999997</v>
      </c>
      <c r="AE13589" s="12">
        <v>1172.852494</v>
      </c>
    </row>
    <row r="13590" spans="1:31" x14ac:dyDescent="0.35">
      <c r="A13590" s="13">
        <v>2035</v>
      </c>
      <c r="B13590" s="13">
        <v>7</v>
      </c>
      <c r="C13590" s="13">
        <v>21</v>
      </c>
      <c r="D13590" s="13">
        <v>5</v>
      </c>
      <c r="E13590" s="13" t="s">
        <v>8531</v>
      </c>
      <c r="F13590" s="12">
        <v>4200.78737</v>
      </c>
      <c r="G13590" s="12">
        <v>9347.5744560000003</v>
      </c>
      <c r="H13590" s="12">
        <v>2319.4976729999998</v>
      </c>
      <c r="I13590" s="12">
        <v>511.30413529999998</v>
      </c>
      <c r="J13590" s="12">
        <v>3153.3189870000001</v>
      </c>
      <c r="K13590" s="12">
        <v>3294.5154630000002</v>
      </c>
      <c r="L13590" s="12">
        <v>3659.3191700000002</v>
      </c>
      <c r="M13590" s="12">
        <v>4876.1122100000002</v>
      </c>
      <c r="N13590" s="12">
        <v>1728.4225349999999</v>
      </c>
      <c r="O13590" s="12">
        <v>1709.3028879999999</v>
      </c>
      <c r="P13590" s="12">
        <v>4769.2342390000003</v>
      </c>
      <c r="Q13590" s="12">
        <v>10703.36044</v>
      </c>
      <c r="R13590" s="12">
        <v>1959.880128</v>
      </c>
      <c r="S13590" s="12">
        <v>2036.4573109999999</v>
      </c>
      <c r="T13590" s="12">
        <v>3792.7980809999999</v>
      </c>
      <c r="U13590" s="12">
        <v>1727.8587849999999</v>
      </c>
      <c r="V13590" s="12">
        <v>348.17980130000001</v>
      </c>
      <c r="W13590" s="12">
        <v>3428.564202</v>
      </c>
      <c r="X13590" s="12">
        <v>944.12528429999998</v>
      </c>
      <c r="Y13590" s="12">
        <v>11638.352440000001</v>
      </c>
      <c r="Z13590" s="12">
        <v>8626.3354810000001</v>
      </c>
      <c r="AA13590" s="12">
        <v>6323.0960059999998</v>
      </c>
      <c r="AB13590" s="12">
        <v>1711.9633369999999</v>
      </c>
      <c r="AC13590" s="12">
        <v>1010.606265</v>
      </c>
      <c r="AD13590" s="12">
        <v>84.149507990000004</v>
      </c>
      <c r="AE13590" s="12">
        <v>1164.004189</v>
      </c>
    </row>
    <row r="13591" spans="1:31" x14ac:dyDescent="0.35">
      <c r="A13591" s="13">
        <v>2035</v>
      </c>
      <c r="B13591" s="13">
        <v>7</v>
      </c>
      <c r="C13591" s="13">
        <v>21</v>
      </c>
      <c r="D13591" s="13">
        <v>6</v>
      </c>
      <c r="E13591" s="13" t="s">
        <v>8531</v>
      </c>
      <c r="F13591" s="12">
        <v>4162.5685899999999</v>
      </c>
      <c r="G13591" s="12">
        <v>9326.0669909999997</v>
      </c>
      <c r="H13591" s="12">
        <v>2295.7387960000001</v>
      </c>
      <c r="I13591" s="12">
        <v>500.83576520000003</v>
      </c>
      <c r="J13591" s="12">
        <v>3110.0999830000001</v>
      </c>
      <c r="K13591" s="12">
        <v>3256.1448569999998</v>
      </c>
      <c r="L13591" s="12">
        <v>3521.2385960000001</v>
      </c>
      <c r="M13591" s="12">
        <v>5161.1571899999999</v>
      </c>
      <c r="N13591" s="12">
        <v>1707.2690279999999</v>
      </c>
      <c r="O13591" s="12">
        <v>1724.9501069999999</v>
      </c>
      <c r="P13591" s="12">
        <v>4717.002066</v>
      </c>
      <c r="Q13591" s="12">
        <v>10272.37651</v>
      </c>
      <c r="R13591" s="12">
        <v>1988.5185670000001</v>
      </c>
      <c r="S13591" s="12">
        <v>1983.372024</v>
      </c>
      <c r="T13591" s="12">
        <v>3732.0545889999999</v>
      </c>
      <c r="U13591" s="12">
        <v>1742.0889050000001</v>
      </c>
      <c r="V13591" s="12">
        <v>341.43403919999997</v>
      </c>
      <c r="W13591" s="12">
        <v>3624.5978530000002</v>
      </c>
      <c r="X13591" s="12">
        <v>995.63720990000002</v>
      </c>
      <c r="Y13591" s="12">
        <v>11600.222019999999</v>
      </c>
      <c r="Z13591" s="12">
        <v>8647.4873680000001</v>
      </c>
      <c r="AA13591" s="12">
        <v>6338.6003199999996</v>
      </c>
      <c r="AB13591" s="12">
        <v>1680.836078</v>
      </c>
      <c r="AC13591" s="12">
        <v>992.23122079999996</v>
      </c>
      <c r="AD13591" s="12">
        <v>87.82232655</v>
      </c>
      <c r="AE13591" s="12">
        <v>1214.799501</v>
      </c>
    </row>
    <row r="13592" spans="1:31" x14ac:dyDescent="0.35">
      <c r="A13592" s="13">
        <v>2035</v>
      </c>
      <c r="B13592" s="13">
        <v>7</v>
      </c>
      <c r="C13592" s="13">
        <v>21</v>
      </c>
      <c r="D13592" s="13">
        <v>7</v>
      </c>
      <c r="E13592" s="13" t="s">
        <v>8531</v>
      </c>
      <c r="F13592" s="12">
        <v>4470.7622689999998</v>
      </c>
      <c r="G13592" s="12">
        <v>9971.4242439999998</v>
      </c>
      <c r="H13592" s="12">
        <v>2361.2690769999999</v>
      </c>
      <c r="I13592" s="12">
        <v>529.70932570000002</v>
      </c>
      <c r="J13592" s="12">
        <v>3224.5874399999998</v>
      </c>
      <c r="K13592" s="12">
        <v>3353.484837</v>
      </c>
      <c r="L13592" s="12">
        <v>3655.86778</v>
      </c>
      <c r="M13592" s="12">
        <v>5538.3010340000001</v>
      </c>
      <c r="N13592" s="12">
        <v>1865.9203299999999</v>
      </c>
      <c r="O13592" s="12">
        <v>1848.3534320000001</v>
      </c>
      <c r="P13592" s="12">
        <v>4870.797681</v>
      </c>
      <c r="Q13592" s="12">
        <v>11114.41455</v>
      </c>
      <c r="R13592" s="12">
        <v>2156.4227689999998</v>
      </c>
      <c r="S13592" s="12">
        <v>2017.0946180000001</v>
      </c>
      <c r="T13592" s="12">
        <v>4043.5847269999999</v>
      </c>
      <c r="U13592" s="12">
        <v>1889.4384689999999</v>
      </c>
      <c r="V13592" s="12">
        <v>351.8687587</v>
      </c>
      <c r="W13592" s="12">
        <v>4013.9095889999999</v>
      </c>
      <c r="X13592" s="12">
        <v>1152.49243</v>
      </c>
      <c r="Y13592" s="12">
        <v>12155.94749</v>
      </c>
      <c r="Z13592" s="12">
        <v>8957.717165</v>
      </c>
      <c r="AA13592" s="12">
        <v>6565.9984770000001</v>
      </c>
      <c r="AB13592" s="12">
        <v>1735.9608940000001</v>
      </c>
      <c r="AC13592" s="12">
        <v>1024.772504</v>
      </c>
      <c r="AD13592" s="12">
        <v>94.39790035</v>
      </c>
      <c r="AE13592" s="12">
        <v>1305.7401</v>
      </c>
    </row>
    <row r="13593" spans="1:31" x14ac:dyDescent="0.35">
      <c r="A13593" s="13">
        <v>2035</v>
      </c>
      <c r="B13593" s="13">
        <v>7</v>
      </c>
      <c r="C13593" s="13">
        <v>21</v>
      </c>
      <c r="D13593" s="13">
        <v>8</v>
      </c>
      <c r="E13593" s="13" t="s">
        <v>8531</v>
      </c>
      <c r="F13593" s="12">
        <v>4914.6783029999997</v>
      </c>
      <c r="G13593" s="12">
        <v>11324.722449999999</v>
      </c>
      <c r="H13593" s="12">
        <v>2555.9939519999998</v>
      </c>
      <c r="I13593" s="12">
        <v>615.50879829999997</v>
      </c>
      <c r="J13593" s="12">
        <v>3352.373576</v>
      </c>
      <c r="K13593" s="12">
        <v>3605.1157149999999</v>
      </c>
      <c r="L13593" s="12">
        <v>4049.3968180000002</v>
      </c>
      <c r="M13593" s="12">
        <v>5829.5204160000003</v>
      </c>
      <c r="N13593" s="12">
        <v>2157.4040279999999</v>
      </c>
      <c r="O13593" s="12">
        <v>2062.3906109999998</v>
      </c>
      <c r="P13593" s="12">
        <v>5219.4967120000001</v>
      </c>
      <c r="Q13593" s="12">
        <v>12631.591179999999</v>
      </c>
      <c r="R13593" s="12">
        <v>2431.4260880000002</v>
      </c>
      <c r="S13593" s="12">
        <v>2166.5616770000001</v>
      </c>
      <c r="T13593" s="12">
        <v>4549.931251</v>
      </c>
      <c r="U13593" s="12">
        <v>2131.120163</v>
      </c>
      <c r="V13593" s="12">
        <v>371.50857769999999</v>
      </c>
      <c r="W13593" s="12">
        <v>4339.94326</v>
      </c>
      <c r="X13593" s="12">
        <v>1344.831948</v>
      </c>
      <c r="Y13593" s="12">
        <v>13223.20297</v>
      </c>
      <c r="Z13593" s="12">
        <v>9604.9763320000002</v>
      </c>
      <c r="AA13593" s="12">
        <v>7040.438854</v>
      </c>
      <c r="AB13593" s="12">
        <v>1878.0329240000001</v>
      </c>
      <c r="AC13593" s="12">
        <v>1108.6404709999999</v>
      </c>
      <c r="AD13593" s="12">
        <v>102.8454162</v>
      </c>
      <c r="AE13593" s="12">
        <v>1422.5697749999999</v>
      </c>
    </row>
    <row r="13594" spans="1:31" x14ac:dyDescent="0.35">
      <c r="A13594" s="13">
        <v>2035</v>
      </c>
      <c r="B13594" s="13">
        <v>7</v>
      </c>
      <c r="C13594" s="13">
        <v>21</v>
      </c>
      <c r="D13594" s="13">
        <v>9</v>
      </c>
      <c r="E13594" s="13" t="s">
        <v>8531</v>
      </c>
      <c r="F13594" s="12">
        <v>5412.4913909999996</v>
      </c>
      <c r="G13594" s="12">
        <v>12703.441870000001</v>
      </c>
      <c r="H13594" s="12">
        <v>2798.701446</v>
      </c>
      <c r="I13594" s="12">
        <v>722.45041579999997</v>
      </c>
      <c r="J13594" s="12">
        <v>3303.3371120000002</v>
      </c>
      <c r="K13594" s="12">
        <v>3884.2110109999999</v>
      </c>
      <c r="L13594" s="12">
        <v>4445.8038239999996</v>
      </c>
      <c r="M13594" s="12">
        <v>6129.4868669999996</v>
      </c>
      <c r="N13594" s="12">
        <v>2445.4660640000002</v>
      </c>
      <c r="O13594" s="12">
        <v>2289.123654</v>
      </c>
      <c r="P13594" s="12">
        <v>5543.5316990000001</v>
      </c>
      <c r="Q13594" s="12">
        <v>14519.97366</v>
      </c>
      <c r="R13594" s="12">
        <v>2707.9980390000001</v>
      </c>
      <c r="S13594" s="12">
        <v>2369.5503899999999</v>
      </c>
      <c r="T13594" s="12">
        <v>5036.3179449999998</v>
      </c>
      <c r="U13594" s="12">
        <v>2371.8830419999999</v>
      </c>
      <c r="V13594" s="12">
        <v>398.66690920000002</v>
      </c>
      <c r="W13594" s="12">
        <v>4602.005999</v>
      </c>
      <c r="X13594" s="12">
        <v>1531.8911989999999</v>
      </c>
      <c r="Y13594" s="12">
        <v>14508.56565</v>
      </c>
      <c r="Z13594" s="12">
        <v>10317.104670000001</v>
      </c>
      <c r="AA13594" s="12">
        <v>7562.4282720000001</v>
      </c>
      <c r="AB13594" s="12">
        <v>2031.408077</v>
      </c>
      <c r="AC13594" s="12">
        <v>1199.180897</v>
      </c>
      <c r="AD13594" s="12">
        <v>107.2646537</v>
      </c>
      <c r="AE13594" s="12">
        <v>1483.6881080000001</v>
      </c>
    </row>
    <row r="13595" spans="1:31" x14ac:dyDescent="0.35">
      <c r="A13595" s="13">
        <v>2035</v>
      </c>
      <c r="B13595" s="13">
        <v>7</v>
      </c>
      <c r="C13595" s="13">
        <v>21</v>
      </c>
      <c r="D13595" s="13">
        <v>10</v>
      </c>
      <c r="E13595" s="13" t="s">
        <v>8531</v>
      </c>
      <c r="F13595" s="12">
        <v>6071.9947089999996</v>
      </c>
      <c r="G13595" s="12">
        <v>13687.126700000001</v>
      </c>
      <c r="H13595" s="12">
        <v>3007.5571629999999</v>
      </c>
      <c r="I13595" s="12">
        <v>814.47626539999999</v>
      </c>
      <c r="J13595" s="12">
        <v>3222.9251989999998</v>
      </c>
      <c r="K13595" s="12">
        <v>4194.0036989999999</v>
      </c>
      <c r="L13595" s="12">
        <v>5150.014424</v>
      </c>
      <c r="M13595" s="12">
        <v>6408.8713209999996</v>
      </c>
      <c r="N13595" s="12">
        <v>2648.29054</v>
      </c>
      <c r="O13595" s="12">
        <v>2459.7628679999998</v>
      </c>
      <c r="P13595" s="12">
        <v>5827.9077459999999</v>
      </c>
      <c r="Q13595" s="12">
        <v>16363.49978</v>
      </c>
      <c r="R13595" s="12">
        <v>3025.7611179999999</v>
      </c>
      <c r="S13595" s="12">
        <v>2558.1792009999999</v>
      </c>
      <c r="T13595" s="12">
        <v>5420.7416240000002</v>
      </c>
      <c r="U13595" s="12">
        <v>2578.6779080000001</v>
      </c>
      <c r="V13595" s="12">
        <v>436.5410579</v>
      </c>
      <c r="W13595" s="12">
        <v>4837.2445630000002</v>
      </c>
      <c r="X13595" s="12">
        <v>1670.9575629999999</v>
      </c>
      <c r="Y13595" s="12">
        <v>15750.99071</v>
      </c>
      <c r="Z13595" s="12">
        <v>10848.728870000001</v>
      </c>
      <c r="AA13595" s="12">
        <v>7952.1083239999998</v>
      </c>
      <c r="AB13595" s="12">
        <v>2178.349185</v>
      </c>
      <c r="AC13595" s="12">
        <v>1285.923178</v>
      </c>
      <c r="AD13595" s="12">
        <v>112.4421655</v>
      </c>
      <c r="AE13595" s="12">
        <v>1555.293422</v>
      </c>
    </row>
    <row r="13596" spans="1:31" x14ac:dyDescent="0.35">
      <c r="A13596" s="13">
        <v>2035</v>
      </c>
      <c r="B13596" s="13">
        <v>7</v>
      </c>
      <c r="C13596" s="13">
        <v>21</v>
      </c>
      <c r="D13596" s="13">
        <v>11</v>
      </c>
      <c r="E13596" s="13" t="s">
        <v>8531</v>
      </c>
      <c r="F13596" s="12">
        <v>6667.8028679999998</v>
      </c>
      <c r="G13596" s="12">
        <v>14154.52331</v>
      </c>
      <c r="H13596" s="12">
        <v>3170.604836</v>
      </c>
      <c r="I13596" s="12">
        <v>886.31804750000003</v>
      </c>
      <c r="J13596" s="12">
        <v>3211.081643</v>
      </c>
      <c r="K13596" s="12">
        <v>4450.4808659999999</v>
      </c>
      <c r="L13596" s="12">
        <v>5646.5291129999996</v>
      </c>
      <c r="M13596" s="12">
        <v>6631.1445290000001</v>
      </c>
      <c r="N13596" s="12">
        <v>2765.257251</v>
      </c>
      <c r="O13596" s="12">
        <v>2547.4440760000002</v>
      </c>
      <c r="P13596" s="12">
        <v>6082.2995700000001</v>
      </c>
      <c r="Q13596" s="12">
        <v>17960.40712</v>
      </c>
      <c r="R13596" s="12">
        <v>3207.3956950000002</v>
      </c>
      <c r="S13596" s="12">
        <v>2720.6998669999998</v>
      </c>
      <c r="T13596" s="12">
        <v>5891.5087560000002</v>
      </c>
      <c r="U13596" s="12">
        <v>2717.5354689999999</v>
      </c>
      <c r="V13596" s="12">
        <v>464.64800919999999</v>
      </c>
      <c r="W13596" s="12">
        <v>4979.6275919999998</v>
      </c>
      <c r="X13596" s="12">
        <v>1766.6642300000001</v>
      </c>
      <c r="Y13596" s="12">
        <v>16621.768800000002</v>
      </c>
      <c r="Z13596" s="12">
        <v>11150.496639999999</v>
      </c>
      <c r="AA13596" s="12">
        <v>8173.3038260000003</v>
      </c>
      <c r="AB13596" s="12">
        <v>2306.857469</v>
      </c>
      <c r="AC13596" s="12">
        <v>1361.784193</v>
      </c>
      <c r="AD13596" s="12">
        <v>117.0273108</v>
      </c>
      <c r="AE13596" s="12">
        <v>1618.706269</v>
      </c>
    </row>
    <row r="13597" spans="1:31" x14ac:dyDescent="0.35">
      <c r="A13597" s="13">
        <v>2035</v>
      </c>
      <c r="B13597" s="13">
        <v>7</v>
      </c>
      <c r="C13597" s="13">
        <v>21</v>
      </c>
      <c r="D13597" s="13">
        <v>12</v>
      </c>
      <c r="E13597" s="13" t="s">
        <v>8531</v>
      </c>
      <c r="F13597" s="12">
        <v>7107.798162</v>
      </c>
      <c r="G13597" s="12">
        <v>14412.673479999999</v>
      </c>
      <c r="H13597" s="12">
        <v>3342.9693339999999</v>
      </c>
      <c r="I13597" s="12">
        <v>962.26505680000002</v>
      </c>
      <c r="J13597" s="12">
        <v>3147.2928919999999</v>
      </c>
      <c r="K13597" s="12">
        <v>4622.5426980000002</v>
      </c>
      <c r="L13597" s="12">
        <v>6196.5501190000004</v>
      </c>
      <c r="M13597" s="12">
        <v>6771.6088849999996</v>
      </c>
      <c r="N13597" s="12">
        <v>2861.3822209999998</v>
      </c>
      <c r="O13597" s="12">
        <v>2586.7098839999999</v>
      </c>
      <c r="P13597" s="12">
        <v>6264.6289569999999</v>
      </c>
      <c r="Q13597" s="12">
        <v>18991.784230000001</v>
      </c>
      <c r="R13597" s="12">
        <v>3317.632075</v>
      </c>
      <c r="S13597" s="12">
        <v>2905.195815</v>
      </c>
      <c r="T13597" s="12">
        <v>6295.8913009999997</v>
      </c>
      <c r="U13597" s="12">
        <v>2876.8206740000001</v>
      </c>
      <c r="V13597" s="12">
        <v>496.76028719999999</v>
      </c>
      <c r="W13597" s="12">
        <v>5236.8766100000003</v>
      </c>
      <c r="X13597" s="12">
        <v>1843.0999220000001</v>
      </c>
      <c r="Y13597" s="12">
        <v>17386.90912</v>
      </c>
      <c r="Z13597" s="12">
        <v>11297.152690000001</v>
      </c>
      <c r="AA13597" s="12">
        <v>8280.8025720000005</v>
      </c>
      <c r="AB13597" s="12">
        <v>2411.8901949999999</v>
      </c>
      <c r="AC13597" s="12">
        <v>1423.787116</v>
      </c>
      <c r="AD13597" s="12">
        <v>121.2214305</v>
      </c>
      <c r="AE13597" s="12">
        <v>1676.7112079999999</v>
      </c>
    </row>
    <row r="13598" spans="1:31" x14ac:dyDescent="0.35">
      <c r="A13598" s="13">
        <v>2035</v>
      </c>
      <c r="B13598" s="13">
        <v>7</v>
      </c>
      <c r="C13598" s="13">
        <v>21</v>
      </c>
      <c r="D13598" s="13">
        <v>13</v>
      </c>
      <c r="E13598" s="13" t="s">
        <v>8531</v>
      </c>
      <c r="F13598" s="12">
        <v>7425.3003200000003</v>
      </c>
      <c r="G13598" s="12">
        <v>14557.385399999999</v>
      </c>
      <c r="H13598" s="12">
        <v>3513.3155120000001</v>
      </c>
      <c r="I13598" s="12">
        <v>1037.322627</v>
      </c>
      <c r="J13598" s="12">
        <v>3131.0862400000001</v>
      </c>
      <c r="K13598" s="12">
        <v>4801.4710869999999</v>
      </c>
      <c r="L13598" s="12">
        <v>6527.3687719999998</v>
      </c>
      <c r="M13598" s="12">
        <v>6873.9984199999999</v>
      </c>
      <c r="N13598" s="12">
        <v>2965.5942530000002</v>
      </c>
      <c r="O13598" s="12">
        <v>2602.6513359999999</v>
      </c>
      <c r="P13598" s="12">
        <v>6465.8205799999996</v>
      </c>
      <c r="Q13598" s="12">
        <v>19696.811839999998</v>
      </c>
      <c r="R13598" s="12">
        <v>3435.7152510000001</v>
      </c>
      <c r="S13598" s="12">
        <v>3186.0716659999998</v>
      </c>
      <c r="T13598" s="12">
        <v>6539.302095</v>
      </c>
      <c r="U13598" s="12">
        <v>3030.8258900000001</v>
      </c>
      <c r="V13598" s="12">
        <v>528.69679350000001</v>
      </c>
      <c r="W13598" s="12">
        <v>5362.7489599999999</v>
      </c>
      <c r="X13598" s="12">
        <v>1879.696093</v>
      </c>
      <c r="Y13598" s="12">
        <v>18136.592710000001</v>
      </c>
      <c r="Z13598" s="12">
        <v>11362.021860000001</v>
      </c>
      <c r="AA13598" s="12">
        <v>8328.3516139999992</v>
      </c>
      <c r="AB13598" s="12">
        <v>2490.4905680000002</v>
      </c>
      <c r="AC13598" s="12">
        <v>1470.186492</v>
      </c>
      <c r="AD13598" s="12">
        <v>124.3729479</v>
      </c>
      <c r="AE13598" s="12">
        <v>1720.2968920000001</v>
      </c>
    </row>
    <row r="13599" spans="1:31" x14ac:dyDescent="0.35">
      <c r="A13599" s="13">
        <v>2035</v>
      </c>
      <c r="B13599" s="13">
        <v>7</v>
      </c>
      <c r="C13599" s="13">
        <v>21</v>
      </c>
      <c r="D13599" s="13">
        <v>14</v>
      </c>
      <c r="E13599" s="13" t="s">
        <v>8531</v>
      </c>
      <c r="F13599" s="12">
        <v>7149.9358089999996</v>
      </c>
      <c r="G13599" s="12">
        <v>14604.3262</v>
      </c>
      <c r="H13599" s="12">
        <v>3586.7641170000002</v>
      </c>
      <c r="I13599" s="12">
        <v>1069.6860200000001</v>
      </c>
      <c r="J13599" s="12">
        <v>4088.5449309999999</v>
      </c>
      <c r="K13599" s="12">
        <v>4954.9526079999996</v>
      </c>
      <c r="L13599" s="12">
        <v>6689.0378250000003</v>
      </c>
      <c r="M13599" s="12">
        <v>6925.4504539999998</v>
      </c>
      <c r="N13599" s="12">
        <v>3048.9634350000001</v>
      </c>
      <c r="O13599" s="12">
        <v>2600.2897349999998</v>
      </c>
      <c r="P13599" s="12">
        <v>6632.6742389999999</v>
      </c>
      <c r="Q13599" s="12">
        <v>20466.614249999999</v>
      </c>
      <c r="R13599" s="12">
        <v>3467.098794</v>
      </c>
      <c r="S13599" s="12">
        <v>3451.066409</v>
      </c>
      <c r="T13599" s="12">
        <v>6708.5175570000001</v>
      </c>
      <c r="U13599" s="12">
        <v>3119.8793110000001</v>
      </c>
      <c r="V13599" s="12">
        <v>557.57669060000001</v>
      </c>
      <c r="W13599" s="12">
        <v>5529.8934650000001</v>
      </c>
      <c r="X13599" s="12">
        <v>1864.316679</v>
      </c>
      <c r="Y13599" s="12">
        <v>18712.27679</v>
      </c>
      <c r="Z13599" s="12">
        <v>11342.27714</v>
      </c>
      <c r="AA13599" s="12">
        <v>8313.8787520000005</v>
      </c>
      <c r="AB13599" s="12">
        <v>2567.178144</v>
      </c>
      <c r="AC13599" s="12">
        <v>1515.4567050000001</v>
      </c>
      <c r="AD13599" s="12">
        <v>127.03873</v>
      </c>
      <c r="AE13599" s="12">
        <v>1757.1648259999999</v>
      </c>
    </row>
    <row r="13600" spans="1:31" x14ac:dyDescent="0.35">
      <c r="A13600" s="13">
        <v>2035</v>
      </c>
      <c r="B13600" s="13">
        <v>7</v>
      </c>
      <c r="C13600" s="13">
        <v>21</v>
      </c>
      <c r="D13600" s="13">
        <v>15</v>
      </c>
      <c r="E13600" s="13" t="s">
        <v>8531</v>
      </c>
      <c r="F13600" s="12">
        <v>6918.668377</v>
      </c>
      <c r="G13600" s="12">
        <v>14651.25488</v>
      </c>
      <c r="H13600" s="12">
        <v>3649.6536540000002</v>
      </c>
      <c r="I13600" s="12">
        <v>1097.396201</v>
      </c>
      <c r="J13600" s="12">
        <v>4237.5244400000001</v>
      </c>
      <c r="K13600" s="12">
        <v>5052.2934949999999</v>
      </c>
      <c r="L13600" s="12">
        <v>6756.351874</v>
      </c>
      <c r="M13600" s="12">
        <v>6995.4256939999996</v>
      </c>
      <c r="N13600" s="12">
        <v>3062.9629599999998</v>
      </c>
      <c r="O13600" s="12">
        <v>2652.8398710000001</v>
      </c>
      <c r="P13600" s="12">
        <v>6808.7170079999996</v>
      </c>
      <c r="Q13600" s="12">
        <v>21054.549849999999</v>
      </c>
      <c r="R13600" s="12">
        <v>3467.8831100000002</v>
      </c>
      <c r="S13600" s="12">
        <v>3674.505459</v>
      </c>
      <c r="T13600" s="12">
        <v>6704.1782540000004</v>
      </c>
      <c r="U13600" s="12">
        <v>3167.3889720000002</v>
      </c>
      <c r="V13600" s="12">
        <v>576.19763980000005</v>
      </c>
      <c r="W13600" s="12">
        <v>5567.7240019999999</v>
      </c>
      <c r="X13600" s="12">
        <v>1811.8762919999999</v>
      </c>
      <c r="Y13600" s="12">
        <v>19143.8102</v>
      </c>
      <c r="Z13600" s="12">
        <v>11340.86997</v>
      </c>
      <c r="AA13600" s="12">
        <v>8312.8472999999994</v>
      </c>
      <c r="AB13600" s="12">
        <v>2566.6561449999999</v>
      </c>
      <c r="AC13600" s="12">
        <v>1515.1485580000001</v>
      </c>
      <c r="AD13600" s="12">
        <v>130.00069540000001</v>
      </c>
      <c r="AE13600" s="12">
        <v>1798.1289939999999</v>
      </c>
    </row>
    <row r="13601" spans="1:31" x14ac:dyDescent="0.35">
      <c r="A13601" s="13">
        <v>2035</v>
      </c>
      <c r="B13601" s="13">
        <v>7</v>
      </c>
      <c r="C13601" s="13">
        <v>21</v>
      </c>
      <c r="D13601" s="13">
        <v>16</v>
      </c>
      <c r="E13601" s="13" t="s">
        <v>8531</v>
      </c>
      <c r="F13601" s="12">
        <v>6869.1807500000004</v>
      </c>
      <c r="G13601" s="12">
        <v>14782.28685</v>
      </c>
      <c r="H13601" s="12">
        <v>3582.1050540000001</v>
      </c>
      <c r="I13601" s="12">
        <v>1067.6329969999999</v>
      </c>
      <c r="J13601" s="12">
        <v>4313.9874890000001</v>
      </c>
      <c r="K13601" s="12">
        <v>5092.2792289999998</v>
      </c>
      <c r="L13601" s="12">
        <v>6760.3788569999997</v>
      </c>
      <c r="M13601" s="12">
        <v>7165.7323349999997</v>
      </c>
      <c r="N13601" s="12">
        <v>3142.2880570000002</v>
      </c>
      <c r="O13601" s="12">
        <v>2675.8674150000002</v>
      </c>
      <c r="P13601" s="12">
        <v>6903.0250100000003</v>
      </c>
      <c r="Q13601" s="12">
        <v>21759.57747</v>
      </c>
      <c r="R13601" s="12">
        <v>3406.292496</v>
      </c>
      <c r="S13601" s="12">
        <v>3754.5697570000002</v>
      </c>
      <c r="T13601" s="12">
        <v>6643.8686909999997</v>
      </c>
      <c r="U13601" s="12">
        <v>3058.368594</v>
      </c>
      <c r="V13601" s="12">
        <v>598.57779640000001</v>
      </c>
      <c r="W13601" s="12">
        <v>5373.755322</v>
      </c>
      <c r="X13601" s="12">
        <v>1703.1062360000001</v>
      </c>
      <c r="Y13601" s="12">
        <v>19726.510890000001</v>
      </c>
      <c r="Z13601" s="12">
        <v>11390.22226</v>
      </c>
      <c r="AA13601" s="12">
        <v>8349.0224839999992</v>
      </c>
      <c r="AB13601" s="12">
        <v>2525.9649039999999</v>
      </c>
      <c r="AC13601" s="12">
        <v>1491.1277030000001</v>
      </c>
      <c r="AD13601" s="12">
        <v>130.96037699999999</v>
      </c>
      <c r="AE13601" s="12">
        <v>1811.4014500000001</v>
      </c>
    </row>
    <row r="13602" spans="1:31" x14ac:dyDescent="0.35">
      <c r="A13602" s="13">
        <v>2035</v>
      </c>
      <c r="B13602" s="13">
        <v>7</v>
      </c>
      <c r="C13602" s="13">
        <v>21</v>
      </c>
      <c r="D13602" s="13">
        <v>17</v>
      </c>
      <c r="E13602" s="13" t="s">
        <v>8531</v>
      </c>
      <c r="F13602" s="12">
        <v>6976.4852350000001</v>
      </c>
      <c r="G13602" s="12">
        <v>14981.75496</v>
      </c>
      <c r="H13602" s="12">
        <v>3443.903546</v>
      </c>
      <c r="I13602" s="12">
        <v>1006.738521</v>
      </c>
      <c r="J13602" s="12">
        <v>4250.8223619999999</v>
      </c>
      <c r="K13602" s="12">
        <v>5163.366591</v>
      </c>
      <c r="L13602" s="12">
        <v>4586.7612799999997</v>
      </c>
      <c r="M13602" s="12">
        <v>6870.3966849999997</v>
      </c>
      <c r="N13602" s="12">
        <v>3019.1004440000002</v>
      </c>
      <c r="O13602" s="12">
        <v>2711.589532</v>
      </c>
      <c r="P13602" s="12">
        <v>7133.2352140000003</v>
      </c>
      <c r="Q13602" s="12">
        <v>21901.573199999999</v>
      </c>
      <c r="R13602" s="12">
        <v>3343.5241959999998</v>
      </c>
      <c r="S13602" s="12">
        <v>3773.2802369999999</v>
      </c>
      <c r="T13602" s="12">
        <v>6111.0553120000004</v>
      </c>
      <c r="U13602" s="12">
        <v>2932.3642100000002</v>
      </c>
      <c r="V13602" s="12">
        <v>612.10429910000005</v>
      </c>
      <c r="W13602" s="12">
        <v>5243.7553019999996</v>
      </c>
      <c r="X13602" s="12">
        <v>1624.1699659999999</v>
      </c>
      <c r="Y13602" s="12">
        <v>20016.026549999999</v>
      </c>
      <c r="Z13602" s="12">
        <v>11457.9121</v>
      </c>
      <c r="AA13602" s="12">
        <v>8398.6390769999998</v>
      </c>
      <c r="AB13602" s="12">
        <v>2511.7055009999999</v>
      </c>
      <c r="AC13602" s="12">
        <v>1482.710092</v>
      </c>
      <c r="AD13602" s="12">
        <v>130.90110060000001</v>
      </c>
      <c r="AE13602" s="12">
        <v>1810.5816540000001</v>
      </c>
    </row>
    <row r="13603" spans="1:31" x14ac:dyDescent="0.35">
      <c r="A13603" s="13">
        <v>2035</v>
      </c>
      <c r="B13603" s="13">
        <v>7</v>
      </c>
      <c r="C13603" s="13">
        <v>21</v>
      </c>
      <c r="D13603" s="13">
        <v>18</v>
      </c>
      <c r="E13603" s="13" t="s">
        <v>8531</v>
      </c>
      <c r="F13603" s="12">
        <v>6979.9144779999997</v>
      </c>
      <c r="G13603" s="12">
        <v>14739.2598</v>
      </c>
      <c r="H13603" s="12">
        <v>3237.3760590000002</v>
      </c>
      <c r="I13603" s="12">
        <v>915.73897850000003</v>
      </c>
      <c r="J13603" s="12">
        <v>3651.7877189999999</v>
      </c>
      <c r="K13603" s="12">
        <v>4912.5432760000003</v>
      </c>
      <c r="L13603" s="12">
        <v>4581.5820229999999</v>
      </c>
      <c r="M13603" s="12">
        <v>6684.6546969999999</v>
      </c>
      <c r="N13603" s="12">
        <v>3044.6086930000001</v>
      </c>
      <c r="O13603" s="12">
        <v>2713.951133</v>
      </c>
      <c r="P13603" s="12">
        <v>7162.2529990000003</v>
      </c>
      <c r="Q13603" s="12">
        <v>21071.992730000002</v>
      </c>
      <c r="R13603" s="12">
        <v>3275.6566320000002</v>
      </c>
      <c r="S13603" s="12">
        <v>3718.2355069999999</v>
      </c>
      <c r="T13603" s="12">
        <v>5182.5379929999999</v>
      </c>
      <c r="U13603" s="12">
        <v>2755.4065270000001</v>
      </c>
      <c r="V13603" s="12">
        <v>608.48559169999999</v>
      </c>
      <c r="W13603" s="12">
        <v>5043.5962529999997</v>
      </c>
      <c r="X13603" s="12">
        <v>1511.4149319999999</v>
      </c>
      <c r="Y13603" s="12">
        <v>19945.995559999999</v>
      </c>
      <c r="Z13603" s="12">
        <v>11268.95228</v>
      </c>
      <c r="AA13603" s="12">
        <v>8260.1317020000006</v>
      </c>
      <c r="AB13603" s="12">
        <v>2472.5792280000001</v>
      </c>
      <c r="AC13603" s="12">
        <v>1459.613069</v>
      </c>
      <c r="AD13603" s="12">
        <v>126.97951980000001</v>
      </c>
      <c r="AE13603" s="12">
        <v>1756.3459459999999</v>
      </c>
    </row>
    <row r="13604" spans="1:31" x14ac:dyDescent="0.35">
      <c r="A13604" s="13">
        <v>2035</v>
      </c>
      <c r="B13604" s="13">
        <v>7</v>
      </c>
      <c r="C13604" s="13">
        <v>21</v>
      </c>
      <c r="D13604" s="13">
        <v>19</v>
      </c>
      <c r="E13604" s="13" t="s">
        <v>8531</v>
      </c>
      <c r="F13604" s="12">
        <v>6764.8168180000002</v>
      </c>
      <c r="G13604" s="12">
        <v>14440.04551</v>
      </c>
      <c r="H13604" s="12">
        <v>3041.2539860000002</v>
      </c>
      <c r="I13604" s="12">
        <v>829.32359910000002</v>
      </c>
      <c r="J13604" s="12">
        <v>3667.5786210000001</v>
      </c>
      <c r="K13604" s="12">
        <v>4740.4814450000003</v>
      </c>
      <c r="L13604" s="12">
        <v>4575.2537510000002</v>
      </c>
      <c r="M13604" s="12">
        <v>6624.9701269999996</v>
      </c>
      <c r="N13604" s="12">
        <v>2983.0143320000002</v>
      </c>
      <c r="O13604" s="12">
        <v>2662.5817969999998</v>
      </c>
      <c r="P13604" s="12">
        <v>6987.177463</v>
      </c>
      <c r="Q13604" s="12">
        <v>19893.623159999999</v>
      </c>
      <c r="R13604" s="12">
        <v>3276.4409470000001</v>
      </c>
      <c r="S13604" s="12">
        <v>3558.1078470000002</v>
      </c>
      <c r="T13604" s="12">
        <v>5353.9231069999996</v>
      </c>
      <c r="U13604" s="12">
        <v>2741.6345350000001</v>
      </c>
      <c r="V13604" s="12">
        <v>589.82956630000001</v>
      </c>
      <c r="W13604" s="12">
        <v>5034.6525899999997</v>
      </c>
      <c r="X13604" s="12">
        <v>1441.094552</v>
      </c>
      <c r="Y13604" s="12">
        <v>19086.323199999999</v>
      </c>
      <c r="Z13604" s="12">
        <v>11026.405989999999</v>
      </c>
      <c r="AA13604" s="12">
        <v>8082.3454920000004</v>
      </c>
      <c r="AB13604" s="12">
        <v>2456.407029</v>
      </c>
      <c r="AC13604" s="12">
        <v>1450.0662950000001</v>
      </c>
      <c r="AD13604" s="12">
        <v>125.02459090000001</v>
      </c>
      <c r="AE13604" s="12">
        <v>1729.3091549999999</v>
      </c>
    </row>
    <row r="13605" spans="1:31" x14ac:dyDescent="0.35">
      <c r="A13605" s="13">
        <v>2035</v>
      </c>
      <c r="B13605" s="13">
        <v>7</v>
      </c>
      <c r="C13605" s="13">
        <v>21</v>
      </c>
      <c r="D13605" s="13">
        <v>20</v>
      </c>
      <c r="E13605" s="13" t="s">
        <v>8531</v>
      </c>
      <c r="F13605" s="12">
        <v>6587.9360660000002</v>
      </c>
      <c r="G13605" s="12">
        <v>14248.39279</v>
      </c>
      <c r="H13605" s="12">
        <v>2942.8042599999999</v>
      </c>
      <c r="I13605" s="12">
        <v>785.94487530000004</v>
      </c>
      <c r="J13605" s="12">
        <v>3705.3951539999998</v>
      </c>
      <c r="K13605" s="12">
        <v>4782.4874479999999</v>
      </c>
      <c r="L13605" s="12">
        <v>4687.4445569999998</v>
      </c>
      <c r="M13605" s="12">
        <v>5786.30026</v>
      </c>
      <c r="N13605" s="12">
        <v>2841.1617940000001</v>
      </c>
      <c r="O13605" s="12">
        <v>2634.240006</v>
      </c>
      <c r="P13605" s="12">
        <v>6831.4473820000003</v>
      </c>
      <c r="Q13605" s="12">
        <v>20670.897830000002</v>
      </c>
      <c r="R13605" s="12">
        <v>3432.9689330000001</v>
      </c>
      <c r="S13605" s="12">
        <v>3437.14194</v>
      </c>
      <c r="T13605" s="12">
        <v>5473.2423699999999</v>
      </c>
      <c r="U13605" s="12">
        <v>2710.1913450000002</v>
      </c>
      <c r="V13605" s="12">
        <v>569.52222540000002</v>
      </c>
      <c r="W13605" s="12">
        <v>4926.6630230000001</v>
      </c>
      <c r="X13605" s="12">
        <v>1414.2261450000001</v>
      </c>
      <c r="Y13605" s="12">
        <v>18539.510160000002</v>
      </c>
      <c r="Z13605" s="12">
        <v>10926.287899999999</v>
      </c>
      <c r="AA13605" s="12">
        <v>8008.9590250000001</v>
      </c>
      <c r="AB13605" s="12">
        <v>2445.2780779999998</v>
      </c>
      <c r="AC13605" s="12">
        <v>1443.4966529999999</v>
      </c>
      <c r="AD13605" s="12">
        <v>122.91567569999999</v>
      </c>
      <c r="AE13605" s="12">
        <v>1700.142726</v>
      </c>
    </row>
    <row r="13606" spans="1:31" x14ac:dyDescent="0.35">
      <c r="A13606" s="13">
        <v>2035</v>
      </c>
      <c r="B13606" s="13">
        <v>7</v>
      </c>
      <c r="C13606" s="13">
        <v>21</v>
      </c>
      <c r="D13606" s="13">
        <v>21</v>
      </c>
      <c r="E13606" s="13" t="s">
        <v>8531</v>
      </c>
      <c r="F13606" s="12">
        <v>6218.0066619999998</v>
      </c>
      <c r="G13606" s="12">
        <v>14046.961740000001</v>
      </c>
      <c r="H13606" s="12">
        <v>2818.7335939999998</v>
      </c>
      <c r="I13606" s="12">
        <v>731.27667459999998</v>
      </c>
      <c r="J13606" s="12">
        <v>3439.850199</v>
      </c>
      <c r="K13606" s="12">
        <v>4664.1444659999997</v>
      </c>
      <c r="L13606" s="12">
        <v>4717.3613079999996</v>
      </c>
      <c r="M13606" s="12">
        <v>5265.604859</v>
      </c>
      <c r="N13606" s="12">
        <v>2766.502097</v>
      </c>
      <c r="O13606" s="12">
        <v>2635.4208060000001</v>
      </c>
      <c r="P13606" s="12">
        <v>6754.0663549999999</v>
      </c>
      <c r="Q13606" s="12">
        <v>19452.668610000001</v>
      </c>
      <c r="R13606" s="12">
        <v>3198.7657979999999</v>
      </c>
      <c r="S13606" s="12">
        <v>3354.6846369999998</v>
      </c>
      <c r="T13606" s="12">
        <v>5277.9930180000001</v>
      </c>
      <c r="U13606" s="12">
        <v>2503.1674149999999</v>
      </c>
      <c r="V13606" s="12">
        <v>549.91758030000005</v>
      </c>
      <c r="W13606" s="12">
        <v>4518.777908</v>
      </c>
      <c r="X13606" s="12">
        <v>1306.197719</v>
      </c>
      <c r="Y13606" s="12">
        <v>17979.245620000002</v>
      </c>
      <c r="Z13606" s="12">
        <v>10889.619140000001</v>
      </c>
      <c r="AA13606" s="12">
        <v>7982.0808539999998</v>
      </c>
      <c r="AB13606" s="12">
        <v>2376.7631719999999</v>
      </c>
      <c r="AC13606" s="12">
        <v>1403.0509300000001</v>
      </c>
      <c r="AD13606" s="12">
        <v>114.6340014</v>
      </c>
      <c r="AE13606" s="12">
        <v>1585.6066490000001</v>
      </c>
    </row>
    <row r="13607" spans="1:31" x14ac:dyDescent="0.35">
      <c r="A13607" s="13">
        <v>2035</v>
      </c>
      <c r="B13607" s="13">
        <v>7</v>
      </c>
      <c r="C13607" s="13">
        <v>21</v>
      </c>
      <c r="D13607" s="13">
        <v>22</v>
      </c>
      <c r="E13607" s="13" t="s">
        <v>8531</v>
      </c>
      <c r="F13607" s="12">
        <v>5724.6030010000004</v>
      </c>
      <c r="G13607" s="12">
        <v>12951.81371</v>
      </c>
      <c r="H13607" s="12">
        <v>2684.568726</v>
      </c>
      <c r="I13607" s="12">
        <v>672.16117850000001</v>
      </c>
      <c r="J13607" s="12">
        <v>3273.0010390000002</v>
      </c>
      <c r="K13607" s="12">
        <v>4313.1542449999997</v>
      </c>
      <c r="L13607" s="12">
        <v>4591.938365</v>
      </c>
      <c r="M13607" s="12">
        <v>4944.54385</v>
      </c>
      <c r="N13607" s="12">
        <v>2500.215991</v>
      </c>
      <c r="O13607" s="12">
        <v>2470.3913619999998</v>
      </c>
      <c r="P13607" s="12">
        <v>6328.9519410000003</v>
      </c>
      <c r="Q13607" s="12">
        <v>16978.848880000001</v>
      </c>
      <c r="R13607" s="12">
        <v>2825.6878430000002</v>
      </c>
      <c r="S13607" s="12">
        <v>2942.8344910000001</v>
      </c>
      <c r="T13607" s="12">
        <v>4885.7585929999996</v>
      </c>
      <c r="U13607" s="12">
        <v>2393.4585649999999</v>
      </c>
      <c r="V13607" s="12">
        <v>496.97103729999998</v>
      </c>
      <c r="W13607" s="12">
        <v>4156.9786709999998</v>
      </c>
      <c r="X13607" s="12">
        <v>1190.2004770000001</v>
      </c>
      <c r="Y13607" s="12">
        <v>16028.004129999999</v>
      </c>
      <c r="Z13607" s="12">
        <v>10797.96307</v>
      </c>
      <c r="AA13607" s="12">
        <v>7914.8970410000002</v>
      </c>
      <c r="AB13607" s="12">
        <v>2210.8677560000001</v>
      </c>
      <c r="AC13607" s="12">
        <v>1305.1195419999999</v>
      </c>
      <c r="AD13607" s="12">
        <v>101.9923659</v>
      </c>
      <c r="AE13607" s="12">
        <v>1410.7720360000001</v>
      </c>
    </row>
    <row r="13608" spans="1:31" x14ac:dyDescent="0.35">
      <c r="A13608" s="13">
        <v>2035</v>
      </c>
      <c r="B13608" s="13">
        <v>7</v>
      </c>
      <c r="C13608" s="13">
        <v>21</v>
      </c>
      <c r="D13608" s="13">
        <v>23</v>
      </c>
      <c r="E13608" s="13" t="s">
        <v>8531</v>
      </c>
      <c r="F13608" s="12">
        <v>5069.9996709999996</v>
      </c>
      <c r="G13608" s="12">
        <v>11488.99101</v>
      </c>
      <c r="H13608" s="12">
        <v>2566.864231</v>
      </c>
      <c r="I13608" s="12">
        <v>620.29826409999998</v>
      </c>
      <c r="J13608" s="12">
        <v>3191.1347609999998</v>
      </c>
      <c r="K13608" s="12">
        <v>3957.7210639999998</v>
      </c>
      <c r="L13608" s="12">
        <v>4446.3783320000002</v>
      </c>
      <c r="M13608" s="12">
        <v>4738.2205219999996</v>
      </c>
      <c r="N13608" s="12">
        <v>2195.3562999999999</v>
      </c>
      <c r="O13608" s="12">
        <v>2176.3475330000001</v>
      </c>
      <c r="P13608" s="12">
        <v>5875.3037539999996</v>
      </c>
      <c r="Q13608" s="12">
        <v>14674.42697</v>
      </c>
      <c r="R13608" s="12">
        <v>2431.032717</v>
      </c>
      <c r="S13608" s="12">
        <v>2651.7316019999998</v>
      </c>
      <c r="T13608" s="12">
        <v>4464.4556590000002</v>
      </c>
      <c r="U13608" s="12">
        <v>2163.0227610000002</v>
      </c>
      <c r="V13608" s="12">
        <v>444.93803780000002</v>
      </c>
      <c r="W13608" s="12">
        <v>3987.7714660000001</v>
      </c>
      <c r="X13608" s="12">
        <v>1104.4072659999999</v>
      </c>
      <c r="Y13608" s="12">
        <v>14153.80126</v>
      </c>
      <c r="Z13608" s="12">
        <v>10138.01404</v>
      </c>
      <c r="AA13608" s="12">
        <v>7431.1550049999996</v>
      </c>
      <c r="AB13608" s="12">
        <v>2059.0575709999998</v>
      </c>
      <c r="AC13608" s="12">
        <v>1215.5029480000001</v>
      </c>
      <c r="AD13608" s="12">
        <v>96.246131800000001</v>
      </c>
      <c r="AE13608" s="12">
        <v>1331.3012570000001</v>
      </c>
    </row>
    <row r="13609" spans="1:31" x14ac:dyDescent="0.35">
      <c r="A13609" s="13">
        <v>2035</v>
      </c>
      <c r="B13609" s="13">
        <v>7</v>
      </c>
      <c r="C13609" s="13">
        <v>21</v>
      </c>
      <c r="D13609" s="13">
        <v>24</v>
      </c>
      <c r="E13609" s="13" t="s">
        <v>8531</v>
      </c>
      <c r="F13609" s="12">
        <v>4940.6471140000003</v>
      </c>
      <c r="G13609" s="12">
        <v>10587.446529999999</v>
      </c>
      <c r="H13609" s="12">
        <v>2471.9862800000001</v>
      </c>
      <c r="I13609" s="12">
        <v>578.49321750000001</v>
      </c>
      <c r="J13609" s="12">
        <v>3179.291205</v>
      </c>
      <c r="K13609" s="12">
        <v>3627.7338439999999</v>
      </c>
      <c r="L13609" s="12">
        <v>4155.8349449999996</v>
      </c>
      <c r="M13609" s="12">
        <v>5018.6346999999996</v>
      </c>
      <c r="N13609" s="12">
        <v>1990.042132</v>
      </c>
      <c r="O13609" s="12">
        <v>1832.116458</v>
      </c>
      <c r="P13609" s="12">
        <v>5510.6441860000004</v>
      </c>
      <c r="Q13609" s="12">
        <v>13017.74156</v>
      </c>
      <c r="R13609" s="12">
        <v>2167.4068259999999</v>
      </c>
      <c r="S13609" s="12">
        <v>2376.7294059999999</v>
      </c>
      <c r="T13609" s="12">
        <v>4209.3297110000003</v>
      </c>
      <c r="U13609" s="12">
        <v>1884.8482309999999</v>
      </c>
      <c r="V13609" s="12">
        <v>410.08532450000001</v>
      </c>
      <c r="W13609" s="12">
        <v>3562.0035680000001</v>
      </c>
      <c r="X13609" s="12">
        <v>1055.8595800000001</v>
      </c>
      <c r="Y13609" s="12">
        <v>12944.18093</v>
      </c>
      <c r="Z13609" s="12">
        <v>9552.8033670000004</v>
      </c>
      <c r="AA13609" s="12">
        <v>7002.1961179999998</v>
      </c>
      <c r="AB13609" s="12">
        <v>1905.5082460000001</v>
      </c>
      <c r="AC13609" s="12">
        <v>1124.859704</v>
      </c>
      <c r="AD13609" s="12">
        <v>91.980880409999997</v>
      </c>
      <c r="AE13609" s="12">
        <v>1272.3125620000001</v>
      </c>
    </row>
    <row r="13610" spans="1:31" x14ac:dyDescent="0.35">
      <c r="A13610" s="13">
        <v>2035</v>
      </c>
      <c r="B13610" s="13">
        <v>7</v>
      </c>
      <c r="C13610" s="13">
        <v>22</v>
      </c>
      <c r="D13610" s="13">
        <v>1</v>
      </c>
      <c r="E13610" s="13" t="s">
        <v>8531</v>
      </c>
      <c r="F13610" s="12">
        <v>4666.751475</v>
      </c>
      <c r="G13610" s="12">
        <v>9897.111406</v>
      </c>
      <c r="H13610" s="12">
        <v>2407.0771199999999</v>
      </c>
      <c r="I13610" s="12">
        <v>549.89339329999996</v>
      </c>
      <c r="J13610" s="12">
        <v>3218.7699779999998</v>
      </c>
      <c r="K13610" s="12">
        <v>3426.5915610000002</v>
      </c>
      <c r="L13610" s="12">
        <v>4243.2849980000001</v>
      </c>
      <c r="M13610" s="12">
        <v>4608.0468360000004</v>
      </c>
      <c r="N13610" s="12">
        <v>1919.42652</v>
      </c>
      <c r="O13610" s="12">
        <v>1935.4448850000001</v>
      </c>
      <c r="P13610" s="12">
        <v>5293.9768340000001</v>
      </c>
      <c r="Q13610" s="12">
        <v>12190.64803</v>
      </c>
      <c r="R13610" s="12">
        <v>2006.9560489999999</v>
      </c>
      <c r="S13610" s="12">
        <v>2219.4301829999999</v>
      </c>
      <c r="T13610" s="12">
        <v>4156.3959990000003</v>
      </c>
      <c r="U13610" s="12">
        <v>1834.813748</v>
      </c>
      <c r="V13610" s="12">
        <v>391.5698969</v>
      </c>
      <c r="W13610" s="12">
        <v>3479.4638009999999</v>
      </c>
      <c r="X13610" s="12">
        <v>1009.535644</v>
      </c>
      <c r="Y13610" s="12">
        <v>12344.48285</v>
      </c>
      <c r="Z13610" s="12">
        <v>9321.5334330000005</v>
      </c>
      <c r="AA13610" s="12">
        <v>6832.6754680000004</v>
      </c>
      <c r="AB13610" s="12">
        <v>1835.776715</v>
      </c>
      <c r="AC13610" s="12">
        <v>1083.695784</v>
      </c>
      <c r="AD13610" s="12">
        <v>89.990451849999999</v>
      </c>
      <c r="AE13610" s="12">
        <v>1244.7848100000001</v>
      </c>
    </row>
    <row r="13611" spans="1:31" x14ac:dyDescent="0.35">
      <c r="A13611" s="13">
        <v>2035</v>
      </c>
      <c r="B13611" s="13">
        <v>7</v>
      </c>
      <c r="C13611" s="13">
        <v>22</v>
      </c>
      <c r="D13611" s="13">
        <v>2</v>
      </c>
      <c r="E13611" s="13" t="s">
        <v>8531</v>
      </c>
      <c r="F13611" s="12">
        <v>4413.925596</v>
      </c>
      <c r="G13611" s="12">
        <v>9511.8430260000005</v>
      </c>
      <c r="H13611" s="12">
        <v>2329.2806639999999</v>
      </c>
      <c r="I13611" s="12">
        <v>515.61456250000003</v>
      </c>
      <c r="J13611" s="12">
        <v>3308.5317070000001</v>
      </c>
      <c r="K13611" s="12">
        <v>3302.998055</v>
      </c>
      <c r="L13611" s="12">
        <v>4049.3968180000002</v>
      </c>
      <c r="M13611" s="12">
        <v>4634.8019199999999</v>
      </c>
      <c r="N13611" s="12">
        <v>1757.04179</v>
      </c>
      <c r="O13611" s="12">
        <v>1842.4494299999999</v>
      </c>
      <c r="P13611" s="12">
        <v>5188.5444600000001</v>
      </c>
      <c r="Q13611" s="12">
        <v>11522.98171</v>
      </c>
      <c r="R13611" s="12">
        <v>1920.6497879999999</v>
      </c>
      <c r="S13611" s="12">
        <v>2154.8134319999999</v>
      </c>
      <c r="T13611" s="12">
        <v>4106.0649050000002</v>
      </c>
      <c r="U13611" s="12">
        <v>1769.1722010000001</v>
      </c>
      <c r="V13611" s="12">
        <v>373.65174109999998</v>
      </c>
      <c r="W13611" s="12">
        <v>3435.4428950000001</v>
      </c>
      <c r="X13611" s="12">
        <v>969.41815580000002</v>
      </c>
      <c r="Y13611" s="12">
        <v>11943.771189999999</v>
      </c>
      <c r="Z13611" s="12">
        <v>9040.9175469999991</v>
      </c>
      <c r="AA13611" s="12">
        <v>6626.984281</v>
      </c>
      <c r="AB13611" s="12">
        <v>1788.4767409999999</v>
      </c>
      <c r="AC13611" s="12">
        <v>1055.7736620000001</v>
      </c>
      <c r="AD13611" s="12">
        <v>88.177720010000002</v>
      </c>
      <c r="AE13611" s="12">
        <v>1219.7146150000001</v>
      </c>
    </row>
    <row r="13612" spans="1:31" x14ac:dyDescent="0.35">
      <c r="A13612" s="13">
        <v>2035</v>
      </c>
      <c r="B13612" s="13">
        <v>7</v>
      </c>
      <c r="C13612" s="13">
        <v>22</v>
      </c>
      <c r="D13612" s="13">
        <v>3</v>
      </c>
      <c r="E13612" s="13" t="s">
        <v>8531</v>
      </c>
      <c r="F13612" s="12">
        <v>4339.4493419999999</v>
      </c>
      <c r="G13612" s="12">
        <v>9462.9635240000007</v>
      </c>
      <c r="H13612" s="12">
        <v>2267.6333690000001</v>
      </c>
      <c r="I13612" s="12">
        <v>488.4516496</v>
      </c>
      <c r="J13612" s="12">
        <v>3351.127086</v>
      </c>
      <c r="K13612" s="12">
        <v>3249.682534</v>
      </c>
      <c r="L13612" s="12">
        <v>3923.3982810000002</v>
      </c>
      <c r="M13612" s="12">
        <v>4925.5067680000002</v>
      </c>
      <c r="N13612" s="12">
        <v>1730.5993510000001</v>
      </c>
      <c r="O13612" s="12">
        <v>1768.0525500000001</v>
      </c>
      <c r="P13612" s="12">
        <v>4989.7713169999997</v>
      </c>
      <c r="Q13612" s="12">
        <v>11209.08979</v>
      </c>
      <c r="R13612" s="12">
        <v>1902.996621</v>
      </c>
      <c r="S13612" s="12">
        <v>2060.1724519999998</v>
      </c>
      <c r="T13612" s="12">
        <v>3928.6047669999998</v>
      </c>
      <c r="U13612" s="12">
        <v>1749.8924360000001</v>
      </c>
      <c r="V13612" s="12">
        <v>367.92484880000001</v>
      </c>
      <c r="W13612" s="12">
        <v>3491.1584870000002</v>
      </c>
      <c r="X13612" s="12">
        <v>946.06992579999996</v>
      </c>
      <c r="Y13612" s="12">
        <v>11841.35708</v>
      </c>
      <c r="Z13612" s="12">
        <v>8688.3776369999996</v>
      </c>
      <c r="AA13612" s="12">
        <v>6368.5728490000001</v>
      </c>
      <c r="AB13612" s="12">
        <v>1763.262559</v>
      </c>
      <c r="AC13612" s="12">
        <v>1040.889224</v>
      </c>
      <c r="AD13612" s="12">
        <v>87.573498139999998</v>
      </c>
      <c r="AE13612" s="12">
        <v>1211.3581879999999</v>
      </c>
    </row>
    <row r="13613" spans="1:31" x14ac:dyDescent="0.35">
      <c r="A13613" s="13">
        <v>2035</v>
      </c>
      <c r="B13613" s="13">
        <v>7</v>
      </c>
      <c r="C13613" s="13">
        <v>22</v>
      </c>
      <c r="D13613" s="13">
        <v>4</v>
      </c>
      <c r="E13613" s="13" t="s">
        <v>8531</v>
      </c>
      <c r="F13613" s="12">
        <v>4376.1973770000004</v>
      </c>
      <c r="G13613" s="12">
        <v>9809.1064920000008</v>
      </c>
      <c r="H13613" s="12">
        <v>2260.6447750000002</v>
      </c>
      <c r="I13613" s="12">
        <v>485.37262700000002</v>
      </c>
      <c r="J13613" s="12">
        <v>3289.8313149999999</v>
      </c>
      <c r="K13613" s="12">
        <v>3352.2730379999998</v>
      </c>
      <c r="L13613" s="12">
        <v>3881.9750859999999</v>
      </c>
      <c r="M13613" s="12">
        <v>5238.3352409999998</v>
      </c>
      <c r="N13613" s="12">
        <v>1793.4385580000001</v>
      </c>
      <c r="O13613" s="12">
        <v>1806.7273130000001</v>
      </c>
      <c r="P13613" s="12">
        <v>5134.8610399999998</v>
      </c>
      <c r="Q13613" s="12">
        <v>11540.424590000001</v>
      </c>
      <c r="R13613" s="12">
        <v>1950.858072</v>
      </c>
      <c r="S13613" s="12">
        <v>2061.477813</v>
      </c>
      <c r="T13613" s="12">
        <v>3837.055116</v>
      </c>
      <c r="U13613" s="12">
        <v>1779.9586830000001</v>
      </c>
      <c r="V13613" s="12">
        <v>370.80588189999997</v>
      </c>
      <c r="W13613" s="12">
        <v>3667.9304360000001</v>
      </c>
      <c r="X13613" s="12">
        <v>930.59823459999996</v>
      </c>
      <c r="Y13613" s="12">
        <v>12006.26282</v>
      </c>
      <c r="Z13613" s="12">
        <v>8754.6539740000007</v>
      </c>
      <c r="AA13613" s="12">
        <v>6417.1533440000003</v>
      </c>
      <c r="AB13613" s="12">
        <v>1780.825556</v>
      </c>
      <c r="AC13613" s="12">
        <v>1051.2570129999999</v>
      </c>
      <c r="AD13613" s="12">
        <v>88.699087379999995</v>
      </c>
      <c r="AE13613" s="12">
        <v>1226.925158</v>
      </c>
    </row>
    <row r="13614" spans="1:31" x14ac:dyDescent="0.35">
      <c r="A13614" s="13">
        <v>2035</v>
      </c>
      <c r="B13614" s="13">
        <v>7</v>
      </c>
      <c r="C13614" s="13">
        <v>22</v>
      </c>
      <c r="D13614" s="13">
        <v>5</v>
      </c>
      <c r="E13614" s="13" t="s">
        <v>8531</v>
      </c>
      <c r="F13614" s="12">
        <v>4578.5563789999997</v>
      </c>
      <c r="G13614" s="12">
        <v>10458.377500000001</v>
      </c>
      <c r="H13614" s="12">
        <v>2276.329072</v>
      </c>
      <c r="I13614" s="12">
        <v>492.28314039999998</v>
      </c>
      <c r="J13614" s="12">
        <v>3294.19517</v>
      </c>
      <c r="K13614" s="12">
        <v>3553.820463</v>
      </c>
      <c r="L13614" s="12">
        <v>3895.2072240000002</v>
      </c>
      <c r="M13614" s="12">
        <v>5545.5045030000001</v>
      </c>
      <c r="N13614" s="12">
        <v>1953.334707</v>
      </c>
      <c r="O13614" s="12">
        <v>1944.0060109999999</v>
      </c>
      <c r="P13614" s="12">
        <v>5079.2431539999998</v>
      </c>
      <c r="Q13614" s="12">
        <v>12479.624820000001</v>
      </c>
      <c r="R13614" s="12">
        <v>2153.6764499999999</v>
      </c>
      <c r="S13614" s="12">
        <v>2119.7854769999999</v>
      </c>
      <c r="T13614" s="12">
        <v>3987.1795729999999</v>
      </c>
      <c r="U13614" s="12">
        <v>1890.3572839999999</v>
      </c>
      <c r="V13614" s="12">
        <v>379.20286179999999</v>
      </c>
      <c r="W13614" s="12">
        <v>3913.4870390000001</v>
      </c>
      <c r="X13614" s="12">
        <v>947.45976919999998</v>
      </c>
      <c r="Y13614" s="12">
        <v>12638.40704</v>
      </c>
      <c r="Z13614" s="12">
        <v>8936.5652769999997</v>
      </c>
      <c r="AA13614" s="12">
        <v>6550.494162</v>
      </c>
      <c r="AB13614" s="12">
        <v>1841.862932</v>
      </c>
      <c r="AC13614" s="12">
        <v>1087.2886000000001</v>
      </c>
      <c r="AD13614" s="12">
        <v>93.438218789999993</v>
      </c>
      <c r="AE13614" s="12">
        <v>1292.4676440000001</v>
      </c>
    </row>
    <row r="13615" spans="1:31" x14ac:dyDescent="0.35">
      <c r="A13615" s="13">
        <v>2035</v>
      </c>
      <c r="B13615" s="13">
        <v>7</v>
      </c>
      <c r="C13615" s="13">
        <v>22</v>
      </c>
      <c r="D13615" s="13">
        <v>6</v>
      </c>
      <c r="E13615" s="13" t="s">
        <v>8531</v>
      </c>
      <c r="F13615" s="12">
        <v>4842.1624179999999</v>
      </c>
      <c r="G13615" s="12">
        <v>11498.769340000001</v>
      </c>
      <c r="H13615" s="12">
        <v>2340.7707620000001</v>
      </c>
      <c r="I13615" s="12">
        <v>520.67776460000005</v>
      </c>
      <c r="J13615" s="12">
        <v>3419.071817</v>
      </c>
      <c r="K13615" s="12">
        <v>3806.2579989999999</v>
      </c>
      <c r="L13615" s="12">
        <v>4066.0814319999999</v>
      </c>
      <c r="M13615" s="12">
        <v>5891.7776540000004</v>
      </c>
      <c r="N13615" s="12">
        <v>2172.9579469999999</v>
      </c>
      <c r="O13615" s="12">
        <v>2179.3001789999998</v>
      </c>
      <c r="P13615" s="12">
        <v>5290.1071080000002</v>
      </c>
      <c r="Q13615" s="12">
        <v>13767.61414</v>
      </c>
      <c r="R13615" s="12">
        <v>2443.1944619999999</v>
      </c>
      <c r="S13615" s="12">
        <v>2205.2879979999998</v>
      </c>
      <c r="T13615" s="12">
        <v>4270.0741680000001</v>
      </c>
      <c r="U13615" s="12">
        <v>1994.328017</v>
      </c>
      <c r="V13615" s="12">
        <v>398.03446339999999</v>
      </c>
      <c r="W13615" s="12">
        <v>4326.1858750000001</v>
      </c>
      <c r="X13615" s="12">
        <v>1037.8861710000001</v>
      </c>
      <c r="Y13615" s="12">
        <v>13660.835520000001</v>
      </c>
      <c r="Z13615" s="12">
        <v>9459.7337939999998</v>
      </c>
      <c r="AA13615" s="12">
        <v>6933.9762060000003</v>
      </c>
      <c r="AB13615" s="12">
        <v>1915.2464</v>
      </c>
      <c r="AC13615" s="12">
        <v>1130.608332</v>
      </c>
      <c r="AD13615" s="12">
        <v>103.23637549999999</v>
      </c>
      <c r="AE13615" s="12">
        <v>1427.976766</v>
      </c>
    </row>
    <row r="13616" spans="1:31" x14ac:dyDescent="0.35">
      <c r="A13616" s="13">
        <v>2035</v>
      </c>
      <c r="B13616" s="13">
        <v>7</v>
      </c>
      <c r="C13616" s="13">
        <v>22</v>
      </c>
      <c r="D13616" s="13">
        <v>7</v>
      </c>
      <c r="E13616" s="13" t="s">
        <v>8531</v>
      </c>
      <c r="F13616" s="12">
        <v>5158.6843909999998</v>
      </c>
      <c r="G13616" s="12">
        <v>12854.030479999999</v>
      </c>
      <c r="H13616" s="12">
        <v>2473.2285230000002</v>
      </c>
      <c r="I13616" s="12">
        <v>579.04058799999996</v>
      </c>
      <c r="J13616" s="12">
        <v>3582.1807469999999</v>
      </c>
      <c r="K13616" s="12">
        <v>4225.103513</v>
      </c>
      <c r="L13616" s="12">
        <v>4396.32449</v>
      </c>
      <c r="M13616" s="12">
        <v>6297.7353739999999</v>
      </c>
      <c r="N13616" s="12">
        <v>2465.0640680000001</v>
      </c>
      <c r="O13616" s="12">
        <v>2439.9834919999998</v>
      </c>
      <c r="P13616" s="12">
        <v>5622.3639720000001</v>
      </c>
      <c r="Q13616" s="12">
        <v>16363.49978</v>
      </c>
      <c r="R13616" s="12">
        <v>2837.4562169999999</v>
      </c>
      <c r="S13616" s="12">
        <v>2352.7974829999998</v>
      </c>
      <c r="T13616" s="12">
        <v>4619.3523850000001</v>
      </c>
      <c r="U13616" s="12">
        <v>2162.563353</v>
      </c>
      <c r="V13616" s="12">
        <v>437.13832980000001</v>
      </c>
      <c r="W13616" s="12">
        <v>4729.9433200000003</v>
      </c>
      <c r="X13616" s="12">
        <v>1174.0805720000001</v>
      </c>
      <c r="Y13616" s="12">
        <v>15335.00956</v>
      </c>
      <c r="Z13616" s="12">
        <v>10366.45696</v>
      </c>
      <c r="AA13616" s="12">
        <v>7598.6034559999998</v>
      </c>
      <c r="AB13616" s="12">
        <v>2051.40587</v>
      </c>
      <c r="AC13616" s="12">
        <v>1210.985995</v>
      </c>
      <c r="AD13616" s="12">
        <v>109.81194929999999</v>
      </c>
      <c r="AE13616" s="12">
        <v>1518.917365</v>
      </c>
    </row>
    <row r="13617" spans="1:31" x14ac:dyDescent="0.35">
      <c r="A13617" s="13">
        <v>2035</v>
      </c>
      <c r="B13617" s="13">
        <v>7</v>
      </c>
      <c r="C13617" s="13">
        <v>22</v>
      </c>
      <c r="D13617" s="13">
        <v>8</v>
      </c>
      <c r="E13617" s="13" t="s">
        <v>8531</v>
      </c>
      <c r="F13617" s="12">
        <v>5462.9582680000003</v>
      </c>
      <c r="G13617" s="12">
        <v>13841.629059999999</v>
      </c>
      <c r="H13617" s="12">
        <v>2688.6053649999999</v>
      </c>
      <c r="I13617" s="12">
        <v>673.940158</v>
      </c>
      <c r="J13617" s="12">
        <v>3618.5421569999999</v>
      </c>
      <c r="K13617" s="12">
        <v>4637.8909400000002</v>
      </c>
      <c r="L13617" s="12">
        <v>4781.2239669999999</v>
      </c>
      <c r="M13617" s="12">
        <v>6591.526108</v>
      </c>
      <c r="N13617" s="12">
        <v>2718.906152</v>
      </c>
      <c r="O13617" s="12">
        <v>2608.2611059999999</v>
      </c>
      <c r="P13617" s="12">
        <v>5987.0235409999996</v>
      </c>
      <c r="Q13617" s="12">
        <v>18655.464120000001</v>
      </c>
      <c r="R13617" s="12">
        <v>3190.526844</v>
      </c>
      <c r="S13617" s="12">
        <v>2514.665935</v>
      </c>
      <c r="T13617" s="12">
        <v>4916.1308209999997</v>
      </c>
      <c r="U13617" s="12">
        <v>2356.0469149999999</v>
      </c>
      <c r="V13617" s="12">
        <v>468.61816210000001</v>
      </c>
      <c r="W13617" s="12">
        <v>5017.45813</v>
      </c>
      <c r="X13617" s="12">
        <v>1303.7882770000001</v>
      </c>
      <c r="Y13617" s="12">
        <v>17023.438590000002</v>
      </c>
      <c r="Z13617" s="12">
        <v>11178.703390000001</v>
      </c>
      <c r="AA13617" s="12">
        <v>8193.9793420000005</v>
      </c>
      <c r="AB13617" s="12">
        <v>2210.8677560000001</v>
      </c>
      <c r="AC13617" s="12">
        <v>1305.1195419999999</v>
      </c>
      <c r="AD13617" s="12">
        <v>115.0842371</v>
      </c>
      <c r="AE13617" s="12">
        <v>1591.833437</v>
      </c>
    </row>
    <row r="13618" spans="1:31" x14ac:dyDescent="0.35">
      <c r="A13618" s="13">
        <v>2035</v>
      </c>
      <c r="B13618" s="13">
        <v>7</v>
      </c>
      <c r="C13618" s="13">
        <v>22</v>
      </c>
      <c r="D13618" s="13">
        <v>9</v>
      </c>
      <c r="E13618" s="13" t="s">
        <v>8531</v>
      </c>
      <c r="F13618" s="12">
        <v>5844.1574559999999</v>
      </c>
      <c r="G13618" s="12">
        <v>14584.769550000001</v>
      </c>
      <c r="H13618" s="12">
        <v>2903.8285550000001</v>
      </c>
      <c r="I13618" s="12">
        <v>768.77129400000001</v>
      </c>
      <c r="J13618" s="12">
        <v>3494.7041250000002</v>
      </c>
      <c r="K13618" s="12">
        <v>5026.4432980000001</v>
      </c>
      <c r="L13618" s="12">
        <v>5097.0837009999996</v>
      </c>
      <c r="M13618" s="12">
        <v>6853.9322709999997</v>
      </c>
      <c r="N13618" s="12">
        <v>2924.220319</v>
      </c>
      <c r="O13618" s="12">
        <v>2716.0172109999999</v>
      </c>
      <c r="P13618" s="12">
        <v>6316.8619250000002</v>
      </c>
      <c r="Q13618" s="12">
        <v>20795.462100000001</v>
      </c>
      <c r="R13618" s="12">
        <v>3519.2751939999998</v>
      </c>
      <c r="S13618" s="12">
        <v>2658.0416230000001</v>
      </c>
      <c r="T13618" s="12">
        <v>5293.61258</v>
      </c>
      <c r="U13618" s="12">
        <v>2588.3177900000001</v>
      </c>
      <c r="V13618" s="12">
        <v>492.40371019999998</v>
      </c>
      <c r="W13618" s="12">
        <v>5285.7135090000002</v>
      </c>
      <c r="X13618" s="12">
        <v>1453.417451</v>
      </c>
      <c r="Y13618" s="12">
        <v>17927.051780000002</v>
      </c>
      <c r="Z13618" s="12">
        <v>11701.86556</v>
      </c>
      <c r="AA13618" s="12">
        <v>8577.4567399999996</v>
      </c>
      <c r="AB13618" s="12">
        <v>2343.723117</v>
      </c>
      <c r="AC13618" s="12">
        <v>1383.546724</v>
      </c>
      <c r="AD13618" s="12">
        <v>119.34948850000001</v>
      </c>
      <c r="AE13618" s="12">
        <v>1650.822132</v>
      </c>
    </row>
    <row r="13619" spans="1:31" x14ac:dyDescent="0.35">
      <c r="A13619" s="13">
        <v>2035</v>
      </c>
      <c r="B13619" s="13">
        <v>7</v>
      </c>
      <c r="C13619" s="13">
        <v>22</v>
      </c>
      <c r="D13619" s="13">
        <v>10</v>
      </c>
      <c r="E13619" s="13" t="s">
        <v>8531</v>
      </c>
      <c r="F13619" s="12">
        <v>6410.0770009999997</v>
      </c>
      <c r="G13619" s="12">
        <v>15241.855949999999</v>
      </c>
      <c r="H13619" s="12">
        <v>3094.6717450000001</v>
      </c>
      <c r="I13619" s="12">
        <v>852.86032350000005</v>
      </c>
      <c r="J13619" s="12">
        <v>3437.5643340000001</v>
      </c>
      <c r="K13619" s="12">
        <v>5404.8988440000003</v>
      </c>
      <c r="L13619" s="12">
        <v>5675.871357</v>
      </c>
      <c r="M13619" s="12">
        <v>7124.5703130000002</v>
      </c>
      <c r="N13619" s="12">
        <v>3053.007521</v>
      </c>
      <c r="O13619" s="12">
        <v>2826.4317310000001</v>
      </c>
      <c r="P13619" s="12">
        <v>6685.3904259999999</v>
      </c>
      <c r="Q13619" s="12">
        <v>22947.90624</v>
      </c>
      <c r="R13619" s="12">
        <v>3842.138751</v>
      </c>
      <c r="S13619" s="12">
        <v>2832.0937520000002</v>
      </c>
      <c r="T13619" s="12">
        <v>5755.2681400000001</v>
      </c>
      <c r="U13619" s="12">
        <v>2792.3587699999998</v>
      </c>
      <c r="V13619" s="12">
        <v>533.82631630000003</v>
      </c>
      <c r="W13619" s="12">
        <v>5523.7030960000002</v>
      </c>
      <c r="X13619" s="12">
        <v>1584.7941069999999</v>
      </c>
      <c r="Y13619" s="12">
        <v>19087.87326</v>
      </c>
      <c r="Z13619" s="12">
        <v>12062.8675</v>
      </c>
      <c r="AA13619" s="12">
        <v>8842.0708259999992</v>
      </c>
      <c r="AB13619" s="12">
        <v>2487.360631</v>
      </c>
      <c r="AC13619" s="12">
        <v>1468.338827</v>
      </c>
      <c r="AD13619" s="12">
        <v>123.2829907</v>
      </c>
      <c r="AE13619" s="12">
        <v>1705.222716</v>
      </c>
    </row>
    <row r="13620" spans="1:31" x14ac:dyDescent="0.35">
      <c r="A13620" s="13">
        <v>2035</v>
      </c>
      <c r="B13620" s="13">
        <v>7</v>
      </c>
      <c r="C13620" s="13">
        <v>22</v>
      </c>
      <c r="D13620" s="13">
        <v>11</v>
      </c>
      <c r="E13620" s="13" t="s">
        <v>8531</v>
      </c>
      <c r="F13620" s="12">
        <v>6950.5164240000004</v>
      </c>
      <c r="G13620" s="12">
        <v>15597.789360000001</v>
      </c>
      <c r="H13620" s="12">
        <v>3269.9855929999999</v>
      </c>
      <c r="I13620" s="12">
        <v>930.10727359999998</v>
      </c>
      <c r="J13620" s="12">
        <v>3436.7328349999998</v>
      </c>
      <c r="K13620" s="12">
        <v>5604.8302350000004</v>
      </c>
      <c r="L13620" s="12">
        <v>6275.3716969999996</v>
      </c>
      <c r="M13620" s="12">
        <v>7295.9060209999998</v>
      </c>
      <c r="N13620" s="12">
        <v>3180.5509849999999</v>
      </c>
      <c r="O13620" s="12">
        <v>2907.9134140000001</v>
      </c>
      <c r="P13620" s="12">
        <v>6945.5848530000003</v>
      </c>
      <c r="Q13620" s="12">
        <v>24527.370699999999</v>
      </c>
      <c r="R13620" s="12">
        <v>4032.4044410000001</v>
      </c>
      <c r="S13620" s="12">
        <v>3021.8102090000002</v>
      </c>
      <c r="T13620" s="12">
        <v>6081.9848739999998</v>
      </c>
      <c r="U13620" s="12">
        <v>2972.9878749999998</v>
      </c>
      <c r="V13620" s="12">
        <v>575.91654189999997</v>
      </c>
      <c r="W13620" s="12">
        <v>5628.2533160000003</v>
      </c>
      <c r="X13620" s="12">
        <v>1673.7372499999999</v>
      </c>
      <c r="Y13620" s="12">
        <v>20052.310799999999</v>
      </c>
      <c r="Z13620" s="12">
        <v>12264.517180000001</v>
      </c>
      <c r="AA13620" s="12">
        <v>8989.8798599999991</v>
      </c>
      <c r="AB13620" s="12">
        <v>2600.2181989999999</v>
      </c>
      <c r="AC13620" s="12">
        <v>1534.9609109999999</v>
      </c>
      <c r="AD13620" s="12">
        <v>126.76625730000001</v>
      </c>
      <c r="AE13620" s="12">
        <v>1753.3965109999999</v>
      </c>
    </row>
    <row r="13621" spans="1:31" x14ac:dyDescent="0.35">
      <c r="A13621" s="13">
        <v>2035</v>
      </c>
      <c r="B13621" s="13">
        <v>7</v>
      </c>
      <c r="C13621" s="13">
        <v>22</v>
      </c>
      <c r="D13621" s="13">
        <v>12</v>
      </c>
      <c r="E13621" s="13" t="s">
        <v>8531</v>
      </c>
      <c r="F13621" s="12">
        <v>7268.5091430000002</v>
      </c>
      <c r="G13621" s="12">
        <v>15861.79198</v>
      </c>
      <c r="H13621" s="12">
        <v>3434.120555</v>
      </c>
      <c r="I13621" s="12">
        <v>1002.427992</v>
      </c>
      <c r="J13621" s="12">
        <v>3416.7859520000002</v>
      </c>
      <c r="K13621" s="12">
        <v>5812.0315119999996</v>
      </c>
      <c r="L13621" s="12">
        <v>6930.6785570000002</v>
      </c>
      <c r="M13621" s="12">
        <v>7474.4445400000004</v>
      </c>
      <c r="N13621" s="12">
        <v>3292.8522969999999</v>
      </c>
      <c r="O13621" s="12">
        <v>2947.7676879999999</v>
      </c>
      <c r="P13621" s="12">
        <v>7144.3587909999997</v>
      </c>
      <c r="Q13621" s="12">
        <v>25603.592769999999</v>
      </c>
      <c r="R13621" s="12">
        <v>4177.5549970000002</v>
      </c>
      <c r="S13621" s="12">
        <v>3230.8902929999999</v>
      </c>
      <c r="T13621" s="12">
        <v>6383.102613</v>
      </c>
      <c r="U13621" s="12">
        <v>3126.305899</v>
      </c>
      <c r="V13621" s="12">
        <v>616.98789780000004</v>
      </c>
      <c r="W13621" s="12">
        <v>5838.7304050000002</v>
      </c>
      <c r="X13621" s="12">
        <v>1730.346027</v>
      </c>
      <c r="Y13621" s="12">
        <v>20778.660309999999</v>
      </c>
      <c r="Z13621" s="12">
        <v>12342.076209999999</v>
      </c>
      <c r="AA13621" s="12">
        <v>9046.73056</v>
      </c>
      <c r="AB13621" s="12">
        <v>2701.5989890000001</v>
      </c>
      <c r="AC13621" s="12">
        <v>1594.808023</v>
      </c>
      <c r="AD13621" s="12">
        <v>130.3916547</v>
      </c>
      <c r="AE13621" s="12">
        <v>1803.535985</v>
      </c>
    </row>
    <row r="13622" spans="1:31" x14ac:dyDescent="0.35">
      <c r="A13622" s="13">
        <v>2035</v>
      </c>
      <c r="B13622" s="13">
        <v>7</v>
      </c>
      <c r="C13622" s="13">
        <v>22</v>
      </c>
      <c r="D13622" s="13">
        <v>13</v>
      </c>
      <c r="E13622" s="13" t="s">
        <v>8531</v>
      </c>
      <c r="F13622" s="12">
        <v>7569.3519040000001</v>
      </c>
      <c r="G13622" s="12">
        <v>16010.417659999999</v>
      </c>
      <c r="H13622" s="12">
        <v>3625.8960790000001</v>
      </c>
      <c r="I13622" s="12">
        <v>1086.9275239999999</v>
      </c>
      <c r="J13622" s="12">
        <v>3376.2685630000001</v>
      </c>
      <c r="K13622" s="12">
        <v>5982.8815450000002</v>
      </c>
      <c r="L13622" s="12">
        <v>7343.1934979999996</v>
      </c>
      <c r="M13622" s="12">
        <v>7505.8304260000004</v>
      </c>
      <c r="N13622" s="12">
        <v>3431.9055950000002</v>
      </c>
      <c r="O13622" s="12">
        <v>2995.2991000000002</v>
      </c>
      <c r="P13622" s="12">
        <v>7301.0561049999997</v>
      </c>
      <c r="Q13622" s="12">
        <v>26378.36908</v>
      </c>
      <c r="R13622" s="12">
        <v>4250.1308820000004</v>
      </c>
      <c r="S13622" s="12">
        <v>3464.773162</v>
      </c>
      <c r="T13622" s="12">
        <v>6541.4707820000003</v>
      </c>
      <c r="U13622" s="12">
        <v>3172.6676809999999</v>
      </c>
      <c r="V13622" s="12">
        <v>658.51602549999996</v>
      </c>
      <c r="W13622" s="12">
        <v>6129.6822890000003</v>
      </c>
      <c r="X13622" s="12">
        <v>1758.9745230000001</v>
      </c>
      <c r="Y13622" s="12">
        <v>21726.626759999999</v>
      </c>
      <c r="Z13622" s="12">
        <v>12391.42851</v>
      </c>
      <c r="AA13622" s="12">
        <v>9082.905745</v>
      </c>
      <c r="AB13622" s="12">
        <v>2774.4604570000001</v>
      </c>
      <c r="AC13622" s="12">
        <v>1637.819608</v>
      </c>
      <c r="AD13622" s="12">
        <v>135.00051049999999</v>
      </c>
      <c r="AE13622" s="12">
        <v>1867.2767510000001</v>
      </c>
    </row>
    <row r="13623" spans="1:31" x14ac:dyDescent="0.35">
      <c r="A13623" s="13">
        <v>2035</v>
      </c>
      <c r="B13623" s="13">
        <v>7</v>
      </c>
      <c r="C13623" s="13">
        <v>22</v>
      </c>
      <c r="D13623" s="13">
        <v>14</v>
      </c>
      <c r="E13623" s="13" t="s">
        <v>8531</v>
      </c>
      <c r="F13623" s="12">
        <v>7636.4791130000003</v>
      </c>
      <c r="G13623" s="12">
        <v>16127.757540000001</v>
      </c>
      <c r="H13623" s="12">
        <v>3733.6613259999999</v>
      </c>
      <c r="I13623" s="12">
        <v>1134.4119860000001</v>
      </c>
      <c r="J13623" s="12">
        <v>4507.4324919999999</v>
      </c>
      <c r="K13623" s="12">
        <v>6128.2856160000001</v>
      </c>
      <c r="L13623" s="12">
        <v>7520.9726570000003</v>
      </c>
      <c r="M13623" s="12">
        <v>7566.5447210000002</v>
      </c>
      <c r="N13623" s="12">
        <v>3513.7203840000002</v>
      </c>
      <c r="O13623" s="12">
        <v>3017.1458440000001</v>
      </c>
      <c r="P13623" s="12">
        <v>7474.6803950000003</v>
      </c>
      <c r="Q13623" s="12">
        <v>27342.48444</v>
      </c>
      <c r="R13623" s="12">
        <v>4297.5989609999997</v>
      </c>
      <c r="S13623" s="12">
        <v>3700.3958899999998</v>
      </c>
      <c r="T13623" s="12">
        <v>6715.8934079999999</v>
      </c>
      <c r="U13623" s="12">
        <v>3233.7189899999998</v>
      </c>
      <c r="V13623" s="12">
        <v>673.69374600000003</v>
      </c>
      <c r="W13623" s="12">
        <v>6271.3769949999996</v>
      </c>
      <c r="X13623" s="12">
        <v>1748.6896819999999</v>
      </c>
      <c r="Y13623" s="12">
        <v>22052.549640000001</v>
      </c>
      <c r="Z13623" s="12">
        <v>12421.04242</v>
      </c>
      <c r="AA13623" s="12">
        <v>9104.6127140000008</v>
      </c>
      <c r="AB13623" s="12">
        <v>2845.4096450000002</v>
      </c>
      <c r="AC13623" s="12">
        <v>1679.7023349999999</v>
      </c>
      <c r="AD13623" s="12">
        <v>138.55484250000001</v>
      </c>
      <c r="AE13623" s="12">
        <v>1916.4333859999999</v>
      </c>
    </row>
    <row r="13624" spans="1:31" x14ac:dyDescent="0.35">
      <c r="A13624" s="13">
        <v>2035</v>
      </c>
      <c r="B13624" s="13">
        <v>7</v>
      </c>
      <c r="C13624" s="13">
        <v>22</v>
      </c>
      <c r="D13624" s="13">
        <v>15</v>
      </c>
      <c r="E13624" s="13" t="s">
        <v>8531</v>
      </c>
      <c r="F13624" s="12">
        <v>7146.9961910000002</v>
      </c>
      <c r="G13624" s="12">
        <v>16161.00627</v>
      </c>
      <c r="H13624" s="12">
        <v>3796.0859999999998</v>
      </c>
      <c r="I13624" s="12">
        <v>1161.9165579999999</v>
      </c>
      <c r="J13624" s="12">
        <v>4812.2491049999999</v>
      </c>
      <c r="K13624" s="12">
        <v>6206.2386290000004</v>
      </c>
      <c r="L13624" s="12">
        <v>7620.5058319999998</v>
      </c>
      <c r="M13624" s="12">
        <v>7626.7431660000002</v>
      </c>
      <c r="N13624" s="12">
        <v>3516.5196230000001</v>
      </c>
      <c r="O13624" s="12">
        <v>3086.523999</v>
      </c>
      <c r="P13624" s="12">
        <v>7355.2227439999997</v>
      </c>
      <c r="Q13624" s="12">
        <v>27544.281070000001</v>
      </c>
      <c r="R13624" s="12">
        <v>4241.891928</v>
      </c>
      <c r="S13624" s="12">
        <v>3858.1305440000001</v>
      </c>
      <c r="T13624" s="12">
        <v>6829.5715760000003</v>
      </c>
      <c r="U13624" s="12">
        <v>3205.489094</v>
      </c>
      <c r="V13624" s="12">
        <v>694.14158689999999</v>
      </c>
      <c r="W13624" s="12">
        <v>6197.0902960000003</v>
      </c>
      <c r="X13624" s="12">
        <v>1714.1315669999999</v>
      </c>
      <c r="Y13624" s="12">
        <v>22574.388340000001</v>
      </c>
      <c r="Z13624" s="12">
        <v>12364.635270000001</v>
      </c>
      <c r="AA13624" s="12">
        <v>9063.2663269999994</v>
      </c>
      <c r="AB13624" s="12">
        <v>2856.539111</v>
      </c>
      <c r="AC13624" s="12">
        <v>1686.2722819999999</v>
      </c>
      <c r="AD13624" s="12">
        <v>142.66604150000001</v>
      </c>
      <c r="AE13624" s="12">
        <v>1973.291526</v>
      </c>
    </row>
    <row r="13625" spans="1:31" x14ac:dyDescent="0.35">
      <c r="A13625" s="13">
        <v>2035</v>
      </c>
      <c r="B13625" s="13">
        <v>7</v>
      </c>
      <c r="C13625" s="13">
        <v>22</v>
      </c>
      <c r="D13625" s="13">
        <v>16</v>
      </c>
      <c r="E13625" s="13" t="s">
        <v>8531</v>
      </c>
      <c r="F13625" s="12">
        <v>7320.4458279999999</v>
      </c>
      <c r="G13625" s="12">
        <v>16241.18367</v>
      </c>
      <c r="H13625" s="12">
        <v>3801.0549729999998</v>
      </c>
      <c r="I13625" s="12">
        <v>1164.1066530000001</v>
      </c>
      <c r="J13625" s="12">
        <v>4703.5791099999997</v>
      </c>
      <c r="K13625" s="12">
        <v>6177.1581770000003</v>
      </c>
      <c r="L13625" s="12">
        <v>7508.8906200000001</v>
      </c>
      <c r="M13625" s="12">
        <v>7708.5520189999997</v>
      </c>
      <c r="N13625" s="12">
        <v>3475.1456889999999</v>
      </c>
      <c r="O13625" s="12">
        <v>3104.8283419999998</v>
      </c>
      <c r="P13625" s="12">
        <v>7303.47379</v>
      </c>
      <c r="Q13625" s="12">
        <v>27554.251690000001</v>
      </c>
      <c r="R13625" s="12">
        <v>4371.3513199999998</v>
      </c>
      <c r="S13625" s="12">
        <v>4088.9672609999998</v>
      </c>
      <c r="T13625" s="12">
        <v>7133.2928979999997</v>
      </c>
      <c r="U13625" s="12">
        <v>3221.3252210000001</v>
      </c>
      <c r="V13625" s="12">
        <v>669.82901700000002</v>
      </c>
      <c r="W13625" s="12">
        <v>5919.8935250000004</v>
      </c>
      <c r="X13625" s="12">
        <v>1672.9033440000001</v>
      </c>
      <c r="Y13625" s="12">
        <v>22335.823100000001</v>
      </c>
      <c r="Z13625" s="12">
        <v>12343.48338</v>
      </c>
      <c r="AA13625" s="12">
        <v>9047.7620129999996</v>
      </c>
      <c r="AB13625" s="12">
        <v>2857.5820789999998</v>
      </c>
      <c r="AC13625" s="12">
        <v>1686.8879669999999</v>
      </c>
      <c r="AD13625" s="12">
        <v>140.8415206</v>
      </c>
      <c r="AE13625" s="12">
        <v>1948.0582879999999</v>
      </c>
    </row>
    <row r="13626" spans="1:31" x14ac:dyDescent="0.35">
      <c r="A13626" s="13">
        <v>2035</v>
      </c>
      <c r="B13626" s="13">
        <v>7</v>
      </c>
      <c r="C13626" s="13">
        <v>22</v>
      </c>
      <c r="D13626" s="13">
        <v>17</v>
      </c>
      <c r="E13626" s="13" t="s">
        <v>8531</v>
      </c>
      <c r="F13626" s="12">
        <v>7382.673049</v>
      </c>
      <c r="G13626" s="12">
        <v>16280.296969999999</v>
      </c>
      <c r="H13626" s="12">
        <v>3851.9869429999999</v>
      </c>
      <c r="I13626" s="12">
        <v>1186.547716</v>
      </c>
      <c r="J13626" s="12">
        <v>4687.787448</v>
      </c>
      <c r="K13626" s="12">
        <v>6278.5368820000003</v>
      </c>
      <c r="L13626" s="12">
        <v>4992.947948</v>
      </c>
      <c r="M13626" s="12">
        <v>7284.586284</v>
      </c>
      <c r="N13626" s="12">
        <v>3328.9373000000001</v>
      </c>
      <c r="O13626" s="12">
        <v>3091.8382470000001</v>
      </c>
      <c r="P13626" s="12">
        <v>7287.514048</v>
      </c>
      <c r="Q13626" s="12">
        <v>27257.791239999999</v>
      </c>
      <c r="R13626" s="12">
        <v>4292.4996970000002</v>
      </c>
      <c r="S13626" s="12">
        <v>4303.4855690000004</v>
      </c>
      <c r="T13626" s="12">
        <v>7094.676958</v>
      </c>
      <c r="U13626" s="12">
        <v>3131.8136720000002</v>
      </c>
      <c r="V13626" s="12">
        <v>650.43521959999998</v>
      </c>
      <c r="W13626" s="12">
        <v>5661.2701319999996</v>
      </c>
      <c r="X13626" s="12">
        <v>1647.3313639999999</v>
      </c>
      <c r="Y13626" s="12">
        <v>22105.412909999999</v>
      </c>
      <c r="Z13626" s="12">
        <v>12282.848389999999</v>
      </c>
      <c r="AA13626" s="12">
        <v>9003.3166220000003</v>
      </c>
      <c r="AB13626" s="12">
        <v>2788.0247199999999</v>
      </c>
      <c r="AC13626" s="12">
        <v>1645.8268639999999</v>
      </c>
      <c r="AD13626" s="12">
        <v>136.17345460000001</v>
      </c>
      <c r="AE13626" s="12">
        <v>1883.498642</v>
      </c>
    </row>
    <row r="13627" spans="1:31" x14ac:dyDescent="0.35">
      <c r="A13627" s="13">
        <v>2035</v>
      </c>
      <c r="B13627" s="13">
        <v>7</v>
      </c>
      <c r="C13627" s="13">
        <v>22</v>
      </c>
      <c r="D13627" s="13">
        <v>18</v>
      </c>
      <c r="E13627" s="13" t="s">
        <v>8531</v>
      </c>
      <c r="F13627" s="12">
        <v>7239.111089</v>
      </c>
      <c r="G13627" s="12">
        <v>16237.28204</v>
      </c>
      <c r="H13627" s="12">
        <v>3782.7312339999999</v>
      </c>
      <c r="I13627" s="12">
        <v>1156.0326580000001</v>
      </c>
      <c r="J13627" s="12">
        <v>3944.1363919999999</v>
      </c>
      <c r="K13627" s="12">
        <v>5968.3408659999996</v>
      </c>
      <c r="L13627" s="12">
        <v>4887.0865009999998</v>
      </c>
      <c r="M13627" s="12">
        <v>7085.4664249999996</v>
      </c>
      <c r="N13627" s="12">
        <v>3295.3408800000002</v>
      </c>
      <c r="O13627" s="12">
        <v>3032.7930630000001</v>
      </c>
      <c r="P13627" s="12">
        <v>7423.4154550000003</v>
      </c>
      <c r="Q13627" s="12">
        <v>25992.230100000001</v>
      </c>
      <c r="R13627" s="12">
        <v>4121.8479630000002</v>
      </c>
      <c r="S13627" s="12">
        <v>4268.4576139999999</v>
      </c>
      <c r="T13627" s="12">
        <v>6368.7838780000002</v>
      </c>
      <c r="U13627" s="12">
        <v>2980.7914059999998</v>
      </c>
      <c r="V13627" s="12">
        <v>622.6444424</v>
      </c>
      <c r="W13627" s="12">
        <v>5482.4332119999999</v>
      </c>
      <c r="X13627" s="12">
        <v>1588.0363159999999</v>
      </c>
      <c r="Y13627" s="12">
        <v>21371.878049999999</v>
      </c>
      <c r="Z13627" s="12">
        <v>11958.515230000001</v>
      </c>
      <c r="AA13627" s="12">
        <v>8765.5807069999992</v>
      </c>
      <c r="AB13627" s="12">
        <v>2668.3852780000002</v>
      </c>
      <c r="AC13627" s="12">
        <v>1575.2013039999999</v>
      </c>
      <c r="AD13627" s="12">
        <v>131.29212609999999</v>
      </c>
      <c r="AE13627" s="12">
        <v>1815.9895610000001</v>
      </c>
    </row>
    <row r="13628" spans="1:31" x14ac:dyDescent="0.35">
      <c r="A13628" s="13">
        <v>2035</v>
      </c>
      <c r="B13628" s="13">
        <v>7</v>
      </c>
      <c r="C13628" s="13">
        <v>22</v>
      </c>
      <c r="D13628" s="13">
        <v>19</v>
      </c>
      <c r="E13628" s="13" t="s">
        <v>8531</v>
      </c>
      <c r="F13628" s="12">
        <v>7032.3417239999999</v>
      </c>
      <c r="G13628" s="12">
        <v>15881.34863</v>
      </c>
      <c r="H13628" s="12">
        <v>3579.931779</v>
      </c>
      <c r="I13628" s="12">
        <v>1066.6755330000001</v>
      </c>
      <c r="J13628" s="12">
        <v>3960.5509189999998</v>
      </c>
      <c r="K13628" s="12">
        <v>5629.0643970000001</v>
      </c>
      <c r="L13628" s="12">
        <v>4984.892895</v>
      </c>
      <c r="M13628" s="12">
        <v>6990.7948930000002</v>
      </c>
      <c r="N13628" s="12">
        <v>3186.7729960000001</v>
      </c>
      <c r="O13628" s="12">
        <v>2974.0434009999999</v>
      </c>
      <c r="P13628" s="12">
        <v>7306.8595029999997</v>
      </c>
      <c r="Q13628" s="12">
        <v>24073.958579999999</v>
      </c>
      <c r="R13628" s="12">
        <v>3947.6668100000002</v>
      </c>
      <c r="S13628" s="12">
        <v>4035.445608</v>
      </c>
      <c r="T13628" s="12">
        <v>6347.0902550000001</v>
      </c>
      <c r="U13628" s="12">
        <v>2898.165853</v>
      </c>
      <c r="V13628" s="12">
        <v>598.50754640000002</v>
      </c>
      <c r="W13628" s="12">
        <v>5511.3223580000003</v>
      </c>
      <c r="X13628" s="12">
        <v>1501.6871679999999</v>
      </c>
      <c r="Y13628" s="12">
        <v>20692.414789999999</v>
      </c>
      <c r="Z13628" s="12">
        <v>11653.92044</v>
      </c>
      <c r="AA13628" s="12">
        <v>8542.3130079999992</v>
      </c>
      <c r="AB13628" s="12">
        <v>2628.0413490000001</v>
      </c>
      <c r="AC13628" s="12">
        <v>1551.3854739999999</v>
      </c>
      <c r="AD13628" s="12">
        <v>131.18549479999999</v>
      </c>
      <c r="AE13628" s="12">
        <v>1814.514844</v>
      </c>
    </row>
    <row r="13629" spans="1:31" x14ac:dyDescent="0.35">
      <c r="A13629" s="13">
        <v>2035</v>
      </c>
      <c r="B13629" s="13">
        <v>7</v>
      </c>
      <c r="C13629" s="13">
        <v>22</v>
      </c>
      <c r="D13629" s="13">
        <v>20</v>
      </c>
      <c r="E13629" s="13" t="s">
        <v>8531</v>
      </c>
      <c r="F13629" s="12">
        <v>6879.9609099999998</v>
      </c>
      <c r="G13629" s="12">
        <v>15503.90775</v>
      </c>
      <c r="H13629" s="12">
        <v>3471.3891530000001</v>
      </c>
      <c r="I13629" s="12">
        <v>1018.849003</v>
      </c>
      <c r="J13629" s="12">
        <v>3928.7604809999998</v>
      </c>
      <c r="K13629" s="12">
        <v>5503.8548579999997</v>
      </c>
      <c r="L13629" s="12">
        <v>4975.1121469999998</v>
      </c>
      <c r="M13629" s="12">
        <v>6110.9636609999998</v>
      </c>
      <c r="N13629" s="12">
        <v>3057.3633719999998</v>
      </c>
      <c r="O13629" s="12">
        <v>2906.732614</v>
      </c>
      <c r="P13629" s="12">
        <v>7142.9075439999997</v>
      </c>
      <c r="Q13629" s="12">
        <v>23849.745169999998</v>
      </c>
      <c r="R13629" s="12">
        <v>3998.6655230000001</v>
      </c>
      <c r="S13629" s="12">
        <v>3741.5152159999998</v>
      </c>
      <c r="T13629" s="12">
        <v>6229.0727829999996</v>
      </c>
      <c r="U13629" s="12">
        <v>2851.802792</v>
      </c>
      <c r="V13629" s="12">
        <v>582.27578229999995</v>
      </c>
      <c r="W13629" s="12">
        <v>5362.7489599999999</v>
      </c>
      <c r="X13629" s="12">
        <v>1449.24792</v>
      </c>
      <c r="Y13629" s="12">
        <v>19940.354050000002</v>
      </c>
      <c r="Z13629" s="12">
        <v>11500.21588</v>
      </c>
      <c r="AA13629" s="12">
        <v>8429.6477049999994</v>
      </c>
      <c r="AB13629" s="12">
        <v>2628.0413490000001</v>
      </c>
      <c r="AC13629" s="12">
        <v>1551.3854739999999</v>
      </c>
      <c r="AD13629" s="12">
        <v>127.3941897</v>
      </c>
      <c r="AE13629" s="12">
        <v>1762.080856</v>
      </c>
    </row>
    <row r="13630" spans="1:31" x14ac:dyDescent="0.35">
      <c r="A13630" s="13">
        <v>2035</v>
      </c>
      <c r="B13630" s="13">
        <v>7</v>
      </c>
      <c r="C13630" s="13">
        <v>22</v>
      </c>
      <c r="D13630" s="13">
        <v>21</v>
      </c>
      <c r="E13630" s="13" t="s">
        <v>8531</v>
      </c>
      <c r="F13630" s="12">
        <v>6490.9221159999997</v>
      </c>
      <c r="G13630" s="12">
        <v>15212.520979999999</v>
      </c>
      <c r="H13630" s="12">
        <v>3291.2599850000001</v>
      </c>
      <c r="I13630" s="12">
        <v>939.48090279999997</v>
      </c>
      <c r="J13630" s="12">
        <v>3606.6986000000002</v>
      </c>
      <c r="K13630" s="12">
        <v>5211.4297749999996</v>
      </c>
      <c r="L13630" s="12">
        <v>4923.3326109999998</v>
      </c>
      <c r="M13630" s="12">
        <v>5504.8576730000004</v>
      </c>
      <c r="N13630" s="12">
        <v>2970.5714189999999</v>
      </c>
      <c r="O13630" s="12">
        <v>2865.105204</v>
      </c>
      <c r="P13630" s="12">
        <v>6992.0136279999997</v>
      </c>
      <c r="Q13630" s="12">
        <v>22093.410619999999</v>
      </c>
      <c r="R13630" s="12">
        <v>3640.4956320000001</v>
      </c>
      <c r="S13630" s="12">
        <v>3578.559119</v>
      </c>
      <c r="T13630" s="12">
        <v>5720.1236419999996</v>
      </c>
      <c r="U13630" s="12">
        <v>2727.634759</v>
      </c>
      <c r="V13630" s="12">
        <v>557.22544040000002</v>
      </c>
      <c r="W13630" s="12">
        <v>4872.3240779999996</v>
      </c>
      <c r="X13630" s="12">
        <v>1323.1526690000001</v>
      </c>
      <c r="Y13630" s="12">
        <v>19054.935379999999</v>
      </c>
      <c r="Z13630" s="12">
        <v>11364.84253</v>
      </c>
      <c r="AA13630" s="12">
        <v>8330.4191649999993</v>
      </c>
      <c r="AB13630" s="12">
        <v>2559.17913</v>
      </c>
      <c r="AC13630" s="12">
        <v>1510.734727</v>
      </c>
      <c r="AD13630" s="12">
        <v>117.7144534</v>
      </c>
      <c r="AE13630" s="12">
        <v>1628.2094939999999</v>
      </c>
    </row>
    <row r="13631" spans="1:31" x14ac:dyDescent="0.35">
      <c r="A13631" s="13">
        <v>2035</v>
      </c>
      <c r="B13631" s="13">
        <v>7</v>
      </c>
      <c r="C13631" s="13">
        <v>22</v>
      </c>
      <c r="D13631" s="13">
        <v>22</v>
      </c>
      <c r="E13631" s="13" t="s">
        <v>8531</v>
      </c>
      <c r="F13631" s="12">
        <v>5905.8941160000004</v>
      </c>
      <c r="G13631" s="12">
        <v>13894.42232</v>
      </c>
      <c r="H13631" s="12">
        <v>3041.8751069999998</v>
      </c>
      <c r="I13631" s="12">
        <v>829.59723320000001</v>
      </c>
      <c r="J13631" s="12">
        <v>3421.1498069999998</v>
      </c>
      <c r="K13631" s="12">
        <v>4749.3673650000001</v>
      </c>
      <c r="L13631" s="12">
        <v>4731.7457199999999</v>
      </c>
      <c r="M13631" s="12">
        <v>5109.705156</v>
      </c>
      <c r="N13631" s="12">
        <v>2637.4031289999998</v>
      </c>
      <c r="O13631" s="12">
        <v>2617.7075089999998</v>
      </c>
      <c r="P13631" s="12">
        <v>6524.8241790000002</v>
      </c>
      <c r="Q13631" s="12">
        <v>18936.980060000002</v>
      </c>
      <c r="R13631" s="12">
        <v>3125.4055969999999</v>
      </c>
      <c r="S13631" s="12">
        <v>3105.7905879999998</v>
      </c>
      <c r="T13631" s="12">
        <v>5225.0583420000003</v>
      </c>
      <c r="U13631" s="12">
        <v>2435.6895169999998</v>
      </c>
      <c r="V13631" s="12">
        <v>502.55733179999999</v>
      </c>
      <c r="W13631" s="12">
        <v>4449.307202</v>
      </c>
      <c r="X13631" s="12">
        <v>1199.743688</v>
      </c>
      <c r="Y13631" s="12">
        <v>16915.36375</v>
      </c>
      <c r="Z13631" s="12">
        <v>11199.85527</v>
      </c>
      <c r="AA13631" s="12">
        <v>8209.4836560000003</v>
      </c>
      <c r="AB13631" s="12">
        <v>2338.506727</v>
      </c>
      <c r="AC13631" s="12">
        <v>1380.467384</v>
      </c>
      <c r="AD13631" s="12">
        <v>104.658148</v>
      </c>
      <c r="AE13631" s="12">
        <v>1447.6399699999999</v>
      </c>
    </row>
    <row r="13632" spans="1:31" x14ac:dyDescent="0.35">
      <c r="A13632" s="13">
        <v>2035</v>
      </c>
      <c r="B13632" s="13">
        <v>7</v>
      </c>
      <c r="C13632" s="13">
        <v>22</v>
      </c>
      <c r="D13632" s="13">
        <v>23</v>
      </c>
      <c r="E13632" s="13" t="s">
        <v>8531</v>
      </c>
      <c r="F13632" s="12">
        <v>5213.5616309999996</v>
      </c>
      <c r="G13632" s="12">
        <v>12239.95901</v>
      </c>
      <c r="H13632" s="12">
        <v>2833.4855579999999</v>
      </c>
      <c r="I13632" s="12">
        <v>737.7766858</v>
      </c>
      <c r="J13632" s="12">
        <v>3344.062375</v>
      </c>
      <c r="K13632" s="12">
        <v>4299.8253649999997</v>
      </c>
      <c r="L13632" s="12">
        <v>4506.7885150000002</v>
      </c>
      <c r="M13632" s="12">
        <v>4874.5692680000002</v>
      </c>
      <c r="N13632" s="12">
        <v>2307.0340799999999</v>
      </c>
      <c r="O13632" s="12">
        <v>2301.2271810000002</v>
      </c>
      <c r="P13632" s="12">
        <v>6061.5028679999996</v>
      </c>
      <c r="Q13632" s="12">
        <v>16129.327160000001</v>
      </c>
      <c r="R13632" s="12">
        <v>2649.5446870000001</v>
      </c>
      <c r="S13632" s="12">
        <v>2680.0159720000001</v>
      </c>
      <c r="T13632" s="12">
        <v>4754.2912100000003</v>
      </c>
      <c r="U13632" s="12">
        <v>2202.2707620000001</v>
      </c>
      <c r="V13632" s="12">
        <v>465.77230279999998</v>
      </c>
      <c r="W13632" s="12">
        <v>4098.5143269999999</v>
      </c>
      <c r="X13632" s="12">
        <v>1089.399236</v>
      </c>
      <c r="Y13632" s="12">
        <v>14964.103150000001</v>
      </c>
      <c r="Z13632" s="12">
        <v>10445.42316</v>
      </c>
      <c r="AA13632" s="12">
        <v>7656.4856099999997</v>
      </c>
      <c r="AB13632" s="12">
        <v>2150.3523789999999</v>
      </c>
      <c r="AC13632" s="12">
        <v>1269.3961019999999</v>
      </c>
      <c r="AD13632" s="12">
        <v>98.698651339999998</v>
      </c>
      <c r="AE13632" s="12">
        <v>1365.2197570000001</v>
      </c>
    </row>
    <row r="13633" spans="1:31" x14ac:dyDescent="0.35">
      <c r="A13633" s="13">
        <v>2035</v>
      </c>
      <c r="B13633" s="13">
        <v>7</v>
      </c>
      <c r="C13633" s="13">
        <v>22</v>
      </c>
      <c r="D13633" s="13">
        <v>24</v>
      </c>
      <c r="E13633" s="13" t="s">
        <v>8531</v>
      </c>
      <c r="F13633" s="12">
        <v>5046.9704780000002</v>
      </c>
      <c r="G13633" s="12">
        <v>11193.690479999999</v>
      </c>
      <c r="H13633" s="12">
        <v>2670.4378839999999</v>
      </c>
      <c r="I13633" s="12">
        <v>665.93490369999995</v>
      </c>
      <c r="J13633" s="12">
        <v>3343.8545009999998</v>
      </c>
      <c r="K13633" s="12">
        <v>3908.8494089999999</v>
      </c>
      <c r="L13633" s="12">
        <v>4217.9708229999997</v>
      </c>
      <c r="M13633" s="12">
        <v>5127.1986370000004</v>
      </c>
      <c r="N13633" s="12">
        <v>2099.2313290000002</v>
      </c>
      <c r="O13633" s="12">
        <v>1914.1891869999999</v>
      </c>
      <c r="P13633" s="12">
        <v>5712.8030419999996</v>
      </c>
      <c r="Q13633" s="12">
        <v>14265.85981</v>
      </c>
      <c r="R13633" s="12">
        <v>2333.3502400000002</v>
      </c>
      <c r="S13633" s="12">
        <v>2422.6356770000002</v>
      </c>
      <c r="T13633" s="12">
        <v>4360.3220279999996</v>
      </c>
      <c r="U13633" s="12">
        <v>1970.6883580000001</v>
      </c>
      <c r="V13633" s="12">
        <v>430.70883939999999</v>
      </c>
      <c r="W13633" s="12">
        <v>3720.892734</v>
      </c>
      <c r="X13633" s="12">
        <v>1073.7407129999999</v>
      </c>
      <c r="Y13633" s="12">
        <v>13528.479789999999</v>
      </c>
      <c r="Z13633" s="12">
        <v>9771.3770970000005</v>
      </c>
      <c r="AA13633" s="12">
        <v>7162.4104619999998</v>
      </c>
      <c r="AB13633" s="12">
        <v>2001.1506460000001</v>
      </c>
      <c r="AC13633" s="12">
        <v>1181.31933</v>
      </c>
      <c r="AD13633" s="12">
        <v>93.485573680000002</v>
      </c>
      <c r="AE13633" s="12">
        <v>1293.1225649999999</v>
      </c>
    </row>
    <row r="13634" spans="1:31" x14ac:dyDescent="0.35">
      <c r="A13634" s="13">
        <v>2035</v>
      </c>
      <c r="B13634" s="13">
        <v>7</v>
      </c>
      <c r="C13634" s="13">
        <v>23</v>
      </c>
      <c r="D13634" s="13">
        <v>1</v>
      </c>
      <c r="E13634" s="13" t="s">
        <v>8531</v>
      </c>
      <c r="F13634" s="12">
        <v>4849.5114640000002</v>
      </c>
      <c r="G13634" s="12">
        <v>10407.53506</v>
      </c>
      <c r="H13634" s="12">
        <v>2579.907784</v>
      </c>
      <c r="I13634" s="12">
        <v>626.04560260000005</v>
      </c>
      <c r="J13634" s="12">
        <v>3362.3470170000001</v>
      </c>
      <c r="K13634" s="12">
        <v>3677.0097340000002</v>
      </c>
      <c r="L13634" s="12">
        <v>4328.4348479999999</v>
      </c>
      <c r="M13634" s="12">
        <v>4681.1092769999996</v>
      </c>
      <c r="N13634" s="12">
        <v>1957.378792</v>
      </c>
      <c r="O13634" s="12">
        <v>2001.5748719999999</v>
      </c>
      <c r="P13634" s="12">
        <v>5508.7097199999998</v>
      </c>
      <c r="Q13634" s="12">
        <v>13177.18017</v>
      </c>
      <c r="R13634" s="12">
        <v>2147.7916570000002</v>
      </c>
      <c r="S13634" s="12">
        <v>2260.3327279999999</v>
      </c>
      <c r="T13634" s="12">
        <v>4205.4253019999996</v>
      </c>
      <c r="U13634" s="12">
        <v>1893.3402349999999</v>
      </c>
      <c r="V13634" s="12">
        <v>407.16931290000002</v>
      </c>
      <c r="W13634" s="12">
        <v>3602.5873999999999</v>
      </c>
      <c r="X13634" s="12">
        <v>1025.8412410000001</v>
      </c>
      <c r="Y13634" s="12">
        <v>12703.79423</v>
      </c>
      <c r="Z13634" s="12">
        <v>9492.1620399999993</v>
      </c>
      <c r="AA13634" s="12">
        <v>6957.7460810000002</v>
      </c>
      <c r="AB13634" s="12">
        <v>1892.8138120000001</v>
      </c>
      <c r="AC13634" s="12">
        <v>1117.3659250000001</v>
      </c>
      <c r="AD13634" s="12">
        <v>92.277129939999995</v>
      </c>
      <c r="AE13634" s="12">
        <v>1276.4097119999999</v>
      </c>
    </row>
    <row r="13635" spans="1:31" x14ac:dyDescent="0.35">
      <c r="A13635" s="13">
        <v>2035</v>
      </c>
      <c r="B13635" s="13">
        <v>7</v>
      </c>
      <c r="C13635" s="13">
        <v>23</v>
      </c>
      <c r="D13635" s="13">
        <v>2</v>
      </c>
      <c r="E13635" s="13" t="s">
        <v>8531</v>
      </c>
      <c r="F13635" s="12">
        <v>4651.0722640000004</v>
      </c>
      <c r="G13635" s="12">
        <v>10026.18043</v>
      </c>
      <c r="H13635" s="12">
        <v>2490.4649730000001</v>
      </c>
      <c r="I13635" s="12">
        <v>586.63534000000004</v>
      </c>
      <c r="J13635" s="12">
        <v>3444.6290439999998</v>
      </c>
      <c r="K13635" s="12">
        <v>3529.182065</v>
      </c>
      <c r="L13635" s="12">
        <v>4047.0955300000001</v>
      </c>
      <c r="M13635" s="12">
        <v>4690.8847560000004</v>
      </c>
      <c r="N13635" s="12">
        <v>1805.259049</v>
      </c>
      <c r="O13635" s="12">
        <v>1891.751397</v>
      </c>
      <c r="P13635" s="12">
        <v>5376.1940260000001</v>
      </c>
      <c r="Q13635" s="12">
        <v>12026.2127</v>
      </c>
      <c r="R13635" s="12">
        <v>2042.655755</v>
      </c>
      <c r="S13635" s="12">
        <v>2079.1006480000001</v>
      </c>
      <c r="T13635" s="12">
        <v>4100.8577409999998</v>
      </c>
      <c r="U13635" s="12">
        <v>1813.0091600000001</v>
      </c>
      <c r="V13635" s="12">
        <v>390.9374512</v>
      </c>
      <c r="W13635" s="12">
        <v>3511.1039689999998</v>
      </c>
      <c r="X13635" s="12">
        <v>998.13892799999996</v>
      </c>
      <c r="Y13635" s="12">
        <v>12299.158949999999</v>
      </c>
      <c r="Z13635" s="12">
        <v>9166.4217040000003</v>
      </c>
      <c r="AA13635" s="12">
        <v>6718.9787130000004</v>
      </c>
      <c r="AB13635" s="12">
        <v>1849.861946</v>
      </c>
      <c r="AC13635" s="12">
        <v>1092.0105779999999</v>
      </c>
      <c r="AD13635" s="12">
        <v>90.334056259999997</v>
      </c>
      <c r="AE13635" s="12">
        <v>1249.536881</v>
      </c>
    </row>
    <row r="13636" spans="1:31" x14ac:dyDescent="0.35">
      <c r="A13636" s="13">
        <v>2035</v>
      </c>
      <c r="B13636" s="13">
        <v>7</v>
      </c>
      <c r="C13636" s="13">
        <v>23</v>
      </c>
      <c r="D13636" s="13">
        <v>3</v>
      </c>
      <c r="E13636" s="13" t="s">
        <v>8531</v>
      </c>
      <c r="F13636" s="12">
        <v>4509.960298</v>
      </c>
      <c r="G13636" s="12">
        <v>9887.3330819999992</v>
      </c>
      <c r="H13636" s="12">
        <v>2409.8728179999998</v>
      </c>
      <c r="I13636" s="12">
        <v>551.12490009999999</v>
      </c>
      <c r="J13636" s="12">
        <v>3465.6145419999998</v>
      </c>
      <c r="K13636" s="12">
        <v>3407.2036870000002</v>
      </c>
      <c r="L13636" s="12">
        <v>3882.5495940000001</v>
      </c>
      <c r="M13636" s="12">
        <v>4942.4857160000001</v>
      </c>
      <c r="N13636" s="12">
        <v>1752.3752810000001</v>
      </c>
      <c r="O13636" s="12">
        <v>1811.7460369999999</v>
      </c>
      <c r="P13636" s="12">
        <v>5153.7224820000001</v>
      </c>
      <c r="Q13636" s="12">
        <v>11647.545980000001</v>
      </c>
      <c r="R13636" s="12">
        <v>2007.348207</v>
      </c>
      <c r="S13636" s="12">
        <v>2031.0190869999999</v>
      </c>
      <c r="T13636" s="12">
        <v>4031.0026760000001</v>
      </c>
      <c r="U13636" s="12">
        <v>1767.564914</v>
      </c>
      <c r="V13636" s="12">
        <v>383.27834089999999</v>
      </c>
      <c r="W13636" s="12">
        <v>3564.0685389999999</v>
      </c>
      <c r="X13636" s="12">
        <v>976.18168060000005</v>
      </c>
      <c r="Y13636" s="12">
        <v>12116.39918</v>
      </c>
      <c r="Z13636" s="12">
        <v>8782.8607159999992</v>
      </c>
      <c r="AA13636" s="12">
        <v>6437.8288599999996</v>
      </c>
      <c r="AB13636" s="12">
        <v>1812.3006419999999</v>
      </c>
      <c r="AC13636" s="12">
        <v>1069.8373879999999</v>
      </c>
      <c r="AD13636" s="12">
        <v>88.805718670000005</v>
      </c>
      <c r="AE13636" s="12">
        <v>1228.3998759999999</v>
      </c>
    </row>
    <row r="13637" spans="1:31" x14ac:dyDescent="0.35">
      <c r="A13637" s="13">
        <v>2035</v>
      </c>
      <c r="B13637" s="13">
        <v>7</v>
      </c>
      <c r="C13637" s="13">
        <v>23</v>
      </c>
      <c r="D13637" s="13">
        <v>4</v>
      </c>
      <c r="E13637" s="13" t="s">
        <v>8531</v>
      </c>
      <c r="F13637" s="12">
        <v>4518.2895280000002</v>
      </c>
      <c r="G13637" s="12">
        <v>10125.914489999999</v>
      </c>
      <c r="H13637" s="12">
        <v>2371.983099</v>
      </c>
      <c r="I13637" s="12">
        <v>534.43035740000005</v>
      </c>
      <c r="J13637" s="12">
        <v>3407.4361359999998</v>
      </c>
      <c r="K13637" s="12">
        <v>3457.6913749999999</v>
      </c>
      <c r="L13637" s="12">
        <v>3809.481781</v>
      </c>
      <c r="M13637" s="12">
        <v>5228.5597630000002</v>
      </c>
      <c r="N13637" s="12">
        <v>1799.038147</v>
      </c>
      <c r="O13637" s="12">
        <v>1848.3534320000001</v>
      </c>
      <c r="P13637" s="12">
        <v>5183.2250759999997</v>
      </c>
      <c r="Q13637" s="12">
        <v>11856.81487</v>
      </c>
      <c r="R13637" s="12">
        <v>2038.340807</v>
      </c>
      <c r="S13637" s="12">
        <v>2050.5994959999998</v>
      </c>
      <c r="T13637" s="12">
        <v>3999.7625870000002</v>
      </c>
      <c r="U13637" s="12">
        <v>1777.43514</v>
      </c>
      <c r="V13637" s="12">
        <v>389.70783130000001</v>
      </c>
      <c r="W13637" s="12">
        <v>3729.1480740000002</v>
      </c>
      <c r="X13637" s="12">
        <v>973.30971729999999</v>
      </c>
      <c r="Y13637" s="12">
        <v>12152.52433</v>
      </c>
      <c r="Z13637" s="12">
        <v>8812.4746259999993</v>
      </c>
      <c r="AA13637" s="12">
        <v>6459.5358290000004</v>
      </c>
      <c r="AB13637" s="12">
        <v>1816.9955480000001</v>
      </c>
      <c r="AC13637" s="12">
        <v>1072.608884</v>
      </c>
      <c r="AD13637" s="12">
        <v>90.203714419999997</v>
      </c>
      <c r="AE13637" s="12">
        <v>1247.7342450000001</v>
      </c>
    </row>
    <row r="13638" spans="1:31" x14ac:dyDescent="0.35">
      <c r="A13638" s="13">
        <v>2035</v>
      </c>
      <c r="B13638" s="13">
        <v>7</v>
      </c>
      <c r="C13638" s="13">
        <v>23</v>
      </c>
      <c r="D13638" s="13">
        <v>5</v>
      </c>
      <c r="E13638" s="13" t="s">
        <v>8531</v>
      </c>
      <c r="F13638" s="12">
        <v>4724.5683330000002</v>
      </c>
      <c r="G13638" s="12">
        <v>10775.1855</v>
      </c>
      <c r="H13638" s="12">
        <v>2386.1139410000001</v>
      </c>
      <c r="I13638" s="12">
        <v>540.65663229999996</v>
      </c>
      <c r="J13638" s="12">
        <v>3372.3204580000001</v>
      </c>
      <c r="K13638" s="12">
        <v>3620.4639579999998</v>
      </c>
      <c r="L13638" s="12">
        <v>3808.906187</v>
      </c>
      <c r="M13638" s="12">
        <v>5528.0110219999997</v>
      </c>
      <c r="N13638" s="12">
        <v>1975.110637</v>
      </c>
      <c r="O13638" s="12">
        <v>1985.633421</v>
      </c>
      <c r="P13638" s="12">
        <v>5084.0793190000004</v>
      </c>
      <c r="Q13638" s="12">
        <v>13142.305829999999</v>
      </c>
      <c r="R13638" s="12">
        <v>2233.3136030000001</v>
      </c>
      <c r="S13638" s="12">
        <v>2127.835356</v>
      </c>
      <c r="T13638" s="12">
        <v>4086.9739</v>
      </c>
      <c r="U13638" s="12">
        <v>1869.0121039999999</v>
      </c>
      <c r="V13638" s="12">
        <v>401.16142050000002</v>
      </c>
      <c r="W13638" s="12">
        <v>3965.763285</v>
      </c>
      <c r="X13638" s="12">
        <v>980.99942469999996</v>
      </c>
      <c r="Y13638" s="12">
        <v>12824.680270000001</v>
      </c>
      <c r="Z13638" s="12">
        <v>8983.1032329999998</v>
      </c>
      <c r="AA13638" s="12">
        <v>6584.6064409999999</v>
      </c>
      <c r="AB13638" s="12">
        <v>1874.555159</v>
      </c>
      <c r="AC13638" s="12">
        <v>1106.587477</v>
      </c>
      <c r="AD13638" s="12">
        <v>94.64666253</v>
      </c>
      <c r="AE13638" s="12">
        <v>1309.1804970000001</v>
      </c>
    </row>
    <row r="13639" spans="1:31" x14ac:dyDescent="0.35">
      <c r="A13639" s="13">
        <v>2035</v>
      </c>
      <c r="B13639" s="13">
        <v>7</v>
      </c>
      <c r="C13639" s="13">
        <v>23</v>
      </c>
      <c r="D13639" s="13">
        <v>6</v>
      </c>
      <c r="E13639" s="13" t="s">
        <v>8531</v>
      </c>
      <c r="F13639" s="12">
        <v>4906.348137</v>
      </c>
      <c r="G13639" s="12">
        <v>11749.092000000001</v>
      </c>
      <c r="H13639" s="12">
        <v>2418.7234749999998</v>
      </c>
      <c r="I13639" s="12">
        <v>555.02492729999994</v>
      </c>
      <c r="J13639" s="12">
        <v>3447.1220250000001</v>
      </c>
      <c r="K13639" s="12">
        <v>3862.4004460000001</v>
      </c>
      <c r="L13639" s="12">
        <v>3874.494541</v>
      </c>
      <c r="M13639" s="12">
        <v>5849.0720309999997</v>
      </c>
      <c r="N13639" s="12">
        <v>2205.6212869999999</v>
      </c>
      <c r="O13639" s="12">
        <v>2217.9736520000001</v>
      </c>
      <c r="P13639" s="12">
        <v>5224.3336719999998</v>
      </c>
      <c r="Q13639" s="12">
        <v>14226.00016</v>
      </c>
      <c r="R13639" s="12">
        <v>2534.9933590000001</v>
      </c>
      <c r="S13639" s="12">
        <v>2220.0823959999998</v>
      </c>
      <c r="T13639" s="12">
        <v>4376.8104160000003</v>
      </c>
      <c r="U13639" s="12">
        <v>1968.852007</v>
      </c>
      <c r="V13639" s="12">
        <v>414.26632519999998</v>
      </c>
      <c r="W13639" s="12">
        <v>4385.3408140000001</v>
      </c>
      <c r="X13639" s="12">
        <v>1073.0924990000001</v>
      </c>
      <c r="Y13639" s="12">
        <v>14015.98438</v>
      </c>
      <c r="Z13639" s="12">
        <v>9538.6999950000009</v>
      </c>
      <c r="AA13639" s="12">
        <v>6991.8583589999998</v>
      </c>
      <c r="AB13639" s="12">
        <v>1954.546844</v>
      </c>
      <c r="AC13639" s="12">
        <v>1153.8081709999999</v>
      </c>
      <c r="AD13639" s="12">
        <v>104.07757049999999</v>
      </c>
      <c r="AE13639" s="12">
        <v>1439.6105460000001</v>
      </c>
    </row>
    <row r="13640" spans="1:31" x14ac:dyDescent="0.35">
      <c r="A13640" s="13">
        <v>2035</v>
      </c>
      <c r="B13640" s="13">
        <v>7</v>
      </c>
      <c r="C13640" s="13">
        <v>23</v>
      </c>
      <c r="D13640" s="13">
        <v>7</v>
      </c>
      <c r="E13640" s="13" t="s">
        <v>8531</v>
      </c>
      <c r="F13640" s="12">
        <v>5201.8022229999997</v>
      </c>
      <c r="G13640" s="12">
        <v>13051.547769999999</v>
      </c>
      <c r="H13640" s="12">
        <v>2558.0122710000001</v>
      </c>
      <c r="I13640" s="12">
        <v>616.39833920000001</v>
      </c>
      <c r="J13640" s="12">
        <v>3629.3470969999998</v>
      </c>
      <c r="K13640" s="12">
        <v>4283.6695579999996</v>
      </c>
      <c r="L13640" s="12">
        <v>4247.3119809999998</v>
      </c>
      <c r="M13640" s="12">
        <v>6243.1954809999997</v>
      </c>
      <c r="N13640" s="12">
        <v>2490.5723170000001</v>
      </c>
      <c r="O13640" s="12">
        <v>2481.314089</v>
      </c>
      <c r="P13640" s="12">
        <v>5531.4408880000001</v>
      </c>
      <c r="Q13640" s="12">
        <v>16438.245190000001</v>
      </c>
      <c r="R13640" s="12">
        <v>2958.6778680000002</v>
      </c>
      <c r="S13640" s="12">
        <v>2363.8935160000001</v>
      </c>
      <c r="T13640" s="12">
        <v>4713.071688</v>
      </c>
      <c r="U13640" s="12">
        <v>2151.0883990000002</v>
      </c>
      <c r="V13640" s="12">
        <v>441.10848270000002</v>
      </c>
      <c r="W13640" s="12">
        <v>4813.8597339999997</v>
      </c>
      <c r="X13640" s="12">
        <v>1199.2811670000001</v>
      </c>
      <c r="Y13640" s="12">
        <v>15684.89227</v>
      </c>
      <c r="Z13640" s="12">
        <v>10470.809230000001</v>
      </c>
      <c r="AA13640" s="12">
        <v>7675.0935740000004</v>
      </c>
      <c r="AB13640" s="12">
        <v>2087.5763769999999</v>
      </c>
      <c r="AC13640" s="12">
        <v>1232.33817</v>
      </c>
      <c r="AD13640" s="12">
        <v>109.6697521</v>
      </c>
      <c r="AE13640" s="12">
        <v>1516.9507699999999</v>
      </c>
    </row>
    <row r="13641" spans="1:31" x14ac:dyDescent="0.35">
      <c r="A13641" s="13">
        <v>2035</v>
      </c>
      <c r="B13641" s="13">
        <v>7</v>
      </c>
      <c r="C13641" s="13">
        <v>23</v>
      </c>
      <c r="D13641" s="13">
        <v>8</v>
      </c>
      <c r="E13641" s="13" t="s">
        <v>8531</v>
      </c>
      <c r="F13641" s="12">
        <v>5431.1092850000005</v>
      </c>
      <c r="G13641" s="12">
        <v>14017.626770000001</v>
      </c>
      <c r="H13641" s="12">
        <v>2778.5143429999998</v>
      </c>
      <c r="I13641" s="12">
        <v>713.55572280000001</v>
      </c>
      <c r="J13641" s="12">
        <v>3670.2802360000001</v>
      </c>
      <c r="K13641" s="12">
        <v>4694.8409510000001</v>
      </c>
      <c r="L13641" s="12">
        <v>4637.9652230000002</v>
      </c>
      <c r="M13641" s="12">
        <v>6476.2732349999997</v>
      </c>
      <c r="N13641" s="12">
        <v>2704.9077360000001</v>
      </c>
      <c r="O13641" s="12">
        <v>2636.307374</v>
      </c>
      <c r="P13641" s="12">
        <v>5908.6744859999999</v>
      </c>
      <c r="Q13641" s="12">
        <v>18600.659950000001</v>
      </c>
      <c r="R13641" s="12">
        <v>3281.5414249999999</v>
      </c>
      <c r="S13641" s="12">
        <v>2503.5699030000001</v>
      </c>
      <c r="T13641" s="12">
        <v>5015.4912189999995</v>
      </c>
      <c r="U13641" s="12">
        <v>2352.8336199999999</v>
      </c>
      <c r="V13641" s="12">
        <v>463.80481329999998</v>
      </c>
      <c r="W13641" s="12">
        <v>5086.928836</v>
      </c>
      <c r="X13641" s="12">
        <v>1314.5356400000001</v>
      </c>
      <c r="Y13641" s="12">
        <v>17348.413479999999</v>
      </c>
      <c r="Z13641" s="12">
        <v>11228.055679999999</v>
      </c>
      <c r="AA13641" s="12">
        <v>8230.1545270000006</v>
      </c>
      <c r="AB13641" s="12">
        <v>2243.0379830000002</v>
      </c>
      <c r="AC13641" s="12">
        <v>1324.1102719999999</v>
      </c>
      <c r="AD13641" s="12">
        <v>114.2904632</v>
      </c>
      <c r="AE13641" s="12">
        <v>1580.855495</v>
      </c>
    </row>
    <row r="13642" spans="1:31" x14ac:dyDescent="0.35">
      <c r="A13642" s="13">
        <v>2035</v>
      </c>
      <c r="B13642" s="13">
        <v>7</v>
      </c>
      <c r="C13642" s="13">
        <v>23</v>
      </c>
      <c r="D13642" s="13">
        <v>9</v>
      </c>
      <c r="E13642" s="13" t="s">
        <v>8531</v>
      </c>
      <c r="F13642" s="12">
        <v>5749.5925630000002</v>
      </c>
      <c r="G13642" s="12">
        <v>14574.99123</v>
      </c>
      <c r="H13642" s="12">
        <v>3006.3149199999998</v>
      </c>
      <c r="I13642" s="12">
        <v>813.92889500000001</v>
      </c>
      <c r="J13642" s="12">
        <v>3515.6903809999999</v>
      </c>
      <c r="K13642" s="12">
        <v>5042.6000110000004</v>
      </c>
      <c r="L13642" s="12">
        <v>5014.8107330000003</v>
      </c>
      <c r="M13642" s="12">
        <v>6776.2396870000002</v>
      </c>
      <c r="N13642" s="12">
        <v>2846.1389600000002</v>
      </c>
      <c r="O13642" s="12">
        <v>2732.549708</v>
      </c>
      <c r="P13642" s="12">
        <v>6251.0876950000002</v>
      </c>
      <c r="Q13642" s="12">
        <v>20481.55877</v>
      </c>
      <c r="R13642" s="12">
        <v>3613.0348800000002</v>
      </c>
      <c r="S13642" s="12">
        <v>2634.3264819999999</v>
      </c>
      <c r="T13642" s="12">
        <v>5394.2747680000002</v>
      </c>
      <c r="U13642" s="12">
        <v>2573.6282630000001</v>
      </c>
      <c r="V13642" s="12">
        <v>489.20650310000002</v>
      </c>
      <c r="W13642" s="12">
        <v>5326.9833930000004</v>
      </c>
      <c r="X13642" s="12">
        <v>1455.455508</v>
      </c>
      <c r="Y13642" s="12">
        <v>18175.868320000001</v>
      </c>
      <c r="Z13642" s="12">
        <v>11645.464760000001</v>
      </c>
      <c r="AA13642" s="12">
        <v>8536.1149989999994</v>
      </c>
      <c r="AB13642" s="12">
        <v>2372.241923</v>
      </c>
      <c r="AC13642" s="12">
        <v>1400.3819470000001</v>
      </c>
      <c r="AD13642" s="12">
        <v>118.8992528</v>
      </c>
      <c r="AE13642" s="12">
        <v>1644.5953440000001</v>
      </c>
    </row>
    <row r="13643" spans="1:31" x14ac:dyDescent="0.35">
      <c r="A13643" s="13">
        <v>2035</v>
      </c>
      <c r="B13643" s="13">
        <v>7</v>
      </c>
      <c r="C13643" s="13">
        <v>23</v>
      </c>
      <c r="D13643" s="13">
        <v>10</v>
      </c>
      <c r="E13643" s="13" t="s">
        <v>8531</v>
      </c>
      <c r="F13643" s="12">
        <v>6303.7517639999996</v>
      </c>
      <c r="G13643" s="12">
        <v>15069.75987</v>
      </c>
      <c r="H13643" s="12">
        <v>3222.1592310000001</v>
      </c>
      <c r="I13643" s="12">
        <v>909.03376730000002</v>
      </c>
      <c r="J13643" s="12">
        <v>3476.4194830000001</v>
      </c>
      <c r="K13643" s="12">
        <v>5393.1859969999996</v>
      </c>
      <c r="L13643" s="12">
        <v>5579.7906579999999</v>
      </c>
      <c r="M13643" s="12">
        <v>7031.4423809999998</v>
      </c>
      <c r="N13643" s="12">
        <v>2984.2591779999998</v>
      </c>
      <c r="O13643" s="12">
        <v>2816.6885149999998</v>
      </c>
      <c r="P13643" s="12">
        <v>6499.6753259999996</v>
      </c>
      <c r="Q13643" s="12">
        <v>22295.19585</v>
      </c>
      <c r="R13643" s="12">
        <v>3946.4903370000002</v>
      </c>
      <c r="S13643" s="12">
        <v>2797.0657980000001</v>
      </c>
      <c r="T13643" s="12">
        <v>5832.9339499999996</v>
      </c>
      <c r="U13643" s="12">
        <v>2792.1284260000002</v>
      </c>
      <c r="V13643" s="12">
        <v>526.20228220000001</v>
      </c>
      <c r="W13643" s="12">
        <v>5538.8348569999998</v>
      </c>
      <c r="X13643" s="12">
        <v>1598.4134329999999</v>
      </c>
      <c r="Y13643" s="12">
        <v>19629.481250000001</v>
      </c>
      <c r="Z13643" s="12">
        <v>11962.74307</v>
      </c>
      <c r="AA13643" s="12">
        <v>8768.6797119999992</v>
      </c>
      <c r="AB13643" s="12">
        <v>2514.3139529999999</v>
      </c>
      <c r="AC13643" s="12">
        <v>1484.2499130000001</v>
      </c>
      <c r="AD13643" s="12">
        <v>123.0815834</v>
      </c>
      <c r="AE13643" s="12">
        <v>1702.43724</v>
      </c>
    </row>
    <row r="13644" spans="1:31" x14ac:dyDescent="0.35">
      <c r="A13644" s="13">
        <v>2035</v>
      </c>
      <c r="B13644" s="13">
        <v>7</v>
      </c>
      <c r="C13644" s="13">
        <v>23</v>
      </c>
      <c r="D13644" s="13">
        <v>11</v>
      </c>
      <c r="E13644" s="13" t="s">
        <v>8531</v>
      </c>
      <c r="F13644" s="12">
        <v>6792.7459980000003</v>
      </c>
      <c r="G13644" s="12">
        <v>15525.42734</v>
      </c>
      <c r="H13644" s="12">
        <v>3425.269898</v>
      </c>
      <c r="I13644" s="12">
        <v>998.52796479999995</v>
      </c>
      <c r="J13644" s="12">
        <v>3501.7688349999999</v>
      </c>
      <c r="K13644" s="12">
        <v>5707.8249740000001</v>
      </c>
      <c r="L13644" s="12">
        <v>6181.0166929999996</v>
      </c>
      <c r="M13644" s="12">
        <v>7195.0600869999998</v>
      </c>
      <c r="N13644" s="12">
        <v>3095.3156439999998</v>
      </c>
      <c r="O13644" s="12">
        <v>2891.9706729999998</v>
      </c>
      <c r="P13644" s="12">
        <v>6791.7892380000003</v>
      </c>
      <c r="Q13644" s="12">
        <v>23829.815350000001</v>
      </c>
      <c r="R13644" s="12">
        <v>4154.0170360000002</v>
      </c>
      <c r="S13644" s="12">
        <v>3024.4209300000002</v>
      </c>
      <c r="T13644" s="12">
        <v>6261.6146639999997</v>
      </c>
      <c r="U13644" s="12">
        <v>2971.8399960000002</v>
      </c>
      <c r="V13644" s="12">
        <v>561.86311520000004</v>
      </c>
      <c r="W13644" s="12">
        <v>5726.6131679999999</v>
      </c>
      <c r="X13644" s="12">
        <v>1700.5122409999999</v>
      </c>
      <c r="Y13644" s="12">
        <v>20393.783909999998</v>
      </c>
      <c r="Z13644" s="12">
        <v>12191.18599</v>
      </c>
      <c r="AA13644" s="12">
        <v>8936.1281629999994</v>
      </c>
      <c r="AB13644" s="12">
        <v>2625.7807250000001</v>
      </c>
      <c r="AC13644" s="12">
        <v>1550.0509830000001</v>
      </c>
      <c r="AD13644" s="12">
        <v>127.6548071</v>
      </c>
      <c r="AE13644" s="12">
        <v>1765.6852120000001</v>
      </c>
    </row>
    <row r="13645" spans="1:31" x14ac:dyDescent="0.35">
      <c r="A13645" s="13">
        <v>2035</v>
      </c>
      <c r="B13645" s="13">
        <v>7</v>
      </c>
      <c r="C13645" s="13">
        <v>23</v>
      </c>
      <c r="D13645" s="13">
        <v>12</v>
      </c>
      <c r="E13645" s="13" t="s">
        <v>8531</v>
      </c>
      <c r="F13645" s="12">
        <v>7166.1046450000003</v>
      </c>
      <c r="G13645" s="12">
        <v>15873.533240000001</v>
      </c>
      <c r="H13645" s="12">
        <v>3624.1863669999998</v>
      </c>
      <c r="I13645" s="12">
        <v>1086.1746459999999</v>
      </c>
      <c r="J13645" s="12">
        <v>3459.7970810000002</v>
      </c>
      <c r="K13645" s="12">
        <v>5922.7003729999997</v>
      </c>
      <c r="L13645" s="12">
        <v>6652.7917150000003</v>
      </c>
      <c r="M13645" s="12">
        <v>7376.6858069999998</v>
      </c>
      <c r="N13645" s="12">
        <v>3230.0130899999999</v>
      </c>
      <c r="O13645" s="12">
        <v>2960.168028</v>
      </c>
      <c r="P13645" s="12">
        <v>6994.432108</v>
      </c>
      <c r="Q13645" s="12">
        <v>24547.30053</v>
      </c>
      <c r="R13645" s="12">
        <v>4278.3759490000002</v>
      </c>
      <c r="S13645" s="12">
        <v>3230.2371450000001</v>
      </c>
      <c r="T13645" s="12">
        <v>6587.8965029999999</v>
      </c>
      <c r="U13645" s="12">
        <v>3129.5191930000001</v>
      </c>
      <c r="V13645" s="12">
        <v>592.88617569999997</v>
      </c>
      <c r="W13645" s="12">
        <v>5851.1111419999997</v>
      </c>
      <c r="X13645" s="12">
        <v>1761.104857</v>
      </c>
      <c r="Y13645" s="12">
        <v>20958.67325</v>
      </c>
      <c r="Z13645" s="12">
        <v>12294.131090000001</v>
      </c>
      <c r="AA13645" s="12">
        <v>9011.5868289999999</v>
      </c>
      <c r="AB13645" s="12">
        <v>2718.1185009999999</v>
      </c>
      <c r="AC13645" s="12">
        <v>1604.5598219999999</v>
      </c>
      <c r="AD13645" s="12">
        <v>131.51724390000001</v>
      </c>
      <c r="AE13645" s="12">
        <v>1819.1029550000001</v>
      </c>
    </row>
    <row r="13646" spans="1:31" x14ac:dyDescent="0.35">
      <c r="A13646" s="13">
        <v>2035</v>
      </c>
      <c r="B13646" s="13">
        <v>7</v>
      </c>
      <c r="C13646" s="13">
        <v>23</v>
      </c>
      <c r="D13646" s="13">
        <v>13</v>
      </c>
      <c r="E13646" s="13" t="s">
        <v>8531</v>
      </c>
      <c r="F13646" s="12">
        <v>7482.1369930000001</v>
      </c>
      <c r="G13646" s="12">
        <v>16219.67621</v>
      </c>
      <c r="H13646" s="12">
        <v>3800.8987160000001</v>
      </c>
      <c r="I13646" s="12">
        <v>1164.0381170000001</v>
      </c>
      <c r="J13646" s="12">
        <v>3406.3967619999999</v>
      </c>
      <c r="K13646" s="12">
        <v>6126.6704890000001</v>
      </c>
      <c r="L13646" s="12">
        <v>7014.1016259999997</v>
      </c>
      <c r="M13646" s="12">
        <v>7408.5862260000004</v>
      </c>
      <c r="N13646" s="12">
        <v>3316.8050440000002</v>
      </c>
      <c r="O13646" s="12">
        <v>3029.250661</v>
      </c>
      <c r="P13646" s="12">
        <v>7220.7725849999997</v>
      </c>
      <c r="Q13646" s="12">
        <v>24955.867689999999</v>
      </c>
      <c r="R13646" s="12">
        <v>4385.8660110000001</v>
      </c>
      <c r="S13646" s="12">
        <v>3459.3340039999998</v>
      </c>
      <c r="T13646" s="12">
        <v>6846.9268599999996</v>
      </c>
      <c r="U13646" s="12">
        <v>3181.3887479999999</v>
      </c>
      <c r="V13646" s="12">
        <v>631.95486819999996</v>
      </c>
      <c r="W13646" s="12">
        <v>6082.9103599999999</v>
      </c>
      <c r="X13646" s="12">
        <v>1776.2997190000001</v>
      </c>
      <c r="Y13646" s="12">
        <v>21822.399689999998</v>
      </c>
      <c r="Z13646" s="12">
        <v>12422.45592</v>
      </c>
      <c r="AA13646" s="12">
        <v>9105.6488129999998</v>
      </c>
      <c r="AB13646" s="12">
        <v>2794.9802500000001</v>
      </c>
      <c r="AC13646" s="12">
        <v>1649.932853</v>
      </c>
      <c r="AD13646" s="12">
        <v>134.56213009999999</v>
      </c>
      <c r="AE13646" s="12">
        <v>1861.2139219999999</v>
      </c>
    </row>
    <row r="13647" spans="1:31" x14ac:dyDescent="0.35">
      <c r="A13647" s="13">
        <v>2035</v>
      </c>
      <c r="B13647" s="13">
        <v>7</v>
      </c>
      <c r="C13647" s="13">
        <v>23</v>
      </c>
      <c r="D13647" s="13">
        <v>14</v>
      </c>
      <c r="E13647" s="13" t="s">
        <v>8531</v>
      </c>
      <c r="F13647" s="12">
        <v>7384.1428580000002</v>
      </c>
      <c r="G13647" s="12">
        <v>16518.890490000002</v>
      </c>
      <c r="H13647" s="12">
        <v>3874.3486229999999</v>
      </c>
      <c r="I13647" s="12">
        <v>1196.4005890000001</v>
      </c>
      <c r="J13647" s="12">
        <v>4492.4723299999996</v>
      </c>
      <c r="K13647" s="12">
        <v>6268.0358349999997</v>
      </c>
      <c r="L13647" s="12">
        <v>7191.3051919999998</v>
      </c>
      <c r="M13647" s="12">
        <v>7439.972111</v>
      </c>
      <c r="N13647" s="12">
        <v>3348.8470699999998</v>
      </c>
      <c r="O13647" s="12">
        <v>3103.9417739999999</v>
      </c>
      <c r="P13647" s="12">
        <v>7352.8042640000003</v>
      </c>
      <c r="Q13647" s="12">
        <v>26203.985939999999</v>
      </c>
      <c r="R13647" s="12">
        <v>4434.9039350000003</v>
      </c>
      <c r="S13647" s="12">
        <v>3719.5418020000002</v>
      </c>
      <c r="T13647" s="12">
        <v>7012.2379140000003</v>
      </c>
      <c r="U13647" s="12">
        <v>3198.1436910000002</v>
      </c>
      <c r="V13647" s="12">
        <v>659.8861455</v>
      </c>
      <c r="W13647" s="12">
        <v>6179.207512</v>
      </c>
      <c r="X13647" s="12">
        <v>1753.9710869999999</v>
      </c>
      <c r="Y13647" s="12">
        <v>22387.732209999998</v>
      </c>
      <c r="Z13647" s="12">
        <v>12439.37363</v>
      </c>
      <c r="AA13647" s="12">
        <v>9118.0494760000001</v>
      </c>
      <c r="AB13647" s="12">
        <v>2867.8422329999999</v>
      </c>
      <c r="AC13647" s="12">
        <v>1692.9447419999999</v>
      </c>
      <c r="AD13647" s="12">
        <v>136.38671719999999</v>
      </c>
      <c r="AE13647" s="12">
        <v>1886.448077</v>
      </c>
    </row>
    <row r="13648" spans="1:31" x14ac:dyDescent="0.35">
      <c r="A13648" s="13">
        <v>2035</v>
      </c>
      <c r="B13648" s="13">
        <v>7</v>
      </c>
      <c r="C13648" s="13">
        <v>23</v>
      </c>
      <c r="D13648" s="13">
        <v>15</v>
      </c>
      <c r="E13648" s="13" t="s">
        <v>8531</v>
      </c>
      <c r="F13648" s="12">
        <v>7724.1836480000002</v>
      </c>
      <c r="G13648" s="12">
        <v>16511.062989999999</v>
      </c>
      <c r="H13648" s="12">
        <v>3956.804142</v>
      </c>
      <c r="I13648" s="12">
        <v>1232.732033</v>
      </c>
      <c r="J13648" s="12">
        <v>4793.3408380000001</v>
      </c>
      <c r="K13648" s="12">
        <v>6369.8187749999997</v>
      </c>
      <c r="L13648" s="12">
        <v>7207.4152979999999</v>
      </c>
      <c r="M13648" s="12">
        <v>7563.456862</v>
      </c>
      <c r="N13648" s="12">
        <v>3377.1556679999999</v>
      </c>
      <c r="O13648" s="12">
        <v>3201.6604309999998</v>
      </c>
      <c r="P13648" s="12">
        <v>7436.956717</v>
      </c>
      <c r="Q13648" s="12">
        <v>26428.199349999999</v>
      </c>
      <c r="R13648" s="12">
        <v>4497.6722360000003</v>
      </c>
      <c r="S13648" s="12">
        <v>3941.4577760000002</v>
      </c>
      <c r="T13648" s="12">
        <v>7080.792152</v>
      </c>
      <c r="U13648" s="12">
        <v>3160.2739120000001</v>
      </c>
      <c r="V13648" s="12">
        <v>681.49345400000004</v>
      </c>
      <c r="W13648" s="12">
        <v>5884.127958</v>
      </c>
      <c r="X13648" s="12">
        <v>1717.0969459999999</v>
      </c>
      <c r="Y13648" s="12">
        <v>22880.599549999999</v>
      </c>
      <c r="Z13648" s="12">
        <v>12387.20066</v>
      </c>
      <c r="AA13648" s="12">
        <v>9079.80674</v>
      </c>
      <c r="AB13648" s="12">
        <v>2858.6255630000001</v>
      </c>
      <c r="AC13648" s="12">
        <v>1687.5039569999999</v>
      </c>
      <c r="AD13648" s="12">
        <v>138.66147380000001</v>
      </c>
      <c r="AE13648" s="12">
        <v>1917.908103</v>
      </c>
    </row>
    <row r="13649" spans="1:31" x14ac:dyDescent="0.35">
      <c r="A13649" s="13">
        <v>2035</v>
      </c>
      <c r="B13649" s="13">
        <v>7</v>
      </c>
      <c r="C13649" s="13">
        <v>23</v>
      </c>
      <c r="D13649" s="13">
        <v>16</v>
      </c>
      <c r="E13649" s="13" t="s">
        <v>8531</v>
      </c>
      <c r="F13649" s="12">
        <v>7770.2410980000004</v>
      </c>
      <c r="G13649" s="12">
        <v>17005.84375</v>
      </c>
      <c r="H13649" s="12">
        <v>4013.7923740000001</v>
      </c>
      <c r="I13649" s="12">
        <v>1257.842946</v>
      </c>
      <c r="J13649" s="12">
        <v>4716.0462900000002</v>
      </c>
      <c r="K13649" s="12">
        <v>6362.9531239999997</v>
      </c>
      <c r="L13649" s="12">
        <v>6989.9375529999998</v>
      </c>
      <c r="M13649" s="12">
        <v>7689.5149369999999</v>
      </c>
      <c r="N13649" s="12">
        <v>3429.4170130000002</v>
      </c>
      <c r="O13649" s="12">
        <v>3215.831326</v>
      </c>
      <c r="P13649" s="12">
        <v>7438.8919779999997</v>
      </c>
      <c r="Q13649" s="12">
        <v>26545.291359999999</v>
      </c>
      <c r="R13649" s="12">
        <v>4436.081623</v>
      </c>
      <c r="S13649" s="12">
        <v>4281.5121550000003</v>
      </c>
      <c r="T13649" s="12">
        <v>7353.2733840000001</v>
      </c>
      <c r="U13649" s="12">
        <v>3220.8658139999998</v>
      </c>
      <c r="V13649" s="12">
        <v>684.79598729999998</v>
      </c>
      <c r="W13649" s="12">
        <v>5578.0420409999997</v>
      </c>
      <c r="X13649" s="12">
        <v>1662.526226</v>
      </c>
      <c r="Y13649" s="12">
        <v>23083.647079999999</v>
      </c>
      <c r="Z13649" s="12">
        <v>12468.98754</v>
      </c>
      <c r="AA13649" s="12">
        <v>9139.7564459999994</v>
      </c>
      <c r="AB13649" s="12">
        <v>2855.32197</v>
      </c>
      <c r="AC13649" s="12">
        <v>1685.55378</v>
      </c>
      <c r="AD13649" s="12">
        <v>138.483777</v>
      </c>
      <c r="AE13649" s="12">
        <v>1915.450546</v>
      </c>
    </row>
    <row r="13650" spans="1:31" x14ac:dyDescent="0.35">
      <c r="A13650" s="13">
        <v>2035</v>
      </c>
      <c r="B13650" s="13">
        <v>7</v>
      </c>
      <c r="C13650" s="13">
        <v>23</v>
      </c>
      <c r="D13650" s="13">
        <v>17</v>
      </c>
      <c r="E13650" s="13" t="s">
        <v>8531</v>
      </c>
      <c r="F13650" s="12">
        <v>7943.6926080000003</v>
      </c>
      <c r="G13650" s="12">
        <v>17050.821609999999</v>
      </c>
      <c r="H13650" s="12">
        <v>3948.7295610000001</v>
      </c>
      <c r="I13650" s="12">
        <v>1229.1742790000001</v>
      </c>
      <c r="J13650" s="12">
        <v>4642.2833389999996</v>
      </c>
      <c r="K13650" s="12">
        <v>6272.88303</v>
      </c>
      <c r="L13650" s="12">
        <v>4570.6511739999996</v>
      </c>
      <c r="M13650" s="12">
        <v>7137.9481839999999</v>
      </c>
      <c r="N13650" s="12">
        <v>3240.9016099999999</v>
      </c>
      <c r="O13650" s="12">
        <v>3147.9307840000001</v>
      </c>
      <c r="P13650" s="12">
        <v>7509.985592</v>
      </c>
      <c r="Q13650" s="12">
        <v>25947.385139999999</v>
      </c>
      <c r="R13650" s="12">
        <v>4387.0436980000004</v>
      </c>
      <c r="S13650" s="12">
        <v>4275.637565</v>
      </c>
      <c r="T13650" s="12">
        <v>7225.2764800000004</v>
      </c>
      <c r="U13650" s="12">
        <v>3071.6798990000002</v>
      </c>
      <c r="V13650" s="12">
        <v>674.92346350000003</v>
      </c>
      <c r="W13650" s="12">
        <v>5328.3577679999999</v>
      </c>
      <c r="X13650" s="12">
        <v>1616.7570880000001</v>
      </c>
      <c r="Y13650" s="12">
        <v>22951.262060000001</v>
      </c>
      <c r="Z13650" s="12">
        <v>12412.580389999999</v>
      </c>
      <c r="AA13650" s="12">
        <v>9098.4100589999998</v>
      </c>
      <c r="AB13650" s="12">
        <v>2826.6289919999999</v>
      </c>
      <c r="AC13650" s="12">
        <v>1668.61574</v>
      </c>
      <c r="AD13650" s="12">
        <v>136.58812449999999</v>
      </c>
      <c r="AE13650" s="12">
        <v>1889.2335519999999</v>
      </c>
    </row>
    <row r="13651" spans="1:31" x14ac:dyDescent="0.35">
      <c r="A13651" s="13">
        <v>2035</v>
      </c>
      <c r="B13651" s="13">
        <v>7</v>
      </c>
      <c r="C13651" s="13">
        <v>23</v>
      </c>
      <c r="D13651" s="13">
        <v>18</v>
      </c>
      <c r="E13651" s="13" t="s">
        <v>8531</v>
      </c>
      <c r="F13651" s="12">
        <v>7570.8226500000001</v>
      </c>
      <c r="G13651" s="12">
        <v>16865.033459999999</v>
      </c>
      <c r="H13651" s="12">
        <v>3878.2303069999998</v>
      </c>
      <c r="I13651" s="12">
        <v>1198.1109300000001</v>
      </c>
      <c r="J13651" s="12">
        <v>3876.815286</v>
      </c>
      <c r="K13651" s="12">
        <v>5847.1709570000003</v>
      </c>
      <c r="L13651" s="12">
        <v>4480.8987470000002</v>
      </c>
      <c r="M13651" s="12">
        <v>6919.7912429999997</v>
      </c>
      <c r="N13651" s="12">
        <v>3187.7060759999999</v>
      </c>
      <c r="O13651" s="12">
        <v>3023.9364139999998</v>
      </c>
      <c r="P13651" s="12">
        <v>7530.2974860000004</v>
      </c>
      <c r="Q13651" s="12">
        <v>24599.617750000001</v>
      </c>
      <c r="R13651" s="12">
        <v>4081.0489929999999</v>
      </c>
      <c r="S13651" s="12">
        <v>4303.2687880000003</v>
      </c>
      <c r="T13651" s="12">
        <v>7025.6887889999998</v>
      </c>
      <c r="U13651" s="12">
        <v>2942.0028130000001</v>
      </c>
      <c r="V13651" s="12">
        <v>656.2322643</v>
      </c>
      <c r="W13651" s="12">
        <v>5159.8388880000002</v>
      </c>
      <c r="X13651" s="12">
        <v>1532.261444</v>
      </c>
      <c r="Y13651" s="12">
        <v>22068.730909999998</v>
      </c>
      <c r="Z13651" s="12">
        <v>12058.633320000001</v>
      </c>
      <c r="AA13651" s="12">
        <v>8838.9671749999998</v>
      </c>
      <c r="AB13651" s="12">
        <v>2727.6829990000001</v>
      </c>
      <c r="AC13651" s="12">
        <v>1610.2059369999999</v>
      </c>
      <c r="AD13651" s="12">
        <v>131.75421710000001</v>
      </c>
      <c r="AE13651" s="12">
        <v>1822.3803089999999</v>
      </c>
    </row>
    <row r="13652" spans="1:31" x14ac:dyDescent="0.35">
      <c r="A13652" s="13">
        <v>2035</v>
      </c>
      <c r="B13652" s="13">
        <v>7</v>
      </c>
      <c r="C13652" s="13">
        <v>23</v>
      </c>
      <c r="D13652" s="13">
        <v>19</v>
      </c>
      <c r="E13652" s="13" t="s">
        <v>8531</v>
      </c>
      <c r="F13652" s="12">
        <v>7441.9597160000003</v>
      </c>
      <c r="G13652" s="12">
        <v>16430.885579999998</v>
      </c>
      <c r="H13652" s="12">
        <v>3721.08394</v>
      </c>
      <c r="I13652" s="12">
        <v>1128.869745</v>
      </c>
      <c r="J13652" s="12">
        <v>3878.8925170000002</v>
      </c>
      <c r="K13652" s="12">
        <v>5515.567704</v>
      </c>
      <c r="L13652" s="12">
        <v>4438.899958</v>
      </c>
      <c r="M13652" s="12">
        <v>6795.7919599999996</v>
      </c>
      <c r="N13652" s="12">
        <v>3076.0282969999998</v>
      </c>
      <c r="O13652" s="12">
        <v>2985.5571730000001</v>
      </c>
      <c r="P13652" s="12">
        <v>7292.8342270000003</v>
      </c>
      <c r="Q13652" s="12">
        <v>23005.208770000001</v>
      </c>
      <c r="R13652" s="12">
        <v>3871.168134</v>
      </c>
      <c r="S13652" s="12">
        <v>4011.5136849999999</v>
      </c>
      <c r="T13652" s="12">
        <v>6690.2944129999996</v>
      </c>
      <c r="U13652" s="12">
        <v>2823.5728960000001</v>
      </c>
      <c r="V13652" s="12">
        <v>626.08757349999996</v>
      </c>
      <c r="W13652" s="12">
        <v>5218.3055029999996</v>
      </c>
      <c r="X13652" s="12">
        <v>1475.190145</v>
      </c>
      <c r="Y13652" s="12">
        <v>20870.38654</v>
      </c>
      <c r="Z13652" s="12">
        <v>11721.610280000001</v>
      </c>
      <c r="AA13652" s="12">
        <v>8591.9296009999998</v>
      </c>
      <c r="AB13652" s="12">
        <v>2661.081404</v>
      </c>
      <c r="AC13652" s="12">
        <v>1570.8896810000001</v>
      </c>
      <c r="AD13652" s="12">
        <v>129.85849830000001</v>
      </c>
      <c r="AE13652" s="12">
        <v>1796.1623990000001</v>
      </c>
    </row>
    <row r="13653" spans="1:31" x14ac:dyDescent="0.35">
      <c r="A13653" s="13">
        <v>2035</v>
      </c>
      <c r="B13653" s="13">
        <v>7</v>
      </c>
      <c r="C13653" s="13">
        <v>23</v>
      </c>
      <c r="D13653" s="13">
        <v>20</v>
      </c>
      <c r="E13653" s="13" t="s">
        <v>8531</v>
      </c>
      <c r="F13653" s="12">
        <v>7200.4036219999998</v>
      </c>
      <c r="G13653" s="12">
        <v>16217.72539</v>
      </c>
      <c r="H13653" s="12">
        <v>3587.2302829999999</v>
      </c>
      <c r="I13653" s="12">
        <v>1069.8906059999999</v>
      </c>
      <c r="J13653" s="12">
        <v>3811.9871600000001</v>
      </c>
      <c r="K13653" s="12">
        <v>5425.0942809999997</v>
      </c>
      <c r="L13653" s="12">
        <v>4552.2408649999998</v>
      </c>
      <c r="M13653" s="12">
        <v>5987.4782530000002</v>
      </c>
      <c r="N13653" s="12">
        <v>2970.5714189999999</v>
      </c>
      <c r="O13653" s="12">
        <v>2956.9198590000001</v>
      </c>
      <c r="P13653" s="12">
        <v>7196.1069500000003</v>
      </c>
      <c r="Q13653" s="12">
        <v>22638.98821</v>
      </c>
      <c r="R13653" s="12">
        <v>3940.6055430000001</v>
      </c>
      <c r="S13653" s="12">
        <v>3619.0262320000002</v>
      </c>
      <c r="T13653" s="12">
        <v>6531.9252800000004</v>
      </c>
      <c r="U13653" s="12">
        <v>2799.0144220000002</v>
      </c>
      <c r="V13653" s="12">
        <v>603.25064510000004</v>
      </c>
      <c r="W13653" s="12">
        <v>5117.1946289999996</v>
      </c>
      <c r="X13653" s="12">
        <v>1439.4267400000001</v>
      </c>
      <c r="Y13653" s="12">
        <v>20143.176329999998</v>
      </c>
      <c r="Z13653" s="12">
        <v>11593.285449999999</v>
      </c>
      <c r="AA13653" s="12">
        <v>8497.8676169999999</v>
      </c>
      <c r="AB13653" s="12">
        <v>2693.7736319999999</v>
      </c>
      <c r="AC13653" s="12">
        <v>1590.1885580000001</v>
      </c>
      <c r="AD13653" s="12">
        <v>126.8846776</v>
      </c>
      <c r="AE13653" s="12">
        <v>1755.0342720000001</v>
      </c>
    </row>
    <row r="13654" spans="1:31" x14ac:dyDescent="0.35">
      <c r="A13654" s="13">
        <v>2035</v>
      </c>
      <c r="B13654" s="13">
        <v>7</v>
      </c>
      <c r="C13654" s="13">
        <v>23</v>
      </c>
      <c r="D13654" s="13">
        <v>21</v>
      </c>
      <c r="E13654" s="13" t="s">
        <v>8531</v>
      </c>
      <c r="F13654" s="12">
        <v>6764.8168180000002</v>
      </c>
      <c r="G13654" s="12">
        <v>16074.96429</v>
      </c>
      <c r="H13654" s="12">
        <v>3445.3007440000001</v>
      </c>
      <c r="I13654" s="12">
        <v>1007.354224</v>
      </c>
      <c r="J13654" s="12">
        <v>3534.182898</v>
      </c>
      <c r="K13654" s="12">
        <v>5168.617115</v>
      </c>
      <c r="L13654" s="12">
        <v>4433.1461939999999</v>
      </c>
      <c r="M13654" s="12">
        <v>5444.6585690000002</v>
      </c>
      <c r="N13654" s="12">
        <v>2871.3365520000002</v>
      </c>
      <c r="O13654" s="12">
        <v>2930.349913</v>
      </c>
      <c r="P13654" s="12">
        <v>7110.0208259999999</v>
      </c>
      <c r="Q13654" s="12">
        <v>21228.932990000001</v>
      </c>
      <c r="R13654" s="12">
        <v>3644.026265</v>
      </c>
      <c r="S13654" s="12">
        <v>3426.2636229999998</v>
      </c>
      <c r="T13654" s="12">
        <v>6134.4856200000004</v>
      </c>
      <c r="U13654" s="12">
        <v>2640.8770960000002</v>
      </c>
      <c r="V13654" s="12">
        <v>586.10533740000005</v>
      </c>
      <c r="W13654" s="12">
        <v>4700.3681219999999</v>
      </c>
      <c r="X13654" s="12">
        <v>1342.1456760000001</v>
      </c>
      <c r="Y13654" s="12">
        <v>19421.701929999999</v>
      </c>
      <c r="Z13654" s="12">
        <v>11507.2644</v>
      </c>
      <c r="AA13654" s="12">
        <v>8434.8142609999995</v>
      </c>
      <c r="AB13654" s="12">
        <v>2619.3466790000002</v>
      </c>
      <c r="AC13654" s="12">
        <v>1546.252837</v>
      </c>
      <c r="AD13654" s="12">
        <v>116.3519572</v>
      </c>
      <c r="AE13654" s="12">
        <v>1609.3660870000001</v>
      </c>
    </row>
    <row r="13655" spans="1:31" x14ac:dyDescent="0.35">
      <c r="A13655" s="13">
        <v>2035</v>
      </c>
      <c r="B13655" s="13">
        <v>7</v>
      </c>
      <c r="C13655" s="13">
        <v>23</v>
      </c>
      <c r="D13655" s="13">
        <v>22</v>
      </c>
      <c r="E13655" s="13" t="s">
        <v>8531</v>
      </c>
      <c r="F13655" s="12">
        <v>6089.6333530000002</v>
      </c>
      <c r="G13655" s="12">
        <v>14647.341130000001</v>
      </c>
      <c r="H13655" s="12">
        <v>3204.9227810000002</v>
      </c>
      <c r="I13655" s="12">
        <v>901.43901530000005</v>
      </c>
      <c r="J13655" s="12">
        <v>3367.957363</v>
      </c>
      <c r="K13655" s="12">
        <v>4753.0027609999997</v>
      </c>
      <c r="L13655" s="12">
        <v>4236.3811320000004</v>
      </c>
      <c r="M13655" s="12">
        <v>5083.979139</v>
      </c>
      <c r="N13655" s="12">
        <v>2561.1879290000002</v>
      </c>
      <c r="O13655" s="12">
        <v>2698.3039140000001</v>
      </c>
      <c r="P13655" s="12">
        <v>6727.9502689999999</v>
      </c>
      <c r="Q13655" s="12">
        <v>18349.033039999998</v>
      </c>
      <c r="R13655" s="12">
        <v>3156.7891399999999</v>
      </c>
      <c r="S13655" s="12">
        <v>3063.8003979999999</v>
      </c>
      <c r="T13655" s="12">
        <v>5609.4820209999998</v>
      </c>
      <c r="U13655" s="12">
        <v>2490.7736460000001</v>
      </c>
      <c r="V13655" s="12">
        <v>533.61556619999999</v>
      </c>
      <c r="W13655" s="12">
        <v>4263.5938619999997</v>
      </c>
      <c r="X13655" s="12">
        <v>1209.0089310000001</v>
      </c>
      <c r="Y13655" s="12">
        <v>17146.45695</v>
      </c>
      <c r="Z13655" s="12">
        <v>11336.63579</v>
      </c>
      <c r="AA13655" s="12">
        <v>8309.743649</v>
      </c>
      <c r="AB13655" s="12">
        <v>2411.8901949999999</v>
      </c>
      <c r="AC13655" s="12">
        <v>1423.787116</v>
      </c>
      <c r="AD13655" s="12">
        <v>104.0183603</v>
      </c>
      <c r="AE13655" s="12">
        <v>1438.7916660000001</v>
      </c>
    </row>
    <row r="13656" spans="1:31" x14ac:dyDescent="0.35">
      <c r="A13656" s="13">
        <v>2035</v>
      </c>
      <c r="B13656" s="13">
        <v>7</v>
      </c>
      <c r="C13656" s="13">
        <v>23</v>
      </c>
      <c r="D13656" s="13">
        <v>23</v>
      </c>
      <c r="E13656" s="13" t="s">
        <v>8531</v>
      </c>
      <c r="F13656" s="12">
        <v>5314.00576</v>
      </c>
      <c r="G13656" s="12">
        <v>12816.868</v>
      </c>
      <c r="H13656" s="12">
        <v>2966.563138</v>
      </c>
      <c r="I13656" s="12">
        <v>796.41324550000002</v>
      </c>
      <c r="J13656" s="12">
        <v>3309.5703229999999</v>
      </c>
      <c r="K13656" s="12">
        <v>4253.3764010000004</v>
      </c>
      <c r="L13656" s="12">
        <v>3986.1097530000002</v>
      </c>
      <c r="M13656" s="12">
        <v>4851.9297939999997</v>
      </c>
      <c r="N13656" s="12">
        <v>2264.7270659999999</v>
      </c>
      <c r="O13656" s="12">
        <v>2371.1950919999999</v>
      </c>
      <c r="P13656" s="12">
        <v>6214.8152639999998</v>
      </c>
      <c r="Q13656" s="12">
        <v>15907.600710000001</v>
      </c>
      <c r="R13656" s="12">
        <v>2676.2211240000001</v>
      </c>
      <c r="S13656" s="12">
        <v>2649.1208809999998</v>
      </c>
      <c r="T13656" s="12">
        <v>5116.5863730000001</v>
      </c>
      <c r="U13656" s="12">
        <v>2234.631488</v>
      </c>
      <c r="V13656" s="12">
        <v>480.07175130000002</v>
      </c>
      <c r="W13656" s="12">
        <v>3899.04133</v>
      </c>
      <c r="X13656" s="12">
        <v>1090.1397260000001</v>
      </c>
      <c r="Y13656" s="12">
        <v>15146.71982</v>
      </c>
      <c r="Z13656" s="12">
        <v>10562.4653</v>
      </c>
      <c r="AA13656" s="12">
        <v>7742.2773870000001</v>
      </c>
      <c r="AB13656" s="12">
        <v>2192.7827600000001</v>
      </c>
      <c r="AC13656" s="12">
        <v>1294.443606</v>
      </c>
      <c r="AD13656" s="12">
        <v>98.757861509999998</v>
      </c>
      <c r="AE13656" s="12">
        <v>1366.0386370000001</v>
      </c>
    </row>
    <row r="13657" spans="1:31" x14ac:dyDescent="0.35">
      <c r="A13657" s="13">
        <v>2035</v>
      </c>
      <c r="B13657" s="13">
        <v>7</v>
      </c>
      <c r="C13657" s="13">
        <v>23</v>
      </c>
      <c r="D13657" s="13">
        <v>24</v>
      </c>
      <c r="E13657" s="13" t="s">
        <v>8531</v>
      </c>
      <c r="F13657" s="12">
        <v>5157.7042069999998</v>
      </c>
      <c r="G13657" s="12">
        <v>11876.210209999999</v>
      </c>
      <c r="H13657" s="12">
        <v>2765.6257449999998</v>
      </c>
      <c r="I13657" s="12">
        <v>707.87681840000005</v>
      </c>
      <c r="J13657" s="12">
        <v>3350.7113359999998</v>
      </c>
      <c r="K13657" s="12">
        <v>3868.0552050000001</v>
      </c>
      <c r="L13657" s="12">
        <v>3683.4832430000001</v>
      </c>
      <c r="M13657" s="12">
        <v>5168.3606589999999</v>
      </c>
      <c r="N13657" s="12">
        <v>2058.1691620000001</v>
      </c>
      <c r="O13657" s="12">
        <v>1957.881384</v>
      </c>
      <c r="P13657" s="12">
        <v>5809.0463049999998</v>
      </c>
      <c r="Q13657" s="12">
        <v>14133.823280000001</v>
      </c>
      <c r="R13657" s="12">
        <v>2374.542582</v>
      </c>
      <c r="S13657" s="12">
        <v>2411.3228629999999</v>
      </c>
      <c r="T13657" s="12">
        <v>4710.4690710000004</v>
      </c>
      <c r="U13657" s="12">
        <v>1986.753549</v>
      </c>
      <c r="V13657" s="12">
        <v>439.14099320000003</v>
      </c>
      <c r="W13657" s="12">
        <v>3622.532882</v>
      </c>
      <c r="X13657" s="12">
        <v>1050.1156539999999</v>
      </c>
      <c r="Y13657" s="12">
        <v>13716.0311</v>
      </c>
      <c r="Z13657" s="12">
        <v>9902.5162639999999</v>
      </c>
      <c r="AA13657" s="12">
        <v>7258.5353510000004</v>
      </c>
      <c r="AB13657" s="12">
        <v>2055.5798060000002</v>
      </c>
      <c r="AC13657" s="12">
        <v>1213.4499530000001</v>
      </c>
      <c r="AD13657" s="12">
        <v>94.184637780000003</v>
      </c>
      <c r="AE13657" s="12">
        <v>1302.790665</v>
      </c>
    </row>
    <row r="13658" spans="1:31" x14ac:dyDescent="0.35">
      <c r="A13658" s="13">
        <v>2035</v>
      </c>
      <c r="B13658" s="13">
        <v>7</v>
      </c>
      <c r="C13658" s="13">
        <v>24</v>
      </c>
      <c r="D13658" s="13">
        <v>1</v>
      </c>
      <c r="E13658" s="13" t="s">
        <v>8531</v>
      </c>
      <c r="F13658" s="12">
        <v>4858.8218139999999</v>
      </c>
      <c r="G13658" s="12">
        <v>11066.58439</v>
      </c>
      <c r="H13658" s="12">
        <v>2658.9464840000001</v>
      </c>
      <c r="I13658" s="12">
        <v>660.87180390000003</v>
      </c>
      <c r="J13658" s="12">
        <v>3371.4897179999998</v>
      </c>
      <c r="K13658" s="12">
        <v>3630.5616770000001</v>
      </c>
      <c r="L13658" s="12">
        <v>3864.1392850000002</v>
      </c>
      <c r="M13658" s="12">
        <v>4652.2960590000002</v>
      </c>
      <c r="N13658" s="12">
        <v>1893.295848</v>
      </c>
      <c r="O13658" s="12">
        <v>2052.9442079999999</v>
      </c>
      <c r="P13658" s="12">
        <v>5462.2809450000004</v>
      </c>
      <c r="Q13658" s="12">
        <v>13144.79278</v>
      </c>
      <c r="R13658" s="12">
        <v>2190.5526300000001</v>
      </c>
      <c r="S13658" s="12">
        <v>2266.2063830000002</v>
      </c>
      <c r="T13658" s="12">
        <v>4464.8886249999996</v>
      </c>
      <c r="U13658" s="12">
        <v>1901.37411</v>
      </c>
      <c r="V13658" s="12">
        <v>424.70104470000001</v>
      </c>
      <c r="W13658" s="12">
        <v>3515.2316390000001</v>
      </c>
      <c r="X13658" s="12">
        <v>1001.474552</v>
      </c>
      <c r="Y13658" s="12">
        <v>12894.299919999999</v>
      </c>
      <c r="Z13658" s="12">
        <v>9658.5628039999992</v>
      </c>
      <c r="AA13658" s="12">
        <v>7079.7176879999997</v>
      </c>
      <c r="AB13658" s="12">
        <v>1945.503831</v>
      </c>
      <c r="AC13658" s="12">
        <v>1148.4698989999999</v>
      </c>
      <c r="AD13658" s="12">
        <v>91.826894240000001</v>
      </c>
      <c r="AE13658" s="12">
        <v>1270.182924</v>
      </c>
    </row>
    <row r="13659" spans="1:31" x14ac:dyDescent="0.35">
      <c r="A13659" s="13">
        <v>2035</v>
      </c>
      <c r="B13659" s="13">
        <v>7</v>
      </c>
      <c r="C13659" s="13">
        <v>24</v>
      </c>
      <c r="D13659" s="13">
        <v>2</v>
      </c>
      <c r="E13659" s="13" t="s">
        <v>8531</v>
      </c>
      <c r="F13659" s="12">
        <v>4629.5138159999997</v>
      </c>
      <c r="G13659" s="12">
        <v>10589.409460000001</v>
      </c>
      <c r="H13659" s="12">
        <v>2546.9870380000002</v>
      </c>
      <c r="I13659" s="12">
        <v>611.5404393</v>
      </c>
      <c r="J13659" s="12">
        <v>3474.549368</v>
      </c>
      <c r="K13659" s="12">
        <v>3464.962168</v>
      </c>
      <c r="L13659" s="12">
        <v>3676.003784</v>
      </c>
      <c r="M13659" s="12">
        <v>4655.8971359999996</v>
      </c>
      <c r="N13659" s="12">
        <v>1795.3047180000001</v>
      </c>
      <c r="O13659" s="12">
        <v>1922.7503119999999</v>
      </c>
      <c r="P13659" s="12">
        <v>5337.9871290000001</v>
      </c>
      <c r="Q13659" s="12">
        <v>12295.271070000001</v>
      </c>
      <c r="R13659" s="12">
        <v>2079.1397769999999</v>
      </c>
      <c r="S13659" s="12">
        <v>2089.3258169999999</v>
      </c>
      <c r="T13659" s="12">
        <v>4273.5446460000003</v>
      </c>
      <c r="U13659" s="12">
        <v>1838.715514</v>
      </c>
      <c r="V13659" s="12">
        <v>403.0937361</v>
      </c>
      <c r="W13659" s="12">
        <v>3454.7023250000002</v>
      </c>
      <c r="X13659" s="12">
        <v>982.38926809999998</v>
      </c>
      <c r="Y13659" s="12">
        <v>12338.485339999999</v>
      </c>
      <c r="Z13659" s="12">
        <v>9310.2570749999995</v>
      </c>
      <c r="AA13659" s="12">
        <v>6824.4099079999996</v>
      </c>
      <c r="AB13659" s="12">
        <v>1869.6860819999999</v>
      </c>
      <c r="AC13659" s="12">
        <v>1103.7131629999999</v>
      </c>
      <c r="AD13659" s="12">
        <v>90.239280249999993</v>
      </c>
      <c r="AE13659" s="12">
        <v>1248.2261229999999</v>
      </c>
    </row>
    <row r="13660" spans="1:31" x14ac:dyDescent="0.35">
      <c r="A13660" s="13">
        <v>2035</v>
      </c>
      <c r="B13660" s="13">
        <v>7</v>
      </c>
      <c r="C13660" s="13">
        <v>24</v>
      </c>
      <c r="D13660" s="13">
        <v>3</v>
      </c>
      <c r="E13660" s="13" t="s">
        <v>8531</v>
      </c>
      <c r="F13660" s="12">
        <v>4494.7707110000001</v>
      </c>
      <c r="G13660" s="12">
        <v>10356.68051</v>
      </c>
      <c r="H13660" s="12">
        <v>2482.3890900000001</v>
      </c>
      <c r="I13660" s="12">
        <v>583.07738099999995</v>
      </c>
      <c r="J13660" s="12">
        <v>3443.5896699999998</v>
      </c>
      <c r="K13660" s="12">
        <v>3353.0815080000002</v>
      </c>
      <c r="L13660" s="12">
        <v>3521.8141900000001</v>
      </c>
      <c r="M13660" s="12">
        <v>4904.9254279999996</v>
      </c>
      <c r="N13660" s="12">
        <v>1734.33278</v>
      </c>
      <c r="O13660" s="12">
        <v>1841.2686289999999</v>
      </c>
      <c r="P13660" s="12">
        <v>5130.9921080000004</v>
      </c>
      <c r="Q13660" s="12">
        <v>11921.58966</v>
      </c>
      <c r="R13660" s="12">
        <v>2027.355534</v>
      </c>
      <c r="S13660" s="12">
        <v>2037.5458900000001</v>
      </c>
      <c r="T13660" s="12">
        <v>4220.1770040000001</v>
      </c>
      <c r="U13660" s="12">
        <v>1827.23928</v>
      </c>
      <c r="V13660" s="12">
        <v>389.32130949999998</v>
      </c>
      <c r="W13660" s="12">
        <v>3502.8509009999998</v>
      </c>
      <c r="X13660" s="12">
        <v>957.83688689999997</v>
      </c>
      <c r="Y13660" s="12">
        <v>12085.184859999999</v>
      </c>
      <c r="Z13660" s="12">
        <v>8884.3923119999999</v>
      </c>
      <c r="AA13660" s="12">
        <v>6512.2514270000001</v>
      </c>
      <c r="AB13660" s="12">
        <v>1834.385403</v>
      </c>
      <c r="AC13660" s="12">
        <v>1082.874464</v>
      </c>
      <c r="AD13660" s="12">
        <v>89.65870271</v>
      </c>
      <c r="AE13660" s="12">
        <v>1240.1966990000001</v>
      </c>
    </row>
    <row r="13661" spans="1:31" x14ac:dyDescent="0.35">
      <c r="A13661" s="13">
        <v>2035</v>
      </c>
      <c r="B13661" s="13">
        <v>7</v>
      </c>
      <c r="C13661" s="13">
        <v>24</v>
      </c>
      <c r="D13661" s="13">
        <v>4</v>
      </c>
      <c r="E13661" s="13" t="s">
        <v>8531</v>
      </c>
      <c r="F13661" s="12">
        <v>4515.3499099999999</v>
      </c>
      <c r="G13661" s="12">
        <v>10526.82576</v>
      </c>
      <c r="H13661" s="12">
        <v>2434.407772</v>
      </c>
      <c r="I13661" s="12">
        <v>561.93544069999996</v>
      </c>
      <c r="J13661" s="12">
        <v>3380.8395340000002</v>
      </c>
      <c r="K13661" s="12">
        <v>3412.8584449999998</v>
      </c>
      <c r="L13661" s="12">
        <v>3490.1706570000001</v>
      </c>
      <c r="M13661" s="12">
        <v>5183.2821309999999</v>
      </c>
      <c r="N13661" s="12">
        <v>1794.6822950000001</v>
      </c>
      <c r="O13661" s="12">
        <v>1884.3710719999999</v>
      </c>
      <c r="P13661" s="12">
        <v>5004.2798130000001</v>
      </c>
      <c r="Q13661" s="12">
        <v>12183.164360000001</v>
      </c>
      <c r="R13661" s="12">
        <v>2096.0086289999999</v>
      </c>
      <c r="S13661" s="12">
        <v>2036.0228139999999</v>
      </c>
      <c r="T13661" s="12">
        <v>4232.3260879999998</v>
      </c>
      <c r="U13661" s="12">
        <v>1828.3871590000001</v>
      </c>
      <c r="V13661" s="12">
        <v>391.7455708</v>
      </c>
      <c r="W13661" s="12">
        <v>3665.867737</v>
      </c>
      <c r="X13661" s="12">
        <v>944.30983730000003</v>
      </c>
      <c r="Y13661" s="12">
        <v>12179.22993</v>
      </c>
      <c r="Z13661" s="12">
        <v>8898.4893439999996</v>
      </c>
      <c r="AA13661" s="12">
        <v>6522.5845390000004</v>
      </c>
      <c r="AB13661" s="12">
        <v>1843.9493849999999</v>
      </c>
      <c r="AC13661" s="12">
        <v>1088.5202750000001</v>
      </c>
      <c r="AD13661" s="12">
        <v>88.722731710000005</v>
      </c>
      <c r="AE13661" s="12">
        <v>1227.2521609999999</v>
      </c>
    </row>
    <row r="13662" spans="1:31" x14ac:dyDescent="0.35">
      <c r="A13662" s="13">
        <v>2035</v>
      </c>
      <c r="B13662" s="13">
        <v>7</v>
      </c>
      <c r="C13662" s="13">
        <v>24</v>
      </c>
      <c r="D13662" s="13">
        <v>5</v>
      </c>
      <c r="E13662" s="13" t="s">
        <v>8531</v>
      </c>
      <c r="F13662" s="12">
        <v>4722.6089000000002</v>
      </c>
      <c r="G13662" s="12">
        <v>11047.02774</v>
      </c>
      <c r="H13662" s="12">
        <v>2437.2021679999998</v>
      </c>
      <c r="I13662" s="12">
        <v>563.16704979999997</v>
      </c>
      <c r="J13662" s="12">
        <v>3366.9179880000002</v>
      </c>
      <c r="K13662" s="12">
        <v>3580.4773169999999</v>
      </c>
      <c r="L13662" s="12">
        <v>3489.0194700000002</v>
      </c>
      <c r="M13662" s="12">
        <v>5494.5670030000001</v>
      </c>
      <c r="N13662" s="12">
        <v>1933.1142789999999</v>
      </c>
      <c r="O13662" s="12">
        <v>2024.897939</v>
      </c>
      <c r="P13662" s="12">
        <v>5056.0287669999998</v>
      </c>
      <c r="Q13662" s="12">
        <v>13354.061669999999</v>
      </c>
      <c r="R13662" s="12">
        <v>2290.1971090000002</v>
      </c>
      <c r="S13662" s="12">
        <v>2114.9985320000001</v>
      </c>
      <c r="T13662" s="12">
        <v>4333.4212420000003</v>
      </c>
      <c r="U13662" s="12">
        <v>1917.4405810000001</v>
      </c>
      <c r="V13662" s="12">
        <v>398.21013740000001</v>
      </c>
      <c r="W13662" s="12">
        <v>3927.2421519999998</v>
      </c>
      <c r="X13662" s="12">
        <v>957.09525740000004</v>
      </c>
      <c r="Y13662" s="12">
        <v>12848.158820000001</v>
      </c>
      <c r="Z13662" s="12">
        <v>9050.7867380000007</v>
      </c>
      <c r="AA13662" s="12">
        <v>6634.2183880000002</v>
      </c>
      <c r="AB13662" s="12">
        <v>1899.9435129999999</v>
      </c>
      <c r="AC13662" s="12">
        <v>1121.5747309999999</v>
      </c>
      <c r="AD13662" s="12">
        <v>94.267558510000001</v>
      </c>
      <c r="AE13662" s="12">
        <v>1303.9374640000001</v>
      </c>
    </row>
    <row r="13663" spans="1:31" x14ac:dyDescent="0.35">
      <c r="A13663" s="13">
        <v>2035</v>
      </c>
      <c r="B13663" s="13">
        <v>7</v>
      </c>
      <c r="C13663" s="13">
        <v>24</v>
      </c>
      <c r="D13663" s="13">
        <v>6</v>
      </c>
      <c r="E13663" s="13" t="s">
        <v>8531</v>
      </c>
      <c r="F13663" s="12">
        <v>4889.1991159999998</v>
      </c>
      <c r="G13663" s="12">
        <v>11784.29155</v>
      </c>
      <c r="H13663" s="12">
        <v>2469.6567479999999</v>
      </c>
      <c r="I13663" s="12">
        <v>577.46701299999995</v>
      </c>
      <c r="J13663" s="12">
        <v>3387.073504</v>
      </c>
      <c r="K13663" s="12">
        <v>3773.5421500000002</v>
      </c>
      <c r="L13663" s="12">
        <v>3568.9922350000002</v>
      </c>
      <c r="M13663" s="12">
        <v>5778.0683820000004</v>
      </c>
      <c r="N13663" s="12">
        <v>2186.023283</v>
      </c>
      <c r="O13663" s="12">
        <v>2234.8016710000002</v>
      </c>
      <c r="P13663" s="12">
        <v>5194.3478590000004</v>
      </c>
      <c r="Q13663" s="12">
        <v>14470.143389999999</v>
      </c>
      <c r="R13663" s="12">
        <v>2622.0839350000001</v>
      </c>
      <c r="S13663" s="12">
        <v>2213.3378769999999</v>
      </c>
      <c r="T13663" s="12">
        <v>4550.3642170000003</v>
      </c>
      <c r="U13663" s="12">
        <v>2017.7386120000001</v>
      </c>
      <c r="V13663" s="12">
        <v>413.00143379999997</v>
      </c>
      <c r="W13663" s="12">
        <v>4315.1817840000003</v>
      </c>
      <c r="X13663" s="12">
        <v>1048.5401179999999</v>
      </c>
      <c r="Y13663" s="12">
        <v>13876.445110000001</v>
      </c>
      <c r="Z13663" s="12">
        <v>9566.9003990000001</v>
      </c>
      <c r="AA13663" s="12">
        <v>7012.5292300000001</v>
      </c>
      <c r="AB13663" s="12">
        <v>1976.6310900000001</v>
      </c>
      <c r="AC13663" s="12">
        <v>1166.8449439999999</v>
      </c>
      <c r="AD13663" s="12">
        <v>104.2079123</v>
      </c>
      <c r="AE13663" s="12">
        <v>1441.413182</v>
      </c>
    </row>
    <row r="13664" spans="1:31" x14ac:dyDescent="0.35">
      <c r="A13664" s="13">
        <v>2035</v>
      </c>
      <c r="B13664" s="13">
        <v>7</v>
      </c>
      <c r="C13664" s="13">
        <v>24</v>
      </c>
      <c r="D13664" s="13">
        <v>7</v>
      </c>
      <c r="E13664" s="13" t="s">
        <v>8531</v>
      </c>
      <c r="F13664" s="12">
        <v>5192.9824319999998</v>
      </c>
      <c r="G13664" s="12">
        <v>13256.89257</v>
      </c>
      <c r="H13664" s="12">
        <v>2601.9582519999999</v>
      </c>
      <c r="I13664" s="12">
        <v>635.76140229999999</v>
      </c>
      <c r="J13664" s="12">
        <v>3596.3094099999998</v>
      </c>
      <c r="K13664" s="12">
        <v>4156.8439850000004</v>
      </c>
      <c r="L13664" s="12">
        <v>3868.1662689999998</v>
      </c>
      <c r="M13664" s="12">
        <v>6100.1584579999999</v>
      </c>
      <c r="N13664" s="12">
        <v>2479.9955639999998</v>
      </c>
      <c r="O13664" s="12">
        <v>2490.1707369999999</v>
      </c>
      <c r="P13664" s="12">
        <v>5505.3240070000002</v>
      </c>
      <c r="Q13664" s="12">
        <v>16483.09015</v>
      </c>
      <c r="R13664" s="12">
        <v>3024.5834300000001</v>
      </c>
      <c r="S13664" s="12">
        <v>2347.140609</v>
      </c>
      <c r="T13664" s="12">
        <v>4944.7673290000002</v>
      </c>
      <c r="U13664" s="12">
        <v>2208.6973499999999</v>
      </c>
      <c r="V13664" s="12">
        <v>435.27626420000001</v>
      </c>
      <c r="W13664" s="12">
        <v>4679.043721</v>
      </c>
      <c r="X13664" s="12">
        <v>1190.2004770000001</v>
      </c>
      <c r="Y13664" s="12">
        <v>15564.220530000001</v>
      </c>
      <c r="Z13664" s="12">
        <v>10520.16152</v>
      </c>
      <c r="AA13664" s="12">
        <v>7711.2687589999996</v>
      </c>
      <c r="AB13664" s="12">
        <v>2108.7913100000001</v>
      </c>
      <c r="AC13664" s="12">
        <v>1244.86177</v>
      </c>
      <c r="AD13664" s="12">
        <v>111.0086039</v>
      </c>
      <c r="AE13664" s="12">
        <v>1535.467175</v>
      </c>
    </row>
    <row r="13665" spans="1:31" x14ac:dyDescent="0.35">
      <c r="A13665" s="13">
        <v>2035</v>
      </c>
      <c r="B13665" s="13">
        <v>7</v>
      </c>
      <c r="C13665" s="13">
        <v>24</v>
      </c>
      <c r="D13665" s="13">
        <v>8</v>
      </c>
      <c r="E13665" s="13" t="s">
        <v>8531</v>
      </c>
      <c r="F13665" s="12">
        <v>5447.7686809999996</v>
      </c>
      <c r="G13665" s="12">
        <v>14328.58232</v>
      </c>
      <c r="H13665" s="12">
        <v>2814.2294860000002</v>
      </c>
      <c r="I13665" s="12">
        <v>729.2924951</v>
      </c>
      <c r="J13665" s="12">
        <v>3687.1105120000002</v>
      </c>
      <c r="K13665" s="12">
        <v>4551.859571</v>
      </c>
      <c r="L13665" s="12">
        <v>4258.8195100000003</v>
      </c>
      <c r="M13665" s="12">
        <v>6436.6554720000004</v>
      </c>
      <c r="N13665" s="12">
        <v>2685.932155</v>
      </c>
      <c r="O13665" s="12">
        <v>2659.0393960000001</v>
      </c>
      <c r="P13665" s="12">
        <v>5887.8785790000002</v>
      </c>
      <c r="Q13665" s="12">
        <v>18553.316620000001</v>
      </c>
      <c r="R13665" s="12">
        <v>3420.022872</v>
      </c>
      <c r="S13665" s="12">
        <v>2495.3023079999998</v>
      </c>
      <c r="T13665" s="12">
        <v>5284.067078</v>
      </c>
      <c r="U13665" s="12">
        <v>2431.0992799999999</v>
      </c>
      <c r="V13665" s="12">
        <v>457.62124690000002</v>
      </c>
      <c r="W13665" s="12">
        <v>4944.5480779999998</v>
      </c>
      <c r="X13665" s="12">
        <v>1296.0062929999999</v>
      </c>
      <c r="Y13665" s="12">
        <v>16978.749189999999</v>
      </c>
      <c r="Z13665" s="12">
        <v>11274.593629999999</v>
      </c>
      <c r="AA13665" s="12">
        <v>8264.2668049999993</v>
      </c>
      <c r="AB13665" s="12">
        <v>2275.0345539999998</v>
      </c>
      <c r="AC13665" s="12">
        <v>1342.9984890000001</v>
      </c>
      <c r="AD13665" s="12">
        <v>115.23828949999999</v>
      </c>
      <c r="AE13665" s="12">
        <v>1593.963992</v>
      </c>
    </row>
    <row r="13666" spans="1:31" x14ac:dyDescent="0.35">
      <c r="A13666" s="13">
        <v>2035</v>
      </c>
      <c r="B13666" s="13">
        <v>7</v>
      </c>
      <c r="C13666" s="13">
        <v>24</v>
      </c>
      <c r="D13666" s="13">
        <v>9</v>
      </c>
      <c r="E13666" s="13" t="s">
        <v>8531</v>
      </c>
      <c r="F13666" s="12">
        <v>5839.7480290000003</v>
      </c>
      <c r="G13666" s="12">
        <v>14899.62673</v>
      </c>
      <c r="H13666" s="12">
        <v>3055.2298730000002</v>
      </c>
      <c r="I13666" s="12">
        <v>835.48143990000005</v>
      </c>
      <c r="J13666" s="12">
        <v>3524.0015819999999</v>
      </c>
      <c r="K13666" s="12">
        <v>4914.5626389999998</v>
      </c>
      <c r="L13666" s="12">
        <v>4543.0346250000002</v>
      </c>
      <c r="M13666" s="12">
        <v>6717.5841829999999</v>
      </c>
      <c r="N13666" s="12">
        <v>2860.4480319999998</v>
      </c>
      <c r="O13666" s="12">
        <v>2765.9102240000002</v>
      </c>
      <c r="P13666" s="12">
        <v>6196.4370419999996</v>
      </c>
      <c r="Q13666" s="12">
        <v>20606.123039999999</v>
      </c>
      <c r="R13666" s="12">
        <v>3788.000348</v>
      </c>
      <c r="S13666" s="12">
        <v>2632.3689089999998</v>
      </c>
      <c r="T13666" s="12">
        <v>5682.3755629999996</v>
      </c>
      <c r="U13666" s="12">
        <v>2598.8752079999999</v>
      </c>
      <c r="V13666" s="12">
        <v>479.2636316</v>
      </c>
      <c r="W13666" s="12">
        <v>5166.0292570000001</v>
      </c>
      <c r="X13666" s="12">
        <v>1432.015001</v>
      </c>
      <c r="Y13666" s="12">
        <v>17983.761050000001</v>
      </c>
      <c r="Z13666" s="12">
        <v>11699.044889999999</v>
      </c>
      <c r="AA13666" s="12">
        <v>8575.3891879999992</v>
      </c>
      <c r="AB13666" s="12">
        <v>2414.3244759999998</v>
      </c>
      <c r="AC13666" s="12">
        <v>1425.224121</v>
      </c>
      <c r="AD13666" s="12">
        <v>120.6053533</v>
      </c>
      <c r="AE13666" s="12">
        <v>1668.190822</v>
      </c>
    </row>
    <row r="13667" spans="1:31" x14ac:dyDescent="0.35">
      <c r="A13667" s="13">
        <v>2035</v>
      </c>
      <c r="B13667" s="13">
        <v>7</v>
      </c>
      <c r="C13667" s="13">
        <v>24</v>
      </c>
      <c r="D13667" s="13">
        <v>10</v>
      </c>
      <c r="E13667" s="13" t="s">
        <v>8531</v>
      </c>
      <c r="F13667" s="12">
        <v>6446.334476</v>
      </c>
      <c r="G13667" s="12">
        <v>15355.282080000001</v>
      </c>
      <c r="H13667" s="12">
        <v>3273.7136249999999</v>
      </c>
      <c r="I13667" s="12">
        <v>931.7493849</v>
      </c>
      <c r="J13667" s="12">
        <v>3473.5107520000001</v>
      </c>
      <c r="K13667" s="12">
        <v>5284.5364989999998</v>
      </c>
      <c r="L13667" s="12">
        <v>5112.6182129999997</v>
      </c>
      <c r="M13667" s="12">
        <v>7009.8319739999997</v>
      </c>
      <c r="N13667" s="12">
        <v>2979.5926690000001</v>
      </c>
      <c r="O13667" s="12">
        <v>2858.315924</v>
      </c>
      <c r="P13667" s="12">
        <v>6428.0969029999997</v>
      </c>
      <c r="Q13667" s="12">
        <v>22394.844980000002</v>
      </c>
      <c r="R13667" s="12">
        <v>4116.7486989999998</v>
      </c>
      <c r="S13667" s="12">
        <v>2792.0611370000001</v>
      </c>
      <c r="T13667" s="12">
        <v>6128.4105950000003</v>
      </c>
      <c r="U13667" s="12">
        <v>2778.3577140000002</v>
      </c>
      <c r="V13667" s="12">
        <v>506.03553909999999</v>
      </c>
      <c r="W13667" s="12">
        <v>5381.3223379999999</v>
      </c>
      <c r="X13667" s="12">
        <v>1551.996081</v>
      </c>
      <c r="Y13667" s="12">
        <v>19064.292140000001</v>
      </c>
      <c r="Z13667" s="12">
        <v>11996.59116</v>
      </c>
      <c r="AA13667" s="12">
        <v>8793.4903310000009</v>
      </c>
      <c r="AB13667" s="12">
        <v>2557.7878179999998</v>
      </c>
      <c r="AC13667" s="12">
        <v>1509.913407</v>
      </c>
      <c r="AD13667" s="12">
        <v>122.7261237</v>
      </c>
      <c r="AE13667" s="12">
        <v>1697.5212100000001</v>
      </c>
    </row>
    <row r="13668" spans="1:31" x14ac:dyDescent="0.35">
      <c r="A13668" s="13">
        <v>2035</v>
      </c>
      <c r="B13668" s="13">
        <v>7</v>
      </c>
      <c r="C13668" s="13">
        <v>24</v>
      </c>
      <c r="D13668" s="13">
        <v>11</v>
      </c>
      <c r="E13668" s="13" t="s">
        <v>8531</v>
      </c>
      <c r="F13668" s="12">
        <v>6926.5079830000004</v>
      </c>
      <c r="G13668" s="12">
        <v>15787.479139999999</v>
      </c>
      <c r="H13668" s="12">
        <v>3493.1284089999999</v>
      </c>
      <c r="I13668" s="12">
        <v>1028.4278320000001</v>
      </c>
      <c r="J13668" s="12">
        <v>3502.39246</v>
      </c>
      <c r="K13668" s="12">
        <v>5572.517715</v>
      </c>
      <c r="L13668" s="12">
        <v>5683.92641</v>
      </c>
      <c r="M13668" s="12">
        <v>7151.8399310000004</v>
      </c>
      <c r="N13668" s="12">
        <v>3091.2715579999999</v>
      </c>
      <c r="O13668" s="12">
        <v>2952.4921800000002</v>
      </c>
      <c r="P13668" s="12">
        <v>6713.4409779999996</v>
      </c>
      <c r="Q13668" s="12">
        <v>24086.416150000001</v>
      </c>
      <c r="R13668" s="12">
        <v>4353.6981530000003</v>
      </c>
      <c r="S13668" s="12">
        <v>2998.9659310000002</v>
      </c>
      <c r="T13668" s="12">
        <v>6453.3916090000002</v>
      </c>
      <c r="U13668" s="12">
        <v>2941.5446849999998</v>
      </c>
      <c r="V13668" s="12">
        <v>533.68581619999998</v>
      </c>
      <c r="W13668" s="12">
        <v>5492.748979</v>
      </c>
      <c r="X13668" s="12">
        <v>1669.753412</v>
      </c>
      <c r="Y13668" s="12">
        <v>19967.554649999998</v>
      </c>
      <c r="Z13668" s="12">
        <v>12177.088959999999</v>
      </c>
      <c r="AA13668" s="12">
        <v>8925.7950509999991</v>
      </c>
      <c r="AB13668" s="12">
        <v>2665.7763100000002</v>
      </c>
      <c r="AC13668" s="12">
        <v>1573.6611780000001</v>
      </c>
      <c r="AD13668" s="12">
        <v>127.45339989999999</v>
      </c>
      <c r="AE13668" s="12">
        <v>1762.8997360000001</v>
      </c>
    </row>
    <row r="13669" spans="1:31" x14ac:dyDescent="0.35">
      <c r="A13669" s="13">
        <v>2035</v>
      </c>
      <c r="B13669" s="13">
        <v>7</v>
      </c>
      <c r="C13669" s="13">
        <v>24</v>
      </c>
      <c r="D13669" s="13">
        <v>12</v>
      </c>
      <c r="E13669" s="13" t="s">
        <v>8531</v>
      </c>
      <c r="F13669" s="12">
        <v>7277.8185569999996</v>
      </c>
      <c r="G13669" s="12">
        <v>16205.984130000001</v>
      </c>
      <c r="H13669" s="12">
        <v>3708.8164630000001</v>
      </c>
      <c r="I13669" s="12">
        <v>1123.464577</v>
      </c>
      <c r="J13669" s="12">
        <v>3452.3166209999999</v>
      </c>
      <c r="K13669" s="12">
        <v>5704.1895770000001</v>
      </c>
      <c r="L13669" s="12">
        <v>6162.6052980000004</v>
      </c>
      <c r="M13669" s="12">
        <v>7335.5237850000003</v>
      </c>
      <c r="N13669" s="12">
        <v>3216.3264410000002</v>
      </c>
      <c r="O13669" s="12">
        <v>3030.431462</v>
      </c>
      <c r="P13669" s="12">
        <v>6932.0435909999997</v>
      </c>
      <c r="Q13669" s="12">
        <v>25177.582740000002</v>
      </c>
      <c r="R13669" s="12">
        <v>4488.2568090000004</v>
      </c>
      <c r="S13669" s="12">
        <v>3228.7150029999998</v>
      </c>
      <c r="T13669" s="12">
        <v>6765.3566410000003</v>
      </c>
      <c r="U13669" s="12">
        <v>3104.96072</v>
      </c>
      <c r="V13669" s="12">
        <v>564.70887670000002</v>
      </c>
      <c r="W13669" s="12">
        <v>5690.8453300000001</v>
      </c>
      <c r="X13669" s="12">
        <v>1725.7128359999999</v>
      </c>
      <c r="Y13669" s="12">
        <v>20463.312430000002</v>
      </c>
      <c r="Z13669" s="12">
        <v>12281.43489</v>
      </c>
      <c r="AA13669" s="12">
        <v>9002.2805229999994</v>
      </c>
      <c r="AB13669" s="12">
        <v>2757.7667729999998</v>
      </c>
      <c r="AC13669" s="12">
        <v>1627.9649919999999</v>
      </c>
      <c r="AD13669" s="12">
        <v>132.76125350000001</v>
      </c>
      <c r="AE13669" s="12">
        <v>1836.3076860000001</v>
      </c>
    </row>
    <row r="13670" spans="1:31" x14ac:dyDescent="0.35">
      <c r="A13670" s="13">
        <v>2035</v>
      </c>
      <c r="B13670" s="13">
        <v>7</v>
      </c>
      <c r="C13670" s="13">
        <v>24</v>
      </c>
      <c r="D13670" s="13">
        <v>13</v>
      </c>
      <c r="E13670" s="13" t="s">
        <v>8531</v>
      </c>
      <c r="F13670" s="12">
        <v>7693.3157860000001</v>
      </c>
      <c r="G13670" s="12">
        <v>16796.585200000001</v>
      </c>
      <c r="H13670" s="12">
        <v>3878.3852619999998</v>
      </c>
      <c r="I13670" s="12">
        <v>1198.179466</v>
      </c>
      <c r="J13670" s="12">
        <v>3388.7357440000001</v>
      </c>
      <c r="K13670" s="12">
        <v>5879.8868060000004</v>
      </c>
      <c r="L13670" s="12">
        <v>6570.5187470000001</v>
      </c>
      <c r="M13670" s="12">
        <v>7334.4953759999999</v>
      </c>
      <c r="N13670" s="12">
        <v>3286.3196290000001</v>
      </c>
      <c r="O13670" s="12">
        <v>3127.8545960000001</v>
      </c>
      <c r="P13670" s="12">
        <v>7168.5396170000004</v>
      </c>
      <c r="Q13670" s="12">
        <v>25780.474269999999</v>
      </c>
      <c r="R13670" s="12">
        <v>4622.8154649999997</v>
      </c>
      <c r="S13670" s="12">
        <v>3463.0323699999999</v>
      </c>
      <c r="T13670" s="12">
        <v>6989.2425000000003</v>
      </c>
      <c r="U13670" s="12">
        <v>3182.766971</v>
      </c>
      <c r="V13670" s="12">
        <v>594.60774119999996</v>
      </c>
      <c r="W13670" s="12">
        <v>5844.2324500000004</v>
      </c>
      <c r="X13670" s="12">
        <v>1751.2836769999999</v>
      </c>
      <c r="Y13670" s="12">
        <v>21200.952219999999</v>
      </c>
      <c r="Z13670" s="12">
        <v>12454.884169999999</v>
      </c>
      <c r="AA13670" s="12">
        <v>9129.4186869999994</v>
      </c>
      <c r="AB13670" s="12">
        <v>2833.2372099999998</v>
      </c>
      <c r="AC13670" s="12">
        <v>1672.516703</v>
      </c>
      <c r="AD13670" s="12">
        <v>135.19006250000001</v>
      </c>
      <c r="AE13670" s="12">
        <v>1869.898267</v>
      </c>
    </row>
    <row r="13671" spans="1:31" x14ac:dyDescent="0.35">
      <c r="A13671" s="13">
        <v>2035</v>
      </c>
      <c r="B13671" s="13">
        <v>7</v>
      </c>
      <c r="C13671" s="13">
        <v>24</v>
      </c>
      <c r="D13671" s="13">
        <v>14</v>
      </c>
      <c r="E13671" s="13" t="s">
        <v>8531</v>
      </c>
      <c r="F13671" s="12">
        <v>8302.8427879999999</v>
      </c>
      <c r="G13671" s="12">
        <v>17056.686180000001</v>
      </c>
      <c r="H13671" s="12">
        <v>3992.8291939999999</v>
      </c>
      <c r="I13671" s="12">
        <v>1248.6058780000001</v>
      </c>
      <c r="J13671" s="12">
        <v>4519.2768070000002</v>
      </c>
      <c r="K13671" s="12">
        <v>6017.616755</v>
      </c>
      <c r="L13671" s="12">
        <v>6831.7209759999996</v>
      </c>
      <c r="M13671" s="12">
        <v>7371.0259379999998</v>
      </c>
      <c r="N13671" s="12">
        <v>3376.5332450000001</v>
      </c>
      <c r="O13671" s="12">
        <v>3205.7938770000001</v>
      </c>
      <c r="P13671" s="12">
        <v>7346.5176469999997</v>
      </c>
      <c r="Q13671" s="12">
        <v>26560.23588</v>
      </c>
      <c r="R13671" s="12">
        <v>4659.2994859999999</v>
      </c>
      <c r="S13671" s="12">
        <v>3716.9310810000002</v>
      </c>
      <c r="T13671" s="12">
        <v>7238.2934240000004</v>
      </c>
      <c r="U13671" s="12">
        <v>3234.4074620000001</v>
      </c>
      <c r="V13671" s="12">
        <v>628.7928349</v>
      </c>
      <c r="W13671" s="12">
        <v>6018.9417000000003</v>
      </c>
      <c r="X13671" s="12">
        <v>1740.444037</v>
      </c>
      <c r="Y13671" s="12">
        <v>21832.069599999999</v>
      </c>
      <c r="Z13671" s="12">
        <v>12500.01496</v>
      </c>
      <c r="AA13671" s="12">
        <v>9162.4995139999992</v>
      </c>
      <c r="AB13671" s="12">
        <v>2902.0994289999999</v>
      </c>
      <c r="AC13671" s="12">
        <v>1713.167451</v>
      </c>
      <c r="AD13671" s="12">
        <v>139.06428840000001</v>
      </c>
      <c r="AE13671" s="12">
        <v>1923.4790539999999</v>
      </c>
    </row>
    <row r="13672" spans="1:31" x14ac:dyDescent="0.35">
      <c r="A13672" s="13">
        <v>2035</v>
      </c>
      <c r="B13672" s="13">
        <v>7</v>
      </c>
      <c r="C13672" s="13">
        <v>24</v>
      </c>
      <c r="D13672" s="13">
        <v>15</v>
      </c>
      <c r="E13672" s="13" t="s">
        <v>8531</v>
      </c>
      <c r="F13672" s="12">
        <v>8177.8996569999999</v>
      </c>
      <c r="G13672" s="12">
        <v>17246.38809</v>
      </c>
      <c r="H13672" s="12">
        <v>4067.6762990000002</v>
      </c>
      <c r="I13672" s="12">
        <v>1281.584155</v>
      </c>
      <c r="J13672" s="12">
        <v>4792.0943479999996</v>
      </c>
      <c r="K13672" s="12">
        <v>6116.9770049999997</v>
      </c>
      <c r="L13672" s="12">
        <v>6991.6643340000001</v>
      </c>
      <c r="M13672" s="12">
        <v>7411.6734269999997</v>
      </c>
      <c r="N13672" s="12">
        <v>3422.8843449999999</v>
      </c>
      <c r="O13672" s="12">
        <v>3334.2172169999999</v>
      </c>
      <c r="P13672" s="12">
        <v>7285.0963629999997</v>
      </c>
      <c r="Q13672" s="12">
        <v>27262.776539999999</v>
      </c>
      <c r="R13672" s="12">
        <v>4664.7921219999998</v>
      </c>
      <c r="S13672" s="12">
        <v>3945.8092889999998</v>
      </c>
      <c r="T13672" s="12">
        <v>7493.852339</v>
      </c>
      <c r="U13672" s="12">
        <v>3145.8147279999998</v>
      </c>
      <c r="V13672" s="12">
        <v>660.37809110000001</v>
      </c>
      <c r="W13672" s="12">
        <v>5870.3705730000001</v>
      </c>
      <c r="X13672" s="12">
        <v>1711.5375730000001</v>
      </c>
      <c r="Y13672" s="12">
        <v>22432.609520000002</v>
      </c>
      <c r="Z13672" s="12">
        <v>12516.93266</v>
      </c>
      <c r="AA13672" s="12">
        <v>9174.9001769999995</v>
      </c>
      <c r="AB13672" s="12">
        <v>2916.011004</v>
      </c>
      <c r="AC13672" s="12">
        <v>1721.3797320000001</v>
      </c>
      <c r="AD13672" s="12">
        <v>141.52866320000001</v>
      </c>
      <c r="AE13672" s="12">
        <v>1957.5615130000001</v>
      </c>
    </row>
    <row r="13673" spans="1:31" x14ac:dyDescent="0.35">
      <c r="A13673" s="13">
        <v>2035</v>
      </c>
      <c r="B13673" s="13">
        <v>7</v>
      </c>
      <c r="C13673" s="13">
        <v>24</v>
      </c>
      <c r="D13673" s="13">
        <v>16</v>
      </c>
      <c r="E13673" s="13" t="s">
        <v>8531</v>
      </c>
      <c r="F13673" s="12">
        <v>8255.3145929999991</v>
      </c>
      <c r="G13673" s="12">
        <v>17377.407930000001</v>
      </c>
      <c r="H13673" s="12">
        <v>4101.6830319999999</v>
      </c>
      <c r="I13673" s="12">
        <v>1296.569072</v>
      </c>
      <c r="J13673" s="12">
        <v>4866.2722899999999</v>
      </c>
      <c r="K13673" s="12">
        <v>6143.2305299999998</v>
      </c>
      <c r="L13673" s="12">
        <v>7062.4297729999998</v>
      </c>
      <c r="M13673" s="12">
        <v>7426.0797069999999</v>
      </c>
      <c r="N13673" s="12">
        <v>3463.3251989999999</v>
      </c>
      <c r="O13673" s="12">
        <v>3383.2236619999999</v>
      </c>
      <c r="P13673" s="12">
        <v>7151.129422</v>
      </c>
      <c r="Q13673" s="12">
        <v>27738.605439999999</v>
      </c>
      <c r="R13673" s="12">
        <v>4559.655006</v>
      </c>
      <c r="S13673" s="12">
        <v>4060.900607</v>
      </c>
      <c r="T13673" s="12">
        <v>7653.523263</v>
      </c>
      <c r="U13673" s="12">
        <v>3139.6172040000001</v>
      </c>
      <c r="V13673" s="12">
        <v>673.65866979999998</v>
      </c>
      <c r="W13673" s="12">
        <v>5618.6236010000002</v>
      </c>
      <c r="X13673" s="12">
        <v>1668.363568</v>
      </c>
      <c r="Y13673" s="12">
        <v>22864.047409999999</v>
      </c>
      <c r="Z13673" s="12">
        <v>12532.4432</v>
      </c>
      <c r="AA13673" s="12">
        <v>9186.2693880000006</v>
      </c>
      <c r="AB13673" s="12">
        <v>2866.2767490000001</v>
      </c>
      <c r="AC13673" s="12">
        <v>1692.0206049999999</v>
      </c>
      <c r="AD13673" s="12">
        <v>137.72550279999999</v>
      </c>
      <c r="AE13673" s="12">
        <v>1904.963565</v>
      </c>
    </row>
    <row r="13674" spans="1:31" x14ac:dyDescent="0.35">
      <c r="A13674" s="13">
        <v>2035</v>
      </c>
      <c r="B13674" s="13">
        <v>7</v>
      </c>
      <c r="C13674" s="13">
        <v>24</v>
      </c>
      <c r="D13674" s="13">
        <v>17</v>
      </c>
      <c r="E13674" s="13" t="s">
        <v>8531</v>
      </c>
      <c r="F13674" s="12">
        <v>8350.370046</v>
      </c>
      <c r="G13674" s="12">
        <v>17078.193650000001</v>
      </c>
      <c r="H13674" s="12">
        <v>4067.5200420000001</v>
      </c>
      <c r="I13674" s="12">
        <v>1281.5166409999999</v>
      </c>
      <c r="J13674" s="12">
        <v>4849.2341379999998</v>
      </c>
      <c r="K13674" s="12">
        <v>6120.2081660000003</v>
      </c>
      <c r="L13674" s="12">
        <v>4723.1150729999999</v>
      </c>
      <c r="M13674" s="12">
        <v>7080.8362809999999</v>
      </c>
      <c r="N13674" s="12">
        <v>3378.0887480000001</v>
      </c>
      <c r="O13674" s="12">
        <v>3360.787163</v>
      </c>
      <c r="P13674" s="12">
        <v>7652.6568360000001</v>
      </c>
      <c r="Q13674" s="12">
        <v>27364.912629999999</v>
      </c>
      <c r="R13674" s="12">
        <v>4450.988472</v>
      </c>
      <c r="S13674" s="12">
        <v>4107.8945229999999</v>
      </c>
      <c r="T13674" s="12">
        <v>7542.4477120000001</v>
      </c>
      <c r="U13674" s="12">
        <v>2993.1851750000001</v>
      </c>
      <c r="V13674" s="12">
        <v>672.71005000000002</v>
      </c>
      <c r="W13674" s="12">
        <v>5469.3641509999998</v>
      </c>
      <c r="X13674" s="12">
        <v>1643.811187</v>
      </c>
      <c r="Y13674" s="12">
        <v>23005.01239</v>
      </c>
      <c r="Z13674" s="12">
        <v>12419.635249999999</v>
      </c>
      <c r="AA13674" s="12">
        <v>9103.5812609999994</v>
      </c>
      <c r="AB13674" s="12">
        <v>2790.6331719999998</v>
      </c>
      <c r="AC13674" s="12">
        <v>1647.3666860000001</v>
      </c>
      <c r="AD13674" s="12">
        <v>136.99093909999999</v>
      </c>
      <c r="AE13674" s="12">
        <v>1894.8045030000001</v>
      </c>
    </row>
    <row r="13675" spans="1:31" x14ac:dyDescent="0.35">
      <c r="A13675" s="13">
        <v>2035</v>
      </c>
      <c r="B13675" s="13">
        <v>7</v>
      </c>
      <c r="C13675" s="13">
        <v>24</v>
      </c>
      <c r="D13675" s="13">
        <v>18</v>
      </c>
      <c r="E13675" s="13" t="s">
        <v>8531</v>
      </c>
      <c r="F13675" s="12">
        <v>7884.8955649999998</v>
      </c>
      <c r="G13675" s="12">
        <v>16896.31925</v>
      </c>
      <c r="H13675" s="12">
        <v>4018.1402250000001</v>
      </c>
      <c r="I13675" s="12">
        <v>1259.757873</v>
      </c>
      <c r="J13675" s="12">
        <v>3959.9280530000001</v>
      </c>
      <c r="K13675" s="12">
        <v>5766.390112</v>
      </c>
      <c r="L13675" s="12">
        <v>4717.9369020000004</v>
      </c>
      <c r="M13675" s="12">
        <v>6925.9649879999997</v>
      </c>
      <c r="N13675" s="12">
        <v>3241.2122669999999</v>
      </c>
      <c r="O13675" s="12">
        <v>3150.2923850000002</v>
      </c>
      <c r="P13675" s="12">
        <v>7528.8470340000003</v>
      </c>
      <c r="Q13675" s="12">
        <v>25740.614610000001</v>
      </c>
      <c r="R13675" s="12">
        <v>4052.0183959999999</v>
      </c>
      <c r="S13675" s="12">
        <v>4113.5513970000002</v>
      </c>
      <c r="T13675" s="12">
        <v>7427.9016819999997</v>
      </c>
      <c r="U13675" s="12">
        <v>2924.7897419999999</v>
      </c>
      <c r="V13675" s="12">
        <v>645.30569690000004</v>
      </c>
      <c r="W13675" s="12">
        <v>5280.2091920000003</v>
      </c>
      <c r="X13675" s="12">
        <v>1578.0305820000001</v>
      </c>
      <c r="Y13675" s="12">
        <v>22115.012900000002</v>
      </c>
      <c r="Z13675" s="12">
        <v>12051.584800000001</v>
      </c>
      <c r="AA13675" s="12">
        <v>8833.8006189999996</v>
      </c>
      <c r="AB13675" s="12">
        <v>2710.9888000000001</v>
      </c>
      <c r="AC13675" s="12">
        <v>1600.351017</v>
      </c>
      <c r="AD13675" s="12">
        <v>132.3110178</v>
      </c>
      <c r="AE13675" s="12">
        <v>1830.0808979999999</v>
      </c>
    </row>
    <row r="13676" spans="1:31" x14ac:dyDescent="0.35">
      <c r="A13676" s="13">
        <v>2035</v>
      </c>
      <c r="B13676" s="13">
        <v>7</v>
      </c>
      <c r="C13676" s="13">
        <v>24</v>
      </c>
      <c r="D13676" s="13">
        <v>19</v>
      </c>
      <c r="E13676" s="13" t="s">
        <v>8531</v>
      </c>
      <c r="F13676" s="12">
        <v>7557.1028720000004</v>
      </c>
      <c r="G13676" s="12">
        <v>16311.594880000001</v>
      </c>
      <c r="H13676" s="12">
        <v>3864.7205869999998</v>
      </c>
      <c r="I13676" s="12">
        <v>1192.1584929999999</v>
      </c>
      <c r="J13676" s="12">
        <v>3898.6322829999999</v>
      </c>
      <c r="K13676" s="12">
        <v>5428.3254429999997</v>
      </c>
      <c r="L13676" s="12">
        <v>4806.5392279999996</v>
      </c>
      <c r="M13676" s="12">
        <v>6755.6583469999996</v>
      </c>
      <c r="N13676" s="12">
        <v>3107.4479000000001</v>
      </c>
      <c r="O13676" s="12">
        <v>3085.3431989999999</v>
      </c>
      <c r="P13676" s="12">
        <v>7228.994463</v>
      </c>
      <c r="Q13676" s="12">
        <v>23981.7817</v>
      </c>
      <c r="R13676" s="12">
        <v>3865.2845539999998</v>
      </c>
      <c r="S13676" s="12">
        <v>4018.0404880000001</v>
      </c>
      <c r="T13676" s="12">
        <v>7094.2430270000004</v>
      </c>
      <c r="U13676" s="12">
        <v>2856.6233729999999</v>
      </c>
      <c r="V13676" s="12">
        <v>624.92810589999999</v>
      </c>
      <c r="W13676" s="12">
        <v>5271.267801</v>
      </c>
      <c r="X13676" s="12">
        <v>1528.8335440000001</v>
      </c>
      <c r="Y13676" s="12">
        <v>20847.673330000001</v>
      </c>
      <c r="Z13676" s="12">
        <v>11723.017449999999</v>
      </c>
      <c r="AA13676" s="12">
        <v>8592.9610539999994</v>
      </c>
      <c r="AB13676" s="12">
        <v>2647.3434860000002</v>
      </c>
      <c r="AC13676" s="12">
        <v>1562.779912</v>
      </c>
      <c r="AD13676" s="12">
        <v>129.23056589999999</v>
      </c>
      <c r="AE13676" s="12">
        <v>1787.4780539999999</v>
      </c>
    </row>
    <row r="13677" spans="1:31" x14ac:dyDescent="0.35">
      <c r="A13677" s="13">
        <v>2035</v>
      </c>
      <c r="B13677" s="13">
        <v>7</v>
      </c>
      <c r="C13677" s="13">
        <v>24</v>
      </c>
      <c r="D13677" s="13">
        <v>20</v>
      </c>
      <c r="E13677" s="13" t="s">
        <v>8531</v>
      </c>
      <c r="F13677" s="12">
        <v>7328.7759939999996</v>
      </c>
      <c r="G13677" s="12">
        <v>16006.516019999999</v>
      </c>
      <c r="H13677" s="12">
        <v>3741.4259969999998</v>
      </c>
      <c r="I13677" s="12">
        <v>1137.832668</v>
      </c>
      <c r="J13677" s="12">
        <v>3764.8208100000002</v>
      </c>
      <c r="K13677" s="12">
        <v>5372.9905589999998</v>
      </c>
      <c r="L13677" s="12">
        <v>4933.1122729999997</v>
      </c>
      <c r="M13677" s="12">
        <v>5884.5741850000004</v>
      </c>
      <c r="N13677" s="12">
        <v>2982.0812519999999</v>
      </c>
      <c r="O13677" s="12">
        <v>3031.021217</v>
      </c>
      <c r="P13677" s="12">
        <v>7084.3879589999997</v>
      </c>
      <c r="Q13677" s="12">
        <v>23224.436870000001</v>
      </c>
      <c r="R13677" s="12">
        <v>3944.9204920000002</v>
      </c>
      <c r="S13677" s="12">
        <v>3729.9846870000001</v>
      </c>
      <c r="T13677" s="12">
        <v>6928.0641130000004</v>
      </c>
      <c r="U13677" s="12">
        <v>2715.7003970000001</v>
      </c>
      <c r="V13677" s="12">
        <v>593.02667570000006</v>
      </c>
      <c r="W13677" s="12">
        <v>5105.4999420000004</v>
      </c>
      <c r="X13677" s="12">
        <v>1498.907481</v>
      </c>
      <c r="Y13677" s="12">
        <v>20187.833780000001</v>
      </c>
      <c r="Z13677" s="12">
        <v>11605.97532</v>
      </c>
      <c r="AA13677" s="12">
        <v>8507.1692760000005</v>
      </c>
      <c r="AB13677" s="12">
        <v>2671.8630429999998</v>
      </c>
      <c r="AC13677" s="12">
        <v>1577.2542980000001</v>
      </c>
      <c r="AD13677" s="12">
        <v>129.751867</v>
      </c>
      <c r="AE13677" s="12">
        <v>1794.6876810000001</v>
      </c>
    </row>
    <row r="13678" spans="1:31" x14ac:dyDescent="0.35">
      <c r="A13678" s="13">
        <v>2035</v>
      </c>
      <c r="B13678" s="13">
        <v>7</v>
      </c>
      <c r="C13678" s="13">
        <v>24</v>
      </c>
      <c r="D13678" s="13">
        <v>21</v>
      </c>
      <c r="E13678" s="13" t="s">
        <v>8531</v>
      </c>
      <c r="F13678" s="12">
        <v>6800.0950439999997</v>
      </c>
      <c r="G13678" s="12">
        <v>15986.95937</v>
      </c>
      <c r="H13678" s="12">
        <v>3577.1360810000001</v>
      </c>
      <c r="I13678" s="12">
        <v>1065.4439239999999</v>
      </c>
      <c r="J13678" s="12">
        <v>3479.951838</v>
      </c>
      <c r="K13678" s="12">
        <v>5163.7699190000003</v>
      </c>
      <c r="L13678" s="12">
        <v>4740.9508740000001</v>
      </c>
      <c r="M13678" s="12">
        <v>5418.9325520000002</v>
      </c>
      <c r="N13678" s="12">
        <v>2893.423139</v>
      </c>
      <c r="O13678" s="12">
        <v>2980.8339719999999</v>
      </c>
      <c r="P13678" s="12">
        <v>6933.4940429999997</v>
      </c>
      <c r="Q13678" s="12">
        <v>21704.773290000001</v>
      </c>
      <c r="R13678" s="12">
        <v>3658.1487990000001</v>
      </c>
      <c r="S13678" s="12">
        <v>3471.9521789999999</v>
      </c>
      <c r="T13678" s="12">
        <v>6441.6764549999998</v>
      </c>
      <c r="U13678" s="12">
        <v>2533.2336620000001</v>
      </c>
      <c r="V13678" s="12">
        <v>589.75921860000005</v>
      </c>
      <c r="W13678" s="12">
        <v>4637.7738369999997</v>
      </c>
      <c r="X13678" s="12">
        <v>1407.46262</v>
      </c>
      <c r="Y13678" s="12">
        <v>19789.32919</v>
      </c>
      <c r="Z13678" s="12">
        <v>11555.20952</v>
      </c>
      <c r="AA13678" s="12">
        <v>8469.957993</v>
      </c>
      <c r="AB13678" s="12">
        <v>2565.0911759999999</v>
      </c>
      <c r="AC13678" s="12">
        <v>1514.2247259999999</v>
      </c>
      <c r="AD13678" s="12">
        <v>119.3020673</v>
      </c>
      <c r="AE13678" s="12">
        <v>1650.166295</v>
      </c>
    </row>
    <row r="13679" spans="1:31" x14ac:dyDescent="0.35">
      <c r="A13679" s="13">
        <v>2035</v>
      </c>
      <c r="B13679" s="13">
        <v>7</v>
      </c>
      <c r="C13679" s="13">
        <v>24</v>
      </c>
      <c r="D13679" s="13">
        <v>22</v>
      </c>
      <c r="E13679" s="13" t="s">
        <v>8531</v>
      </c>
      <c r="F13679" s="12">
        <v>6149.9002049999999</v>
      </c>
      <c r="G13679" s="12">
        <v>14565.2129</v>
      </c>
      <c r="H13679" s="12">
        <v>3301.1979299999998</v>
      </c>
      <c r="I13679" s="12">
        <v>943.85986639999999</v>
      </c>
      <c r="J13679" s="12">
        <v>3343.8545009999998</v>
      </c>
      <c r="K13679" s="12">
        <v>4733.211558</v>
      </c>
      <c r="L13679" s="12">
        <v>4474.5704750000004</v>
      </c>
      <c r="M13679" s="12">
        <v>5059.796722</v>
      </c>
      <c r="N13679" s="12">
        <v>2597.2729319999999</v>
      </c>
      <c r="O13679" s="12">
        <v>2728.4162609999998</v>
      </c>
      <c r="P13679" s="12">
        <v>6318.3123770000002</v>
      </c>
      <c r="Q13679" s="12">
        <v>18625.56367</v>
      </c>
      <c r="R13679" s="12">
        <v>3162.2817759999998</v>
      </c>
      <c r="S13679" s="12">
        <v>3201.0837799999999</v>
      </c>
      <c r="T13679" s="12">
        <v>5887.6033829999997</v>
      </c>
      <c r="U13679" s="12">
        <v>2337.226557</v>
      </c>
      <c r="V13679" s="12">
        <v>539.51803470000004</v>
      </c>
      <c r="W13679" s="12">
        <v>4222.3239780000004</v>
      </c>
      <c r="X13679" s="12">
        <v>1258.9464599999999</v>
      </c>
      <c r="Y13679" s="12">
        <v>17559.94598</v>
      </c>
      <c r="Z13679" s="12">
        <v>11391.635770000001</v>
      </c>
      <c r="AA13679" s="12">
        <v>8350.058583</v>
      </c>
      <c r="AB13679" s="12">
        <v>2381.6322489999998</v>
      </c>
      <c r="AC13679" s="12">
        <v>1405.925244</v>
      </c>
      <c r="AD13679" s="12">
        <v>107.15802239999999</v>
      </c>
      <c r="AE13679" s="12">
        <v>1482.2133899999999</v>
      </c>
    </row>
    <row r="13680" spans="1:31" x14ac:dyDescent="0.35">
      <c r="A13680" s="13">
        <v>2035</v>
      </c>
      <c r="B13680" s="13">
        <v>7</v>
      </c>
      <c r="C13680" s="13">
        <v>24</v>
      </c>
      <c r="D13680" s="13">
        <v>23</v>
      </c>
      <c r="E13680" s="13" t="s">
        <v>8531</v>
      </c>
      <c r="F13680" s="12">
        <v>5398.7706770000004</v>
      </c>
      <c r="G13680" s="12">
        <v>12781.668460000001</v>
      </c>
      <c r="H13680" s="12">
        <v>3042.1850169999998</v>
      </c>
      <c r="I13680" s="12">
        <v>829.73410139999999</v>
      </c>
      <c r="J13680" s="12">
        <v>3243.4957060000002</v>
      </c>
      <c r="K13680" s="12">
        <v>4275.1878729999999</v>
      </c>
      <c r="L13680" s="12">
        <v>4232.3541480000004</v>
      </c>
      <c r="M13680" s="12">
        <v>4849.3577839999998</v>
      </c>
      <c r="N13680" s="12">
        <v>2282.7695669999998</v>
      </c>
      <c r="O13680" s="12">
        <v>2381.233831</v>
      </c>
      <c r="P13680" s="12">
        <v>5855.4750800000002</v>
      </c>
      <c r="Q13680" s="12">
        <v>15783.03644</v>
      </c>
      <c r="R13680" s="12">
        <v>2676.2211240000001</v>
      </c>
      <c r="S13680" s="12">
        <v>2781.4005360000001</v>
      </c>
      <c r="T13680" s="12">
        <v>5391.6711859999996</v>
      </c>
      <c r="U13680" s="12">
        <v>2143.2848680000002</v>
      </c>
      <c r="V13680" s="12">
        <v>487.16876359999998</v>
      </c>
      <c r="W13680" s="12">
        <v>3942.3761840000002</v>
      </c>
      <c r="X13680" s="12">
        <v>1141.467099</v>
      </c>
      <c r="Y13680" s="12">
        <v>15446.6415</v>
      </c>
      <c r="Z13680" s="12">
        <v>10623.100280000001</v>
      </c>
      <c r="AA13680" s="12">
        <v>7786.7227780000003</v>
      </c>
      <c r="AB13680" s="12">
        <v>2136.2666319999998</v>
      </c>
      <c r="AC13680" s="12">
        <v>1261.0810039999999</v>
      </c>
      <c r="AD13680" s="12">
        <v>101.18667050000001</v>
      </c>
      <c r="AE13680" s="12">
        <v>1399.629218</v>
      </c>
    </row>
    <row r="13681" spans="1:31" x14ac:dyDescent="0.35">
      <c r="A13681" s="13">
        <v>2035</v>
      </c>
      <c r="B13681" s="13">
        <v>7</v>
      </c>
      <c r="C13681" s="13">
        <v>24</v>
      </c>
      <c r="D13681" s="13">
        <v>24</v>
      </c>
      <c r="E13681" s="13" t="s">
        <v>8531</v>
      </c>
      <c r="F13681" s="12">
        <v>5217.9710580000001</v>
      </c>
      <c r="G13681" s="12">
        <v>12054.17086</v>
      </c>
      <c r="H13681" s="12">
        <v>2872.1500510000001</v>
      </c>
      <c r="I13681" s="12">
        <v>754.81339890000004</v>
      </c>
      <c r="J13681" s="12">
        <v>3284.63672</v>
      </c>
      <c r="K13681" s="12">
        <v>3837.3587189999998</v>
      </c>
      <c r="L13681" s="12">
        <v>3952.1649309999998</v>
      </c>
      <c r="M13681" s="12">
        <v>5206.950014</v>
      </c>
      <c r="N13681" s="12">
        <v>2074.345503</v>
      </c>
      <c r="O13681" s="12">
        <v>1970.8714789999999</v>
      </c>
      <c r="P13681" s="12">
        <v>5465.6666580000001</v>
      </c>
      <c r="Q13681" s="12">
        <v>14014.24432</v>
      </c>
      <c r="R13681" s="12">
        <v>2357.6725160000001</v>
      </c>
      <c r="S13681" s="12">
        <v>2497.913963</v>
      </c>
      <c r="T13681" s="12">
        <v>4972.53694</v>
      </c>
      <c r="U13681" s="12">
        <v>1978.950018</v>
      </c>
      <c r="V13681" s="12">
        <v>446.09740770000002</v>
      </c>
      <c r="W13681" s="12">
        <v>3612.2171149999999</v>
      </c>
      <c r="X13681" s="12">
        <v>1102.740593</v>
      </c>
      <c r="Y13681" s="12">
        <v>13842.188759999999</v>
      </c>
      <c r="Z13681" s="12">
        <v>10002.64069</v>
      </c>
      <c r="AA13681" s="12">
        <v>7331.9264649999996</v>
      </c>
      <c r="AB13681" s="12">
        <v>1986.021416</v>
      </c>
      <c r="AC13681" s="12">
        <v>1172.388242</v>
      </c>
      <c r="AD13681" s="12">
        <v>96.329052520000005</v>
      </c>
      <c r="AE13681" s="12">
        <v>1332.448056</v>
      </c>
    </row>
    <row r="13682" spans="1:31" x14ac:dyDescent="0.35">
      <c r="A13682" s="13">
        <v>2035</v>
      </c>
      <c r="B13682" s="13">
        <v>7</v>
      </c>
      <c r="C13682" s="13">
        <v>25</v>
      </c>
      <c r="D13682" s="13">
        <v>1</v>
      </c>
      <c r="E13682" s="13" t="s">
        <v>8531</v>
      </c>
      <c r="F13682" s="12">
        <v>4920.5575390000004</v>
      </c>
      <c r="G13682" s="12">
        <v>11099.821</v>
      </c>
      <c r="H13682" s="12">
        <v>2752.2722819999999</v>
      </c>
      <c r="I13682" s="12">
        <v>701.99261179999996</v>
      </c>
      <c r="J13682" s="12">
        <v>3298.558266</v>
      </c>
      <c r="K13682" s="12">
        <v>3567.5526719999998</v>
      </c>
      <c r="L13682" s="12">
        <v>4116.1363590000001</v>
      </c>
      <c r="M13682" s="12">
        <v>4664.129672</v>
      </c>
      <c r="N13682" s="12">
        <v>1928.7584280000001</v>
      </c>
      <c r="O13682" s="12">
        <v>2060.324533</v>
      </c>
      <c r="P13682" s="12">
        <v>5176.9368690000001</v>
      </c>
      <c r="Q13682" s="12">
        <v>13040.15834</v>
      </c>
      <c r="R13682" s="12">
        <v>2173.29162</v>
      </c>
      <c r="S13682" s="12">
        <v>2333.869287</v>
      </c>
      <c r="T13682" s="12">
        <v>4736.501996</v>
      </c>
      <c r="U13682" s="12">
        <v>1888.520933</v>
      </c>
      <c r="V13682" s="12">
        <v>427.6522301</v>
      </c>
      <c r="W13682" s="12">
        <v>3512.4806170000002</v>
      </c>
      <c r="X13682" s="12">
        <v>1053.8215230000001</v>
      </c>
      <c r="Y13682" s="12">
        <v>13099.51823</v>
      </c>
      <c r="Z13682" s="12">
        <v>9720.6112990000001</v>
      </c>
      <c r="AA13682" s="12">
        <v>7125.1991779999998</v>
      </c>
      <c r="AB13682" s="12">
        <v>1896.813576</v>
      </c>
      <c r="AC13682" s="12">
        <v>1119.7270659999999</v>
      </c>
      <c r="AD13682" s="12">
        <v>92.916917650000002</v>
      </c>
      <c r="AE13682" s="12">
        <v>1285.258016</v>
      </c>
    </row>
    <row r="13683" spans="1:31" x14ac:dyDescent="0.35">
      <c r="A13683" s="13">
        <v>2035</v>
      </c>
      <c r="B13683" s="13">
        <v>7</v>
      </c>
      <c r="C13683" s="13">
        <v>25</v>
      </c>
      <c r="D13683" s="13">
        <v>2</v>
      </c>
      <c r="E13683" s="13" t="s">
        <v>8531</v>
      </c>
      <c r="F13683" s="12">
        <v>4592.7657820000004</v>
      </c>
      <c r="G13683" s="12">
        <v>10669.586869999999</v>
      </c>
      <c r="H13683" s="12">
        <v>2672.9223699999998</v>
      </c>
      <c r="I13683" s="12">
        <v>667.02964459999998</v>
      </c>
      <c r="J13683" s="12">
        <v>3399.3320509999999</v>
      </c>
      <c r="K13683" s="12">
        <v>3422.1476939999998</v>
      </c>
      <c r="L13683" s="12">
        <v>3859.5356219999999</v>
      </c>
      <c r="M13683" s="12">
        <v>4663.6151380000001</v>
      </c>
      <c r="N13683" s="12">
        <v>1800.9043059999999</v>
      </c>
      <c r="O13683" s="12">
        <v>1941.6444100000001</v>
      </c>
      <c r="P13683" s="12">
        <v>5068.1195770000004</v>
      </c>
      <c r="Q13683" s="12">
        <v>12240.46689</v>
      </c>
      <c r="R13683" s="12">
        <v>2069.72435</v>
      </c>
      <c r="S13683" s="12">
        <v>2193.7574679999998</v>
      </c>
      <c r="T13683" s="12">
        <v>4562.0793709999998</v>
      </c>
      <c r="U13683" s="12">
        <v>1822.6490429999999</v>
      </c>
      <c r="V13683" s="12">
        <v>408.36385669999999</v>
      </c>
      <c r="W13683" s="12">
        <v>3445.0726100000002</v>
      </c>
      <c r="X13683" s="12">
        <v>1019.1711319999999</v>
      </c>
      <c r="Y13683" s="12">
        <v>12705.4692</v>
      </c>
      <c r="Z13683" s="12">
        <v>9380.7612539999991</v>
      </c>
      <c r="AA13683" s="12">
        <v>6876.0894060000001</v>
      </c>
      <c r="AB13683" s="12">
        <v>1826.733702</v>
      </c>
      <c r="AC13683" s="12">
        <v>1078.357512</v>
      </c>
      <c r="AD13683" s="12">
        <v>91.25817198</v>
      </c>
      <c r="AE13683" s="12">
        <v>1262.3174590000001</v>
      </c>
    </row>
    <row r="13684" spans="1:31" x14ac:dyDescent="0.35">
      <c r="A13684" s="13">
        <v>2035</v>
      </c>
      <c r="B13684" s="13">
        <v>7</v>
      </c>
      <c r="C13684" s="13">
        <v>25</v>
      </c>
      <c r="D13684" s="13">
        <v>3</v>
      </c>
      <c r="E13684" s="13" t="s">
        <v>8531</v>
      </c>
      <c r="F13684" s="12">
        <v>4533.9687389999999</v>
      </c>
      <c r="G13684" s="12">
        <v>10591.360280000001</v>
      </c>
      <c r="H13684" s="12">
        <v>2583.4795589999999</v>
      </c>
      <c r="I13684" s="12">
        <v>627.61927979999996</v>
      </c>
      <c r="J13684" s="12">
        <v>3388.7357440000001</v>
      </c>
      <c r="K13684" s="12">
        <v>3331.6742720000002</v>
      </c>
      <c r="L13684" s="12">
        <v>3793.9483540000001</v>
      </c>
      <c r="M13684" s="12">
        <v>4918.3032990000002</v>
      </c>
      <c r="N13684" s="12">
        <v>1738.6886320000001</v>
      </c>
      <c r="O13684" s="12">
        <v>1841.2686289999999</v>
      </c>
      <c r="P13684" s="12">
        <v>4918.6769080000004</v>
      </c>
      <c r="Q13684" s="12">
        <v>11976.393830000001</v>
      </c>
      <c r="R13684" s="12">
        <v>2032.456013</v>
      </c>
      <c r="S13684" s="12">
        <v>2138.0605249999999</v>
      </c>
      <c r="T13684" s="12">
        <v>4175.9199699999999</v>
      </c>
      <c r="U13684" s="12">
        <v>1789.8289090000001</v>
      </c>
      <c r="V13684" s="12">
        <v>398.70208300000002</v>
      </c>
      <c r="W13684" s="12">
        <v>3523.4869789999998</v>
      </c>
      <c r="X13684" s="12">
        <v>997.39843759999997</v>
      </c>
      <c r="Y13684" s="12">
        <v>12368.237649999999</v>
      </c>
      <c r="Z13684" s="12">
        <v>8990.1517490000006</v>
      </c>
      <c r="AA13684" s="12">
        <v>6589.772997</v>
      </c>
      <c r="AB13684" s="12">
        <v>1783.260352</v>
      </c>
      <c r="AC13684" s="12">
        <v>1052.6943220000001</v>
      </c>
      <c r="AD13684" s="12">
        <v>89.65870271</v>
      </c>
      <c r="AE13684" s="12">
        <v>1240.1966990000001</v>
      </c>
    </row>
    <row r="13685" spans="1:31" x14ac:dyDescent="0.35">
      <c r="A13685" s="13">
        <v>2035</v>
      </c>
      <c r="B13685" s="13">
        <v>7</v>
      </c>
      <c r="C13685" s="13">
        <v>25</v>
      </c>
      <c r="D13685" s="13">
        <v>4</v>
      </c>
      <c r="E13685" s="13" t="s">
        <v>8531</v>
      </c>
      <c r="F13685" s="12">
        <v>4559.9375499999996</v>
      </c>
      <c r="G13685" s="12">
        <v>10673.500620000001</v>
      </c>
      <c r="H13685" s="12">
        <v>2522.9182500000002</v>
      </c>
      <c r="I13685" s="12">
        <v>600.93530329999999</v>
      </c>
      <c r="J13685" s="12">
        <v>3329.102214</v>
      </c>
      <c r="K13685" s="12">
        <v>3349.8494409999998</v>
      </c>
      <c r="L13685" s="12">
        <v>3776.6881469999998</v>
      </c>
      <c r="M13685" s="12">
        <v>5179.6797379999998</v>
      </c>
      <c r="N13685" s="12">
        <v>1788.77205</v>
      </c>
      <c r="O13685" s="12">
        <v>1891.455874</v>
      </c>
      <c r="P13685" s="12">
        <v>4805.9906840000003</v>
      </c>
      <c r="Q13685" s="12">
        <v>12245.4522</v>
      </c>
      <c r="R13685" s="12">
        <v>2077.5711460000002</v>
      </c>
      <c r="S13685" s="12">
        <v>2158.0763659999998</v>
      </c>
      <c r="T13685" s="12">
        <v>4223.6484460000001</v>
      </c>
      <c r="U13685" s="12">
        <v>1794.188803</v>
      </c>
      <c r="V13685" s="12">
        <v>399.86145290000002</v>
      </c>
      <c r="W13685" s="12">
        <v>3692.003588</v>
      </c>
      <c r="X13685" s="12">
        <v>1001.1043069999999</v>
      </c>
      <c r="Y13685" s="12">
        <v>12496.515509999999</v>
      </c>
      <c r="Z13685" s="12">
        <v>8988.7445810000008</v>
      </c>
      <c r="AA13685" s="12">
        <v>6588.7415449999999</v>
      </c>
      <c r="AB13685" s="12">
        <v>1802.3888320000001</v>
      </c>
      <c r="AC13685" s="12">
        <v>1063.986247</v>
      </c>
      <c r="AD13685" s="12">
        <v>89.563926710000004</v>
      </c>
      <c r="AE13685" s="12">
        <v>1238.885941</v>
      </c>
    </row>
    <row r="13686" spans="1:31" x14ac:dyDescent="0.35">
      <c r="A13686" s="13">
        <v>2035</v>
      </c>
      <c r="B13686" s="13">
        <v>7</v>
      </c>
      <c r="C13686" s="13">
        <v>25</v>
      </c>
      <c r="D13686" s="13">
        <v>5</v>
      </c>
      <c r="E13686" s="13" t="s">
        <v>8531</v>
      </c>
      <c r="F13686" s="12">
        <v>4724.5683330000002</v>
      </c>
      <c r="G13686" s="12">
        <v>11005.951510000001</v>
      </c>
      <c r="H13686" s="12">
        <v>2495.2776880000001</v>
      </c>
      <c r="I13686" s="12">
        <v>588.7563877</v>
      </c>
      <c r="J13686" s="12">
        <v>3318.0893980000001</v>
      </c>
      <c r="K13686" s="12">
        <v>3525.1433400000001</v>
      </c>
      <c r="L13686" s="12">
        <v>3787.6189960000002</v>
      </c>
      <c r="M13686" s="12">
        <v>5448.2603040000004</v>
      </c>
      <c r="N13686" s="12">
        <v>1946.490272</v>
      </c>
      <c r="O13686" s="12">
        <v>2029.6211410000001</v>
      </c>
      <c r="P13686" s="12">
        <v>4969.9426430000003</v>
      </c>
      <c r="Q13686" s="12">
        <v>13299.2575</v>
      </c>
      <c r="R13686" s="12">
        <v>2263.1285149999999</v>
      </c>
      <c r="S13686" s="12">
        <v>2217.4716749999998</v>
      </c>
      <c r="T13686" s="12">
        <v>4415.4253920000001</v>
      </c>
      <c r="U13686" s="12">
        <v>1917.4405810000001</v>
      </c>
      <c r="V13686" s="12">
        <v>407.5205631</v>
      </c>
      <c r="W13686" s="12">
        <v>3945.127207</v>
      </c>
      <c r="X13686" s="12">
        <v>1004.902453</v>
      </c>
      <c r="Y13686" s="12">
        <v>13071.79262</v>
      </c>
      <c r="Z13686" s="12">
        <v>9105.7867160000005</v>
      </c>
      <c r="AA13686" s="12">
        <v>6674.5333220000002</v>
      </c>
      <c r="AB13686" s="12">
        <v>1844.819213</v>
      </c>
      <c r="AC13686" s="12">
        <v>1089.0337509999999</v>
      </c>
      <c r="AD13686" s="12">
        <v>94.741438529999996</v>
      </c>
      <c r="AE13686" s="12">
        <v>1310.4912549999999</v>
      </c>
    </row>
    <row r="13687" spans="1:31" x14ac:dyDescent="0.35">
      <c r="A13687" s="13">
        <v>2035</v>
      </c>
      <c r="B13687" s="13">
        <v>7</v>
      </c>
      <c r="C13687" s="13">
        <v>25</v>
      </c>
      <c r="D13687" s="13">
        <v>6</v>
      </c>
      <c r="E13687" s="13" t="s">
        <v>8531</v>
      </c>
      <c r="F13687" s="12">
        <v>4917.1282970000002</v>
      </c>
      <c r="G13687" s="12">
        <v>11956.38762</v>
      </c>
      <c r="H13687" s="12">
        <v>2532.5462859999998</v>
      </c>
      <c r="I13687" s="12">
        <v>605.17729629999997</v>
      </c>
      <c r="J13687" s="12">
        <v>3342.1922599999998</v>
      </c>
      <c r="K13687" s="12">
        <v>3729.5167849999998</v>
      </c>
      <c r="L13687" s="12">
        <v>3833.6458539999999</v>
      </c>
      <c r="M13687" s="12">
        <v>5780.1265160000003</v>
      </c>
      <c r="N13687" s="12">
        <v>2167.0477019999998</v>
      </c>
      <c r="O13687" s="12">
        <v>2241.8877640000001</v>
      </c>
      <c r="P13687" s="12">
        <v>5160.0098939999998</v>
      </c>
      <c r="Q13687" s="12">
        <v>14564.81863</v>
      </c>
      <c r="R13687" s="12">
        <v>2542.0546260000001</v>
      </c>
      <c r="S13687" s="12">
        <v>2294.9252510000001</v>
      </c>
      <c r="T13687" s="12">
        <v>4666.6459670000004</v>
      </c>
      <c r="U13687" s="12">
        <v>2000.525541</v>
      </c>
      <c r="V13687" s="12">
        <v>418.76340219999997</v>
      </c>
      <c r="W13687" s="12">
        <v>4319.3071829999999</v>
      </c>
      <c r="X13687" s="12">
        <v>1101.6287179999999</v>
      </c>
      <c r="Y13687" s="12">
        <v>14205.50938</v>
      </c>
      <c r="Z13687" s="12">
        <v>9627.5417259999995</v>
      </c>
      <c r="AA13687" s="12">
        <v>7056.9792669999997</v>
      </c>
      <c r="AB13687" s="12">
        <v>1920.1154770000001</v>
      </c>
      <c r="AC13687" s="12">
        <v>1133.482645</v>
      </c>
      <c r="AD13687" s="12">
        <v>104.08942570000001</v>
      </c>
      <c r="AE13687" s="12">
        <v>1439.7745050000001</v>
      </c>
    </row>
    <row r="13688" spans="1:31" x14ac:dyDescent="0.35">
      <c r="A13688" s="13">
        <v>2035</v>
      </c>
      <c r="B13688" s="13">
        <v>7</v>
      </c>
      <c r="C13688" s="13">
        <v>25</v>
      </c>
      <c r="D13688" s="13">
        <v>7</v>
      </c>
      <c r="E13688" s="13" t="s">
        <v>8531</v>
      </c>
      <c r="F13688" s="12">
        <v>5210.131453</v>
      </c>
      <c r="G13688" s="12">
        <v>13432.902400000001</v>
      </c>
      <c r="H13688" s="12">
        <v>2667.176019</v>
      </c>
      <c r="I13688" s="12">
        <v>664.49809470000002</v>
      </c>
      <c r="J13688" s="12">
        <v>3585.505228</v>
      </c>
      <c r="K13688" s="12">
        <v>4088.1811269999998</v>
      </c>
      <c r="L13688" s="12">
        <v>4136.847957</v>
      </c>
      <c r="M13688" s="12">
        <v>6153.6686259999997</v>
      </c>
      <c r="N13688" s="12">
        <v>2452.309389</v>
      </c>
      <c r="O13688" s="12">
        <v>2494.5997069999999</v>
      </c>
      <c r="P13688" s="12">
        <v>5513.5466800000004</v>
      </c>
      <c r="Q13688" s="12">
        <v>16889.158950000001</v>
      </c>
      <c r="R13688" s="12">
        <v>2926.9009529999998</v>
      </c>
      <c r="S13688" s="12">
        <v>2417.6319509999998</v>
      </c>
      <c r="T13688" s="12">
        <v>4995.0984230000004</v>
      </c>
      <c r="U13688" s="12">
        <v>2189.417586</v>
      </c>
      <c r="V13688" s="12">
        <v>447.32712529999998</v>
      </c>
      <c r="W13688" s="12">
        <v>4684.5457660000002</v>
      </c>
      <c r="X13688" s="12">
        <v>1235.877338</v>
      </c>
      <c r="Y13688" s="12">
        <v>15925.40518</v>
      </c>
      <c r="Z13688" s="12">
        <v>10583.617179999999</v>
      </c>
      <c r="AA13688" s="12">
        <v>7757.7817009999999</v>
      </c>
      <c r="AB13688" s="12">
        <v>2060.9703669999999</v>
      </c>
      <c r="AC13688" s="12">
        <v>1216.63211</v>
      </c>
      <c r="AD13688" s="12">
        <v>112.63171749999999</v>
      </c>
      <c r="AE13688" s="12">
        <v>1557.9149379999999</v>
      </c>
    </row>
    <row r="13689" spans="1:31" x14ac:dyDescent="0.35">
      <c r="A13689" s="13">
        <v>2035</v>
      </c>
      <c r="B13689" s="13">
        <v>7</v>
      </c>
      <c r="C13689" s="13">
        <v>25</v>
      </c>
      <c r="D13689" s="13">
        <v>8</v>
      </c>
      <c r="E13689" s="13" t="s">
        <v>8531</v>
      </c>
      <c r="F13689" s="12">
        <v>5433.0696539999999</v>
      </c>
      <c r="G13689" s="12">
        <v>14244.49115</v>
      </c>
      <c r="H13689" s="12">
        <v>2875.411916</v>
      </c>
      <c r="I13689" s="12">
        <v>756.25031030000002</v>
      </c>
      <c r="J13689" s="12">
        <v>3646.8009980000002</v>
      </c>
      <c r="K13689" s="12">
        <v>4482.7924789999997</v>
      </c>
      <c r="L13689" s="12">
        <v>4506.7885150000002</v>
      </c>
      <c r="M13689" s="12">
        <v>6455.1786780000002</v>
      </c>
      <c r="N13689" s="12">
        <v>2687.4865479999999</v>
      </c>
      <c r="O13689" s="12">
        <v>2656.9733179999998</v>
      </c>
      <c r="P13689" s="12">
        <v>5869.9843700000001</v>
      </c>
      <c r="Q13689" s="12">
        <v>18844.803179999999</v>
      </c>
      <c r="R13689" s="12">
        <v>3290.9556379999999</v>
      </c>
      <c r="S13689" s="12">
        <v>2564.0528570000001</v>
      </c>
      <c r="T13689" s="12">
        <v>5293.61258</v>
      </c>
      <c r="U13689" s="12">
        <v>2383.818683</v>
      </c>
      <c r="V13689" s="12">
        <v>474.34495670000001</v>
      </c>
      <c r="W13689" s="12">
        <v>4956.2404919999999</v>
      </c>
      <c r="X13689" s="12">
        <v>1352.707347</v>
      </c>
      <c r="Y13689" s="12">
        <v>17360.125690000001</v>
      </c>
      <c r="Z13689" s="12">
        <v>11343.690640000001</v>
      </c>
      <c r="AA13689" s="12">
        <v>8314.9148509999995</v>
      </c>
      <c r="AB13689" s="12">
        <v>2209.6500999999998</v>
      </c>
      <c r="AC13689" s="12">
        <v>1304.4007349999999</v>
      </c>
      <c r="AD13689" s="12">
        <v>118.22389920000001</v>
      </c>
      <c r="AE13689" s="12">
        <v>1635.2551619999999</v>
      </c>
    </row>
    <row r="13690" spans="1:31" x14ac:dyDescent="0.35">
      <c r="A13690" s="13">
        <v>2035</v>
      </c>
      <c r="B13690" s="13">
        <v>7</v>
      </c>
      <c r="C13690" s="13">
        <v>25</v>
      </c>
      <c r="D13690" s="13">
        <v>9</v>
      </c>
      <c r="E13690" s="13" t="s">
        <v>8531</v>
      </c>
      <c r="F13690" s="12">
        <v>5822.108448</v>
      </c>
      <c r="G13690" s="12">
        <v>14862.464250000001</v>
      </c>
      <c r="H13690" s="12">
        <v>3123.0883829999998</v>
      </c>
      <c r="I13690" s="12">
        <v>865.38130720000004</v>
      </c>
      <c r="J13690" s="12">
        <v>3528.780428</v>
      </c>
      <c r="K13690" s="12">
        <v>4821.261383</v>
      </c>
      <c r="L13690" s="12">
        <v>4861.1956469999996</v>
      </c>
      <c r="M13690" s="12">
        <v>6699.5761689999999</v>
      </c>
      <c r="N13690" s="12">
        <v>2866.6700430000001</v>
      </c>
      <c r="O13690" s="12">
        <v>2757.6446209999999</v>
      </c>
      <c r="P13690" s="12">
        <v>6176.1243530000002</v>
      </c>
      <c r="Q13690" s="12">
        <v>20753.104090000001</v>
      </c>
      <c r="R13690" s="12">
        <v>3677.7639690000001</v>
      </c>
      <c r="S13690" s="12">
        <v>2754.204745</v>
      </c>
      <c r="T13690" s="12">
        <v>5688.4496230000004</v>
      </c>
      <c r="U13690" s="12">
        <v>2575.464614</v>
      </c>
      <c r="V13690" s="12">
        <v>501.67896209999998</v>
      </c>
      <c r="W13690" s="12">
        <v>5201.7970949999999</v>
      </c>
      <c r="X13690" s="12">
        <v>1499.463418</v>
      </c>
      <c r="Y13690" s="12">
        <v>18404.603749999998</v>
      </c>
      <c r="Z13690" s="12">
        <v>11778.01743</v>
      </c>
      <c r="AA13690" s="12">
        <v>8633.2759879999994</v>
      </c>
      <c r="AB13690" s="12">
        <v>2331.2028540000001</v>
      </c>
      <c r="AC13690" s="12">
        <v>1376.1557620000001</v>
      </c>
      <c r="AD13690" s="12">
        <v>123.2829907</v>
      </c>
      <c r="AE13690" s="12">
        <v>1705.222716</v>
      </c>
    </row>
    <row r="13691" spans="1:31" x14ac:dyDescent="0.35">
      <c r="A13691" s="13">
        <v>2035</v>
      </c>
      <c r="B13691" s="13">
        <v>7</v>
      </c>
      <c r="C13691" s="13">
        <v>25</v>
      </c>
      <c r="D13691" s="13">
        <v>10</v>
      </c>
      <c r="E13691" s="13" t="s">
        <v>8531</v>
      </c>
      <c r="F13691" s="12">
        <v>6454.6646419999997</v>
      </c>
      <c r="G13691" s="12">
        <v>15621.24764</v>
      </c>
      <c r="H13691" s="12">
        <v>3330.701857</v>
      </c>
      <c r="I13691" s="12">
        <v>956.85978639999996</v>
      </c>
      <c r="J13691" s="12">
        <v>3491.7953940000002</v>
      </c>
      <c r="K13691" s="12">
        <v>5158.1151609999997</v>
      </c>
      <c r="L13691" s="12">
        <v>5571.7356049999999</v>
      </c>
      <c r="M13691" s="12">
        <v>6922.3639110000004</v>
      </c>
      <c r="N13691" s="12">
        <v>3017.5449410000001</v>
      </c>
      <c r="O13691" s="12">
        <v>2847.3919070000002</v>
      </c>
      <c r="P13691" s="12">
        <v>6463.8861139999999</v>
      </c>
      <c r="Q13691" s="12">
        <v>22815.869709999999</v>
      </c>
      <c r="R13691" s="12">
        <v>3977.0895650000002</v>
      </c>
      <c r="S13691" s="12">
        <v>2971.3356429999999</v>
      </c>
      <c r="T13691" s="12">
        <v>6174.4033509999999</v>
      </c>
      <c r="U13691" s="12">
        <v>2766.4233530000001</v>
      </c>
      <c r="V13691" s="12">
        <v>537.55054519999999</v>
      </c>
      <c r="W13691" s="12">
        <v>5399.8934449999997</v>
      </c>
      <c r="X13691" s="12">
        <v>1628.7097409999999</v>
      </c>
      <c r="Y13691" s="12">
        <v>19607.736250000002</v>
      </c>
      <c r="Z13691" s="12">
        <v>12075.557360000001</v>
      </c>
      <c r="AA13691" s="12">
        <v>8851.3724849999999</v>
      </c>
      <c r="AB13691" s="12">
        <v>2480.0567580000002</v>
      </c>
      <c r="AC13691" s="12">
        <v>1464.027204</v>
      </c>
      <c r="AD13691" s="12">
        <v>126.76625730000001</v>
      </c>
      <c r="AE13691" s="12">
        <v>1753.3965109999999</v>
      </c>
    </row>
    <row r="13692" spans="1:31" x14ac:dyDescent="0.35">
      <c r="A13692" s="13">
        <v>2035</v>
      </c>
      <c r="B13692" s="13">
        <v>7</v>
      </c>
      <c r="C13692" s="13">
        <v>25</v>
      </c>
      <c r="D13692" s="13">
        <v>11</v>
      </c>
      <c r="E13692" s="13" t="s">
        <v>8531</v>
      </c>
      <c r="F13692" s="12">
        <v>6913.7683900000002</v>
      </c>
      <c r="G13692" s="12">
        <v>15726.85838</v>
      </c>
      <c r="H13692" s="12">
        <v>3580.397946</v>
      </c>
      <c r="I13692" s="12">
        <v>1066.88012</v>
      </c>
      <c r="J13692" s="12">
        <v>3511.950151</v>
      </c>
      <c r="K13692" s="12">
        <v>5429.133006</v>
      </c>
      <c r="L13692" s="12">
        <v>6189.6462540000002</v>
      </c>
      <c r="M13692" s="12">
        <v>7059.2265319999997</v>
      </c>
      <c r="N13692" s="12">
        <v>3159.709245</v>
      </c>
      <c r="O13692" s="12">
        <v>2926.8075119999999</v>
      </c>
      <c r="P13692" s="12">
        <v>6719.7283900000002</v>
      </c>
      <c r="Q13692" s="12">
        <v>24634.492099999999</v>
      </c>
      <c r="R13692" s="12">
        <v>4202.6615879999999</v>
      </c>
      <c r="S13692" s="12">
        <v>3204.3476489999998</v>
      </c>
      <c r="T13692" s="12">
        <v>6596.1411790000002</v>
      </c>
      <c r="U13692" s="12">
        <v>2969.3164529999999</v>
      </c>
      <c r="V13692" s="12">
        <v>575.24902010000005</v>
      </c>
      <c r="W13692" s="12">
        <v>5543.65085</v>
      </c>
      <c r="X13692" s="12">
        <v>1734.3298649999999</v>
      </c>
      <c r="Y13692" s="12">
        <v>20567.809499999999</v>
      </c>
      <c r="Z13692" s="12">
        <v>12188.365320000001</v>
      </c>
      <c r="AA13692" s="12">
        <v>8934.0606119999993</v>
      </c>
      <c r="AB13692" s="12">
        <v>2562.482724</v>
      </c>
      <c r="AC13692" s="12">
        <v>1512.684904</v>
      </c>
      <c r="AD13692" s="12">
        <v>130.71154859999999</v>
      </c>
      <c r="AE13692" s="12">
        <v>1807.9601379999999</v>
      </c>
    </row>
    <row r="13693" spans="1:31" x14ac:dyDescent="0.35">
      <c r="A13693" s="13">
        <v>2035</v>
      </c>
      <c r="B13693" s="13">
        <v>7</v>
      </c>
      <c r="C13693" s="13">
        <v>25</v>
      </c>
      <c r="D13693" s="13">
        <v>12</v>
      </c>
      <c r="E13693" s="13" t="s">
        <v>8531</v>
      </c>
      <c r="F13693" s="12">
        <v>7317.9967710000001</v>
      </c>
      <c r="G13693" s="12">
        <v>16305.71819</v>
      </c>
      <c r="H13693" s="12">
        <v>3821.5519850000001</v>
      </c>
      <c r="I13693" s="12">
        <v>1173.1381120000001</v>
      </c>
      <c r="J13693" s="12">
        <v>3471.848512</v>
      </c>
      <c r="K13693" s="12">
        <v>5621.3902760000001</v>
      </c>
      <c r="L13693" s="12">
        <v>6755.2017720000003</v>
      </c>
      <c r="M13693" s="12">
        <v>7205.3507570000002</v>
      </c>
      <c r="N13693" s="12">
        <v>3269.520865</v>
      </c>
      <c r="O13693" s="12">
        <v>2996.1856680000001</v>
      </c>
      <c r="P13693" s="12">
        <v>6889.9669670000003</v>
      </c>
      <c r="Q13693" s="12">
        <v>25865.178879999999</v>
      </c>
      <c r="R13693" s="12">
        <v>4280.7301100000004</v>
      </c>
      <c r="S13693" s="12">
        <v>3411.4692249999998</v>
      </c>
      <c r="T13693" s="12">
        <v>6944.9854660000001</v>
      </c>
      <c r="U13693" s="12">
        <v>3049.6462470000001</v>
      </c>
      <c r="V13693" s="12">
        <v>615.40693009999995</v>
      </c>
      <c r="W13693" s="12">
        <v>5721.1111229999997</v>
      </c>
      <c r="X13693" s="12">
        <v>1776.2063029999999</v>
      </c>
      <c r="Y13693" s="12">
        <v>21359.834599999998</v>
      </c>
      <c r="Z13693" s="12">
        <v>12330.793519999999</v>
      </c>
      <c r="AA13693" s="12">
        <v>9038.4603540000007</v>
      </c>
      <c r="AB13693" s="12">
        <v>2640.561612</v>
      </c>
      <c r="AC13693" s="12">
        <v>1558.776437</v>
      </c>
      <c r="AD13693" s="12">
        <v>135.1782072</v>
      </c>
      <c r="AE13693" s="12">
        <v>1869.7343080000001</v>
      </c>
    </row>
    <row r="13694" spans="1:31" x14ac:dyDescent="0.35">
      <c r="A13694" s="13">
        <v>2035</v>
      </c>
      <c r="B13694" s="13">
        <v>7</v>
      </c>
      <c r="C13694" s="13">
        <v>25</v>
      </c>
      <c r="D13694" s="13">
        <v>13</v>
      </c>
      <c r="E13694" s="13" t="s">
        <v>8531</v>
      </c>
      <c r="F13694" s="12">
        <v>7606.0999389999997</v>
      </c>
      <c r="G13694" s="12">
        <v>16690.986570000001</v>
      </c>
      <c r="H13694" s="12">
        <v>3983.3574149999999</v>
      </c>
      <c r="I13694" s="12">
        <v>1244.432319</v>
      </c>
      <c r="J13694" s="12">
        <v>3409.0983759999999</v>
      </c>
      <c r="K13694" s="12">
        <v>5815.6660019999999</v>
      </c>
      <c r="L13694" s="12">
        <v>7156.7858630000001</v>
      </c>
      <c r="M13694" s="12">
        <v>7267.0928029999995</v>
      </c>
      <c r="N13694" s="12">
        <v>3363.778566</v>
      </c>
      <c r="O13694" s="12">
        <v>3083.5713529999998</v>
      </c>
      <c r="P13694" s="12">
        <v>7081.9702740000002</v>
      </c>
      <c r="Q13694" s="12">
        <v>27021.12026</v>
      </c>
      <c r="R13694" s="12">
        <v>4409.0118140000004</v>
      </c>
      <c r="S13694" s="12">
        <v>3629.6868330000002</v>
      </c>
      <c r="T13694" s="12">
        <v>7149.3463899999997</v>
      </c>
      <c r="U13694" s="12">
        <v>3153.158852</v>
      </c>
      <c r="V13694" s="12">
        <v>652.15678519999994</v>
      </c>
      <c r="W13694" s="12">
        <v>5818.0943269999998</v>
      </c>
      <c r="X13694" s="12">
        <v>1820.0296599999999</v>
      </c>
      <c r="Y13694" s="12">
        <v>22181.258140000002</v>
      </c>
      <c r="Z13694" s="12">
        <v>12437.96646</v>
      </c>
      <c r="AA13694" s="12">
        <v>9117.0180240000009</v>
      </c>
      <c r="AB13694" s="12">
        <v>2730.9871079999998</v>
      </c>
      <c r="AC13694" s="12">
        <v>1612.1564189999999</v>
      </c>
      <c r="AD13694" s="12">
        <v>139.39603750000001</v>
      </c>
      <c r="AE13694" s="12">
        <v>1928.0671649999999</v>
      </c>
    </row>
    <row r="13695" spans="1:31" x14ac:dyDescent="0.35">
      <c r="A13695" s="13">
        <v>2035</v>
      </c>
      <c r="B13695" s="13">
        <v>7</v>
      </c>
      <c r="C13695" s="13">
        <v>25</v>
      </c>
      <c r="D13695" s="13">
        <v>14</v>
      </c>
      <c r="E13695" s="13" t="s">
        <v>8531</v>
      </c>
      <c r="F13695" s="12">
        <v>7573.7622680000004</v>
      </c>
      <c r="G13695" s="12">
        <v>17021.486639999999</v>
      </c>
      <c r="H13695" s="12">
        <v>4133.5151880000003</v>
      </c>
      <c r="I13695" s="12">
        <v>1310.5944810000001</v>
      </c>
      <c r="J13695" s="12">
        <v>4470.2403420000001</v>
      </c>
      <c r="K13695" s="12">
        <v>5971.5720270000002</v>
      </c>
      <c r="L13695" s="12">
        <v>7488.1779370000004</v>
      </c>
      <c r="M13695" s="12">
        <v>7238.2795850000002</v>
      </c>
      <c r="N13695" s="12">
        <v>3483.8562830000001</v>
      </c>
      <c r="O13695" s="12">
        <v>3168.3012050000002</v>
      </c>
      <c r="P13695" s="12">
        <v>7198.5254299999997</v>
      </c>
      <c r="Q13695" s="12">
        <v>28294.15365</v>
      </c>
      <c r="R13695" s="12">
        <v>4409.0118140000004</v>
      </c>
      <c r="S13695" s="12">
        <v>3934.4955409999998</v>
      </c>
      <c r="T13695" s="12">
        <v>6817.4234560000004</v>
      </c>
      <c r="U13695" s="12">
        <v>3117.1241450000002</v>
      </c>
      <c r="V13695" s="12">
        <v>686.3770528</v>
      </c>
      <c r="W13695" s="12">
        <v>5906.8244629999999</v>
      </c>
      <c r="X13695" s="12">
        <v>1796.404601</v>
      </c>
      <c r="Y13695" s="12">
        <v>22838.676380000001</v>
      </c>
      <c r="Z13695" s="12">
        <v>12519.753339999999</v>
      </c>
      <c r="AA13695" s="12">
        <v>9176.967729</v>
      </c>
      <c r="AB13695" s="12">
        <v>2800.7186390000002</v>
      </c>
      <c r="AC13695" s="12">
        <v>1653.3203390000001</v>
      </c>
      <c r="AD13695" s="12">
        <v>145.47402070000001</v>
      </c>
      <c r="AE13695" s="12">
        <v>2012.126055</v>
      </c>
    </row>
    <row r="13696" spans="1:31" x14ac:dyDescent="0.35">
      <c r="A13696" s="13">
        <v>2035</v>
      </c>
      <c r="B13696" s="13">
        <v>7</v>
      </c>
      <c r="C13696" s="13">
        <v>25</v>
      </c>
      <c r="D13696" s="13">
        <v>15</v>
      </c>
      <c r="E13696" s="13" t="s">
        <v>8531</v>
      </c>
      <c r="F13696" s="12">
        <v>7766.8118549999999</v>
      </c>
      <c r="G13696" s="12">
        <v>17524.08279</v>
      </c>
      <c r="H13696" s="12">
        <v>4161.4669620000004</v>
      </c>
      <c r="I13696" s="12">
        <v>1322.910572</v>
      </c>
      <c r="J13696" s="12">
        <v>4755.1085549999998</v>
      </c>
      <c r="K13696" s="12">
        <v>6060.0269939999998</v>
      </c>
      <c r="L13696" s="12">
        <v>7583.6841290000002</v>
      </c>
      <c r="M13696" s="12">
        <v>7311.3413680000003</v>
      </c>
      <c r="N13696" s="12">
        <v>3474.835032</v>
      </c>
      <c r="O13696" s="12">
        <v>3291.1134849999999</v>
      </c>
      <c r="P13696" s="12">
        <v>7336.3613029999997</v>
      </c>
      <c r="Q13696" s="12">
        <v>28802.36995</v>
      </c>
      <c r="R13696" s="12">
        <v>4381.9432200000001</v>
      </c>
      <c r="S13696" s="12">
        <v>4110.2884629999999</v>
      </c>
      <c r="T13696" s="12">
        <v>6400.0239670000001</v>
      </c>
      <c r="U13696" s="12">
        <v>3129.0597859999998</v>
      </c>
      <c r="V13696" s="12">
        <v>718.27848300000005</v>
      </c>
      <c r="W13696" s="12">
        <v>5873.8099190000003</v>
      </c>
      <c r="X13696" s="12">
        <v>1782.785275</v>
      </c>
      <c r="Y13696" s="12">
        <v>23338.117399999999</v>
      </c>
      <c r="Z13696" s="12">
        <v>12629.74696</v>
      </c>
      <c r="AA13696" s="12">
        <v>9257.5929500000002</v>
      </c>
      <c r="AB13696" s="12">
        <v>2785.2420950000001</v>
      </c>
      <c r="AC13696" s="12">
        <v>1644.184225</v>
      </c>
      <c r="AD13696" s="12">
        <v>144.05224820000001</v>
      </c>
      <c r="AE13696" s="12">
        <v>1992.4628520000001</v>
      </c>
    </row>
    <row r="13697" spans="1:31" x14ac:dyDescent="0.35">
      <c r="A13697" s="13">
        <v>2035</v>
      </c>
      <c r="B13697" s="13">
        <v>7</v>
      </c>
      <c r="C13697" s="13">
        <v>25</v>
      </c>
      <c r="D13697" s="13">
        <v>16</v>
      </c>
      <c r="E13697" s="13" t="s">
        <v>8531</v>
      </c>
      <c r="F13697" s="12">
        <v>8122.0422330000001</v>
      </c>
      <c r="G13697" s="12">
        <v>17545.590260000001</v>
      </c>
      <c r="H13697" s="12">
        <v>4156.809201</v>
      </c>
      <c r="I13697" s="12">
        <v>1320.8585720000001</v>
      </c>
      <c r="J13697" s="12">
        <v>4737.0317880000002</v>
      </c>
      <c r="K13697" s="12">
        <v>6092.3386069999997</v>
      </c>
      <c r="L13697" s="12">
        <v>7501.9867549999999</v>
      </c>
      <c r="M13697" s="12">
        <v>7410.6443600000002</v>
      </c>
      <c r="N13697" s="12">
        <v>3536.1176270000001</v>
      </c>
      <c r="O13697" s="12">
        <v>3343.369389</v>
      </c>
      <c r="P13697" s="12">
        <v>7127.915035</v>
      </c>
      <c r="Q13697" s="12">
        <v>28792.39933</v>
      </c>
      <c r="R13697" s="12">
        <v>4334.8672980000001</v>
      </c>
      <c r="S13697" s="12">
        <v>4292.8249679999999</v>
      </c>
      <c r="T13697" s="12">
        <v>6362.7098180000003</v>
      </c>
      <c r="U13697" s="12">
        <v>3110.697557</v>
      </c>
      <c r="V13697" s="12">
        <v>703.17091479999999</v>
      </c>
      <c r="W13697" s="12">
        <v>5723.8621450000001</v>
      </c>
      <c r="X13697" s="12">
        <v>1743.779661</v>
      </c>
      <c r="Y13697" s="12">
        <v>23452.317179999998</v>
      </c>
      <c r="Z13697" s="12">
        <v>12588.850350000001</v>
      </c>
      <c r="AA13697" s="12">
        <v>9227.6157750000002</v>
      </c>
      <c r="AB13697" s="12">
        <v>2725.596031</v>
      </c>
      <c r="AC13697" s="12">
        <v>1608.973958</v>
      </c>
      <c r="AD13697" s="12">
        <v>144.70389119999999</v>
      </c>
      <c r="AE13697" s="12">
        <v>2001.475115</v>
      </c>
    </row>
    <row r="13698" spans="1:31" x14ac:dyDescent="0.35">
      <c r="A13698" s="13">
        <v>2035</v>
      </c>
      <c r="B13698" s="13">
        <v>7</v>
      </c>
      <c r="C13698" s="13">
        <v>25</v>
      </c>
      <c r="D13698" s="13">
        <v>17</v>
      </c>
      <c r="E13698" s="13" t="s">
        <v>8531</v>
      </c>
      <c r="F13698" s="12">
        <v>8226.8967240000002</v>
      </c>
      <c r="G13698" s="12">
        <v>17471.277419999999</v>
      </c>
      <c r="H13698" s="12">
        <v>4076.526957</v>
      </c>
      <c r="I13698" s="12">
        <v>1285.4845909999999</v>
      </c>
      <c r="J13698" s="12">
        <v>4540.2623039999999</v>
      </c>
      <c r="K13698" s="12">
        <v>6015.597393</v>
      </c>
      <c r="L13698" s="12">
        <v>4828.4020129999999</v>
      </c>
      <c r="M13698" s="12">
        <v>7252.1719890000004</v>
      </c>
      <c r="N13698" s="12">
        <v>3445.9040110000001</v>
      </c>
      <c r="O13698" s="12">
        <v>3310.303105</v>
      </c>
      <c r="P13698" s="12">
        <v>7131.2999529999997</v>
      </c>
      <c r="Q13698" s="12">
        <v>28015.13607</v>
      </c>
      <c r="R13698" s="12">
        <v>4115.5710120000003</v>
      </c>
      <c r="S13698" s="12">
        <v>4216.6776879999998</v>
      </c>
      <c r="T13698" s="12">
        <v>6659.0543239999997</v>
      </c>
      <c r="U13698" s="12">
        <v>3088.6639049999999</v>
      </c>
      <c r="V13698" s="12">
        <v>688.73096629999998</v>
      </c>
      <c r="W13698" s="12">
        <v>5512.0084100000004</v>
      </c>
      <c r="X13698" s="12">
        <v>1701.4384239999999</v>
      </c>
      <c r="Y13698" s="12">
        <v>23328.79709</v>
      </c>
      <c r="Z13698" s="12">
        <v>12492.9601</v>
      </c>
      <c r="AA13698" s="12">
        <v>9157.3283109999993</v>
      </c>
      <c r="AB13698" s="12">
        <v>2626.6500369999999</v>
      </c>
      <c r="AC13698" s="12">
        <v>1550.564155</v>
      </c>
      <c r="AD13698" s="12">
        <v>142.1210298</v>
      </c>
      <c r="AE13698" s="12">
        <v>1965.75398</v>
      </c>
    </row>
    <row r="13699" spans="1:31" x14ac:dyDescent="0.35">
      <c r="A13699" s="13">
        <v>2035</v>
      </c>
      <c r="B13699" s="13">
        <v>7</v>
      </c>
      <c r="C13699" s="13">
        <v>25</v>
      </c>
      <c r="D13699" s="13">
        <v>18</v>
      </c>
      <c r="E13699" s="13" t="s">
        <v>8531</v>
      </c>
      <c r="F13699" s="12">
        <v>7950.0624040000002</v>
      </c>
      <c r="G13699" s="12">
        <v>17033.215779999999</v>
      </c>
      <c r="H13699" s="12">
        <v>3945.3127410000002</v>
      </c>
      <c r="I13699" s="12">
        <v>1227.669547</v>
      </c>
      <c r="J13699" s="12">
        <v>3729.498016</v>
      </c>
      <c r="K13699" s="12">
        <v>5694.9003290000001</v>
      </c>
      <c r="L13699" s="12">
        <v>4812.2919060000004</v>
      </c>
      <c r="M13699" s="12">
        <v>7056.6532070000003</v>
      </c>
      <c r="N13699" s="12">
        <v>3313.072725</v>
      </c>
      <c r="O13699" s="12">
        <v>3106.303375</v>
      </c>
      <c r="P13699" s="12">
        <v>6860.4659620000002</v>
      </c>
      <c r="Q13699" s="12">
        <v>25987.2448</v>
      </c>
      <c r="R13699" s="12">
        <v>3872.737979</v>
      </c>
      <c r="S13699" s="12">
        <v>4216.4599719999997</v>
      </c>
      <c r="T13699" s="12">
        <v>6692.0301339999996</v>
      </c>
      <c r="U13699" s="12">
        <v>2918.3631540000001</v>
      </c>
      <c r="V13699" s="12">
        <v>661.7131349</v>
      </c>
      <c r="W13699" s="12">
        <v>5237.5649329999997</v>
      </c>
      <c r="X13699" s="12">
        <v>1628.7097409999999</v>
      </c>
      <c r="Y13699" s="12">
        <v>22264.874670000001</v>
      </c>
      <c r="Z13699" s="12">
        <v>12115.04046</v>
      </c>
      <c r="AA13699" s="12">
        <v>8880.3135619999994</v>
      </c>
      <c r="AB13699" s="12">
        <v>2546.136868</v>
      </c>
      <c r="AC13699" s="12">
        <v>1503.0356180000001</v>
      </c>
      <c r="AD13699" s="12">
        <v>133.2232783</v>
      </c>
      <c r="AE13699" s="12">
        <v>1842.6975170000001</v>
      </c>
    </row>
    <row r="13700" spans="1:31" x14ac:dyDescent="0.35">
      <c r="A13700" s="13">
        <v>2035</v>
      </c>
      <c r="B13700" s="13">
        <v>7</v>
      </c>
      <c r="C13700" s="13">
        <v>25</v>
      </c>
      <c r="D13700" s="13">
        <v>19</v>
      </c>
      <c r="E13700" s="13" t="s">
        <v>8531</v>
      </c>
      <c r="F13700" s="12">
        <v>7411.0918540000002</v>
      </c>
      <c r="G13700" s="12">
        <v>16202.070379999999</v>
      </c>
      <c r="H13700" s="12">
        <v>3808.8196440000002</v>
      </c>
      <c r="I13700" s="12">
        <v>1167.527335</v>
      </c>
      <c r="J13700" s="12">
        <v>3765.6515509999999</v>
      </c>
      <c r="K13700" s="12">
        <v>5383.0882780000002</v>
      </c>
      <c r="L13700" s="12">
        <v>4914.1274560000002</v>
      </c>
      <c r="M13700" s="12">
        <v>6880.1728220000005</v>
      </c>
      <c r="N13700" s="12">
        <v>3201.3938349999999</v>
      </c>
      <c r="O13700" s="12">
        <v>3043.1260339999999</v>
      </c>
      <c r="P13700" s="12">
        <v>6727.9502689999999</v>
      </c>
      <c r="Q13700" s="12">
        <v>24201.0098</v>
      </c>
      <c r="R13700" s="12">
        <v>3699.733299</v>
      </c>
      <c r="S13700" s="12">
        <v>4120.949063</v>
      </c>
      <c r="T13700" s="12">
        <v>6492.4424429999999</v>
      </c>
      <c r="U13700" s="12">
        <v>2787.0800610000001</v>
      </c>
      <c r="V13700" s="12">
        <v>649.52177380000001</v>
      </c>
      <c r="W13700" s="12">
        <v>5203.1737419999999</v>
      </c>
      <c r="X13700" s="12">
        <v>1548.4747649999999</v>
      </c>
      <c r="Y13700" s="12">
        <v>21049.46271</v>
      </c>
      <c r="Z13700" s="12">
        <v>11789.30013</v>
      </c>
      <c r="AA13700" s="12">
        <v>8641.5461940000005</v>
      </c>
      <c r="AB13700" s="12">
        <v>2485.6214909999999</v>
      </c>
      <c r="AC13700" s="12">
        <v>1467.3121779999999</v>
      </c>
      <c r="AD13700" s="12">
        <v>128.12875339999999</v>
      </c>
      <c r="AE13700" s="12">
        <v>1772.239918</v>
      </c>
    </row>
    <row r="13701" spans="1:31" x14ac:dyDescent="0.35">
      <c r="A13701" s="13">
        <v>2035</v>
      </c>
      <c r="B13701" s="13">
        <v>7</v>
      </c>
      <c r="C13701" s="13">
        <v>25</v>
      </c>
      <c r="D13701" s="13">
        <v>20</v>
      </c>
      <c r="E13701" s="13" t="s">
        <v>8531</v>
      </c>
      <c r="F13701" s="12">
        <v>7178.3546139999999</v>
      </c>
      <c r="G13701" s="12">
        <v>15848.11202</v>
      </c>
      <c r="H13701" s="12">
        <v>3657.4183250000001</v>
      </c>
      <c r="I13701" s="12">
        <v>1100.8168820000001</v>
      </c>
      <c r="J13701" s="12">
        <v>3712.2519900000002</v>
      </c>
      <c r="K13701" s="12">
        <v>5313.2136220000002</v>
      </c>
      <c r="L13701" s="12">
        <v>4989.4954719999996</v>
      </c>
      <c r="M13701" s="12">
        <v>6020.4077390000002</v>
      </c>
      <c r="N13701" s="12">
        <v>3071.0511310000002</v>
      </c>
      <c r="O13701" s="12">
        <v>3043.1260339999999</v>
      </c>
      <c r="P13701" s="12">
        <v>6657.339078</v>
      </c>
      <c r="Q13701" s="12">
        <v>23742.623780000002</v>
      </c>
      <c r="R13701" s="12">
        <v>3816.6387880000002</v>
      </c>
      <c r="S13701" s="12">
        <v>3872.4895110000002</v>
      </c>
      <c r="T13701" s="12">
        <v>6386.1391610000001</v>
      </c>
      <c r="U13701" s="12">
        <v>2678.977218</v>
      </c>
      <c r="V13701" s="12">
        <v>621.90657280000005</v>
      </c>
      <c r="W13701" s="12">
        <v>4987.1923370000004</v>
      </c>
      <c r="X13701" s="12">
        <v>1495.017059</v>
      </c>
      <c r="Y13701" s="12">
        <v>20230.99152</v>
      </c>
      <c r="Z13701" s="12">
        <v>11655.33395</v>
      </c>
      <c r="AA13701" s="12">
        <v>8543.349107</v>
      </c>
      <c r="AB13701" s="12">
        <v>2512.4011569999998</v>
      </c>
      <c r="AC13701" s="12">
        <v>1483.1207509999999</v>
      </c>
      <c r="AD13701" s="12">
        <v>126.1738244</v>
      </c>
      <c r="AE13701" s="12">
        <v>1745.2031280000001</v>
      </c>
    </row>
    <row r="13702" spans="1:31" x14ac:dyDescent="0.35">
      <c r="A13702" s="13">
        <v>2035</v>
      </c>
      <c r="B13702" s="13">
        <v>7</v>
      </c>
      <c r="C13702" s="13">
        <v>25</v>
      </c>
      <c r="D13702" s="13">
        <v>21</v>
      </c>
      <c r="E13702" s="13" t="s">
        <v>8531</v>
      </c>
      <c r="F13702" s="12">
        <v>6686.9113219999999</v>
      </c>
      <c r="G13702" s="12">
        <v>15627.124330000001</v>
      </c>
      <c r="H13702" s="12">
        <v>3432.2571899999998</v>
      </c>
      <c r="I13702" s="12">
        <v>1001.606885</v>
      </c>
      <c r="J13702" s="12">
        <v>3497.6128560000002</v>
      </c>
      <c r="K13702" s="12">
        <v>5110.0510700000004</v>
      </c>
      <c r="L13702" s="12">
        <v>4957.8519399999996</v>
      </c>
      <c r="M13702" s="12">
        <v>5562.9986419999996</v>
      </c>
      <c r="N13702" s="12">
        <v>3000.7461760000001</v>
      </c>
      <c r="O13702" s="12">
        <v>2998.5472690000001</v>
      </c>
      <c r="P13702" s="12">
        <v>6504.9947099999999</v>
      </c>
      <c r="Q13702" s="12">
        <v>22125.786609999999</v>
      </c>
      <c r="R13702" s="12">
        <v>3546.7359459999998</v>
      </c>
      <c r="S13702" s="12">
        <v>3664.4970720000001</v>
      </c>
      <c r="T13702" s="12">
        <v>6033.3895009999997</v>
      </c>
      <c r="U13702" s="12">
        <v>2577.5300280000001</v>
      </c>
      <c r="V13702" s="12">
        <v>602.65337320000003</v>
      </c>
      <c r="W13702" s="12">
        <v>4559.3617400000003</v>
      </c>
      <c r="X13702" s="12">
        <v>1407.926281</v>
      </c>
      <c r="Y13702" s="12">
        <v>19815.56813</v>
      </c>
      <c r="Z13702" s="12">
        <v>11573.540730000001</v>
      </c>
      <c r="AA13702" s="12">
        <v>8483.3947559999997</v>
      </c>
      <c r="AB13702" s="12">
        <v>2454.1464040000001</v>
      </c>
      <c r="AC13702" s="12">
        <v>1448.7318029999999</v>
      </c>
      <c r="AD13702" s="12">
        <v>118.08176829999999</v>
      </c>
      <c r="AE13702" s="12">
        <v>1633.289483</v>
      </c>
    </row>
    <row r="13703" spans="1:31" x14ac:dyDescent="0.35">
      <c r="A13703" s="13">
        <v>2035</v>
      </c>
      <c r="B13703" s="13">
        <v>7</v>
      </c>
      <c r="C13703" s="13">
        <v>25</v>
      </c>
      <c r="D13703" s="13">
        <v>22</v>
      </c>
      <c r="E13703" s="13" t="s">
        <v>8531</v>
      </c>
      <c r="F13703" s="12">
        <v>6141.0813509999998</v>
      </c>
      <c r="G13703" s="12">
        <v>14571.07748</v>
      </c>
      <c r="H13703" s="12">
        <v>3144.5177290000001</v>
      </c>
      <c r="I13703" s="12">
        <v>874.82337059999998</v>
      </c>
      <c r="J13703" s="12">
        <v>3344.062375</v>
      </c>
      <c r="K13703" s="12">
        <v>4711.4009930000002</v>
      </c>
      <c r="L13703" s="12">
        <v>4789.8546139999999</v>
      </c>
      <c r="M13703" s="12">
        <v>5198.7174779999996</v>
      </c>
      <c r="N13703" s="12">
        <v>2705.2183920000002</v>
      </c>
      <c r="O13703" s="12">
        <v>2729.5970619999998</v>
      </c>
      <c r="P13703" s="12">
        <v>5993.7941719999999</v>
      </c>
      <c r="Q13703" s="12">
        <v>19215.997630000002</v>
      </c>
      <c r="R13703" s="12">
        <v>3102.2597940000001</v>
      </c>
      <c r="S13703" s="12">
        <v>3235.6763030000002</v>
      </c>
      <c r="T13703" s="12">
        <v>5579.5437229999998</v>
      </c>
      <c r="U13703" s="12">
        <v>2408.8352850000001</v>
      </c>
      <c r="V13703" s="12">
        <v>542.43414399999995</v>
      </c>
      <c r="W13703" s="12">
        <v>4152.8532720000003</v>
      </c>
      <c r="X13703" s="12">
        <v>1280.163217</v>
      </c>
      <c r="Y13703" s="12">
        <v>17661.927350000002</v>
      </c>
      <c r="Z13703" s="12">
        <v>11440.98806</v>
      </c>
      <c r="AA13703" s="12">
        <v>8386.2337669999997</v>
      </c>
      <c r="AB13703" s="12">
        <v>2304.0753599999998</v>
      </c>
      <c r="AC13703" s="12">
        <v>1360.141858</v>
      </c>
      <c r="AD13703" s="12">
        <v>106.7077867</v>
      </c>
      <c r="AE13703" s="12">
        <v>1475.9866019999999</v>
      </c>
    </row>
    <row r="13704" spans="1:31" x14ac:dyDescent="0.35">
      <c r="A13704" s="13">
        <v>2035</v>
      </c>
      <c r="B13704" s="13">
        <v>7</v>
      </c>
      <c r="C13704" s="13">
        <v>25</v>
      </c>
      <c r="D13704" s="13">
        <v>23</v>
      </c>
      <c r="E13704" s="13" t="s">
        <v>8531</v>
      </c>
      <c r="F13704" s="12">
        <v>5436.0092720000002</v>
      </c>
      <c r="G13704" s="12">
        <v>13006.5699</v>
      </c>
      <c r="H13704" s="12">
        <v>2926.9650080000001</v>
      </c>
      <c r="I13704" s="12">
        <v>778.96592780000003</v>
      </c>
      <c r="J13704" s="12">
        <v>3239.9633509999999</v>
      </c>
      <c r="K13704" s="12">
        <v>4250.5494749999998</v>
      </c>
      <c r="L13704" s="12">
        <v>4418.7628690000001</v>
      </c>
      <c r="M13704" s="12">
        <v>4941.4566489999997</v>
      </c>
      <c r="N13704" s="12">
        <v>2364.2736989999999</v>
      </c>
      <c r="O13704" s="12">
        <v>2406.9172079999998</v>
      </c>
      <c r="P13704" s="12">
        <v>5547.8838500000002</v>
      </c>
      <c r="Q13704" s="12">
        <v>16169.186820000001</v>
      </c>
      <c r="R13704" s="12">
        <v>2631.1059909999999</v>
      </c>
      <c r="S13704" s="12">
        <v>2800.3287319999999</v>
      </c>
      <c r="T13704" s="12">
        <v>5153.9014859999997</v>
      </c>
      <c r="U13704" s="12">
        <v>2233.484888</v>
      </c>
      <c r="V13704" s="12">
        <v>492.89555819999998</v>
      </c>
      <c r="W13704" s="12">
        <v>3787.6124169999998</v>
      </c>
      <c r="X13704" s="12">
        <v>1166.111756</v>
      </c>
      <c r="Y13704" s="12">
        <v>15581.99108</v>
      </c>
      <c r="Z13704" s="12">
        <v>10714.76269</v>
      </c>
      <c r="AA13704" s="12">
        <v>7853.9112370000003</v>
      </c>
      <c r="AB13704" s="12">
        <v>2087.7500329999998</v>
      </c>
      <c r="AC13704" s="12">
        <v>1232.440683</v>
      </c>
      <c r="AD13704" s="12">
        <v>100.084858</v>
      </c>
      <c r="AE13704" s="12">
        <v>1384.3910820000001</v>
      </c>
    </row>
    <row r="13705" spans="1:31" x14ac:dyDescent="0.35">
      <c r="A13705" s="13">
        <v>2035</v>
      </c>
      <c r="B13705" s="13">
        <v>7</v>
      </c>
      <c r="C13705" s="13">
        <v>25</v>
      </c>
      <c r="D13705" s="13">
        <v>24</v>
      </c>
      <c r="E13705" s="13" t="s">
        <v>8531</v>
      </c>
      <c r="F13705" s="12">
        <v>5165.5438119999999</v>
      </c>
      <c r="G13705" s="12">
        <v>12015.057559999999</v>
      </c>
      <c r="H13705" s="12">
        <v>2785.967803</v>
      </c>
      <c r="I13705" s="12">
        <v>716.8399455</v>
      </c>
      <c r="J13705" s="12">
        <v>3260.1181080000001</v>
      </c>
      <c r="K13705" s="12">
        <v>3848.2640019999999</v>
      </c>
      <c r="L13705" s="12">
        <v>3769.7842810000002</v>
      </c>
      <c r="M13705" s="12">
        <v>5224.958028</v>
      </c>
      <c r="N13705" s="12">
        <v>2138.116681</v>
      </c>
      <c r="O13705" s="12">
        <v>1991.2419</v>
      </c>
      <c r="P13705" s="12">
        <v>5225.7841239999998</v>
      </c>
      <c r="Q13705" s="12">
        <v>14323.162340000001</v>
      </c>
      <c r="R13705" s="12">
        <v>2344.3355120000001</v>
      </c>
      <c r="S13705" s="12">
        <v>2524.238891</v>
      </c>
      <c r="T13705" s="12">
        <v>4798.5472799999998</v>
      </c>
      <c r="U13705" s="12">
        <v>1954.16248</v>
      </c>
      <c r="V13705" s="12">
        <v>454.31871360000002</v>
      </c>
      <c r="W13705" s="12">
        <v>3544.1207850000001</v>
      </c>
      <c r="X13705" s="12">
        <v>1125.531747</v>
      </c>
      <c r="Y13705" s="12">
        <v>13985.308859999999</v>
      </c>
      <c r="Z13705" s="12">
        <v>10063.275680000001</v>
      </c>
      <c r="AA13705" s="12">
        <v>7376.3718559999998</v>
      </c>
      <c r="AB13705" s="12">
        <v>1947.5907990000001</v>
      </c>
      <c r="AC13705" s="12">
        <v>1149.7018780000001</v>
      </c>
      <c r="AD13705" s="12">
        <v>95.322016070000004</v>
      </c>
      <c r="AE13705" s="12">
        <v>1318.520679</v>
      </c>
    </row>
    <row r="13706" spans="1:31" x14ac:dyDescent="0.35">
      <c r="A13706" s="13">
        <v>2035</v>
      </c>
      <c r="B13706" s="13">
        <v>7</v>
      </c>
      <c r="C13706" s="13">
        <v>26</v>
      </c>
      <c r="D13706" s="13">
        <v>1</v>
      </c>
      <c r="E13706" s="13" t="s">
        <v>8531</v>
      </c>
      <c r="F13706" s="12">
        <v>4695.1702800000003</v>
      </c>
      <c r="G13706" s="12">
        <v>11011.816080000001</v>
      </c>
      <c r="H13706" s="12">
        <v>2670.5928389999999</v>
      </c>
      <c r="I13706" s="12">
        <v>666.00333780000005</v>
      </c>
      <c r="J13706" s="12">
        <v>3303.7528609999999</v>
      </c>
      <c r="K13706" s="12">
        <v>3574.014995</v>
      </c>
      <c r="L13706" s="12">
        <v>3992.4391110000001</v>
      </c>
      <c r="M13706" s="12">
        <v>4816.4282979999998</v>
      </c>
      <c r="N13706" s="12">
        <v>1986.9311270000001</v>
      </c>
      <c r="O13706" s="12">
        <v>2074.7909519999998</v>
      </c>
      <c r="P13706" s="12">
        <v>4966.0729160000001</v>
      </c>
      <c r="Q13706" s="12">
        <v>13339.11715</v>
      </c>
      <c r="R13706" s="12">
        <v>2150.930132</v>
      </c>
      <c r="S13706" s="12">
        <v>2342.572314</v>
      </c>
      <c r="T13706" s="12">
        <v>4606.7703350000002</v>
      </c>
      <c r="U13706" s="12">
        <v>1858.6837499999999</v>
      </c>
      <c r="V13706" s="12">
        <v>428.6710999</v>
      </c>
      <c r="W13706" s="12">
        <v>3438.8822409999998</v>
      </c>
      <c r="X13706" s="12">
        <v>1070.8687500000001</v>
      </c>
      <c r="Y13706" s="12">
        <v>13130.05848</v>
      </c>
      <c r="Z13706" s="12">
        <v>9736.1218379999991</v>
      </c>
      <c r="AA13706" s="12">
        <v>7136.568389</v>
      </c>
      <c r="AB13706" s="12">
        <v>1875.4244719999999</v>
      </c>
      <c r="AC13706" s="12">
        <v>1107.100649</v>
      </c>
      <c r="AD13706" s="12">
        <v>92.158643380000001</v>
      </c>
      <c r="AE13706" s="12">
        <v>1274.771035</v>
      </c>
    </row>
    <row r="13707" spans="1:31" x14ac:dyDescent="0.35">
      <c r="A13707" s="13">
        <v>2035</v>
      </c>
      <c r="B13707" s="13">
        <v>7</v>
      </c>
      <c r="C13707" s="13">
        <v>26</v>
      </c>
      <c r="D13707" s="13">
        <v>2</v>
      </c>
      <c r="E13707" s="13" t="s">
        <v>8531</v>
      </c>
      <c r="F13707" s="12">
        <v>4526.619694</v>
      </c>
      <c r="G13707" s="12">
        <v>10661.75936</v>
      </c>
      <c r="H13707" s="12">
        <v>2604.5976930000002</v>
      </c>
      <c r="I13707" s="12">
        <v>636.92447500000003</v>
      </c>
      <c r="J13707" s="12">
        <v>3396.4233199999999</v>
      </c>
      <c r="K13707" s="12">
        <v>3446.382764</v>
      </c>
      <c r="L13707" s="12">
        <v>3872.193252</v>
      </c>
      <c r="M13707" s="12">
        <v>4815.9137650000002</v>
      </c>
      <c r="N13707" s="12">
        <v>1848.500252</v>
      </c>
      <c r="O13707" s="12">
        <v>1946.9586569999999</v>
      </c>
      <c r="P13707" s="12">
        <v>4832.1067700000003</v>
      </c>
      <c r="Q13707" s="12">
        <v>12646.5471</v>
      </c>
      <c r="R13707" s="12">
        <v>2062.6630829999999</v>
      </c>
      <c r="S13707" s="12">
        <v>2182.009223</v>
      </c>
      <c r="T13707" s="12">
        <v>4302.6150829999997</v>
      </c>
      <c r="U13707" s="12">
        <v>1787.9925579999999</v>
      </c>
      <c r="V13707" s="12">
        <v>408.78545459999998</v>
      </c>
      <c r="W13707" s="12">
        <v>3401.7400269999998</v>
      </c>
      <c r="X13707" s="12">
        <v>1043.908066</v>
      </c>
      <c r="Y13707" s="12">
        <v>12706.88147</v>
      </c>
      <c r="Z13707" s="12">
        <v>9421.6578609999997</v>
      </c>
      <c r="AA13707" s="12">
        <v>6906.0665820000004</v>
      </c>
      <c r="AB13707" s="12">
        <v>1826.733702</v>
      </c>
      <c r="AC13707" s="12">
        <v>1078.357512</v>
      </c>
      <c r="AD13707" s="12">
        <v>92.158643380000001</v>
      </c>
      <c r="AE13707" s="12">
        <v>1274.771035</v>
      </c>
    </row>
    <row r="13708" spans="1:31" x14ac:dyDescent="0.35">
      <c r="A13708" s="13">
        <v>2035</v>
      </c>
      <c r="B13708" s="13">
        <v>7</v>
      </c>
      <c r="C13708" s="13">
        <v>26</v>
      </c>
      <c r="D13708" s="13">
        <v>3</v>
      </c>
      <c r="E13708" s="13" t="s">
        <v>8531</v>
      </c>
      <c r="F13708" s="12">
        <v>4529.5593120000003</v>
      </c>
      <c r="G13708" s="12">
        <v>10526.82576</v>
      </c>
      <c r="H13708" s="12">
        <v>2480.215815</v>
      </c>
      <c r="I13708" s="12">
        <v>582.11950830000001</v>
      </c>
      <c r="J13708" s="12">
        <v>3371.905467</v>
      </c>
      <c r="K13708" s="12">
        <v>3348.6385479999999</v>
      </c>
      <c r="L13708" s="12">
        <v>3766.9073990000002</v>
      </c>
      <c r="M13708" s="12">
        <v>5059.2821889999996</v>
      </c>
      <c r="N13708" s="12">
        <v>1790.6393189999999</v>
      </c>
      <c r="O13708" s="12">
        <v>1844.515508</v>
      </c>
      <c r="P13708" s="12">
        <v>4736.8307400000003</v>
      </c>
      <c r="Q13708" s="12">
        <v>12275.34124</v>
      </c>
      <c r="R13708" s="12">
        <v>2019.1177949999999</v>
      </c>
      <c r="S13708" s="12">
        <v>2112.3878110000001</v>
      </c>
      <c r="T13708" s="12">
        <v>4108.2345569999998</v>
      </c>
      <c r="U13708" s="12">
        <v>1759.303255</v>
      </c>
      <c r="V13708" s="12">
        <v>393.8184842</v>
      </c>
      <c r="W13708" s="12">
        <v>3477.4011019999998</v>
      </c>
      <c r="X13708" s="12">
        <v>1018.429502</v>
      </c>
      <c r="Y13708" s="12">
        <v>12496.196449999999</v>
      </c>
      <c r="Z13708" s="12">
        <v>9036.6897050000007</v>
      </c>
      <c r="AA13708" s="12">
        <v>6623.885276</v>
      </c>
      <c r="AB13708" s="12">
        <v>1798.2148950000001</v>
      </c>
      <c r="AC13708" s="12">
        <v>1061.522289</v>
      </c>
      <c r="AD13708" s="12">
        <v>91.471434549999998</v>
      </c>
      <c r="AE13708" s="12">
        <v>1265.2668940000001</v>
      </c>
    </row>
    <row r="13709" spans="1:31" x14ac:dyDescent="0.35">
      <c r="A13709" s="13">
        <v>2035</v>
      </c>
      <c r="B13709" s="13">
        <v>7</v>
      </c>
      <c r="C13709" s="13">
        <v>26</v>
      </c>
      <c r="D13709" s="13">
        <v>4</v>
      </c>
      <c r="E13709" s="13" t="s">
        <v>8531</v>
      </c>
      <c r="F13709" s="12">
        <v>4571.2073339999997</v>
      </c>
      <c r="G13709" s="12">
        <v>10671.537689999999</v>
      </c>
      <c r="H13709" s="12">
        <v>2452.4202989999999</v>
      </c>
      <c r="I13709" s="12">
        <v>569.87226099999998</v>
      </c>
      <c r="J13709" s="12">
        <v>3345.9324900000001</v>
      </c>
      <c r="K13709" s="12">
        <v>3387.0091550000002</v>
      </c>
      <c r="L13709" s="12">
        <v>3795.0984549999998</v>
      </c>
      <c r="M13709" s="12">
        <v>5272.8083280000001</v>
      </c>
      <c r="N13709" s="12">
        <v>1850.988834</v>
      </c>
      <c r="O13709" s="12">
        <v>1886.43715</v>
      </c>
      <c r="P13709" s="12">
        <v>4677.343922</v>
      </c>
      <c r="Q13709" s="12">
        <v>12347.58829</v>
      </c>
      <c r="R13709" s="12">
        <v>2071.6863520000002</v>
      </c>
      <c r="S13709" s="12">
        <v>2095.635839</v>
      </c>
      <c r="T13709" s="12">
        <v>4195.8788350000004</v>
      </c>
      <c r="U13709" s="12">
        <v>1783.402321</v>
      </c>
      <c r="V13709" s="12">
        <v>393.85356039999999</v>
      </c>
      <c r="W13709" s="12">
        <v>3619.7818600000001</v>
      </c>
      <c r="X13709" s="12">
        <v>1014.167696</v>
      </c>
      <c r="Y13709" s="12">
        <v>12600.554980000001</v>
      </c>
      <c r="Z13709" s="12">
        <v>9047.9660629999998</v>
      </c>
      <c r="AA13709" s="12">
        <v>6632.1508370000001</v>
      </c>
      <c r="AB13709" s="12">
        <v>1811.083502</v>
      </c>
      <c r="AC13709" s="12">
        <v>1069.1188850000001</v>
      </c>
      <c r="AD13709" s="12">
        <v>91.352947990000004</v>
      </c>
      <c r="AE13709" s="12">
        <v>1263.6282169999999</v>
      </c>
    </row>
    <row r="13710" spans="1:31" x14ac:dyDescent="0.35">
      <c r="A13710" s="13">
        <v>2035</v>
      </c>
      <c r="B13710" s="13">
        <v>7</v>
      </c>
      <c r="C13710" s="13">
        <v>26</v>
      </c>
      <c r="D13710" s="13">
        <v>5</v>
      </c>
      <c r="E13710" s="13" t="s">
        <v>8531</v>
      </c>
      <c r="F13710" s="12">
        <v>4742.2069780000002</v>
      </c>
      <c r="G13710" s="12">
        <v>10831.904619999999</v>
      </c>
      <c r="H13710" s="12">
        <v>2430.214876</v>
      </c>
      <c r="I13710" s="12">
        <v>560.08802709999998</v>
      </c>
      <c r="J13710" s="12">
        <v>3319.543764</v>
      </c>
      <c r="K13710" s="12">
        <v>3509.7950970000002</v>
      </c>
      <c r="L13710" s="12">
        <v>3737.5651539999999</v>
      </c>
      <c r="M13710" s="12">
        <v>5539.8452930000003</v>
      </c>
      <c r="N13710" s="12">
        <v>2010.883873</v>
      </c>
      <c r="O13710" s="12">
        <v>1990.652145</v>
      </c>
      <c r="P13710" s="12">
        <v>4822.9176589999997</v>
      </c>
      <c r="Q13710" s="12">
        <v>13217.03983</v>
      </c>
      <c r="R13710" s="12">
        <v>2253.713088</v>
      </c>
      <c r="S13710" s="12">
        <v>2167.8670379999999</v>
      </c>
      <c r="T13710" s="12">
        <v>4433.6495000000004</v>
      </c>
      <c r="U13710" s="12">
        <v>1892.422699</v>
      </c>
      <c r="V13710" s="12">
        <v>402.14511640000001</v>
      </c>
      <c r="W13710" s="12">
        <v>3857.7714460000002</v>
      </c>
      <c r="X13710" s="12">
        <v>1022.599033</v>
      </c>
      <c r="Y13710" s="12">
        <v>13222.97861</v>
      </c>
      <c r="Z13710" s="12">
        <v>9117.0630739999997</v>
      </c>
      <c r="AA13710" s="12">
        <v>6682.798882</v>
      </c>
      <c r="AB13710" s="12">
        <v>1860.9914120000001</v>
      </c>
      <c r="AC13710" s="12">
        <v>1098.5805250000001</v>
      </c>
      <c r="AD13710" s="12">
        <v>95.061332390000004</v>
      </c>
      <c r="AE13710" s="12">
        <v>1314.915407</v>
      </c>
    </row>
    <row r="13711" spans="1:31" x14ac:dyDescent="0.35">
      <c r="A13711" s="13">
        <v>2035</v>
      </c>
      <c r="B13711" s="13">
        <v>7</v>
      </c>
      <c r="C13711" s="13">
        <v>26</v>
      </c>
      <c r="D13711" s="13">
        <v>6</v>
      </c>
      <c r="E13711" s="13" t="s">
        <v>8531</v>
      </c>
      <c r="F13711" s="12">
        <v>4904.8783279999998</v>
      </c>
      <c r="G13711" s="12">
        <v>11764.734899999999</v>
      </c>
      <c r="H13711" s="12">
        <v>2481.9242250000002</v>
      </c>
      <c r="I13711" s="12">
        <v>582.87218110000003</v>
      </c>
      <c r="J13711" s="12">
        <v>3365.6714980000002</v>
      </c>
      <c r="K13711" s="12">
        <v>3727.4974219999999</v>
      </c>
      <c r="L13711" s="12">
        <v>3852.057249</v>
      </c>
      <c r="M13711" s="12">
        <v>5896.9223309999998</v>
      </c>
      <c r="N13711" s="12">
        <v>2165.8028559999998</v>
      </c>
      <c r="O13711" s="12">
        <v>2178.4149010000001</v>
      </c>
      <c r="P13711" s="12">
        <v>5031.3631320000004</v>
      </c>
      <c r="Q13711" s="12">
        <v>14250.915290000001</v>
      </c>
      <c r="R13711" s="12">
        <v>2525.5779320000001</v>
      </c>
      <c r="S13711" s="12">
        <v>2229.220855</v>
      </c>
      <c r="T13711" s="12">
        <v>4663.1754890000002</v>
      </c>
      <c r="U13711" s="12">
        <v>1982.393656</v>
      </c>
      <c r="V13711" s="12">
        <v>414.30140139999997</v>
      </c>
      <c r="W13711" s="12">
        <v>4223.6983540000001</v>
      </c>
      <c r="X13711" s="12">
        <v>1112.098113</v>
      </c>
      <c r="Y13711" s="12">
        <v>14189.33476</v>
      </c>
      <c r="Z13711" s="12">
        <v>9628.9488939999992</v>
      </c>
      <c r="AA13711" s="12">
        <v>7058.0107189999999</v>
      </c>
      <c r="AB13711" s="12">
        <v>1930.549287</v>
      </c>
      <c r="AC13711" s="12">
        <v>1139.641932</v>
      </c>
      <c r="AD13711" s="12">
        <v>103.67475589999999</v>
      </c>
      <c r="AE13711" s="12">
        <v>1434.039595</v>
      </c>
    </row>
    <row r="13712" spans="1:31" x14ac:dyDescent="0.35">
      <c r="A13712" s="13">
        <v>2035</v>
      </c>
      <c r="B13712" s="13">
        <v>7</v>
      </c>
      <c r="C13712" s="13">
        <v>26</v>
      </c>
      <c r="D13712" s="13">
        <v>7</v>
      </c>
      <c r="E13712" s="13" t="s">
        <v>8531</v>
      </c>
      <c r="F13712" s="12">
        <v>5221.401237</v>
      </c>
      <c r="G13712" s="12">
        <v>13104.353139999999</v>
      </c>
      <c r="H13712" s="12">
        <v>2589.690775</v>
      </c>
      <c r="I13712" s="12">
        <v>630.356132</v>
      </c>
      <c r="J13712" s="12">
        <v>3580.9334979999999</v>
      </c>
      <c r="K13712" s="12">
        <v>4064.7545279999999</v>
      </c>
      <c r="L13712" s="12">
        <v>4125.9171070000002</v>
      </c>
      <c r="M13712" s="12">
        <v>6358.9628869999997</v>
      </c>
      <c r="N13712" s="12">
        <v>2422.7570540000002</v>
      </c>
      <c r="O13712" s="12">
        <v>2422.5644269999998</v>
      </c>
      <c r="P13712" s="12">
        <v>5349.5947210000004</v>
      </c>
      <c r="Q13712" s="12">
        <v>16620.100579999998</v>
      </c>
      <c r="R13712" s="12">
        <v>2880.6093470000001</v>
      </c>
      <c r="S13712" s="12">
        <v>2359.324286</v>
      </c>
      <c r="T13712" s="12">
        <v>5025.0367210000004</v>
      </c>
      <c r="U13712" s="12">
        <v>2157.744052</v>
      </c>
      <c r="V13712" s="12">
        <v>443.53264630000001</v>
      </c>
      <c r="W13712" s="12">
        <v>4608.8846919999996</v>
      </c>
      <c r="X13712" s="12">
        <v>1273.4931079999999</v>
      </c>
      <c r="Y13712" s="12">
        <v>15777.32323</v>
      </c>
      <c r="Z13712" s="12">
        <v>10520.16152</v>
      </c>
      <c r="AA13712" s="12">
        <v>7711.2687589999996</v>
      </c>
      <c r="AB13712" s="12">
        <v>2071.9256620000001</v>
      </c>
      <c r="AC13712" s="12">
        <v>1223.09924</v>
      </c>
      <c r="AD13712" s="12">
        <v>111.6365364</v>
      </c>
      <c r="AE13712" s="12">
        <v>1544.1515199999999</v>
      </c>
    </row>
    <row r="13713" spans="1:31" x14ac:dyDescent="0.35">
      <c r="A13713" s="13">
        <v>2035</v>
      </c>
      <c r="B13713" s="13">
        <v>7</v>
      </c>
      <c r="C13713" s="13">
        <v>26</v>
      </c>
      <c r="D13713" s="13">
        <v>8</v>
      </c>
      <c r="E13713" s="13" t="s">
        <v>8531</v>
      </c>
      <c r="F13713" s="12">
        <v>5430.6196600000003</v>
      </c>
      <c r="G13713" s="12">
        <v>14164.30163</v>
      </c>
      <c r="H13713" s="12">
        <v>2794.1986400000001</v>
      </c>
      <c r="I13713" s="12">
        <v>720.46623629999999</v>
      </c>
      <c r="J13713" s="12">
        <v>3652.20271</v>
      </c>
      <c r="K13713" s="12">
        <v>4470.675397</v>
      </c>
      <c r="L13713" s="12">
        <v>4521.17184</v>
      </c>
      <c r="M13713" s="12">
        <v>6689.2854989999996</v>
      </c>
      <c r="N13713" s="12">
        <v>2688.4207369999999</v>
      </c>
      <c r="O13713" s="12">
        <v>2604.7174140000002</v>
      </c>
      <c r="P13713" s="12">
        <v>5689.5886549999996</v>
      </c>
      <c r="Q13713" s="12">
        <v>18695.323769999999</v>
      </c>
      <c r="R13713" s="12">
        <v>3203.0807460000001</v>
      </c>
      <c r="S13713" s="12">
        <v>2516.623509</v>
      </c>
      <c r="T13713" s="12">
        <v>5233.3020530000003</v>
      </c>
      <c r="U13713" s="12">
        <v>2362.4735030000002</v>
      </c>
      <c r="V13713" s="12">
        <v>468.86408599999999</v>
      </c>
      <c r="W13713" s="12">
        <v>4892.9601549999998</v>
      </c>
      <c r="X13713" s="12">
        <v>1407.1857910000001</v>
      </c>
      <c r="Y13713" s="12">
        <v>17234.407709999999</v>
      </c>
      <c r="Z13713" s="12">
        <v>11352.152669999999</v>
      </c>
      <c r="AA13713" s="12">
        <v>8321.1175060000005</v>
      </c>
      <c r="AB13713" s="12">
        <v>2217.8232849999999</v>
      </c>
      <c r="AC13713" s="12">
        <v>1309.225531</v>
      </c>
      <c r="AD13713" s="12">
        <v>117.3945595</v>
      </c>
      <c r="AE13713" s="12">
        <v>1623.7853419999999</v>
      </c>
    </row>
    <row r="13714" spans="1:31" x14ac:dyDescent="0.35">
      <c r="A13714" s="13">
        <v>2035</v>
      </c>
      <c r="B13714" s="13">
        <v>7</v>
      </c>
      <c r="C13714" s="13">
        <v>26</v>
      </c>
      <c r="D13714" s="13">
        <v>9</v>
      </c>
      <c r="E13714" s="13" t="s">
        <v>8531</v>
      </c>
      <c r="F13714" s="12">
        <v>5826.5188109999999</v>
      </c>
      <c r="G13714" s="12">
        <v>14749.038119999999</v>
      </c>
      <c r="H13714" s="12">
        <v>3041.2539860000002</v>
      </c>
      <c r="I13714" s="12">
        <v>829.32359910000002</v>
      </c>
      <c r="J13714" s="12">
        <v>3535.2215139999998</v>
      </c>
      <c r="K13714" s="12">
        <v>4866.4985479999996</v>
      </c>
      <c r="L13714" s="12">
        <v>4850.2647969999998</v>
      </c>
      <c r="M13714" s="12">
        <v>6884.8036229999998</v>
      </c>
      <c r="N13714" s="12">
        <v>2870.714129</v>
      </c>
      <c r="O13714" s="12">
        <v>2723.6930600000001</v>
      </c>
      <c r="P13714" s="12">
        <v>5993.7941719999999</v>
      </c>
      <c r="Q13714" s="12">
        <v>20700.78686</v>
      </c>
      <c r="R13714" s="12">
        <v>3660.5029589999999</v>
      </c>
      <c r="S13714" s="12">
        <v>2683.278906</v>
      </c>
      <c r="T13714" s="12">
        <v>5626.4043389999997</v>
      </c>
      <c r="U13714" s="12">
        <v>2569.0380249999998</v>
      </c>
      <c r="V13714" s="12">
        <v>494.01985189999999</v>
      </c>
      <c r="W13714" s="12">
        <v>5123.3849970000001</v>
      </c>
      <c r="X13714" s="12">
        <v>1547.270614</v>
      </c>
      <c r="Y13714" s="12">
        <v>18203.036059999999</v>
      </c>
      <c r="Z13714" s="12">
        <v>11872.49417</v>
      </c>
      <c r="AA13714" s="12">
        <v>8702.5273519999992</v>
      </c>
      <c r="AB13714" s="12">
        <v>2352.7656149999998</v>
      </c>
      <c r="AC13714" s="12">
        <v>1388.8846920000001</v>
      </c>
      <c r="AD13714" s="12">
        <v>121.57689019999999</v>
      </c>
      <c r="AE13714" s="12">
        <v>1681.627238</v>
      </c>
    </row>
    <row r="13715" spans="1:31" x14ac:dyDescent="0.35">
      <c r="A13715" s="13">
        <v>2035</v>
      </c>
      <c r="B13715" s="13">
        <v>7</v>
      </c>
      <c r="C13715" s="13">
        <v>26</v>
      </c>
      <c r="D13715" s="13">
        <v>10</v>
      </c>
      <c r="E13715" s="13" t="s">
        <v>8531</v>
      </c>
      <c r="F13715" s="12">
        <v>6405.6666379999997</v>
      </c>
      <c r="G13715" s="12">
        <v>15660.360930000001</v>
      </c>
      <c r="H13715" s="12">
        <v>3255.0786750000002</v>
      </c>
      <c r="I13715" s="12">
        <v>923.53893059999996</v>
      </c>
      <c r="J13715" s="12">
        <v>3485.769299</v>
      </c>
      <c r="K13715" s="12">
        <v>5178.310598</v>
      </c>
      <c r="L13715" s="12">
        <v>5536.6406820000002</v>
      </c>
      <c r="M13715" s="12">
        <v>7059.2265319999997</v>
      </c>
      <c r="N13715" s="12">
        <v>3007.5906100000002</v>
      </c>
      <c r="O13715" s="12">
        <v>2823.1835620000002</v>
      </c>
      <c r="P13715" s="12">
        <v>6304.7711149999996</v>
      </c>
      <c r="Q13715" s="12">
        <v>22898.075970000002</v>
      </c>
      <c r="R13715" s="12">
        <v>3960.6128709999998</v>
      </c>
      <c r="S13715" s="12">
        <v>2862.1179809999999</v>
      </c>
      <c r="T13715" s="12">
        <v>6022.5422079999998</v>
      </c>
      <c r="U13715" s="12">
        <v>2769.8657109999999</v>
      </c>
      <c r="V13715" s="12">
        <v>524.93748840000001</v>
      </c>
      <c r="W13715" s="12">
        <v>5342.1151540000001</v>
      </c>
      <c r="X13715" s="12">
        <v>1663.0821639999999</v>
      </c>
      <c r="Y13715" s="12">
        <v>19235.403839999999</v>
      </c>
      <c r="Z13715" s="12">
        <v>12253.234479999999</v>
      </c>
      <c r="AA13715" s="12">
        <v>8981.6096529999995</v>
      </c>
      <c r="AB13715" s="12">
        <v>2493.446848</v>
      </c>
      <c r="AC13715" s="12">
        <v>1471.9316429999999</v>
      </c>
      <c r="AD13715" s="12">
        <v>124.0886199</v>
      </c>
      <c r="AE13715" s="12">
        <v>1716.364617</v>
      </c>
    </row>
    <row r="13716" spans="1:31" x14ac:dyDescent="0.35">
      <c r="A13716" s="13">
        <v>2035</v>
      </c>
      <c r="B13716" s="13">
        <v>7</v>
      </c>
      <c r="C13716" s="13">
        <v>26</v>
      </c>
      <c r="D13716" s="13">
        <v>11</v>
      </c>
      <c r="E13716" s="13" t="s">
        <v>8531</v>
      </c>
      <c r="F13716" s="12">
        <v>6911.319332</v>
      </c>
      <c r="G13716" s="12">
        <v>15730.772139999999</v>
      </c>
      <c r="H13716" s="12">
        <v>3468.2822430000001</v>
      </c>
      <c r="I13716" s="12">
        <v>1017.4805260000001</v>
      </c>
      <c r="J13716" s="12">
        <v>3481.6140780000001</v>
      </c>
      <c r="K13716" s="12">
        <v>5484.4678899999999</v>
      </c>
      <c r="L13716" s="12">
        <v>6130.3872579999997</v>
      </c>
      <c r="M13716" s="12">
        <v>7196.6036869999998</v>
      </c>
      <c r="N13716" s="12">
        <v>3170.2859979999998</v>
      </c>
      <c r="O13716" s="12">
        <v>2886.9519479999999</v>
      </c>
      <c r="P13716" s="12">
        <v>6527.7258789999996</v>
      </c>
      <c r="Q13716" s="12">
        <v>24412.765640000001</v>
      </c>
      <c r="R13716" s="12">
        <v>4152.0550329999996</v>
      </c>
      <c r="S13716" s="12">
        <v>3069.8917700000002</v>
      </c>
      <c r="T13716" s="12">
        <v>6329.3000769999999</v>
      </c>
      <c r="U13716" s="12">
        <v>2930.2975150000002</v>
      </c>
      <c r="V13716" s="12">
        <v>551.53372190000005</v>
      </c>
      <c r="W13716" s="12">
        <v>5487.2469339999998</v>
      </c>
      <c r="X13716" s="12">
        <v>1745.4474729999999</v>
      </c>
      <c r="Y13716" s="12">
        <v>20210.003990000001</v>
      </c>
      <c r="Z13716" s="12">
        <v>12399.890530000001</v>
      </c>
      <c r="AA13716" s="12">
        <v>9089.1083999999992</v>
      </c>
      <c r="AB13716" s="12">
        <v>2621.955132</v>
      </c>
      <c r="AC13716" s="12">
        <v>1547.7926580000001</v>
      </c>
      <c r="AD13716" s="12">
        <v>128.76854109999999</v>
      </c>
      <c r="AE13716" s="12">
        <v>1781.0882220000001</v>
      </c>
    </row>
    <row r="13717" spans="1:31" x14ac:dyDescent="0.35">
      <c r="A13717" s="13">
        <v>2035</v>
      </c>
      <c r="B13717" s="13">
        <v>7</v>
      </c>
      <c r="C13717" s="13">
        <v>26</v>
      </c>
      <c r="D13717" s="13">
        <v>12</v>
      </c>
      <c r="E13717" s="13" t="s">
        <v>8531</v>
      </c>
      <c r="F13717" s="12">
        <v>7302.3175590000001</v>
      </c>
      <c r="G13717" s="12">
        <v>16249.01118</v>
      </c>
      <c r="H13717" s="12">
        <v>3685.8349640000001</v>
      </c>
      <c r="I13717" s="12">
        <v>1113.3385820000001</v>
      </c>
      <c r="J13717" s="12">
        <v>3429.8759989999999</v>
      </c>
      <c r="K13717" s="12">
        <v>5718.3269280000004</v>
      </c>
      <c r="L13717" s="12">
        <v>6663.1480570000003</v>
      </c>
      <c r="M13717" s="12">
        <v>7334.4953759999999</v>
      </c>
      <c r="N13717" s="12">
        <v>3290.9850280000001</v>
      </c>
      <c r="O13717" s="12">
        <v>2951.0158569999999</v>
      </c>
      <c r="P13717" s="12">
        <v>6697.4812359999996</v>
      </c>
      <c r="Q13717" s="12">
        <v>25613.55198</v>
      </c>
      <c r="R13717" s="12">
        <v>4234.0463460000001</v>
      </c>
      <c r="S13717" s="12">
        <v>3274.8380560000001</v>
      </c>
      <c r="T13717" s="12">
        <v>6564.4671600000001</v>
      </c>
      <c r="U13717" s="12">
        <v>3040.2367079999999</v>
      </c>
      <c r="V13717" s="12">
        <v>582.24060840000004</v>
      </c>
      <c r="W13717" s="12">
        <v>5622.7512710000001</v>
      </c>
      <c r="X13717" s="12">
        <v>1804.094308</v>
      </c>
      <c r="Y13717" s="12">
        <v>20659.387149999999</v>
      </c>
      <c r="Z13717" s="12">
        <v>12557.82927</v>
      </c>
      <c r="AA13717" s="12">
        <v>9204.8773529999999</v>
      </c>
      <c r="AB13717" s="12">
        <v>2697.4250529999999</v>
      </c>
      <c r="AC13717" s="12">
        <v>1592.344065</v>
      </c>
      <c r="AD13717" s="12">
        <v>131.99112400000001</v>
      </c>
      <c r="AE13717" s="12">
        <v>1825.6567460000001</v>
      </c>
    </row>
    <row r="13718" spans="1:31" x14ac:dyDescent="0.35">
      <c r="A13718" s="13">
        <v>2035</v>
      </c>
      <c r="B13718" s="13">
        <v>7</v>
      </c>
      <c r="C13718" s="13">
        <v>26</v>
      </c>
      <c r="D13718" s="13">
        <v>13</v>
      </c>
      <c r="E13718" s="13" t="s">
        <v>8531</v>
      </c>
      <c r="F13718" s="12">
        <v>7609.5301179999997</v>
      </c>
      <c r="G13718" s="12">
        <v>16620.575369999999</v>
      </c>
      <c r="H13718" s="12">
        <v>3878.5402170000002</v>
      </c>
      <c r="I13718" s="12">
        <v>1198.248002</v>
      </c>
      <c r="J13718" s="12">
        <v>3374.814198</v>
      </c>
      <c r="K13718" s="12">
        <v>5878.6750069999998</v>
      </c>
      <c r="L13718" s="12">
        <v>7057.2526879999996</v>
      </c>
      <c r="M13718" s="12">
        <v>7302.5942990000003</v>
      </c>
      <c r="N13718" s="12">
        <v>3458.3480340000001</v>
      </c>
      <c r="O13718" s="12">
        <v>3038.9925870000002</v>
      </c>
      <c r="P13718" s="12">
        <v>6919.4687670000003</v>
      </c>
      <c r="Q13718" s="12">
        <v>26791.921549999999</v>
      </c>
      <c r="R13718" s="12">
        <v>4292.8918549999999</v>
      </c>
      <c r="S13718" s="12">
        <v>3530.4775589999999</v>
      </c>
      <c r="T13718" s="12">
        <v>6725.0049799999997</v>
      </c>
      <c r="U13718" s="12">
        <v>3125.6161480000001</v>
      </c>
      <c r="V13718" s="12">
        <v>617.30416949999994</v>
      </c>
      <c r="W13718" s="12">
        <v>5669.5231999999996</v>
      </c>
      <c r="X13718" s="12">
        <v>1836.4286729999999</v>
      </c>
      <c r="Y13718" s="12">
        <v>21547.035510000002</v>
      </c>
      <c r="Z13718" s="12">
        <v>12643.843989999999</v>
      </c>
      <c r="AA13718" s="12">
        <v>9267.9260620000005</v>
      </c>
      <c r="AB13718" s="12">
        <v>2778.4602220000002</v>
      </c>
      <c r="AC13718" s="12">
        <v>1640.1807490000001</v>
      </c>
      <c r="AD13718" s="12">
        <v>136.03125750000001</v>
      </c>
      <c r="AE13718" s="12">
        <v>1881.5320469999999</v>
      </c>
    </row>
    <row r="13719" spans="1:31" x14ac:dyDescent="0.35">
      <c r="A13719" s="13">
        <v>2035</v>
      </c>
      <c r="B13719" s="13">
        <v>7</v>
      </c>
      <c r="C13719" s="13">
        <v>26</v>
      </c>
      <c r="D13719" s="13">
        <v>14</v>
      </c>
      <c r="E13719" s="13" t="s">
        <v>8531</v>
      </c>
      <c r="F13719" s="12">
        <v>7869.2163540000001</v>
      </c>
      <c r="G13719" s="12">
        <v>17140.77735</v>
      </c>
      <c r="H13719" s="12">
        <v>3984.7546139999999</v>
      </c>
      <c r="I13719" s="12">
        <v>1245.0481239999999</v>
      </c>
      <c r="J13719" s="12">
        <v>4512.2120960000002</v>
      </c>
      <c r="K13719" s="12">
        <v>6039.0239920000004</v>
      </c>
      <c r="L13719" s="12">
        <v>7409.9319530000002</v>
      </c>
      <c r="M13719" s="12">
        <v>7316.4873610000004</v>
      </c>
      <c r="N13719" s="12">
        <v>3540.4734790000002</v>
      </c>
      <c r="O13719" s="12">
        <v>3128.741164</v>
      </c>
      <c r="P13719" s="12">
        <v>6979.4395990000003</v>
      </c>
      <c r="Q13719" s="12">
        <v>28000.18015</v>
      </c>
      <c r="R13719" s="12">
        <v>4364.6822110000003</v>
      </c>
      <c r="S13719" s="12">
        <v>3792.64293</v>
      </c>
      <c r="T13719" s="12">
        <v>6951.9273869999997</v>
      </c>
      <c r="U13719" s="12">
        <v>3162.110263</v>
      </c>
      <c r="V13719" s="12">
        <v>653.31615499999998</v>
      </c>
      <c r="W13719" s="12">
        <v>5712.169731</v>
      </c>
      <c r="X13719" s="12">
        <v>1816.787452</v>
      </c>
      <c r="Y13719" s="12">
        <v>22336.19758</v>
      </c>
      <c r="Z13719" s="12">
        <v>12681.91992</v>
      </c>
      <c r="AA13719" s="12">
        <v>9295.8356860000004</v>
      </c>
      <c r="AB13719" s="12">
        <v>2837.2369739999999</v>
      </c>
      <c r="AC13719" s="12">
        <v>1674.8778440000001</v>
      </c>
      <c r="AD13719" s="12">
        <v>138.31786940000001</v>
      </c>
      <c r="AE13719" s="12">
        <v>1913.156033</v>
      </c>
    </row>
    <row r="13720" spans="1:31" x14ac:dyDescent="0.35">
      <c r="A13720" s="13">
        <v>2035</v>
      </c>
      <c r="B13720" s="13">
        <v>7</v>
      </c>
      <c r="C13720" s="13">
        <v>26</v>
      </c>
      <c r="D13720" s="13">
        <v>15</v>
      </c>
      <c r="E13720" s="13" t="s">
        <v>8531</v>
      </c>
      <c r="F13720" s="12">
        <v>7463.5191000000004</v>
      </c>
      <c r="G13720" s="12">
        <v>17344.171330000001</v>
      </c>
      <c r="H13720" s="12">
        <v>4047.1779849999998</v>
      </c>
      <c r="I13720" s="12">
        <v>1272.552696</v>
      </c>
      <c r="J13720" s="12">
        <v>4782.9516469999999</v>
      </c>
      <c r="K13720" s="12">
        <v>6129.0940860000001</v>
      </c>
      <c r="L13720" s="12">
        <v>7435.2472129999996</v>
      </c>
      <c r="M13720" s="12">
        <v>7120.9685790000003</v>
      </c>
      <c r="N13720" s="12">
        <v>3565.3593049999999</v>
      </c>
      <c r="O13720" s="12">
        <v>3238.8588709999999</v>
      </c>
      <c r="P13720" s="12">
        <v>7142.42353</v>
      </c>
      <c r="Q13720" s="12">
        <v>28291.655289999999</v>
      </c>
      <c r="R13720" s="12">
        <v>4400.3819169999997</v>
      </c>
      <c r="S13720" s="12">
        <v>3966.0428459999998</v>
      </c>
      <c r="T13720" s="12">
        <v>6884.6759039999997</v>
      </c>
      <c r="U13720" s="12">
        <v>3278.4747649999999</v>
      </c>
      <c r="V13720" s="12">
        <v>673.62349589999997</v>
      </c>
      <c r="W13720" s="12">
        <v>5562.219685</v>
      </c>
      <c r="X13720" s="12">
        <v>1794.273128</v>
      </c>
      <c r="Y13720" s="12">
        <v>22520.171160000002</v>
      </c>
      <c r="Z13720" s="12">
        <v>12586.02967</v>
      </c>
      <c r="AA13720" s="12">
        <v>9225.5482229999998</v>
      </c>
      <c r="AB13720" s="12">
        <v>2845.4096450000002</v>
      </c>
      <c r="AC13720" s="12">
        <v>1679.7023349999999</v>
      </c>
      <c r="AD13720" s="12">
        <v>138.9813676</v>
      </c>
      <c r="AE13720" s="12">
        <v>1922.332255</v>
      </c>
    </row>
    <row r="13721" spans="1:31" x14ac:dyDescent="0.35">
      <c r="A13721" s="13">
        <v>2035</v>
      </c>
      <c r="B13721" s="13">
        <v>7</v>
      </c>
      <c r="C13721" s="13">
        <v>26</v>
      </c>
      <c r="D13721" s="13">
        <v>16</v>
      </c>
      <c r="E13721" s="13" t="s">
        <v>8531</v>
      </c>
      <c r="F13721" s="12">
        <v>7613.44992</v>
      </c>
      <c r="G13721" s="12">
        <v>17670.75765</v>
      </c>
      <c r="H13721" s="12">
        <v>4074.3523799999998</v>
      </c>
      <c r="I13721" s="12">
        <v>1284.5271270000001</v>
      </c>
      <c r="J13721" s="12">
        <v>4824.7155270000003</v>
      </c>
      <c r="K13721" s="12">
        <v>6104.455688</v>
      </c>
      <c r="L13721" s="12">
        <v>7295.4420309999996</v>
      </c>
      <c r="M13721" s="12">
        <v>7373.5992640000004</v>
      </c>
      <c r="N13721" s="12">
        <v>3529.8967259999999</v>
      </c>
      <c r="O13721" s="12">
        <v>3278.7144349999999</v>
      </c>
      <c r="P13721" s="12">
        <v>6982.3412980000003</v>
      </c>
      <c r="Q13721" s="12">
        <v>28187.03226</v>
      </c>
      <c r="R13721" s="12">
        <v>4332.1209799999997</v>
      </c>
      <c r="S13721" s="12">
        <v>4061.1183230000001</v>
      </c>
      <c r="T13721" s="12">
        <v>6752.7736269999996</v>
      </c>
      <c r="U13721" s="12">
        <v>3199.0625060000002</v>
      </c>
      <c r="V13721" s="12">
        <v>678.05032289999997</v>
      </c>
      <c r="W13721" s="12">
        <v>5441.8516520000003</v>
      </c>
      <c r="X13721" s="12">
        <v>1734.0518970000001</v>
      </c>
      <c r="Y13721" s="12">
        <v>22578.606100000001</v>
      </c>
      <c r="Z13721" s="12">
        <v>12560.649950000001</v>
      </c>
      <c r="AA13721" s="12">
        <v>9206.944904</v>
      </c>
      <c r="AB13721" s="12">
        <v>2804.7184040000002</v>
      </c>
      <c r="AC13721" s="12">
        <v>1655.68148</v>
      </c>
      <c r="AD13721" s="12">
        <v>133.57873799999999</v>
      </c>
      <c r="AE13721" s="12">
        <v>1847.6135469999999</v>
      </c>
    </row>
    <row r="13722" spans="1:31" x14ac:dyDescent="0.35">
      <c r="A13722" s="13">
        <v>2035</v>
      </c>
      <c r="B13722" s="13">
        <v>7</v>
      </c>
      <c r="C13722" s="13">
        <v>26</v>
      </c>
      <c r="D13722" s="13">
        <v>17</v>
      </c>
      <c r="E13722" s="13" t="s">
        <v>8531</v>
      </c>
      <c r="F13722" s="12">
        <v>7853.0475180000003</v>
      </c>
      <c r="G13722" s="12">
        <v>17365.678790000002</v>
      </c>
      <c r="H13722" s="12">
        <v>3989.878541</v>
      </c>
      <c r="I13722" s="12">
        <v>1247.3057329999999</v>
      </c>
      <c r="J13722" s="12">
        <v>4642.2833389999996</v>
      </c>
      <c r="K13722" s="12">
        <v>5940.8755419999998</v>
      </c>
      <c r="L13722" s="12">
        <v>4763.3892519999999</v>
      </c>
      <c r="M13722" s="12">
        <v>7120.4540450000004</v>
      </c>
      <c r="N13722" s="12">
        <v>3415.1068310000001</v>
      </c>
      <c r="O13722" s="12">
        <v>3227.9361439999998</v>
      </c>
      <c r="P13722" s="12">
        <v>6912.6981349999996</v>
      </c>
      <c r="Q13722" s="12">
        <v>26206.472890000001</v>
      </c>
      <c r="R13722" s="12">
        <v>4180.6934730000003</v>
      </c>
      <c r="S13722" s="12">
        <v>3993.2386369999999</v>
      </c>
      <c r="T13722" s="12">
        <v>6865.1509690000003</v>
      </c>
      <c r="U13722" s="12">
        <v>3098.763195</v>
      </c>
      <c r="V13722" s="12">
        <v>681.56370400000003</v>
      </c>
      <c r="W13722" s="12">
        <v>5378.5690439999998</v>
      </c>
      <c r="X13722" s="12">
        <v>1666.417788</v>
      </c>
      <c r="Y13722" s="12">
        <v>22419.470170000001</v>
      </c>
      <c r="Z13722" s="12">
        <v>12398.48336</v>
      </c>
      <c r="AA13722" s="12">
        <v>9088.0769469999996</v>
      </c>
      <c r="AB13722" s="12">
        <v>2717.771189</v>
      </c>
      <c r="AC13722" s="12">
        <v>1604.354797</v>
      </c>
      <c r="AD13722" s="12">
        <v>132.1807422</v>
      </c>
      <c r="AE13722" s="12">
        <v>1828.279178</v>
      </c>
    </row>
    <row r="13723" spans="1:31" x14ac:dyDescent="0.35">
      <c r="A13723" s="13">
        <v>2035</v>
      </c>
      <c r="B13723" s="13">
        <v>7</v>
      </c>
      <c r="C13723" s="13">
        <v>26</v>
      </c>
      <c r="D13723" s="13">
        <v>18</v>
      </c>
      <c r="E13723" s="13" t="s">
        <v>8531</v>
      </c>
      <c r="F13723" s="12">
        <v>7430.6899320000002</v>
      </c>
      <c r="G13723" s="12">
        <v>16569.732929999998</v>
      </c>
      <c r="H13723" s="12">
        <v>3947.6422729999999</v>
      </c>
      <c r="I13723" s="12">
        <v>1228.695547</v>
      </c>
      <c r="J13723" s="12">
        <v>3817.8053799999998</v>
      </c>
      <c r="K13723" s="12">
        <v>5568.8832249999996</v>
      </c>
      <c r="L13723" s="12">
        <v>4811.1418050000002</v>
      </c>
      <c r="M13723" s="12">
        <v>6880.687355</v>
      </c>
      <c r="N13723" s="12">
        <v>3134.5116520000001</v>
      </c>
      <c r="O13723" s="12">
        <v>3105.71362</v>
      </c>
      <c r="P13723" s="12">
        <v>6749.713409</v>
      </c>
      <c r="Q13723" s="12">
        <v>23857.217430000001</v>
      </c>
      <c r="R13723" s="12">
        <v>3928.8371699999998</v>
      </c>
      <c r="S13723" s="12">
        <v>3799.8228800000002</v>
      </c>
      <c r="T13723" s="12">
        <v>6864.2831079999996</v>
      </c>
      <c r="U13723" s="12">
        <v>2918.13409</v>
      </c>
      <c r="V13723" s="12">
        <v>682.7231716</v>
      </c>
      <c r="W13723" s="12">
        <v>5138.5167579999998</v>
      </c>
      <c r="X13723" s="12">
        <v>1565.3374389999999</v>
      </c>
      <c r="Y13723" s="12">
        <v>21776.345420000001</v>
      </c>
      <c r="Z13723" s="12">
        <v>11964.156580000001</v>
      </c>
      <c r="AA13723" s="12">
        <v>8769.715811</v>
      </c>
      <c r="AB13723" s="12">
        <v>2633.9539110000001</v>
      </c>
      <c r="AC13723" s="12">
        <v>1554.8757780000001</v>
      </c>
      <c r="AD13723" s="12">
        <v>131.0077981</v>
      </c>
      <c r="AE13723" s="12">
        <v>1812.0572870000001</v>
      </c>
    </row>
    <row r="13724" spans="1:31" x14ac:dyDescent="0.35">
      <c r="A13724" s="13">
        <v>2035</v>
      </c>
      <c r="B13724" s="13">
        <v>7</v>
      </c>
      <c r="C13724" s="13">
        <v>26</v>
      </c>
      <c r="D13724" s="13">
        <v>19</v>
      </c>
      <c r="E13724" s="13" t="s">
        <v>8531</v>
      </c>
      <c r="F13724" s="12">
        <v>6866.2411309999998</v>
      </c>
      <c r="G13724" s="12">
        <v>15857.89035</v>
      </c>
      <c r="H13724" s="12">
        <v>3779.6256269999999</v>
      </c>
      <c r="I13724" s="12">
        <v>1154.663976</v>
      </c>
      <c r="J13724" s="12">
        <v>3798.2734890000002</v>
      </c>
      <c r="K13724" s="12">
        <v>5174.2709670000004</v>
      </c>
      <c r="L13724" s="12">
        <v>4784.6764430000003</v>
      </c>
      <c r="M13724" s="12">
        <v>6702.1481780000004</v>
      </c>
      <c r="N13724" s="12">
        <v>2943.1959000000002</v>
      </c>
      <c r="O13724" s="12">
        <v>2993.822776</v>
      </c>
      <c r="P13724" s="12">
        <v>6589.6311770000002</v>
      </c>
      <c r="Q13724" s="12">
        <v>22317.61262</v>
      </c>
      <c r="R13724" s="12">
        <v>3708.7565679999998</v>
      </c>
      <c r="S13724" s="12">
        <v>3700.3958899999998</v>
      </c>
      <c r="T13724" s="12">
        <v>6669.9016170000004</v>
      </c>
      <c r="U13724" s="12">
        <v>2905.7390409999998</v>
      </c>
      <c r="V13724" s="12">
        <v>657.35655799999995</v>
      </c>
      <c r="W13724" s="12">
        <v>5129.575366</v>
      </c>
      <c r="X13724" s="12">
        <v>1498.7229279999999</v>
      </c>
      <c r="Y13724" s="12">
        <v>20285.23126</v>
      </c>
      <c r="Z13724" s="12">
        <v>11589.05761</v>
      </c>
      <c r="AA13724" s="12">
        <v>8494.7686130000002</v>
      </c>
      <c r="AB13724" s="12">
        <v>2522.66131</v>
      </c>
      <c r="AC13724" s="12">
        <v>1489.1775259999999</v>
      </c>
      <c r="AD13724" s="12">
        <v>125.1075116</v>
      </c>
      <c r="AE13724" s="12">
        <v>1730.455954</v>
      </c>
    </row>
    <row r="13725" spans="1:31" x14ac:dyDescent="0.35">
      <c r="A13725" s="13">
        <v>2035</v>
      </c>
      <c r="B13725" s="13">
        <v>7</v>
      </c>
      <c r="C13725" s="13">
        <v>26</v>
      </c>
      <c r="D13725" s="13">
        <v>20</v>
      </c>
      <c r="E13725" s="13" t="s">
        <v>8531</v>
      </c>
      <c r="F13725" s="12">
        <v>6726.1093499999997</v>
      </c>
      <c r="G13725" s="12">
        <v>15527.37815</v>
      </c>
      <c r="H13725" s="12">
        <v>3643.752348</v>
      </c>
      <c r="I13725" s="12">
        <v>1094.79591</v>
      </c>
      <c r="J13725" s="12">
        <v>3737.6013429999998</v>
      </c>
      <c r="K13725" s="12">
        <v>5104.3963110000004</v>
      </c>
      <c r="L13725" s="12">
        <v>4939.4416309999997</v>
      </c>
      <c r="M13725" s="12">
        <v>5958.665035</v>
      </c>
      <c r="N13725" s="12">
        <v>2836.8059429999998</v>
      </c>
      <c r="O13725" s="12">
        <v>2927.6927900000001</v>
      </c>
      <c r="P13725" s="12">
        <v>6476.9441580000002</v>
      </c>
      <c r="Q13725" s="12">
        <v>21894.10095</v>
      </c>
      <c r="R13725" s="12">
        <v>3762.1094410000001</v>
      </c>
      <c r="S13725" s="12">
        <v>3389.060379</v>
      </c>
      <c r="T13725" s="12">
        <v>6476.8219170000002</v>
      </c>
      <c r="U13725" s="12">
        <v>2877.2800809999999</v>
      </c>
      <c r="V13725" s="12">
        <v>609.11793980000004</v>
      </c>
      <c r="W13725" s="12">
        <v>4919.0982780000004</v>
      </c>
      <c r="X13725" s="12">
        <v>1433.4971210000001</v>
      </c>
      <c r="Y13725" s="12">
        <v>19236.8838</v>
      </c>
      <c r="Z13725" s="12">
        <v>11466.37413</v>
      </c>
      <c r="AA13725" s="12">
        <v>8404.8417320000008</v>
      </c>
      <c r="AB13725" s="12">
        <v>2532.7467769999998</v>
      </c>
      <c r="AC13725" s="12">
        <v>1495.131179</v>
      </c>
      <c r="AD13725" s="12">
        <v>124.14783</v>
      </c>
      <c r="AE13725" s="12">
        <v>1717.1834980000001</v>
      </c>
    </row>
    <row r="13726" spans="1:31" x14ac:dyDescent="0.35">
      <c r="A13726" s="13">
        <v>2035</v>
      </c>
      <c r="B13726" s="13">
        <v>7</v>
      </c>
      <c r="C13726" s="13">
        <v>26</v>
      </c>
      <c r="D13726" s="13">
        <v>21</v>
      </c>
      <c r="E13726" s="13" t="s">
        <v>8531</v>
      </c>
      <c r="F13726" s="12">
        <v>6353.7290160000002</v>
      </c>
      <c r="G13726" s="12">
        <v>15388.5308</v>
      </c>
      <c r="H13726" s="12">
        <v>3409.5856010000002</v>
      </c>
      <c r="I13726" s="12">
        <v>991.61755370000003</v>
      </c>
      <c r="J13726" s="12">
        <v>3504.0547000000001</v>
      </c>
      <c r="K13726" s="12">
        <v>4981.610369</v>
      </c>
      <c r="L13726" s="12">
        <v>4860.6200529999996</v>
      </c>
      <c r="M13726" s="12">
        <v>5462.6665839999996</v>
      </c>
      <c r="N13726" s="12">
        <v>2804.454369</v>
      </c>
      <c r="O13726" s="12">
        <v>2902.0094119999999</v>
      </c>
      <c r="P13726" s="12">
        <v>6371.0285640000002</v>
      </c>
      <c r="Q13726" s="12">
        <v>20640.997380000001</v>
      </c>
      <c r="R13726" s="12">
        <v>3543.5974700000002</v>
      </c>
      <c r="S13726" s="12">
        <v>3249.383057</v>
      </c>
      <c r="T13726" s="12">
        <v>6181.3452710000001</v>
      </c>
      <c r="U13726" s="12">
        <v>2502.7080070000002</v>
      </c>
      <c r="V13726" s="12">
        <v>587.26480500000002</v>
      </c>
      <c r="W13726" s="12">
        <v>4521.5312029999996</v>
      </c>
      <c r="X13726" s="12">
        <v>1358.914935</v>
      </c>
      <c r="Y13726" s="12">
        <v>18983.74566</v>
      </c>
      <c r="Z13726" s="12">
        <v>11408.559810000001</v>
      </c>
      <c r="AA13726" s="12">
        <v>8362.4638930000001</v>
      </c>
      <c r="AB13726" s="12">
        <v>2488.0557720000002</v>
      </c>
      <c r="AC13726" s="12">
        <v>1468.7491829999999</v>
      </c>
      <c r="AD13726" s="12">
        <v>117.4893355</v>
      </c>
      <c r="AE13726" s="12">
        <v>1625.0961</v>
      </c>
    </row>
    <row r="13727" spans="1:31" x14ac:dyDescent="0.35">
      <c r="A13727" s="13">
        <v>2035</v>
      </c>
      <c r="B13727" s="13">
        <v>7</v>
      </c>
      <c r="C13727" s="13">
        <v>26</v>
      </c>
      <c r="D13727" s="13">
        <v>22</v>
      </c>
      <c r="E13727" s="13" t="s">
        <v>8531</v>
      </c>
      <c r="F13727" s="12">
        <v>5918.6327730000003</v>
      </c>
      <c r="G13727" s="12">
        <v>14451.786770000001</v>
      </c>
      <c r="H13727" s="12">
        <v>3169.8287599999999</v>
      </c>
      <c r="I13727" s="12">
        <v>885.97597940000003</v>
      </c>
      <c r="J13727" s="12">
        <v>3380.8395340000002</v>
      </c>
      <c r="K13727" s="12">
        <v>4575.6904059999997</v>
      </c>
      <c r="L13727" s="12">
        <v>4724.2662600000003</v>
      </c>
      <c r="M13727" s="12">
        <v>5104.5598209999998</v>
      </c>
      <c r="N13727" s="12">
        <v>2554.3446039999999</v>
      </c>
      <c r="O13727" s="12">
        <v>2684.4285410000002</v>
      </c>
      <c r="P13727" s="12">
        <v>6045.5431259999996</v>
      </c>
      <c r="Q13727" s="12">
        <v>18109.875120000001</v>
      </c>
      <c r="R13727" s="12">
        <v>3132.8590220000001</v>
      </c>
      <c r="S13727" s="12">
        <v>3010.4964610000002</v>
      </c>
      <c r="T13727" s="12">
        <v>5749.1940800000002</v>
      </c>
      <c r="U13727" s="12">
        <v>2301.6512579999999</v>
      </c>
      <c r="V13727" s="12">
        <v>539.2018607</v>
      </c>
      <c r="W13727" s="12">
        <v>4125.3385019999996</v>
      </c>
      <c r="X13727" s="12">
        <v>1251.5347220000001</v>
      </c>
      <c r="Y13727" s="12">
        <v>17252.345130000002</v>
      </c>
      <c r="Z13727" s="12">
        <v>11328.1801</v>
      </c>
      <c r="AA13727" s="12">
        <v>8303.5456400000003</v>
      </c>
      <c r="AB13727" s="12">
        <v>2342.158148</v>
      </c>
      <c r="AC13727" s="12">
        <v>1382.6228920000001</v>
      </c>
      <c r="AD13727" s="12">
        <v>108.7456364</v>
      </c>
      <c r="AE13727" s="12">
        <v>1504.170192</v>
      </c>
    </row>
    <row r="13728" spans="1:31" x14ac:dyDescent="0.35">
      <c r="A13728" s="13">
        <v>2035</v>
      </c>
      <c r="B13728" s="13">
        <v>7</v>
      </c>
      <c r="C13728" s="13">
        <v>26</v>
      </c>
      <c r="D13728" s="13">
        <v>23</v>
      </c>
      <c r="E13728" s="13" t="s">
        <v>8531</v>
      </c>
      <c r="F13728" s="12">
        <v>5411.0206459999999</v>
      </c>
      <c r="G13728" s="12">
        <v>13137.60187</v>
      </c>
      <c r="H13728" s="12">
        <v>2989.389682</v>
      </c>
      <c r="I13728" s="12">
        <v>806.47101110000006</v>
      </c>
      <c r="J13728" s="12">
        <v>3309.3624479999999</v>
      </c>
      <c r="K13728" s="12">
        <v>4203.2929480000003</v>
      </c>
      <c r="L13728" s="12">
        <v>4473.9948809999996</v>
      </c>
      <c r="M13728" s="12">
        <v>4899.2662179999998</v>
      </c>
      <c r="N13728" s="12">
        <v>2238.9070499999998</v>
      </c>
      <c r="O13728" s="12">
        <v>2416.660425</v>
      </c>
      <c r="P13728" s="12">
        <v>5571.5822509999998</v>
      </c>
      <c r="Q13728" s="12">
        <v>15611.14025</v>
      </c>
      <c r="R13728" s="12">
        <v>2706.8203520000002</v>
      </c>
      <c r="S13728" s="12">
        <v>2710.474698</v>
      </c>
      <c r="T13728" s="12">
        <v>5345.245465</v>
      </c>
      <c r="U13728" s="12">
        <v>2139.3831019999998</v>
      </c>
      <c r="V13728" s="12">
        <v>484.84992620000003</v>
      </c>
      <c r="W13728" s="12">
        <v>3905.9200219999998</v>
      </c>
      <c r="X13728" s="12">
        <v>1103.666776</v>
      </c>
      <c r="Y13728" s="12">
        <v>15465.903480000001</v>
      </c>
      <c r="Z13728" s="12">
        <v>10696.431479999999</v>
      </c>
      <c r="AA13728" s="12">
        <v>7840.4744739999996</v>
      </c>
      <c r="AB13728" s="12">
        <v>2148.6132379999999</v>
      </c>
      <c r="AC13728" s="12">
        <v>1268.369453</v>
      </c>
      <c r="AD13728" s="12">
        <v>101.4947753</v>
      </c>
      <c r="AE13728" s="12">
        <v>1403.8903270000001</v>
      </c>
    </row>
    <row r="13729" spans="1:31" x14ac:dyDescent="0.35">
      <c r="A13729" s="13">
        <v>2035</v>
      </c>
      <c r="B13729" s="13">
        <v>7</v>
      </c>
      <c r="C13729" s="13">
        <v>26</v>
      </c>
      <c r="D13729" s="13">
        <v>24</v>
      </c>
      <c r="E13729" s="13" t="s">
        <v>8531</v>
      </c>
      <c r="F13729" s="12">
        <v>5089.5977489999996</v>
      </c>
      <c r="G13729" s="12">
        <v>11948.57223</v>
      </c>
      <c r="H13729" s="12">
        <v>2823.3913550000002</v>
      </c>
      <c r="I13729" s="12">
        <v>733.32939050000004</v>
      </c>
      <c r="J13729" s="12">
        <v>3322.2453780000001</v>
      </c>
      <c r="K13729" s="12">
        <v>3875.7293260000001</v>
      </c>
      <c r="L13729" s="12">
        <v>4045.9443419999998</v>
      </c>
      <c r="M13729" s="12">
        <v>5145.7218430000003</v>
      </c>
      <c r="N13729" s="12">
        <v>2047.592408</v>
      </c>
      <c r="O13729" s="12">
        <v>1995.0798239999999</v>
      </c>
      <c r="P13729" s="12">
        <v>5320.5761400000001</v>
      </c>
      <c r="Q13729" s="12">
        <v>13797.50317</v>
      </c>
      <c r="R13729" s="12">
        <v>2422.0106609999998</v>
      </c>
      <c r="S13729" s="12">
        <v>2487.4701439999999</v>
      </c>
      <c r="T13729" s="12">
        <v>4951.7102139999997</v>
      </c>
      <c r="U13729" s="12">
        <v>1909.635769</v>
      </c>
      <c r="V13729" s="12">
        <v>445.57048359999999</v>
      </c>
      <c r="W13729" s="12">
        <v>3536.5537690000001</v>
      </c>
      <c r="X13729" s="12">
        <v>1062.2528600000001</v>
      </c>
      <c r="Y13729" s="12">
        <v>13983.480589999999</v>
      </c>
      <c r="Z13729" s="12">
        <v>10032.24826</v>
      </c>
      <c r="AA13729" s="12">
        <v>7353.628788</v>
      </c>
      <c r="AB13729" s="12">
        <v>1988.4562120000001</v>
      </c>
      <c r="AC13729" s="12">
        <v>1173.82555</v>
      </c>
      <c r="AD13729" s="12">
        <v>95.867027770000007</v>
      </c>
      <c r="AE13729" s="12">
        <v>1326.058225</v>
      </c>
    </row>
    <row r="13730" spans="1:31" x14ac:dyDescent="0.35">
      <c r="A13730" s="13">
        <v>2035</v>
      </c>
      <c r="B13730" s="13">
        <v>7</v>
      </c>
      <c r="C13730" s="13">
        <v>27</v>
      </c>
      <c r="D13730" s="13">
        <v>1</v>
      </c>
      <c r="E13730" s="13" t="s">
        <v>8531</v>
      </c>
      <c r="F13730" s="12">
        <v>4764.7456099999999</v>
      </c>
      <c r="G13730" s="12">
        <v>10923.811170000001</v>
      </c>
      <c r="H13730" s="12">
        <v>2710.5008779999998</v>
      </c>
      <c r="I13730" s="12">
        <v>683.58742140000004</v>
      </c>
      <c r="J13730" s="12">
        <v>3320.791013</v>
      </c>
      <c r="K13730" s="12">
        <v>3649.1410810000002</v>
      </c>
      <c r="L13730" s="12">
        <v>4172.5184730000001</v>
      </c>
      <c r="M13730" s="12">
        <v>4677.5075429999997</v>
      </c>
      <c r="N13730" s="12">
        <v>1912.5820859999999</v>
      </c>
      <c r="O13730" s="12">
        <v>2057.66741</v>
      </c>
      <c r="P13730" s="12">
        <v>5063.7666310000004</v>
      </c>
      <c r="Q13730" s="12">
        <v>13037.67139</v>
      </c>
      <c r="R13730" s="12">
        <v>2218.7989109999999</v>
      </c>
      <c r="S13730" s="12">
        <v>2306.891212</v>
      </c>
      <c r="T13730" s="12">
        <v>4664.9112100000002</v>
      </c>
      <c r="U13730" s="12">
        <v>1846.7493890000001</v>
      </c>
      <c r="V13730" s="12">
        <v>416.6554127</v>
      </c>
      <c r="W13730" s="12">
        <v>3428.564202</v>
      </c>
      <c r="X13730" s="12">
        <v>1032.697042</v>
      </c>
      <c r="Y13730" s="12">
        <v>13088.46083</v>
      </c>
      <c r="Z13730" s="12">
        <v>9698.0459050000009</v>
      </c>
      <c r="AA13730" s="12">
        <v>7108.6587650000001</v>
      </c>
      <c r="AB13730" s="12">
        <v>1895.422264</v>
      </c>
      <c r="AC13730" s="12">
        <v>1118.905747</v>
      </c>
      <c r="AD13730" s="12">
        <v>92.336340109999995</v>
      </c>
      <c r="AE13730" s="12">
        <v>1277.2285919999999</v>
      </c>
    </row>
    <row r="13731" spans="1:31" x14ac:dyDescent="0.35">
      <c r="A13731" s="13">
        <v>2035</v>
      </c>
      <c r="B13731" s="13">
        <v>7</v>
      </c>
      <c r="C13731" s="13">
        <v>27</v>
      </c>
      <c r="D13731" s="13">
        <v>2</v>
      </c>
      <c r="E13731" s="13" t="s">
        <v>8531</v>
      </c>
      <c r="F13731" s="12">
        <v>4575.6167610000002</v>
      </c>
      <c r="G13731" s="12">
        <v>11033.33567</v>
      </c>
      <c r="H13731" s="12">
        <v>2624.1636739999999</v>
      </c>
      <c r="I13731" s="12">
        <v>645.54553380000004</v>
      </c>
      <c r="J13731" s="12">
        <v>3404.7345209999999</v>
      </c>
      <c r="K13731" s="12">
        <v>3530.3938640000001</v>
      </c>
      <c r="L13731" s="12">
        <v>4003.9455539999999</v>
      </c>
      <c r="M13731" s="12">
        <v>4649.208858</v>
      </c>
      <c r="N13731" s="12">
        <v>1782.239382</v>
      </c>
      <c r="O13731" s="12">
        <v>1906.513338</v>
      </c>
      <c r="P13731" s="12">
        <v>4888.2078750000001</v>
      </c>
      <c r="Q13731" s="12">
        <v>12170.718199999999</v>
      </c>
      <c r="R13731" s="12">
        <v>2099.5392619999998</v>
      </c>
      <c r="S13731" s="12">
        <v>2177.6577090000001</v>
      </c>
      <c r="T13731" s="12">
        <v>4492.2243060000001</v>
      </c>
      <c r="U13731" s="12">
        <v>1787.304087</v>
      </c>
      <c r="V13731" s="12">
        <v>394.02923440000001</v>
      </c>
      <c r="W13731" s="12">
        <v>3358.4051730000001</v>
      </c>
      <c r="X13731" s="12">
        <v>1007.774416</v>
      </c>
      <c r="Y13731" s="12">
        <v>12580.03628</v>
      </c>
      <c r="Z13731" s="12">
        <v>9447.0375899999999</v>
      </c>
      <c r="AA13731" s="12">
        <v>6924.6699010000002</v>
      </c>
      <c r="AB13731" s="12">
        <v>1833.5160900000001</v>
      </c>
      <c r="AC13731" s="12">
        <v>1082.361292</v>
      </c>
      <c r="AD13731" s="12">
        <v>91.803183680000004</v>
      </c>
      <c r="AE13731" s="12">
        <v>1269.8550049999999</v>
      </c>
    </row>
    <row r="13732" spans="1:31" x14ac:dyDescent="0.35">
      <c r="A13732" s="13">
        <v>2035</v>
      </c>
      <c r="B13732" s="13">
        <v>7</v>
      </c>
      <c r="C13732" s="13">
        <v>27</v>
      </c>
      <c r="D13732" s="13">
        <v>3</v>
      </c>
      <c r="E13732" s="13" t="s">
        <v>8531</v>
      </c>
      <c r="F13732" s="12">
        <v>4466.8424670000004</v>
      </c>
      <c r="G13732" s="12">
        <v>10538.554910000001</v>
      </c>
      <c r="H13732" s="12">
        <v>2524.4717049999999</v>
      </c>
      <c r="I13732" s="12">
        <v>601.61943959999996</v>
      </c>
      <c r="J13732" s="12">
        <v>3309.5703229999999</v>
      </c>
      <c r="K13732" s="12">
        <v>3471.0202549999999</v>
      </c>
      <c r="L13732" s="12">
        <v>3762.3048210000002</v>
      </c>
      <c r="M13732" s="12">
        <v>4815.3992310000003</v>
      </c>
      <c r="N13732" s="12">
        <v>1701.980096</v>
      </c>
      <c r="O13732" s="12">
        <v>1786.651124</v>
      </c>
      <c r="P13732" s="12">
        <v>4751.8232500000004</v>
      </c>
      <c r="Q13732" s="12">
        <v>11737.235909999999</v>
      </c>
      <c r="R13732" s="12">
        <v>2037.5564910000001</v>
      </c>
      <c r="S13732" s="12">
        <v>2085.8451669999999</v>
      </c>
      <c r="T13732" s="12">
        <v>4308.2561770000002</v>
      </c>
      <c r="U13732" s="12">
        <v>1734.7447810000001</v>
      </c>
      <c r="V13732" s="12">
        <v>382.82156909999998</v>
      </c>
      <c r="W13732" s="12">
        <v>3384.5432959999998</v>
      </c>
      <c r="X13732" s="12">
        <v>994.52647439999998</v>
      </c>
      <c r="Y13732" s="12">
        <v>12203.89654</v>
      </c>
      <c r="Z13732" s="12">
        <v>8992.9724229999993</v>
      </c>
      <c r="AA13732" s="12">
        <v>6591.8405489999996</v>
      </c>
      <c r="AB13732" s="12">
        <v>1758.3934819999999</v>
      </c>
      <c r="AC13732" s="12">
        <v>1038.014911</v>
      </c>
      <c r="AD13732" s="12">
        <v>89.978596569999993</v>
      </c>
      <c r="AE13732" s="12">
        <v>1244.6208509999999</v>
      </c>
    </row>
    <row r="13733" spans="1:31" x14ac:dyDescent="0.35">
      <c r="A13733" s="13">
        <v>2035</v>
      </c>
      <c r="B13733" s="13">
        <v>7</v>
      </c>
      <c r="C13733" s="13">
        <v>27</v>
      </c>
      <c r="D13733" s="13">
        <v>4</v>
      </c>
      <c r="E13733" s="13" t="s">
        <v>8531</v>
      </c>
      <c r="F13733" s="12">
        <v>4385.9973520000003</v>
      </c>
      <c r="G13733" s="12">
        <v>10542.46866</v>
      </c>
      <c r="H13733" s="12">
        <v>2473.3834780000002</v>
      </c>
      <c r="I13733" s="12">
        <v>579.10902209999995</v>
      </c>
      <c r="J13733" s="12">
        <v>3282.5587300000002</v>
      </c>
      <c r="K13733" s="12">
        <v>3401.9531630000001</v>
      </c>
      <c r="L13733" s="12">
        <v>3689.812602</v>
      </c>
      <c r="M13733" s="12">
        <v>4905.954495</v>
      </c>
      <c r="N13733" s="12">
        <v>1716.9127020000001</v>
      </c>
      <c r="O13733" s="12">
        <v>1771.890474</v>
      </c>
      <c r="P13733" s="12">
        <v>4700.558309</v>
      </c>
      <c r="Q13733" s="12">
        <v>11717.30608</v>
      </c>
      <c r="R13733" s="12">
        <v>2055.6018159999999</v>
      </c>
      <c r="S13733" s="12">
        <v>2029.496011</v>
      </c>
      <c r="T13733" s="12">
        <v>4193.7101480000001</v>
      </c>
      <c r="U13733" s="12">
        <v>1728.318192</v>
      </c>
      <c r="V13733" s="12">
        <v>378.60558989999998</v>
      </c>
      <c r="W13733" s="12">
        <v>3423.0621569999998</v>
      </c>
      <c r="X13733" s="12">
        <v>985.44692359999999</v>
      </c>
      <c r="Y13733" s="12">
        <v>11901.477140000001</v>
      </c>
      <c r="Z13733" s="12">
        <v>8959.1306710000008</v>
      </c>
      <c r="AA13733" s="12">
        <v>6567.034576</v>
      </c>
      <c r="AB13733" s="12">
        <v>1754.0458900000001</v>
      </c>
      <c r="AC13733" s="12">
        <v>1035.4484399999999</v>
      </c>
      <c r="AD13733" s="12">
        <v>87.715695269999998</v>
      </c>
      <c r="AE13733" s="12">
        <v>1213.3247839999999</v>
      </c>
    </row>
    <row r="13734" spans="1:31" x14ac:dyDescent="0.35">
      <c r="A13734" s="13">
        <v>2035</v>
      </c>
      <c r="B13734" s="13">
        <v>7</v>
      </c>
      <c r="C13734" s="13">
        <v>27</v>
      </c>
      <c r="D13734" s="13">
        <v>5</v>
      </c>
      <c r="E13734" s="13" t="s">
        <v>8531</v>
      </c>
      <c r="F13734" s="12">
        <v>4327.2003100000002</v>
      </c>
      <c r="G13734" s="12">
        <v>10239.340620000001</v>
      </c>
      <c r="H13734" s="12">
        <v>2429.2825429999998</v>
      </c>
      <c r="I13734" s="12">
        <v>559.67752489999998</v>
      </c>
      <c r="J13734" s="12">
        <v>3198.1994719999998</v>
      </c>
      <c r="K13734" s="12">
        <v>3410.4348479999999</v>
      </c>
      <c r="L13734" s="12">
        <v>3573.5937269999999</v>
      </c>
      <c r="M13734" s="12">
        <v>5009.8882890000004</v>
      </c>
      <c r="N13734" s="12">
        <v>1788.461393</v>
      </c>
      <c r="O13734" s="12">
        <v>1787.537693</v>
      </c>
      <c r="P13734" s="12">
        <v>4747.471098</v>
      </c>
      <c r="Q13734" s="12">
        <v>11958.95096</v>
      </c>
      <c r="R13734" s="12">
        <v>2131.3161770000002</v>
      </c>
      <c r="S13734" s="12">
        <v>2038.6335349999999</v>
      </c>
      <c r="T13734" s="12">
        <v>4144.2469149999997</v>
      </c>
      <c r="U13734" s="12">
        <v>1736.5798520000001</v>
      </c>
      <c r="V13734" s="12">
        <v>377.79747029999999</v>
      </c>
      <c r="W13734" s="12">
        <v>3465.020364</v>
      </c>
      <c r="X13734" s="12">
        <v>991.09743449999996</v>
      </c>
      <c r="Y13734" s="12">
        <v>12184.01691</v>
      </c>
      <c r="Z13734" s="12">
        <v>8842.0885369999996</v>
      </c>
      <c r="AA13734" s="12">
        <v>6481.2427980000002</v>
      </c>
      <c r="AB13734" s="12">
        <v>1768.4789490000001</v>
      </c>
      <c r="AC13734" s="12">
        <v>1043.968564</v>
      </c>
      <c r="AD13734" s="12">
        <v>87.455011580000004</v>
      </c>
      <c r="AE13734" s="12">
        <v>1209.7195119999999</v>
      </c>
    </row>
    <row r="13735" spans="1:31" x14ac:dyDescent="0.35">
      <c r="A13735" s="13">
        <v>2035</v>
      </c>
      <c r="B13735" s="13">
        <v>7</v>
      </c>
      <c r="C13735" s="13">
        <v>27</v>
      </c>
      <c r="D13735" s="13">
        <v>6</v>
      </c>
      <c r="E13735" s="13" t="s">
        <v>8531</v>
      </c>
      <c r="F13735" s="12">
        <v>4304.6616770000001</v>
      </c>
      <c r="G13735" s="12">
        <v>10153.298640000001</v>
      </c>
      <c r="H13735" s="12">
        <v>2392.1702019999998</v>
      </c>
      <c r="I13735" s="12">
        <v>543.32505040000001</v>
      </c>
      <c r="J13735" s="12">
        <v>3183.0314349999999</v>
      </c>
      <c r="K13735" s="12">
        <v>3431.8420850000002</v>
      </c>
      <c r="L13735" s="12">
        <v>3476.9374339999999</v>
      </c>
      <c r="M13735" s="12">
        <v>5296.4762110000001</v>
      </c>
      <c r="N13735" s="12">
        <v>1805.259049</v>
      </c>
      <c r="O13735" s="12">
        <v>1822.668764</v>
      </c>
      <c r="P13735" s="12">
        <v>4768.267006</v>
      </c>
      <c r="Q13735" s="12">
        <v>11971.408520000001</v>
      </c>
      <c r="R13735" s="12">
        <v>2198.3994259999999</v>
      </c>
      <c r="S13735" s="12">
        <v>2017.312334</v>
      </c>
      <c r="T13735" s="12">
        <v>4122.1183979999996</v>
      </c>
      <c r="U13735" s="12">
        <v>1763.2050200000001</v>
      </c>
      <c r="V13735" s="12">
        <v>373.19496930000003</v>
      </c>
      <c r="W13735" s="12">
        <v>3683.7505200000001</v>
      </c>
      <c r="X13735" s="12">
        <v>1046.594337</v>
      </c>
      <c r="Y13735" s="12">
        <v>12289.23107</v>
      </c>
      <c r="Z13735" s="12">
        <v>8933.7446029999992</v>
      </c>
      <c r="AA13735" s="12">
        <v>6548.4266109999999</v>
      </c>
      <c r="AB13735" s="12">
        <v>1757.523655</v>
      </c>
      <c r="AC13735" s="12">
        <v>1037.501434</v>
      </c>
      <c r="AD13735" s="12">
        <v>92.004590969999995</v>
      </c>
      <c r="AE13735" s="12">
        <v>1272.6404809999999</v>
      </c>
    </row>
    <row r="13736" spans="1:31" x14ac:dyDescent="0.35">
      <c r="A13736" s="13">
        <v>2035</v>
      </c>
      <c r="B13736" s="13">
        <v>7</v>
      </c>
      <c r="C13736" s="13">
        <v>27</v>
      </c>
      <c r="D13736" s="13">
        <v>7</v>
      </c>
      <c r="E13736" s="13" t="s">
        <v>8531</v>
      </c>
      <c r="F13736" s="12">
        <v>4646.6619010000004</v>
      </c>
      <c r="G13736" s="12">
        <v>10992.25944</v>
      </c>
      <c r="H13736" s="12">
        <v>2469.6567479999999</v>
      </c>
      <c r="I13736" s="12">
        <v>577.46701299999995</v>
      </c>
      <c r="J13736" s="12">
        <v>3338.0370389999998</v>
      </c>
      <c r="K13736" s="12">
        <v>3572.8031959999998</v>
      </c>
      <c r="L13736" s="12">
        <v>3585.1012559999999</v>
      </c>
      <c r="M13736" s="12">
        <v>5751.313298</v>
      </c>
      <c r="N13736" s="12">
        <v>1957.0670259999999</v>
      </c>
      <c r="O13736" s="12">
        <v>1966.4425100000001</v>
      </c>
      <c r="P13736" s="12">
        <v>4940.4400480000004</v>
      </c>
      <c r="Q13736" s="12">
        <v>13112.40538</v>
      </c>
      <c r="R13736" s="12">
        <v>2380.818319</v>
      </c>
      <c r="S13736" s="12">
        <v>2059.7370209999999</v>
      </c>
      <c r="T13736" s="12">
        <v>4496.5626439999996</v>
      </c>
      <c r="U13736" s="12">
        <v>1956.687302</v>
      </c>
      <c r="V13736" s="12">
        <v>388.79438540000001</v>
      </c>
      <c r="W13736" s="12">
        <v>4061.3698420000001</v>
      </c>
      <c r="X13736" s="12">
        <v>1193.2581319999999</v>
      </c>
      <c r="Y13736" s="12">
        <v>12891.001850000001</v>
      </c>
      <c r="Z13736" s="12">
        <v>9355.3815240000004</v>
      </c>
      <c r="AA13736" s="12">
        <v>6857.4860879999997</v>
      </c>
      <c r="AB13736" s="12">
        <v>1835.254715</v>
      </c>
      <c r="AC13736" s="12">
        <v>1083.387637</v>
      </c>
      <c r="AD13736" s="12">
        <v>100.0730028</v>
      </c>
      <c r="AE13736" s="12">
        <v>1384.2271229999999</v>
      </c>
    </row>
    <row r="13737" spans="1:31" x14ac:dyDescent="0.35">
      <c r="A13737" s="13">
        <v>2035</v>
      </c>
      <c r="B13737" s="13">
        <v>7</v>
      </c>
      <c r="C13737" s="13">
        <v>27</v>
      </c>
      <c r="D13737" s="13">
        <v>8</v>
      </c>
      <c r="E13737" s="13" t="s">
        <v>8531</v>
      </c>
      <c r="F13737" s="12">
        <v>5032.271452</v>
      </c>
      <c r="G13737" s="12">
        <v>12394.449259999999</v>
      </c>
      <c r="H13737" s="12">
        <v>2649.4747050000001</v>
      </c>
      <c r="I13737" s="12">
        <v>656.69814259999998</v>
      </c>
      <c r="J13737" s="12">
        <v>3528.780428</v>
      </c>
      <c r="K13737" s="12">
        <v>3911.2730069999998</v>
      </c>
      <c r="L13737" s="12">
        <v>3968.2750380000002</v>
      </c>
      <c r="M13737" s="12">
        <v>6084.7231110000002</v>
      </c>
      <c r="N13737" s="12">
        <v>2249.7955700000002</v>
      </c>
      <c r="O13737" s="12">
        <v>2192.8800289999999</v>
      </c>
      <c r="P13737" s="12">
        <v>5265.4422679999998</v>
      </c>
      <c r="Q13737" s="12">
        <v>14779.06142</v>
      </c>
      <c r="R13737" s="12">
        <v>2746.0506909999999</v>
      </c>
      <c r="S13737" s="12">
        <v>2212.2502330000002</v>
      </c>
      <c r="T13737" s="12">
        <v>5001.1724830000003</v>
      </c>
      <c r="U13737" s="12">
        <v>2237.1563110000002</v>
      </c>
      <c r="V13737" s="12">
        <v>416.37431479999998</v>
      </c>
      <c r="W13737" s="12">
        <v>4399.0959270000003</v>
      </c>
      <c r="X13737" s="12">
        <v>1341.404047</v>
      </c>
      <c r="Y13737" s="12">
        <v>14337.11232</v>
      </c>
      <c r="Z13737" s="12">
        <v>10160.57309</v>
      </c>
      <c r="AA13737" s="12">
        <v>7447.6907719999999</v>
      </c>
      <c r="AB13737" s="12">
        <v>1964.2849980000001</v>
      </c>
      <c r="AC13737" s="12">
        <v>1159.556799</v>
      </c>
      <c r="AD13737" s="12">
        <v>108.4494531</v>
      </c>
      <c r="AE13737" s="12">
        <v>1500.0739579999999</v>
      </c>
    </row>
    <row r="13738" spans="1:31" x14ac:dyDescent="0.35">
      <c r="A13738" s="13">
        <v>2035</v>
      </c>
      <c r="B13738" s="13">
        <v>7</v>
      </c>
      <c r="C13738" s="13">
        <v>27</v>
      </c>
      <c r="D13738" s="13">
        <v>9</v>
      </c>
      <c r="E13738" s="13" t="s">
        <v>8531</v>
      </c>
      <c r="F13738" s="12">
        <v>5561.9325870000002</v>
      </c>
      <c r="G13738" s="12">
        <v>13620.641369999999</v>
      </c>
      <c r="H13738" s="12">
        <v>2917.648185</v>
      </c>
      <c r="I13738" s="12">
        <v>774.86070070000005</v>
      </c>
      <c r="J13738" s="12">
        <v>3453.5631109999999</v>
      </c>
      <c r="K13738" s="12">
        <v>4320.4241309999998</v>
      </c>
      <c r="L13738" s="12">
        <v>4411.8590029999996</v>
      </c>
      <c r="M13738" s="12">
        <v>6365.1372890000002</v>
      </c>
      <c r="N13738" s="12">
        <v>2532.8793310000001</v>
      </c>
      <c r="O13738" s="12">
        <v>2408.3935320000001</v>
      </c>
      <c r="P13738" s="12">
        <v>5569.1645660000004</v>
      </c>
      <c r="Q13738" s="12">
        <v>16784.524509999999</v>
      </c>
      <c r="R13738" s="12">
        <v>3202.2964310000002</v>
      </c>
      <c r="S13738" s="12">
        <v>2419.1550269999998</v>
      </c>
      <c r="T13738" s="12">
        <v>5460.2254249999996</v>
      </c>
      <c r="U13738" s="12">
        <v>2479.526476</v>
      </c>
      <c r="V13738" s="12">
        <v>441.95167850000001</v>
      </c>
      <c r="W13738" s="12">
        <v>4656.3449440000004</v>
      </c>
      <c r="X13738" s="12">
        <v>1493.7194919999999</v>
      </c>
      <c r="Y13738" s="12">
        <v>15681.714749999999</v>
      </c>
      <c r="Z13738" s="12">
        <v>10841.680350000001</v>
      </c>
      <c r="AA13738" s="12">
        <v>7946.9417679999997</v>
      </c>
      <c r="AB13738" s="12">
        <v>2109.4869659999999</v>
      </c>
      <c r="AC13738" s="12">
        <v>1245.27243</v>
      </c>
      <c r="AD13738" s="12">
        <v>113.8283722</v>
      </c>
      <c r="AE13738" s="12">
        <v>1574.4647480000001</v>
      </c>
    </row>
    <row r="13739" spans="1:31" x14ac:dyDescent="0.35">
      <c r="A13739" s="13">
        <v>2035</v>
      </c>
      <c r="B13739" s="13">
        <v>7</v>
      </c>
      <c r="C13739" s="13">
        <v>27</v>
      </c>
      <c r="D13739" s="13">
        <v>10</v>
      </c>
      <c r="E13739" s="13" t="s">
        <v>8531</v>
      </c>
      <c r="F13739" s="12">
        <v>6255.2452569999996</v>
      </c>
      <c r="G13739" s="12">
        <v>14336.3977</v>
      </c>
      <c r="H13739" s="12">
        <v>3172.7781110000001</v>
      </c>
      <c r="I13739" s="12">
        <v>887.27592019999997</v>
      </c>
      <c r="J13739" s="12">
        <v>3411.1756070000001</v>
      </c>
      <c r="K13739" s="12">
        <v>4652.027384</v>
      </c>
      <c r="L13739" s="12">
        <v>5162.0964610000001</v>
      </c>
      <c r="M13739" s="12">
        <v>6585.3517060000004</v>
      </c>
      <c r="N13739" s="12">
        <v>2714.8620660000001</v>
      </c>
      <c r="O13739" s="12">
        <v>2547.4440760000002</v>
      </c>
      <c r="P13739" s="12">
        <v>5863.6969580000004</v>
      </c>
      <c r="Q13739" s="12">
        <v>18879.677520000001</v>
      </c>
      <c r="R13739" s="12">
        <v>3541.2433099999998</v>
      </c>
      <c r="S13739" s="12">
        <v>2618.009008</v>
      </c>
      <c r="T13739" s="12">
        <v>5911.0336909999996</v>
      </c>
      <c r="U13739" s="12">
        <v>2696.8787600000001</v>
      </c>
      <c r="V13739" s="12">
        <v>472.51796719999999</v>
      </c>
      <c r="W13739" s="12">
        <v>4846.8742780000002</v>
      </c>
      <c r="X13739" s="12">
        <v>1596.559929</v>
      </c>
      <c r="Y13739" s="12">
        <v>16802.116539999999</v>
      </c>
      <c r="Z13739" s="12">
        <v>11346.51132</v>
      </c>
      <c r="AA13739" s="12">
        <v>8316.982403</v>
      </c>
      <c r="AB13739" s="12">
        <v>2261.1229790000002</v>
      </c>
      <c r="AC13739" s="12">
        <v>1334.7862070000001</v>
      </c>
      <c r="AD13739" s="12">
        <v>116.8259035</v>
      </c>
      <c r="AE13739" s="12">
        <v>1615.920793</v>
      </c>
    </row>
    <row r="13740" spans="1:31" x14ac:dyDescent="0.35">
      <c r="A13740" s="13">
        <v>2035</v>
      </c>
      <c r="B13740" s="13">
        <v>7</v>
      </c>
      <c r="C13740" s="13">
        <v>27</v>
      </c>
      <c r="D13740" s="13">
        <v>11</v>
      </c>
      <c r="E13740" s="13" t="s">
        <v>8531</v>
      </c>
      <c r="F13740" s="12">
        <v>6737.8678220000002</v>
      </c>
      <c r="G13740" s="12">
        <v>14762.7302</v>
      </c>
      <c r="H13740" s="12">
        <v>3401.8209299999999</v>
      </c>
      <c r="I13740" s="12">
        <v>988.19656510000004</v>
      </c>
      <c r="J13740" s="12">
        <v>3384.371889</v>
      </c>
      <c r="K13740" s="12">
        <v>4884.2703879999999</v>
      </c>
      <c r="L13740" s="12">
        <v>5724.7750969999997</v>
      </c>
      <c r="M13740" s="12">
        <v>6684.1401640000004</v>
      </c>
      <c r="N13740" s="12">
        <v>2886.8904710000002</v>
      </c>
      <c r="O13740" s="12">
        <v>2630.4020820000001</v>
      </c>
      <c r="P13740" s="12">
        <v>6065.8558139999996</v>
      </c>
      <c r="Q13740" s="12">
        <v>20317.134839999999</v>
      </c>
      <c r="R13740" s="12">
        <v>3722.8791019999999</v>
      </c>
      <c r="S13740" s="12">
        <v>2815.7762779999998</v>
      </c>
      <c r="T13740" s="12">
        <v>6297.6270219999997</v>
      </c>
      <c r="U13740" s="12">
        <v>2836.6551370000002</v>
      </c>
      <c r="V13740" s="12">
        <v>496.79546099999999</v>
      </c>
      <c r="W13740" s="12">
        <v>4910.8429390000001</v>
      </c>
      <c r="X13740" s="12">
        <v>1709.8697609999999</v>
      </c>
      <c r="Y13740" s="12">
        <v>17799.56277</v>
      </c>
      <c r="Z13740" s="12">
        <v>11656.741110000001</v>
      </c>
      <c r="AA13740" s="12">
        <v>8544.3805599999996</v>
      </c>
      <c r="AB13740" s="12">
        <v>2390.674747</v>
      </c>
      <c r="AC13740" s="12">
        <v>1411.2632120000001</v>
      </c>
      <c r="AD13740" s="12">
        <v>122.41808519999999</v>
      </c>
      <c r="AE13740" s="12">
        <v>1693.261017</v>
      </c>
    </row>
    <row r="13741" spans="1:31" x14ac:dyDescent="0.35">
      <c r="A13741" s="13">
        <v>2035</v>
      </c>
      <c r="B13741" s="13">
        <v>7</v>
      </c>
      <c r="C13741" s="13">
        <v>27</v>
      </c>
      <c r="D13741" s="13">
        <v>12</v>
      </c>
      <c r="E13741" s="13" t="s">
        <v>8531</v>
      </c>
      <c r="F13741" s="12">
        <v>7239.6007140000002</v>
      </c>
      <c r="G13741" s="12">
        <v>15104.959409999999</v>
      </c>
      <c r="H13741" s="12">
        <v>3611.1428139999998</v>
      </c>
      <c r="I13741" s="12">
        <v>1080.427819</v>
      </c>
      <c r="J13741" s="12">
        <v>3326.6084740000001</v>
      </c>
      <c r="K13741" s="12">
        <v>5096.3188609999997</v>
      </c>
      <c r="L13741" s="12">
        <v>6245.4538599999996</v>
      </c>
      <c r="M13741" s="12">
        <v>6804.0238380000001</v>
      </c>
      <c r="N13741" s="12">
        <v>3007.9012670000002</v>
      </c>
      <c r="O13741" s="12">
        <v>2679.9995720000002</v>
      </c>
      <c r="P13741" s="12">
        <v>6293.1635239999996</v>
      </c>
      <c r="Q13741" s="12">
        <v>21490.519100000001</v>
      </c>
      <c r="R13741" s="12">
        <v>3852.3372800000002</v>
      </c>
      <c r="S13741" s="12">
        <v>3017.6764109999999</v>
      </c>
      <c r="T13741" s="12">
        <v>6592.2358059999997</v>
      </c>
      <c r="U13741" s="12">
        <v>3059.9746009999999</v>
      </c>
      <c r="V13741" s="12">
        <v>534.03716410000004</v>
      </c>
      <c r="W13741" s="12">
        <v>5094.495852</v>
      </c>
      <c r="X13741" s="12">
        <v>1785.749515</v>
      </c>
      <c r="Y13741" s="12">
        <v>18392.975760000001</v>
      </c>
      <c r="Z13741" s="12">
        <v>11779.4246</v>
      </c>
      <c r="AA13741" s="12">
        <v>8634.3074400000005</v>
      </c>
      <c r="AB13741" s="12">
        <v>2480.0567580000002</v>
      </c>
      <c r="AC13741" s="12">
        <v>1464.027204</v>
      </c>
      <c r="AD13741" s="12">
        <v>125.43926070000001</v>
      </c>
      <c r="AE13741" s="12">
        <v>1735.044065</v>
      </c>
    </row>
    <row r="13742" spans="1:31" x14ac:dyDescent="0.35">
      <c r="A13742" s="13">
        <v>2035</v>
      </c>
      <c r="B13742" s="13">
        <v>7</v>
      </c>
      <c r="C13742" s="13">
        <v>27</v>
      </c>
      <c r="D13742" s="13">
        <v>13</v>
      </c>
      <c r="E13742" s="13" t="s">
        <v>8531</v>
      </c>
      <c r="F13742" s="12">
        <v>7409.6211089999997</v>
      </c>
      <c r="G13742" s="12">
        <v>15335.72543</v>
      </c>
      <c r="H13742" s="12">
        <v>3768.4454380000002</v>
      </c>
      <c r="I13742" s="12">
        <v>1149.7375400000001</v>
      </c>
      <c r="J13742" s="12">
        <v>3257.8330019999999</v>
      </c>
      <c r="K13742" s="12">
        <v>5244.9540930000003</v>
      </c>
      <c r="L13742" s="12">
        <v>6603.8879749999996</v>
      </c>
      <c r="M13742" s="12">
        <v>6823.0609189999996</v>
      </c>
      <c r="N13742" s="12">
        <v>3060.4743779999999</v>
      </c>
      <c r="O13742" s="12">
        <v>2725.4649049999998</v>
      </c>
      <c r="P13742" s="12">
        <v>6452.7625369999996</v>
      </c>
      <c r="Q13742" s="12">
        <v>22322.59793</v>
      </c>
      <c r="R13742" s="12">
        <v>3875.4830830000001</v>
      </c>
      <c r="S13742" s="12">
        <v>3213.7028890000001</v>
      </c>
      <c r="T13742" s="12">
        <v>6802.6707900000001</v>
      </c>
      <c r="U13742" s="12">
        <v>3115.9775450000002</v>
      </c>
      <c r="V13742" s="12">
        <v>560.84414770000001</v>
      </c>
      <c r="W13742" s="12">
        <v>5223.1214959999998</v>
      </c>
      <c r="X13742" s="12">
        <v>1825.8670030000001</v>
      </c>
      <c r="Y13742" s="12">
        <v>19123.42583</v>
      </c>
      <c r="Z13742" s="12">
        <v>11821.728370000001</v>
      </c>
      <c r="AA13742" s="12">
        <v>8665.3160690000004</v>
      </c>
      <c r="AB13742" s="12">
        <v>2558.1356460000002</v>
      </c>
      <c r="AC13742" s="12">
        <v>1510.118737</v>
      </c>
      <c r="AD13742" s="12">
        <v>129.10029019999999</v>
      </c>
      <c r="AE13742" s="12">
        <v>1785.676334</v>
      </c>
    </row>
    <row r="13743" spans="1:31" x14ac:dyDescent="0.35">
      <c r="A13743" s="13">
        <v>2035</v>
      </c>
      <c r="B13743" s="13">
        <v>7</v>
      </c>
      <c r="C13743" s="13">
        <v>27</v>
      </c>
      <c r="D13743" s="13">
        <v>14</v>
      </c>
      <c r="E13743" s="13" t="s">
        <v>8531</v>
      </c>
      <c r="F13743" s="12">
        <v>7200.8923100000002</v>
      </c>
      <c r="G13743" s="12">
        <v>15623.210569999999</v>
      </c>
      <c r="H13743" s="12">
        <v>3864.0994649999998</v>
      </c>
      <c r="I13743" s="12">
        <v>1191.8853710000001</v>
      </c>
      <c r="J13743" s="12">
        <v>4233.5763349999997</v>
      </c>
      <c r="K13743" s="12">
        <v>5354.4111549999998</v>
      </c>
      <c r="L13743" s="12">
        <v>6935.2811350000002</v>
      </c>
      <c r="M13743" s="12">
        <v>6782.4134309999999</v>
      </c>
      <c r="N13743" s="12">
        <v>3079.760616</v>
      </c>
      <c r="O13743" s="12">
        <v>2769.157103</v>
      </c>
      <c r="P13743" s="12">
        <v>6632.1902250000003</v>
      </c>
      <c r="Q13743" s="12">
        <v>23127.274679999999</v>
      </c>
      <c r="R13743" s="12">
        <v>3895.8837819999999</v>
      </c>
      <c r="S13743" s="12">
        <v>3387.1018709999998</v>
      </c>
      <c r="T13743" s="12">
        <v>6897.6918839999998</v>
      </c>
      <c r="U13743" s="12">
        <v>3177.9463900000001</v>
      </c>
      <c r="V13743" s="12">
        <v>588.24850089999995</v>
      </c>
      <c r="W13743" s="12">
        <v>5264.39138</v>
      </c>
      <c r="X13743" s="12">
        <v>1817.4356660000001</v>
      </c>
      <c r="Y13743" s="12">
        <v>19521.750090000001</v>
      </c>
      <c r="Z13743" s="12">
        <v>11814.67986</v>
      </c>
      <c r="AA13743" s="12">
        <v>8660.1495130000003</v>
      </c>
      <c r="AB13743" s="12">
        <v>2613.0862900000002</v>
      </c>
      <c r="AC13743" s="12">
        <v>1542.5572030000001</v>
      </c>
      <c r="AD13743" s="12">
        <v>132.5835568</v>
      </c>
      <c r="AE13743" s="12">
        <v>1833.8501289999999</v>
      </c>
    </row>
    <row r="13744" spans="1:31" x14ac:dyDescent="0.35">
      <c r="A13744" s="13">
        <v>2035</v>
      </c>
      <c r="B13744" s="13">
        <v>7</v>
      </c>
      <c r="C13744" s="13">
        <v>27</v>
      </c>
      <c r="D13744" s="13">
        <v>15</v>
      </c>
      <c r="E13744" s="13" t="s">
        <v>8531</v>
      </c>
      <c r="F13744" s="12">
        <v>6825.08367</v>
      </c>
      <c r="G13744" s="12">
        <v>15656.4593</v>
      </c>
      <c r="H13744" s="12">
        <v>3906.4919909999999</v>
      </c>
      <c r="I13744" s="12">
        <v>1210.564093</v>
      </c>
      <c r="J13744" s="12">
        <v>4295.7036049999997</v>
      </c>
      <c r="K13744" s="12">
        <v>5393.1859969999996</v>
      </c>
      <c r="L13744" s="12">
        <v>7055.5269930000004</v>
      </c>
      <c r="M13744" s="12">
        <v>6609.0202470000004</v>
      </c>
      <c r="N13744" s="12">
        <v>3105.2699739999998</v>
      </c>
      <c r="O13744" s="12">
        <v>2861.5628029999998</v>
      </c>
      <c r="P13744" s="12">
        <v>6664.593723</v>
      </c>
      <c r="Q13744" s="12">
        <v>23852.232120000001</v>
      </c>
      <c r="R13744" s="12">
        <v>3850.376491</v>
      </c>
      <c r="S13744" s="12">
        <v>3586.8267150000001</v>
      </c>
      <c r="T13744" s="12">
        <v>7143.2723299999998</v>
      </c>
      <c r="U13744" s="12">
        <v>3229.8172239999999</v>
      </c>
      <c r="V13744" s="12">
        <v>596.54015460000005</v>
      </c>
      <c r="W13744" s="12">
        <v>5178.409995</v>
      </c>
      <c r="X13744" s="12">
        <v>1760.085259</v>
      </c>
      <c r="Y13744" s="12">
        <v>19817.97928</v>
      </c>
      <c r="Z13744" s="12">
        <v>11783.65878</v>
      </c>
      <c r="AA13744" s="12">
        <v>8637.4110909999999</v>
      </c>
      <c r="AB13744" s="12">
        <v>2569.0909409999999</v>
      </c>
      <c r="AC13744" s="12">
        <v>1516.585867</v>
      </c>
      <c r="AD13744" s="12">
        <v>133.87492130000001</v>
      </c>
      <c r="AE13744" s="12">
        <v>1851.709781</v>
      </c>
    </row>
    <row r="13745" spans="1:31" x14ac:dyDescent="0.35">
      <c r="A13745" s="13">
        <v>2035</v>
      </c>
      <c r="B13745" s="13">
        <v>7</v>
      </c>
      <c r="C13745" s="13">
        <v>27</v>
      </c>
      <c r="D13745" s="13">
        <v>16</v>
      </c>
      <c r="E13745" s="13" t="s">
        <v>8531</v>
      </c>
      <c r="F13745" s="12">
        <v>7207.2630419999996</v>
      </c>
      <c r="G13745" s="12">
        <v>15589.96185</v>
      </c>
      <c r="H13745" s="12">
        <v>3923.7284399999999</v>
      </c>
      <c r="I13745" s="12">
        <v>1218.158334</v>
      </c>
      <c r="J13745" s="12">
        <v>4284.4829149999996</v>
      </c>
      <c r="K13745" s="12">
        <v>5351.5842290000001</v>
      </c>
      <c r="L13745" s="12">
        <v>7052.074517</v>
      </c>
      <c r="M13745" s="12">
        <v>6630.6299959999997</v>
      </c>
      <c r="N13745" s="12">
        <v>3155.6651590000001</v>
      </c>
      <c r="O13745" s="12">
        <v>2947.4734560000002</v>
      </c>
      <c r="P13745" s="12">
        <v>6471.623979</v>
      </c>
      <c r="Q13745" s="12">
        <v>23869.674999999999</v>
      </c>
      <c r="R13745" s="12">
        <v>3731.9011569999998</v>
      </c>
      <c r="S13745" s="12">
        <v>3591.8304410000001</v>
      </c>
      <c r="T13745" s="12">
        <v>7052.1556449999998</v>
      </c>
      <c r="U13745" s="12">
        <v>3136.6342530000002</v>
      </c>
      <c r="V13745" s="12">
        <v>596.01303499999995</v>
      </c>
      <c r="W13745" s="12">
        <v>5118.5690039999999</v>
      </c>
      <c r="X13745" s="12">
        <v>1675.21937</v>
      </c>
      <c r="Y13745" s="12">
        <v>19759.966980000001</v>
      </c>
      <c r="Z13745" s="12">
        <v>11770.96257</v>
      </c>
      <c r="AA13745" s="12">
        <v>8628.1047849999995</v>
      </c>
      <c r="AB13745" s="12">
        <v>2536.572885</v>
      </c>
      <c r="AC13745" s="12">
        <v>1497.389807</v>
      </c>
      <c r="AD13745" s="12">
        <v>133.4483961</v>
      </c>
      <c r="AE13745" s="12">
        <v>1845.810911</v>
      </c>
    </row>
    <row r="13746" spans="1:31" x14ac:dyDescent="0.35">
      <c r="A13746" s="13">
        <v>2035</v>
      </c>
      <c r="B13746" s="13">
        <v>7</v>
      </c>
      <c r="C13746" s="13">
        <v>27</v>
      </c>
      <c r="D13746" s="13">
        <v>17</v>
      </c>
      <c r="E13746" s="13" t="s">
        <v>8531</v>
      </c>
      <c r="F13746" s="12">
        <v>7397.3720759999997</v>
      </c>
      <c r="G13746" s="12">
        <v>15580.18353</v>
      </c>
      <c r="H13746" s="12">
        <v>3933.6663859999999</v>
      </c>
      <c r="I13746" s="12">
        <v>1222.5375019999999</v>
      </c>
      <c r="J13746" s="12">
        <v>4229.6289889999998</v>
      </c>
      <c r="K13746" s="12">
        <v>5331.3887910000003</v>
      </c>
      <c r="L13746" s="12">
        <v>4651.1984469999998</v>
      </c>
      <c r="M13746" s="12">
        <v>6399.6103759999996</v>
      </c>
      <c r="N13746" s="12">
        <v>3104.958208</v>
      </c>
      <c r="O13746" s="12">
        <v>2964.3014750000002</v>
      </c>
      <c r="P13746" s="12">
        <v>6640.4121029999997</v>
      </c>
      <c r="Q13746" s="12">
        <v>23045.06842</v>
      </c>
      <c r="R13746" s="12">
        <v>3684.8252360000001</v>
      </c>
      <c r="S13746" s="12">
        <v>3620.3315929999999</v>
      </c>
      <c r="T13746" s="12">
        <v>6990.110361</v>
      </c>
      <c r="U13746" s="12">
        <v>3047.8098960000002</v>
      </c>
      <c r="V13746" s="12">
        <v>593.86987160000001</v>
      </c>
      <c r="W13746" s="12">
        <v>4983.0669390000003</v>
      </c>
      <c r="X13746" s="12">
        <v>1594.151627</v>
      </c>
      <c r="Y13746" s="12">
        <v>19517.619070000001</v>
      </c>
      <c r="Z13746" s="12">
        <v>11720.19678</v>
      </c>
      <c r="AA13746" s="12">
        <v>8590.8935020000008</v>
      </c>
      <c r="AB13746" s="12">
        <v>2476.752649</v>
      </c>
      <c r="AC13746" s="12">
        <v>1462.0767229999999</v>
      </c>
      <c r="AD13746" s="12">
        <v>134.26594679999999</v>
      </c>
      <c r="AE13746" s="12">
        <v>1857.1176889999999</v>
      </c>
    </row>
    <row r="13747" spans="1:31" x14ac:dyDescent="0.35">
      <c r="A13747" s="13">
        <v>2035</v>
      </c>
      <c r="B13747" s="13">
        <v>7</v>
      </c>
      <c r="C13747" s="13">
        <v>27</v>
      </c>
      <c r="D13747" s="13">
        <v>18</v>
      </c>
      <c r="E13747" s="13" t="s">
        <v>8531</v>
      </c>
      <c r="F13747" s="12">
        <v>7080.8501029999998</v>
      </c>
      <c r="G13747" s="12">
        <v>14987.631649999999</v>
      </c>
      <c r="H13747" s="12">
        <v>3809.9056300000002</v>
      </c>
      <c r="I13747" s="12">
        <v>1168.006067</v>
      </c>
      <c r="J13747" s="12">
        <v>3585.2973529999999</v>
      </c>
      <c r="K13747" s="12">
        <v>5217.0854399999998</v>
      </c>
      <c r="L13747" s="12">
        <v>4572.3768689999997</v>
      </c>
      <c r="M13747" s="12">
        <v>6208.2078609999999</v>
      </c>
      <c r="N13747" s="12">
        <v>2944.12898</v>
      </c>
      <c r="O13747" s="12">
        <v>2831.7446880000002</v>
      </c>
      <c r="P13747" s="12">
        <v>6746.3276960000003</v>
      </c>
      <c r="Q13747" s="12">
        <v>21948.916529999999</v>
      </c>
      <c r="R13747" s="12">
        <v>3535.3597300000001</v>
      </c>
      <c r="S13747" s="12">
        <v>3582.910633</v>
      </c>
      <c r="T13747" s="12">
        <v>6719.7987810000004</v>
      </c>
      <c r="U13747" s="12">
        <v>2850.885256</v>
      </c>
      <c r="V13747" s="12">
        <v>583.36490209999999</v>
      </c>
      <c r="W13747" s="12">
        <v>4893.6484790000004</v>
      </c>
      <c r="X13747" s="12">
        <v>1489.08744</v>
      </c>
      <c r="Y13747" s="12">
        <v>19082.112079999999</v>
      </c>
      <c r="Z13747" s="12">
        <v>11374.711719999999</v>
      </c>
      <c r="AA13747" s="12">
        <v>8337.6532729999999</v>
      </c>
      <c r="AB13747" s="12">
        <v>2440.7568289999999</v>
      </c>
      <c r="AC13747" s="12">
        <v>1440.827669</v>
      </c>
      <c r="AD13747" s="12">
        <v>126.96766460000001</v>
      </c>
      <c r="AE13747" s="12">
        <v>1756.1819860000001</v>
      </c>
    </row>
    <row r="13748" spans="1:31" x14ac:dyDescent="0.35">
      <c r="A13748" s="13">
        <v>2035</v>
      </c>
      <c r="B13748" s="13">
        <v>7</v>
      </c>
      <c r="C13748" s="13">
        <v>27</v>
      </c>
      <c r="D13748" s="13">
        <v>19</v>
      </c>
      <c r="E13748" s="13" t="s">
        <v>8531</v>
      </c>
      <c r="F13748" s="12">
        <v>6797.6450500000001</v>
      </c>
      <c r="G13748" s="12">
        <v>14377.47393</v>
      </c>
      <c r="H13748" s="12">
        <v>3646.2381369999998</v>
      </c>
      <c r="I13748" s="12">
        <v>1095.8904460000001</v>
      </c>
      <c r="J13748" s="12">
        <v>3516.313247</v>
      </c>
      <c r="K13748" s="12">
        <v>4900.426195</v>
      </c>
      <c r="L13748" s="12">
        <v>4548.7883890000003</v>
      </c>
      <c r="M13748" s="12">
        <v>6148.0094150000004</v>
      </c>
      <c r="N13748" s="12">
        <v>2834.9397829999998</v>
      </c>
      <c r="O13748" s="12">
        <v>2739.9313240000001</v>
      </c>
      <c r="P13748" s="12">
        <v>6583.8269840000003</v>
      </c>
      <c r="Q13748" s="12">
        <v>20855.25158</v>
      </c>
      <c r="R13748" s="12">
        <v>3412.5694480000002</v>
      </c>
      <c r="S13748" s="12">
        <v>3394.0641049999999</v>
      </c>
      <c r="T13748" s="12">
        <v>6570.5412200000001</v>
      </c>
      <c r="U13748" s="12">
        <v>2751.5047610000001</v>
      </c>
      <c r="V13748" s="12">
        <v>558.20913629999995</v>
      </c>
      <c r="W13748" s="12">
        <v>4903.2781940000004</v>
      </c>
      <c r="X13748" s="12">
        <v>1425.90083</v>
      </c>
      <c r="Y13748" s="12">
        <v>18240.205000000002</v>
      </c>
      <c r="Z13748" s="12">
        <v>11057.42707</v>
      </c>
      <c r="AA13748" s="12">
        <v>8105.0839139999998</v>
      </c>
      <c r="AB13748" s="12">
        <v>2367.3728460000002</v>
      </c>
      <c r="AC13748" s="12">
        <v>1397.5076329999999</v>
      </c>
      <c r="AD13748" s="12">
        <v>122.4891506</v>
      </c>
      <c r="AE13748" s="12">
        <v>1694.2438569999999</v>
      </c>
    </row>
    <row r="13749" spans="1:31" x14ac:dyDescent="0.35">
      <c r="A13749" s="13">
        <v>2035</v>
      </c>
      <c r="B13749" s="13">
        <v>7</v>
      </c>
      <c r="C13749" s="13">
        <v>27</v>
      </c>
      <c r="D13749" s="13">
        <v>20</v>
      </c>
      <c r="E13749" s="13" t="s">
        <v>8531</v>
      </c>
      <c r="F13749" s="12">
        <v>6724.6386050000001</v>
      </c>
      <c r="G13749" s="12">
        <v>14121.274579999999</v>
      </c>
      <c r="H13749" s="12">
        <v>3511.2958899999999</v>
      </c>
      <c r="I13749" s="12">
        <v>1036.433086</v>
      </c>
      <c r="J13749" s="12">
        <v>3515.8982559999999</v>
      </c>
      <c r="K13749" s="12">
        <v>4846.304016</v>
      </c>
      <c r="L13749" s="12">
        <v>4618.4037269999999</v>
      </c>
      <c r="M13749" s="12">
        <v>5535.2144909999997</v>
      </c>
      <c r="N13749" s="12">
        <v>2805.0756820000001</v>
      </c>
      <c r="O13749" s="12">
        <v>2687.3811879999998</v>
      </c>
      <c r="P13749" s="12">
        <v>6323.1485419999999</v>
      </c>
      <c r="Q13749" s="12">
        <v>20366.965110000001</v>
      </c>
      <c r="R13749" s="12">
        <v>3477.6906939999999</v>
      </c>
      <c r="S13749" s="12">
        <v>3200.8660650000002</v>
      </c>
      <c r="T13749" s="12">
        <v>6333.2054500000004</v>
      </c>
      <c r="U13749" s="12">
        <v>2718.2239399999999</v>
      </c>
      <c r="V13749" s="12">
        <v>533.40471839999998</v>
      </c>
      <c r="W13749" s="12">
        <v>4762.271812</v>
      </c>
      <c r="X13749" s="12">
        <v>1386.2470029999999</v>
      </c>
      <c r="Y13749" s="12">
        <v>17711.491699999999</v>
      </c>
      <c r="Z13749" s="12">
        <v>10907.956690000001</v>
      </c>
      <c r="AA13749" s="12">
        <v>7995.5222620000004</v>
      </c>
      <c r="AB13749" s="12">
        <v>2367.7206740000001</v>
      </c>
      <c r="AC13749" s="12">
        <v>1397.7129629999999</v>
      </c>
      <c r="AD13749" s="12">
        <v>120.04848629999999</v>
      </c>
      <c r="AE13749" s="12">
        <v>1660.489317</v>
      </c>
    </row>
    <row r="13750" spans="1:31" x14ac:dyDescent="0.35">
      <c r="A13750" s="13">
        <v>2035</v>
      </c>
      <c r="B13750" s="13">
        <v>7</v>
      </c>
      <c r="C13750" s="13">
        <v>27</v>
      </c>
      <c r="D13750" s="13">
        <v>21</v>
      </c>
      <c r="E13750" s="13" t="s">
        <v>8531</v>
      </c>
      <c r="F13750" s="12">
        <v>6290.0329220000003</v>
      </c>
      <c r="G13750" s="12">
        <v>14101.717930000001</v>
      </c>
      <c r="H13750" s="12">
        <v>3336.6031630000002</v>
      </c>
      <c r="I13750" s="12">
        <v>959.45977049999999</v>
      </c>
      <c r="J13750" s="12">
        <v>3318.9208979999999</v>
      </c>
      <c r="K13750" s="12">
        <v>4701.3032739999999</v>
      </c>
      <c r="L13750" s="12">
        <v>4536.1307589999997</v>
      </c>
      <c r="M13750" s="12">
        <v>5139.5474409999997</v>
      </c>
      <c r="N13750" s="12">
        <v>2715.4844889999999</v>
      </c>
      <c r="O13750" s="12">
        <v>2654.0206720000001</v>
      </c>
      <c r="P13750" s="12">
        <v>6095.3576139999996</v>
      </c>
      <c r="Q13750" s="12">
        <v>19138.76528</v>
      </c>
      <c r="R13750" s="12">
        <v>3323.516869</v>
      </c>
      <c r="S13750" s="12">
        <v>3044.6544869999998</v>
      </c>
      <c r="T13750" s="12">
        <v>6033.3895009999997</v>
      </c>
      <c r="U13750" s="12">
        <v>2545.1693030000001</v>
      </c>
      <c r="V13750" s="12">
        <v>526.72930399999996</v>
      </c>
      <c r="W13750" s="12">
        <v>4416.9787100000003</v>
      </c>
      <c r="X13750" s="12">
        <v>1293.412298</v>
      </c>
      <c r="Y13750" s="12">
        <v>17740.98574</v>
      </c>
      <c r="Z13750" s="12">
        <v>10886.79846</v>
      </c>
      <c r="AA13750" s="12">
        <v>7980.0133020000003</v>
      </c>
      <c r="AB13750" s="12">
        <v>2333.6376500000001</v>
      </c>
      <c r="AC13750" s="12">
        <v>1377.593071</v>
      </c>
      <c r="AD13750" s="12">
        <v>112.9279008</v>
      </c>
      <c r="AE13750" s="12">
        <v>1562.011172</v>
      </c>
    </row>
    <row r="13751" spans="1:31" x14ac:dyDescent="0.35">
      <c r="A13751" s="13">
        <v>2035</v>
      </c>
      <c r="B13751" s="13">
        <v>7</v>
      </c>
      <c r="C13751" s="13">
        <v>27</v>
      </c>
      <c r="D13751" s="13">
        <v>22</v>
      </c>
      <c r="E13751" s="13" t="s">
        <v>8531</v>
      </c>
      <c r="F13751" s="12">
        <v>5937.7421629999999</v>
      </c>
      <c r="G13751" s="12">
        <v>13333.156220000001</v>
      </c>
      <c r="H13751" s="12">
        <v>3132.7151170000002</v>
      </c>
      <c r="I13751" s="12">
        <v>869.6234025</v>
      </c>
      <c r="J13751" s="12">
        <v>3223.9645740000001</v>
      </c>
      <c r="K13751" s="12">
        <v>4416.5532190000004</v>
      </c>
      <c r="L13751" s="12">
        <v>4440.0500599999996</v>
      </c>
      <c r="M13751" s="12">
        <v>4860.6768629999997</v>
      </c>
      <c r="N13751" s="12">
        <v>2466.6184619999999</v>
      </c>
      <c r="O13751" s="12">
        <v>2486.0385809999998</v>
      </c>
      <c r="P13751" s="12">
        <v>5881.5911669999996</v>
      </c>
      <c r="Q13751" s="12">
        <v>16831.85642</v>
      </c>
      <c r="R13751" s="12">
        <v>2977.8996659999998</v>
      </c>
      <c r="S13751" s="12">
        <v>2828.1776709999999</v>
      </c>
      <c r="T13751" s="12">
        <v>5710.144209</v>
      </c>
      <c r="U13751" s="12">
        <v>2407.9177490000002</v>
      </c>
      <c r="V13751" s="12">
        <v>484.49857830000002</v>
      </c>
      <c r="W13751" s="12">
        <v>4063.4348129999998</v>
      </c>
      <c r="X13751" s="12">
        <v>1175.284723</v>
      </c>
      <c r="Y13751" s="12">
        <v>16309.108050000001</v>
      </c>
      <c r="Z13751" s="12">
        <v>10892.43981</v>
      </c>
      <c r="AA13751" s="12">
        <v>7984.1484049999999</v>
      </c>
      <c r="AB13751" s="12">
        <v>2223.213847</v>
      </c>
      <c r="AC13751" s="12">
        <v>1312.4076869999999</v>
      </c>
      <c r="AD13751" s="12">
        <v>103.71032169999999</v>
      </c>
      <c r="AE13751" s="12">
        <v>1434.531473</v>
      </c>
    </row>
    <row r="13752" spans="1:31" x14ac:dyDescent="0.35">
      <c r="A13752" s="13">
        <v>2035</v>
      </c>
      <c r="B13752" s="13">
        <v>7</v>
      </c>
      <c r="C13752" s="13">
        <v>27</v>
      </c>
      <c r="D13752" s="13">
        <v>23</v>
      </c>
      <c r="E13752" s="13" t="s">
        <v>8531</v>
      </c>
      <c r="F13752" s="12">
        <v>5272.3586740000001</v>
      </c>
      <c r="G13752" s="12">
        <v>12087.41958</v>
      </c>
      <c r="H13752" s="12">
        <v>2967.649124</v>
      </c>
      <c r="I13752" s="12">
        <v>796.89218189999997</v>
      </c>
      <c r="J13752" s="12">
        <v>3170.5642539999999</v>
      </c>
      <c r="K13752" s="12">
        <v>4086.1617649999998</v>
      </c>
      <c r="L13752" s="12">
        <v>4240.9837090000001</v>
      </c>
      <c r="M13752" s="12">
        <v>4682.138344</v>
      </c>
      <c r="N13752" s="12">
        <v>2175.4465300000002</v>
      </c>
      <c r="O13752" s="12">
        <v>2242.1819970000001</v>
      </c>
      <c r="P13752" s="12">
        <v>5356.3653519999998</v>
      </c>
      <c r="Q13752" s="12">
        <v>14739.20176</v>
      </c>
      <c r="R13752" s="12">
        <v>2607.9614019999999</v>
      </c>
      <c r="S13752" s="12">
        <v>2580.370332</v>
      </c>
      <c r="T13752" s="12">
        <v>5229.397645</v>
      </c>
      <c r="U13752" s="12">
        <v>2155.678637</v>
      </c>
      <c r="V13752" s="12">
        <v>437.66535160000001</v>
      </c>
      <c r="W13752" s="12">
        <v>3789.6773880000001</v>
      </c>
      <c r="X13752" s="12">
        <v>1062.99335</v>
      </c>
      <c r="Y13752" s="12">
        <v>14785.412350000001</v>
      </c>
      <c r="Z13752" s="12">
        <v>10343.89157</v>
      </c>
      <c r="AA13752" s="12">
        <v>7582.0630430000001</v>
      </c>
      <c r="AB13752" s="12">
        <v>2055.9271189999999</v>
      </c>
      <c r="AC13752" s="12">
        <v>1213.6549789999999</v>
      </c>
      <c r="AD13752" s="12">
        <v>97.324299920000001</v>
      </c>
      <c r="AE13752" s="12">
        <v>1346.2123899999999</v>
      </c>
    </row>
    <row r="13753" spans="1:31" x14ac:dyDescent="0.35">
      <c r="A13753" s="13">
        <v>2035</v>
      </c>
      <c r="B13753" s="13">
        <v>7</v>
      </c>
      <c r="C13753" s="13">
        <v>27</v>
      </c>
      <c r="D13753" s="13">
        <v>24</v>
      </c>
      <c r="E13753" s="13" t="s">
        <v>8531</v>
      </c>
      <c r="F13753" s="12">
        <v>5112.6269419999999</v>
      </c>
      <c r="G13753" s="12">
        <v>11092.00561</v>
      </c>
      <c r="H13753" s="12">
        <v>2797.3042479999999</v>
      </c>
      <c r="I13753" s="12">
        <v>721.83471350000002</v>
      </c>
      <c r="J13753" s="12">
        <v>3191.3426359999999</v>
      </c>
      <c r="K13753" s="12">
        <v>3799.392347</v>
      </c>
      <c r="L13753" s="12">
        <v>3964.2469679999999</v>
      </c>
      <c r="M13753" s="12">
        <v>5045.389784</v>
      </c>
      <c r="N13753" s="12">
        <v>1982.887041</v>
      </c>
      <c r="O13753" s="12">
        <v>1881.4184250000001</v>
      </c>
      <c r="P13753" s="12">
        <v>5035.7160780000004</v>
      </c>
      <c r="Q13753" s="12">
        <v>13119.877640000001</v>
      </c>
      <c r="R13753" s="12">
        <v>2371.7962640000001</v>
      </c>
      <c r="S13753" s="12">
        <v>2393.0468810000002</v>
      </c>
      <c r="T13753" s="12">
        <v>4897.473747</v>
      </c>
      <c r="U13753" s="12">
        <v>1928.4561269999999</v>
      </c>
      <c r="V13753" s="12">
        <v>405.34232350000002</v>
      </c>
      <c r="W13753" s="12">
        <v>3498.7232309999999</v>
      </c>
      <c r="X13753" s="12">
        <v>1010.0904420000001</v>
      </c>
      <c r="Y13753" s="12">
        <v>13502.891089999999</v>
      </c>
      <c r="Z13753" s="12">
        <v>9805.2188490000008</v>
      </c>
      <c r="AA13753" s="12">
        <v>7187.2164350000003</v>
      </c>
      <c r="AB13753" s="12">
        <v>1924.9845539999999</v>
      </c>
      <c r="AC13753" s="12">
        <v>1136.356959</v>
      </c>
      <c r="AD13753" s="12">
        <v>91.945380810000003</v>
      </c>
      <c r="AE13753" s="12">
        <v>1271.8216010000001</v>
      </c>
    </row>
    <row r="13754" spans="1:31" x14ac:dyDescent="0.35">
      <c r="A13754" s="13">
        <v>2035</v>
      </c>
      <c r="B13754" s="13">
        <v>7</v>
      </c>
      <c r="C13754" s="13">
        <v>28</v>
      </c>
      <c r="D13754" s="13">
        <v>1</v>
      </c>
      <c r="E13754" s="13" t="s">
        <v>8531</v>
      </c>
      <c r="F13754" s="12">
        <v>4772.5852160000004</v>
      </c>
      <c r="G13754" s="12">
        <v>10168.94154</v>
      </c>
      <c r="H13754" s="12">
        <v>2692.9532159999999</v>
      </c>
      <c r="I13754" s="12">
        <v>675.85590339999999</v>
      </c>
      <c r="J13754" s="12">
        <v>3199.8617119999999</v>
      </c>
      <c r="K13754" s="12">
        <v>3593.402869</v>
      </c>
      <c r="L13754" s="12">
        <v>3968.8506309999998</v>
      </c>
      <c r="M13754" s="12">
        <v>4546.8193229999997</v>
      </c>
      <c r="N13754" s="12">
        <v>1862.498668</v>
      </c>
      <c r="O13754" s="12">
        <v>1948.1394580000001</v>
      </c>
      <c r="P13754" s="12">
        <v>4804.0554229999998</v>
      </c>
      <c r="Q13754" s="12">
        <v>12367.518120000001</v>
      </c>
      <c r="R13754" s="12">
        <v>2176.8222540000002</v>
      </c>
      <c r="S13754" s="12">
        <v>2208.334151</v>
      </c>
      <c r="T13754" s="12">
        <v>4693.981648</v>
      </c>
      <c r="U13754" s="12">
        <v>1857.535871</v>
      </c>
      <c r="V13754" s="12">
        <v>380.08113379999998</v>
      </c>
      <c r="W13754" s="12">
        <v>3382.4805970000002</v>
      </c>
      <c r="X13754" s="12">
        <v>970.43775400000004</v>
      </c>
      <c r="Y13754" s="12">
        <v>12772.57525</v>
      </c>
      <c r="Z13754" s="12">
        <v>9523.1894560000001</v>
      </c>
      <c r="AA13754" s="12">
        <v>6980.489149</v>
      </c>
      <c r="AB13754" s="12">
        <v>1832.2984349999999</v>
      </c>
      <c r="AC13754" s="12">
        <v>1081.6424850000001</v>
      </c>
      <c r="AD13754" s="12">
        <v>87.952668389999999</v>
      </c>
      <c r="AE13754" s="12">
        <v>1216.6021370000001</v>
      </c>
    </row>
    <row r="13755" spans="1:31" x14ac:dyDescent="0.35">
      <c r="A13755" s="13">
        <v>2035</v>
      </c>
      <c r="B13755" s="13">
        <v>7</v>
      </c>
      <c r="C13755" s="13">
        <v>28</v>
      </c>
      <c r="D13755" s="13">
        <v>2</v>
      </c>
      <c r="E13755" s="13" t="s">
        <v>8531</v>
      </c>
      <c r="F13755" s="12">
        <v>4479.0914990000001</v>
      </c>
      <c r="G13755" s="12">
        <v>9820.8356339999991</v>
      </c>
      <c r="H13755" s="12">
        <v>2621.834143</v>
      </c>
      <c r="I13755" s="12">
        <v>644.519227</v>
      </c>
      <c r="J13755" s="12">
        <v>3309.5703229999999</v>
      </c>
      <c r="K13755" s="12">
        <v>3458.903174</v>
      </c>
      <c r="L13755" s="12">
        <v>3778.4138419999999</v>
      </c>
      <c r="M13755" s="12">
        <v>4511.3165120000003</v>
      </c>
      <c r="N13755" s="12">
        <v>1707.2690279999999</v>
      </c>
      <c r="O13755" s="12">
        <v>1814.403161</v>
      </c>
      <c r="P13755" s="12">
        <v>4629.9479140000003</v>
      </c>
      <c r="Q13755" s="12">
        <v>11376.00066</v>
      </c>
      <c r="R13755" s="12">
        <v>2031.671697</v>
      </c>
      <c r="S13755" s="12">
        <v>2093.8950460000001</v>
      </c>
      <c r="T13755" s="12">
        <v>4562.9472310000001</v>
      </c>
      <c r="U13755" s="12">
        <v>1802.9111499999999</v>
      </c>
      <c r="V13755" s="12">
        <v>363.98996749999998</v>
      </c>
      <c r="W13755" s="12">
        <v>3316.4492369999998</v>
      </c>
      <c r="X13755" s="12">
        <v>953.38938800000005</v>
      </c>
      <c r="Y13755" s="12">
        <v>12285.65112</v>
      </c>
      <c r="Z13755" s="12">
        <v>9201.6706240000003</v>
      </c>
      <c r="AA13755" s="12">
        <v>6744.8161389999996</v>
      </c>
      <c r="AB13755" s="12">
        <v>1780.4777280000001</v>
      </c>
      <c r="AC13755" s="12">
        <v>1051.0516829999999</v>
      </c>
      <c r="AD13755" s="12">
        <v>87.82232655</v>
      </c>
      <c r="AE13755" s="12">
        <v>1214.799501</v>
      </c>
    </row>
    <row r="13756" spans="1:31" x14ac:dyDescent="0.35">
      <c r="A13756" s="13">
        <v>2035</v>
      </c>
      <c r="B13756" s="13">
        <v>7</v>
      </c>
      <c r="C13756" s="13">
        <v>28</v>
      </c>
      <c r="D13756" s="13">
        <v>3</v>
      </c>
      <c r="E13756" s="13" t="s">
        <v>8531</v>
      </c>
      <c r="F13756" s="12">
        <v>4371.2983260000001</v>
      </c>
      <c r="G13756" s="12">
        <v>9562.6975789999997</v>
      </c>
      <c r="H13756" s="12">
        <v>2502.8874049999999</v>
      </c>
      <c r="I13756" s="12">
        <v>592.1089422</v>
      </c>
      <c r="J13756" s="12">
        <v>3223.3409489999999</v>
      </c>
      <c r="K13756" s="12">
        <v>3328.0388750000002</v>
      </c>
      <c r="L13756" s="12">
        <v>3588.5526450000002</v>
      </c>
      <c r="M13756" s="12">
        <v>4647.665258</v>
      </c>
      <c r="N13756" s="12">
        <v>1602.434573</v>
      </c>
      <c r="O13756" s="12">
        <v>1714.0260900000001</v>
      </c>
      <c r="P13756" s="12">
        <v>4499.8507</v>
      </c>
      <c r="Q13756" s="12">
        <v>10892.699500000001</v>
      </c>
      <c r="R13756" s="12">
        <v>1949.288227</v>
      </c>
      <c r="S13756" s="12">
        <v>2013.830749</v>
      </c>
      <c r="T13756" s="12">
        <v>4437.5539090000002</v>
      </c>
      <c r="U13756" s="12">
        <v>1760.9092619999999</v>
      </c>
      <c r="V13756" s="12">
        <v>352.6768783</v>
      </c>
      <c r="W13756" s="12">
        <v>3333.643697</v>
      </c>
      <c r="X13756" s="12">
        <v>922.90852729999995</v>
      </c>
      <c r="Y13756" s="12">
        <v>11791.25064</v>
      </c>
      <c r="Z13756" s="12">
        <v>8795.5505809999995</v>
      </c>
      <c r="AA13756" s="12">
        <v>6447.1305190000003</v>
      </c>
      <c r="AB13756" s="12">
        <v>1727.7877080000001</v>
      </c>
      <c r="AC13756" s="12">
        <v>1019.947709</v>
      </c>
      <c r="AD13756" s="12">
        <v>85.440872450000001</v>
      </c>
      <c r="AE13756" s="12">
        <v>1181.8638410000001</v>
      </c>
    </row>
    <row r="13757" spans="1:31" x14ac:dyDescent="0.35">
      <c r="A13757" s="13">
        <v>2035</v>
      </c>
      <c r="B13757" s="13">
        <v>7</v>
      </c>
      <c r="C13757" s="13">
        <v>28</v>
      </c>
      <c r="D13757" s="13">
        <v>4</v>
      </c>
      <c r="E13757" s="13" t="s">
        <v>8531</v>
      </c>
      <c r="F13757" s="12">
        <v>4285.0617270000002</v>
      </c>
      <c r="G13757" s="12">
        <v>9642.8749879999996</v>
      </c>
      <c r="H13757" s="12">
        <v>2433.7853490000002</v>
      </c>
      <c r="I13757" s="12">
        <v>561.66170439999996</v>
      </c>
      <c r="J13757" s="12">
        <v>3203.1861920000001</v>
      </c>
      <c r="K13757" s="12">
        <v>3303.4013839999998</v>
      </c>
      <c r="L13757" s="12">
        <v>3570.1423370000002</v>
      </c>
      <c r="M13757" s="12">
        <v>4698.0882250000004</v>
      </c>
      <c r="N13757" s="12">
        <v>1602.74523</v>
      </c>
      <c r="O13757" s="12">
        <v>1683.9137430000001</v>
      </c>
      <c r="P13757" s="12">
        <v>4498.399453</v>
      </c>
      <c r="Q13757" s="12">
        <v>10780.5928</v>
      </c>
      <c r="R13757" s="12">
        <v>1933.2036909999999</v>
      </c>
      <c r="S13757" s="12">
        <v>1984.0242370000001</v>
      </c>
      <c r="T13757" s="12">
        <v>4339.4953020000003</v>
      </c>
      <c r="U13757" s="12">
        <v>1739.5640820000001</v>
      </c>
      <c r="V13757" s="12">
        <v>348.2148775</v>
      </c>
      <c r="W13757" s="12">
        <v>3354.9658260000001</v>
      </c>
      <c r="X13757" s="12">
        <v>905.67560830000002</v>
      </c>
      <c r="Y13757" s="12">
        <v>11650.145839999999</v>
      </c>
      <c r="Z13757" s="12">
        <v>8765.9366709999995</v>
      </c>
      <c r="AA13757" s="12">
        <v>6425.4235500000004</v>
      </c>
      <c r="AB13757" s="12">
        <v>1723.4406309999999</v>
      </c>
      <c r="AC13757" s="12">
        <v>1017.381542</v>
      </c>
      <c r="AD13757" s="12">
        <v>84.848505860000003</v>
      </c>
      <c r="AE13757" s="12">
        <v>1173.671374</v>
      </c>
    </row>
    <row r="13758" spans="1:31" x14ac:dyDescent="0.35">
      <c r="A13758" s="13">
        <v>2035</v>
      </c>
      <c r="B13758" s="13">
        <v>7</v>
      </c>
      <c r="C13758" s="13">
        <v>28</v>
      </c>
      <c r="D13758" s="13">
        <v>5</v>
      </c>
      <c r="E13758" s="13" t="s">
        <v>8531</v>
      </c>
      <c r="F13758" s="12">
        <v>4192.4572040000003</v>
      </c>
      <c r="G13758" s="12">
        <v>9593.9833689999996</v>
      </c>
      <c r="H13758" s="12">
        <v>2385.1829090000001</v>
      </c>
      <c r="I13758" s="12">
        <v>540.24602770000001</v>
      </c>
      <c r="J13758" s="12">
        <v>3098.4643019999999</v>
      </c>
      <c r="K13758" s="12">
        <v>3277.1478579999998</v>
      </c>
      <c r="L13758" s="12">
        <v>3432.6373570000001</v>
      </c>
      <c r="M13758" s="12">
        <v>4787.6150799999996</v>
      </c>
      <c r="N13758" s="12">
        <v>1668.07302</v>
      </c>
      <c r="O13758" s="12">
        <v>1694.246715</v>
      </c>
      <c r="P13758" s="12">
        <v>4523.0650880000003</v>
      </c>
      <c r="Q13758" s="12">
        <v>10890.201150000001</v>
      </c>
      <c r="R13758" s="12">
        <v>1974.7881910000001</v>
      </c>
      <c r="S13758" s="12">
        <v>1979.890439</v>
      </c>
      <c r="T13758" s="12">
        <v>4185.0325059999996</v>
      </c>
      <c r="U13758" s="12">
        <v>1743.0064400000001</v>
      </c>
      <c r="V13758" s="12">
        <v>347.12575770000001</v>
      </c>
      <c r="W13758" s="12">
        <v>3387.2943180000002</v>
      </c>
      <c r="X13758" s="12">
        <v>886.59032420000005</v>
      </c>
      <c r="Y13758" s="12">
        <v>11823.152410000001</v>
      </c>
      <c r="Z13758" s="12">
        <v>8703.8945139999996</v>
      </c>
      <c r="AA13758" s="12">
        <v>6379.9467070000001</v>
      </c>
      <c r="AB13758" s="12">
        <v>1730.048333</v>
      </c>
      <c r="AC13758" s="12">
        <v>1021.282201</v>
      </c>
      <c r="AD13758" s="12">
        <v>83.367523160000005</v>
      </c>
      <c r="AE13758" s="12">
        <v>1153.18929</v>
      </c>
    </row>
    <row r="13759" spans="1:31" x14ac:dyDescent="0.35">
      <c r="A13759" s="13">
        <v>2035</v>
      </c>
      <c r="B13759" s="13">
        <v>7</v>
      </c>
      <c r="C13759" s="13">
        <v>28</v>
      </c>
      <c r="D13759" s="13">
        <v>6</v>
      </c>
      <c r="E13759" s="13" t="s">
        <v>8531</v>
      </c>
      <c r="F13759" s="12">
        <v>4144.9299449999999</v>
      </c>
      <c r="G13759" s="12">
        <v>9427.7518639999998</v>
      </c>
      <c r="H13759" s="12">
        <v>2346.5171140000002</v>
      </c>
      <c r="I13759" s="12">
        <v>523.20931459999997</v>
      </c>
      <c r="J13759" s="12">
        <v>3085.1663800000001</v>
      </c>
      <c r="K13759" s="12">
        <v>3199.5990809999998</v>
      </c>
      <c r="L13759" s="12">
        <v>3227.2416480000002</v>
      </c>
      <c r="M13759" s="12">
        <v>5067.0001910000001</v>
      </c>
      <c r="N13759" s="12">
        <v>1660.917929</v>
      </c>
      <c r="O13759" s="12">
        <v>1735.578602</v>
      </c>
      <c r="P13759" s="12">
        <v>4510.9742779999997</v>
      </c>
      <c r="Q13759" s="12">
        <v>10476.64868</v>
      </c>
      <c r="R13759" s="12">
        <v>1997.5418360000001</v>
      </c>
      <c r="S13759" s="12">
        <v>1950.5193589999999</v>
      </c>
      <c r="T13759" s="12">
        <v>4159.4325470000003</v>
      </c>
      <c r="U13759" s="12">
        <v>1745.9906699999999</v>
      </c>
      <c r="V13759" s="12">
        <v>340.34491939999998</v>
      </c>
      <c r="W13759" s="12">
        <v>3566.1312379999999</v>
      </c>
      <c r="X13759" s="12">
        <v>939.67778539999995</v>
      </c>
      <c r="Y13759" s="12">
        <v>11757.95681</v>
      </c>
      <c r="Z13759" s="12">
        <v>8722.2257279999994</v>
      </c>
      <c r="AA13759" s="12">
        <v>6393.3834690000003</v>
      </c>
      <c r="AB13759" s="12">
        <v>1699.790902</v>
      </c>
      <c r="AC13759" s="12">
        <v>1003.420633</v>
      </c>
      <c r="AD13759" s="12">
        <v>87.419511970000002</v>
      </c>
      <c r="AE13759" s="12">
        <v>1209.22855</v>
      </c>
    </row>
    <row r="13760" spans="1:31" x14ac:dyDescent="0.35">
      <c r="A13760" s="13">
        <v>2035</v>
      </c>
      <c r="B13760" s="13">
        <v>7</v>
      </c>
      <c r="C13760" s="13">
        <v>28</v>
      </c>
      <c r="D13760" s="13">
        <v>7</v>
      </c>
      <c r="E13760" s="13" t="s">
        <v>8531</v>
      </c>
      <c r="F13760" s="12">
        <v>4464.8830330000001</v>
      </c>
      <c r="G13760" s="12">
        <v>10129.828240000001</v>
      </c>
      <c r="H13760" s="12">
        <v>2400.5546920000002</v>
      </c>
      <c r="I13760" s="12">
        <v>547.01967300000001</v>
      </c>
      <c r="J13760" s="12">
        <v>3232.0679</v>
      </c>
      <c r="K13760" s="12">
        <v>3279.1672210000002</v>
      </c>
      <c r="L13760" s="12">
        <v>3423.4311160000002</v>
      </c>
      <c r="M13760" s="12">
        <v>5423.5633539999999</v>
      </c>
      <c r="N13760" s="12">
        <v>1809.925557</v>
      </c>
      <c r="O13760" s="12">
        <v>1869.019376</v>
      </c>
      <c r="P13760" s="12">
        <v>4674.442223</v>
      </c>
      <c r="Q13760" s="12">
        <v>11221.54736</v>
      </c>
      <c r="R13760" s="12">
        <v>2149.753659</v>
      </c>
      <c r="S13760" s="12">
        <v>1970.3184180000001</v>
      </c>
      <c r="T13760" s="12">
        <v>4533.4428630000002</v>
      </c>
      <c r="U13760" s="12">
        <v>1912.160592</v>
      </c>
      <c r="V13760" s="12">
        <v>348.56622529999999</v>
      </c>
      <c r="W13760" s="12">
        <v>3920.3657309999999</v>
      </c>
      <c r="X13760" s="12">
        <v>1077.910243</v>
      </c>
      <c r="Y13760" s="12">
        <v>12252.70672</v>
      </c>
      <c r="Z13760" s="12">
        <v>9045.1453889999993</v>
      </c>
      <c r="AA13760" s="12">
        <v>6630.0832849999997</v>
      </c>
      <c r="AB13760" s="12">
        <v>1757.523655</v>
      </c>
      <c r="AC13760" s="12">
        <v>1037.501434</v>
      </c>
      <c r="AD13760" s="12">
        <v>94.326768670000007</v>
      </c>
      <c r="AE13760" s="12">
        <v>1304.7563439999999</v>
      </c>
    </row>
    <row r="13761" spans="1:31" x14ac:dyDescent="0.35">
      <c r="A13761" s="13">
        <v>2035</v>
      </c>
      <c r="B13761" s="13">
        <v>7</v>
      </c>
      <c r="C13761" s="13">
        <v>28</v>
      </c>
      <c r="D13761" s="13">
        <v>8</v>
      </c>
      <c r="E13761" s="13" t="s">
        <v>8531</v>
      </c>
      <c r="F13761" s="12">
        <v>4848.041655</v>
      </c>
      <c r="G13761" s="12">
        <v>11449.87772</v>
      </c>
      <c r="H13761" s="12">
        <v>2586.2739550000001</v>
      </c>
      <c r="I13761" s="12">
        <v>628.85088889999997</v>
      </c>
      <c r="J13761" s="12">
        <v>3397.2548200000001</v>
      </c>
      <c r="K13761" s="12">
        <v>3524.7391050000001</v>
      </c>
      <c r="L13761" s="12">
        <v>3849.75596</v>
      </c>
      <c r="M13761" s="12">
        <v>5685.454326</v>
      </c>
      <c r="N13761" s="12">
        <v>2095.809667</v>
      </c>
      <c r="O13761" s="12">
        <v>2073.6101509999999</v>
      </c>
      <c r="P13761" s="12">
        <v>5014.9201709999998</v>
      </c>
      <c r="Q13761" s="12">
        <v>12751.181549999999</v>
      </c>
      <c r="R13761" s="12">
        <v>2409.8489159999999</v>
      </c>
      <c r="S13761" s="12">
        <v>2098.6810569999998</v>
      </c>
      <c r="T13761" s="12">
        <v>5046.2973769999999</v>
      </c>
      <c r="U13761" s="12">
        <v>2202.4998260000002</v>
      </c>
      <c r="V13761" s="12">
        <v>372.45709970000001</v>
      </c>
      <c r="W13761" s="12">
        <v>4247.7737779999998</v>
      </c>
      <c r="X13761" s="12">
        <v>1245.697379</v>
      </c>
      <c r="Y13761" s="12">
        <v>13442.284180000001</v>
      </c>
      <c r="Z13761" s="12">
        <v>9686.7632080000003</v>
      </c>
      <c r="AA13761" s="12">
        <v>7100.388559</v>
      </c>
      <c r="AB13761" s="12">
        <v>1893.3358109999999</v>
      </c>
      <c r="AC13761" s="12">
        <v>1117.674072</v>
      </c>
      <c r="AD13761" s="12">
        <v>102.892771</v>
      </c>
      <c r="AE13761" s="12">
        <v>1423.224696</v>
      </c>
    </row>
    <row r="13762" spans="1:31" x14ac:dyDescent="0.35">
      <c r="A13762" s="13">
        <v>2035</v>
      </c>
      <c r="B13762" s="13">
        <v>7</v>
      </c>
      <c r="C13762" s="13">
        <v>28</v>
      </c>
      <c r="D13762" s="13">
        <v>9</v>
      </c>
      <c r="E13762" s="13" t="s">
        <v>8531</v>
      </c>
      <c r="F13762" s="12">
        <v>5380.6424079999997</v>
      </c>
      <c r="G13762" s="12">
        <v>12811.003430000001</v>
      </c>
      <c r="H13762" s="12">
        <v>2851.1868720000002</v>
      </c>
      <c r="I13762" s="12">
        <v>745.57663779999996</v>
      </c>
      <c r="J13762" s="12">
        <v>3296.0645260000001</v>
      </c>
      <c r="K13762" s="12">
        <v>3833.319994</v>
      </c>
      <c r="L13762" s="12">
        <v>4294.4900269999998</v>
      </c>
      <c r="M13762" s="12">
        <v>5895.8939220000002</v>
      </c>
      <c r="N13762" s="12">
        <v>2370.1839439999999</v>
      </c>
      <c r="O13762" s="12">
        <v>2289.4178860000002</v>
      </c>
      <c r="P13762" s="12">
        <v>5353.9468720000004</v>
      </c>
      <c r="Q13762" s="12">
        <v>14666.95471</v>
      </c>
      <c r="R13762" s="12">
        <v>2748.7970089999999</v>
      </c>
      <c r="S13762" s="12">
        <v>2292.749961</v>
      </c>
      <c r="T13762" s="12">
        <v>5553.9447280000004</v>
      </c>
      <c r="U13762" s="12">
        <v>2444.1815200000001</v>
      </c>
      <c r="V13762" s="12">
        <v>398.2453112</v>
      </c>
      <c r="W13762" s="12">
        <v>4501.5834480000003</v>
      </c>
      <c r="X13762" s="12">
        <v>1397.4568870000001</v>
      </c>
      <c r="Y13762" s="12">
        <v>14739.63651</v>
      </c>
      <c r="Z13762" s="12">
        <v>10407.353569999999</v>
      </c>
      <c r="AA13762" s="12">
        <v>7628.5806320000002</v>
      </c>
      <c r="AB13762" s="12">
        <v>2052.275697</v>
      </c>
      <c r="AC13762" s="12">
        <v>1211.499472</v>
      </c>
      <c r="AD13762" s="12">
        <v>108.7456364</v>
      </c>
      <c r="AE13762" s="12">
        <v>1504.170192</v>
      </c>
    </row>
    <row r="13763" spans="1:31" x14ac:dyDescent="0.35">
      <c r="A13763" s="13">
        <v>2035</v>
      </c>
      <c r="B13763" s="13">
        <v>7</v>
      </c>
      <c r="C13763" s="13">
        <v>28</v>
      </c>
      <c r="D13763" s="13">
        <v>10</v>
      </c>
      <c r="E13763" s="13" t="s">
        <v>8531</v>
      </c>
      <c r="F13763" s="12">
        <v>6043.0862800000004</v>
      </c>
      <c r="G13763" s="12">
        <v>13689.08963</v>
      </c>
      <c r="H13763" s="12">
        <v>3090.167637</v>
      </c>
      <c r="I13763" s="12">
        <v>850.87604169999997</v>
      </c>
      <c r="J13763" s="12">
        <v>3260.9496079999999</v>
      </c>
      <c r="K13763" s="12">
        <v>4127.3592980000003</v>
      </c>
      <c r="L13763" s="12">
        <v>5017.1120209999999</v>
      </c>
      <c r="M13763" s="12">
        <v>6132.57341</v>
      </c>
      <c r="N13763" s="12">
        <v>2550.6111759999999</v>
      </c>
      <c r="O13763" s="12">
        <v>2438.2116460000002</v>
      </c>
      <c r="P13763" s="12">
        <v>5662.0221160000001</v>
      </c>
      <c r="Q13763" s="12">
        <v>16465.647270000001</v>
      </c>
      <c r="R13763" s="12">
        <v>3021.8383260000001</v>
      </c>
      <c r="S13763" s="12">
        <v>2482.2487019999999</v>
      </c>
      <c r="T13763" s="12">
        <v>6009.9591929999997</v>
      </c>
      <c r="U13763" s="12">
        <v>2672.7796939999998</v>
      </c>
      <c r="V13763" s="12">
        <v>421.8903593</v>
      </c>
      <c r="W13763" s="12">
        <v>4749.2027500000004</v>
      </c>
      <c r="X13763" s="12">
        <v>1495.6652730000001</v>
      </c>
      <c r="Y13763" s="12">
        <v>15859.645979999999</v>
      </c>
      <c r="Z13763" s="12">
        <v>10885.391299999999</v>
      </c>
      <c r="AA13763" s="12">
        <v>7978.9818489999998</v>
      </c>
      <c r="AB13763" s="12">
        <v>2202.1725700000002</v>
      </c>
      <c r="AC13763" s="12">
        <v>1299.9866</v>
      </c>
      <c r="AD13763" s="12">
        <v>113.7454515</v>
      </c>
      <c r="AE13763" s="12">
        <v>1573.317949</v>
      </c>
    </row>
    <row r="13764" spans="1:31" x14ac:dyDescent="0.35">
      <c r="A13764" s="13">
        <v>2035</v>
      </c>
      <c r="B13764" s="13">
        <v>7</v>
      </c>
      <c r="C13764" s="13">
        <v>28</v>
      </c>
      <c r="D13764" s="13">
        <v>11</v>
      </c>
      <c r="E13764" s="13" t="s">
        <v>8531</v>
      </c>
      <c r="F13764" s="12">
        <v>6566.8672429999997</v>
      </c>
      <c r="G13764" s="12">
        <v>14138.88041</v>
      </c>
      <c r="H13764" s="12">
        <v>3301.8190519999998</v>
      </c>
      <c r="I13764" s="12">
        <v>944.13360269999998</v>
      </c>
      <c r="J13764" s="12">
        <v>3233.31439</v>
      </c>
      <c r="K13764" s="12">
        <v>4364.0452619999996</v>
      </c>
      <c r="L13764" s="12">
        <v>5588.4202189999996</v>
      </c>
      <c r="M13764" s="12">
        <v>6286.930171</v>
      </c>
      <c r="N13764" s="12">
        <v>2709.5742439999999</v>
      </c>
      <c r="O13764" s="12">
        <v>2521.4651749999998</v>
      </c>
      <c r="P13764" s="12">
        <v>5903.8383210000002</v>
      </c>
      <c r="Q13764" s="12">
        <v>17925.521369999999</v>
      </c>
      <c r="R13764" s="12">
        <v>3179.542786</v>
      </c>
      <c r="S13764" s="12">
        <v>2672.6183059999998</v>
      </c>
      <c r="T13764" s="12">
        <v>6379.631171</v>
      </c>
      <c r="U13764" s="12">
        <v>2867.1807910000002</v>
      </c>
      <c r="V13764" s="12">
        <v>448.76759299999998</v>
      </c>
      <c r="W13764" s="12">
        <v>4906.0292170000002</v>
      </c>
      <c r="X13764" s="12">
        <v>1607.863229</v>
      </c>
      <c r="Y13764" s="12">
        <v>16734.815429999999</v>
      </c>
      <c r="Z13764" s="12">
        <v>11205.49662</v>
      </c>
      <c r="AA13764" s="12">
        <v>8213.6187599999994</v>
      </c>
      <c r="AB13764" s="12">
        <v>2327.550917</v>
      </c>
      <c r="AC13764" s="12">
        <v>1373.9999499999999</v>
      </c>
      <c r="AD13764" s="12">
        <v>117.975137</v>
      </c>
      <c r="AE13764" s="12">
        <v>1631.814766</v>
      </c>
    </row>
    <row r="13765" spans="1:31" x14ac:dyDescent="0.35">
      <c r="A13765" s="13">
        <v>2035</v>
      </c>
      <c r="B13765" s="13">
        <v>7</v>
      </c>
      <c r="C13765" s="13">
        <v>28</v>
      </c>
      <c r="D13765" s="13">
        <v>12</v>
      </c>
      <c r="E13765" s="13" t="s">
        <v>8531</v>
      </c>
      <c r="F13765" s="12">
        <v>6910.339148</v>
      </c>
      <c r="G13765" s="12">
        <v>14383.33851</v>
      </c>
      <c r="H13765" s="12">
        <v>3469.0596209999999</v>
      </c>
      <c r="I13765" s="12">
        <v>1017.822696</v>
      </c>
      <c r="J13765" s="12">
        <v>3175.9667250000002</v>
      </c>
      <c r="K13765" s="12">
        <v>4538.5315970000001</v>
      </c>
      <c r="L13765" s="12">
        <v>6038.90805</v>
      </c>
      <c r="M13765" s="12">
        <v>6438.7136060000003</v>
      </c>
      <c r="N13765" s="12">
        <v>2858.5818730000001</v>
      </c>
      <c r="O13765" s="12">
        <v>2571.0626649999999</v>
      </c>
      <c r="P13765" s="12">
        <v>6130.1787979999999</v>
      </c>
      <c r="Q13765" s="12">
        <v>19283.25937</v>
      </c>
      <c r="R13765" s="12">
        <v>3298.016905</v>
      </c>
      <c r="S13765" s="12">
        <v>2854.7203140000001</v>
      </c>
      <c r="T13765" s="12">
        <v>6689.860482</v>
      </c>
      <c r="U13765" s="12">
        <v>3096.9268440000001</v>
      </c>
      <c r="V13765" s="12">
        <v>482.03924080000002</v>
      </c>
      <c r="W13765" s="12">
        <v>5119.2573279999997</v>
      </c>
      <c r="X13765" s="12">
        <v>1680.4996349999999</v>
      </c>
      <c r="Y13765" s="12">
        <v>17391.740000000002</v>
      </c>
      <c r="Z13765" s="12">
        <v>11366.2497</v>
      </c>
      <c r="AA13765" s="12">
        <v>8331.4506180000008</v>
      </c>
      <c r="AB13765" s="12">
        <v>2423.5411450000001</v>
      </c>
      <c r="AC13765" s="12">
        <v>1430.664906</v>
      </c>
      <c r="AD13765" s="12">
        <v>122.6194924</v>
      </c>
      <c r="AE13765" s="12">
        <v>1696.0464930000001</v>
      </c>
    </row>
    <row r="13766" spans="1:31" x14ac:dyDescent="0.35">
      <c r="A13766" s="13">
        <v>2035</v>
      </c>
      <c r="B13766" s="13">
        <v>7</v>
      </c>
      <c r="C13766" s="13">
        <v>28</v>
      </c>
      <c r="D13766" s="13">
        <v>13</v>
      </c>
      <c r="E13766" s="13" t="s">
        <v>8531</v>
      </c>
      <c r="F13766" s="12">
        <v>7201.8724940000002</v>
      </c>
      <c r="G13766" s="12">
        <v>14616.055340000001</v>
      </c>
      <c r="H13766" s="12">
        <v>3623.8764569999998</v>
      </c>
      <c r="I13766" s="12">
        <v>1086.038597</v>
      </c>
      <c r="J13766" s="12">
        <v>3138.981691</v>
      </c>
      <c r="K13766" s="12">
        <v>4726.7492359999997</v>
      </c>
      <c r="L13766" s="12">
        <v>6342.6857460000001</v>
      </c>
      <c r="M13766" s="12">
        <v>6540.5886069999997</v>
      </c>
      <c r="N13766" s="12">
        <v>3001.0568330000001</v>
      </c>
      <c r="O13766" s="12">
        <v>2606.7847820000002</v>
      </c>
      <c r="P13766" s="12">
        <v>6279.1382469999999</v>
      </c>
      <c r="Q13766" s="12">
        <v>20394.367200000001</v>
      </c>
      <c r="R13766" s="12">
        <v>3363.9236810000002</v>
      </c>
      <c r="S13766" s="12">
        <v>3045.742131</v>
      </c>
      <c r="T13766" s="12">
        <v>6839.9849400000003</v>
      </c>
      <c r="U13766" s="12">
        <v>3169.4543870000002</v>
      </c>
      <c r="V13766" s="12">
        <v>512.25427930000001</v>
      </c>
      <c r="W13766" s="12">
        <v>5271.9561240000003</v>
      </c>
      <c r="X13766" s="12">
        <v>1731.3644859999999</v>
      </c>
      <c r="Y13766" s="12">
        <v>18204.306329999999</v>
      </c>
      <c r="Z13766" s="12">
        <v>11412.78765</v>
      </c>
      <c r="AA13766" s="12">
        <v>8365.5628969999998</v>
      </c>
      <c r="AB13766" s="12">
        <v>2502.4893459999998</v>
      </c>
      <c r="AC13766" s="12">
        <v>1477.2696109999999</v>
      </c>
      <c r="AD13766" s="12">
        <v>125.30891889999999</v>
      </c>
      <c r="AE13766" s="12">
        <v>1733.24143</v>
      </c>
    </row>
    <row r="13767" spans="1:31" x14ac:dyDescent="0.35">
      <c r="A13767" s="13">
        <v>2035</v>
      </c>
      <c r="B13767" s="13">
        <v>7</v>
      </c>
      <c r="C13767" s="13">
        <v>28</v>
      </c>
      <c r="D13767" s="13">
        <v>14</v>
      </c>
      <c r="E13767" s="13" t="s">
        <v>8531</v>
      </c>
      <c r="F13767" s="12">
        <v>7671.2677139999996</v>
      </c>
      <c r="G13767" s="12">
        <v>14764.68102</v>
      </c>
      <c r="H13767" s="12">
        <v>3713.3192690000001</v>
      </c>
      <c r="I13767" s="12">
        <v>1125.4490639999999</v>
      </c>
      <c r="J13767" s="12">
        <v>4059.663223</v>
      </c>
      <c r="K13767" s="12">
        <v>4850.7469769999998</v>
      </c>
      <c r="L13767" s="12">
        <v>6693.0648080000001</v>
      </c>
      <c r="M13767" s="12">
        <v>6532.3567290000001</v>
      </c>
      <c r="N13767" s="12">
        <v>3102.1589690000001</v>
      </c>
      <c r="O13767" s="12">
        <v>2660.515719</v>
      </c>
      <c r="P13767" s="12">
        <v>6440.1877130000003</v>
      </c>
      <c r="Q13767" s="12">
        <v>21600.138849999999</v>
      </c>
      <c r="R13767" s="12">
        <v>3393.7385939999999</v>
      </c>
      <c r="S13767" s="12">
        <v>3207.1751519999998</v>
      </c>
      <c r="T13767" s="12">
        <v>6928.9319740000001</v>
      </c>
      <c r="U13767" s="12">
        <v>3178.1754540000002</v>
      </c>
      <c r="V13767" s="12">
        <v>541.1341764</v>
      </c>
      <c r="W13767" s="12">
        <v>5399.205121</v>
      </c>
      <c r="X13767" s="12">
        <v>1731.6424549999999</v>
      </c>
      <c r="Y13767" s="12">
        <v>18701.7389</v>
      </c>
      <c r="Z13767" s="12">
        <v>11419.83617</v>
      </c>
      <c r="AA13767" s="12">
        <v>8370.7294529999999</v>
      </c>
      <c r="AB13767" s="12">
        <v>2553.9622250000002</v>
      </c>
      <c r="AC13767" s="12">
        <v>1507.6550830000001</v>
      </c>
      <c r="AD13767" s="12">
        <v>126.6951256</v>
      </c>
      <c r="AE13767" s="12">
        <v>1752.4127550000001</v>
      </c>
    </row>
    <row r="13768" spans="1:31" x14ac:dyDescent="0.35">
      <c r="A13768" s="13">
        <v>2035</v>
      </c>
      <c r="B13768" s="13">
        <v>7</v>
      </c>
      <c r="C13768" s="13">
        <v>28</v>
      </c>
      <c r="D13768" s="13">
        <v>15</v>
      </c>
      <c r="E13768" s="13" t="s">
        <v>8531</v>
      </c>
      <c r="F13768" s="12">
        <v>7444.8993339999997</v>
      </c>
      <c r="G13768" s="12">
        <v>14838.993850000001</v>
      </c>
      <c r="H13768" s="12">
        <v>3787.7002069999999</v>
      </c>
      <c r="I13768" s="12">
        <v>1158.2217310000001</v>
      </c>
      <c r="J13768" s="12">
        <v>4224.0186439999998</v>
      </c>
      <c r="K13768" s="12">
        <v>4948.8945210000002</v>
      </c>
      <c r="L13768" s="12">
        <v>6756.351874</v>
      </c>
      <c r="M13768" s="12">
        <v>6442.3153400000001</v>
      </c>
      <c r="N13768" s="12">
        <v>3141.04432</v>
      </c>
      <c r="O13768" s="12">
        <v>2745.2442809999998</v>
      </c>
      <c r="P13768" s="12">
        <v>6452.278523</v>
      </c>
      <c r="Q13768" s="12">
        <v>22444.67525</v>
      </c>
      <c r="R13768" s="12">
        <v>3456.114736</v>
      </c>
      <c r="S13768" s="12">
        <v>3365.562954</v>
      </c>
      <c r="T13768" s="12">
        <v>7048.2512360000001</v>
      </c>
      <c r="U13768" s="12">
        <v>3173.5864959999999</v>
      </c>
      <c r="V13768" s="12">
        <v>562.91706109999996</v>
      </c>
      <c r="W13768" s="12">
        <v>5263.014733</v>
      </c>
      <c r="X13768" s="12">
        <v>1706.9055209999999</v>
      </c>
      <c r="Y13768" s="12">
        <v>19092.202570000001</v>
      </c>
      <c r="Z13768" s="12">
        <v>11412.78765</v>
      </c>
      <c r="AA13768" s="12">
        <v>8365.5628969999998</v>
      </c>
      <c r="AB13768" s="12">
        <v>2559.8742710000001</v>
      </c>
      <c r="AC13768" s="12">
        <v>1511.145082</v>
      </c>
      <c r="AD13768" s="12">
        <v>127.5363206</v>
      </c>
      <c r="AE13768" s="12">
        <v>1764.0465349999999</v>
      </c>
    </row>
    <row r="13769" spans="1:31" x14ac:dyDescent="0.35">
      <c r="A13769" s="13">
        <v>2035</v>
      </c>
      <c r="B13769" s="13">
        <v>7</v>
      </c>
      <c r="C13769" s="13">
        <v>28</v>
      </c>
      <c r="D13769" s="13">
        <v>16</v>
      </c>
      <c r="E13769" s="13" t="s">
        <v>8531</v>
      </c>
      <c r="F13769" s="12">
        <v>7853.0475180000003</v>
      </c>
      <c r="G13769" s="12">
        <v>15009.13911</v>
      </c>
      <c r="H13769" s="12">
        <v>3872.0190910000001</v>
      </c>
      <c r="I13769" s="12">
        <v>1195.374589</v>
      </c>
      <c r="J13769" s="12">
        <v>4023.0931799999998</v>
      </c>
      <c r="K13769" s="12">
        <v>4897.5992690000003</v>
      </c>
      <c r="L13769" s="12">
        <v>6707.4481340000002</v>
      </c>
      <c r="M13769" s="12">
        <v>6457.7513449999997</v>
      </c>
      <c r="N13769" s="12">
        <v>3146.643908</v>
      </c>
      <c r="O13769" s="12">
        <v>2843.25846</v>
      </c>
      <c r="P13769" s="12">
        <v>6256.8910930000002</v>
      </c>
      <c r="Q13769" s="12">
        <v>22868.18693</v>
      </c>
      <c r="R13769" s="12">
        <v>3524.7666159999999</v>
      </c>
      <c r="S13769" s="12">
        <v>3490.6626590000001</v>
      </c>
      <c r="T13769" s="12">
        <v>7208.7890559999996</v>
      </c>
      <c r="U13769" s="12">
        <v>3131.8136720000002</v>
      </c>
      <c r="V13769" s="12">
        <v>574.01930249999998</v>
      </c>
      <c r="W13769" s="12">
        <v>5195.606726</v>
      </c>
      <c r="X13769" s="12">
        <v>1667.8999080000001</v>
      </c>
      <c r="Y13769" s="12">
        <v>19509.67166</v>
      </c>
      <c r="Z13769" s="12">
        <v>11472.01548</v>
      </c>
      <c r="AA13769" s="12">
        <v>8408.9768349999995</v>
      </c>
      <c r="AB13769" s="12">
        <v>2535.1815729999998</v>
      </c>
      <c r="AC13769" s="12">
        <v>1496.5684879999999</v>
      </c>
      <c r="AD13769" s="12">
        <v>126.9202434</v>
      </c>
      <c r="AE13769" s="12">
        <v>1755.526149</v>
      </c>
    </row>
    <row r="13770" spans="1:31" x14ac:dyDescent="0.35">
      <c r="A13770" s="13">
        <v>2035</v>
      </c>
      <c r="B13770" s="13">
        <v>7</v>
      </c>
      <c r="C13770" s="13">
        <v>28</v>
      </c>
      <c r="D13770" s="13">
        <v>17</v>
      </c>
      <c r="E13770" s="13" t="s">
        <v>8531</v>
      </c>
      <c r="F13770" s="12">
        <v>7824.6287130000001</v>
      </c>
      <c r="G13770" s="12">
        <v>15046.28947</v>
      </c>
      <c r="H13770" s="12">
        <v>3850.1248810000002</v>
      </c>
      <c r="I13770" s="12">
        <v>1185.7273259999999</v>
      </c>
      <c r="J13770" s="12">
        <v>4047.6117920000002</v>
      </c>
      <c r="K13770" s="12">
        <v>4861.6513530000002</v>
      </c>
      <c r="L13770" s="12">
        <v>4483.7756289999998</v>
      </c>
      <c r="M13770" s="12">
        <v>6322.4323240000003</v>
      </c>
      <c r="N13770" s="12">
        <v>3122.0687389999998</v>
      </c>
      <c r="O13770" s="12">
        <v>2846.8021520000002</v>
      </c>
      <c r="P13770" s="12">
        <v>6179.5092720000002</v>
      </c>
      <c r="Q13770" s="12">
        <v>22611.58613</v>
      </c>
      <c r="R13770" s="12">
        <v>3436.8917240000001</v>
      </c>
      <c r="S13770" s="12">
        <v>3537.8742900000002</v>
      </c>
      <c r="T13770" s="12">
        <v>7275.6075739999997</v>
      </c>
      <c r="U13770" s="12">
        <v>3179.5536769999999</v>
      </c>
      <c r="V13770" s="12">
        <v>585.26214159999995</v>
      </c>
      <c r="W13770" s="12">
        <v>5059.4163369999997</v>
      </c>
      <c r="X13770" s="12">
        <v>1625.1884250000001</v>
      </c>
      <c r="Y13770" s="12">
        <v>19688.070500000002</v>
      </c>
      <c r="Z13770" s="12">
        <v>11538.291810000001</v>
      </c>
      <c r="AA13770" s="12">
        <v>8457.5573289999993</v>
      </c>
      <c r="AB13770" s="12">
        <v>2532.399465</v>
      </c>
      <c r="AC13770" s="12">
        <v>1494.9261530000001</v>
      </c>
      <c r="AD13770" s="12">
        <v>128.57892290000001</v>
      </c>
      <c r="AE13770" s="12">
        <v>1778.46579</v>
      </c>
    </row>
    <row r="13771" spans="1:31" x14ac:dyDescent="0.35">
      <c r="A13771" s="13">
        <v>2035</v>
      </c>
      <c r="B13771" s="13">
        <v>7</v>
      </c>
      <c r="C13771" s="13">
        <v>28</v>
      </c>
      <c r="D13771" s="13">
        <v>18</v>
      </c>
      <c r="E13771" s="13" t="s">
        <v>8531</v>
      </c>
      <c r="F13771" s="12">
        <v>7441.9597160000003</v>
      </c>
      <c r="G13771" s="12">
        <v>14840.95679</v>
      </c>
      <c r="H13771" s="12">
        <v>3799.1916080000001</v>
      </c>
      <c r="I13771" s="12">
        <v>1163.2852399999999</v>
      </c>
      <c r="J13771" s="12">
        <v>3470.1862719999999</v>
      </c>
      <c r="K13771" s="12">
        <v>4736.846955</v>
      </c>
      <c r="L13771" s="12">
        <v>4482.0499339999997</v>
      </c>
      <c r="M13771" s="12">
        <v>6252.9709599999996</v>
      </c>
      <c r="N13771" s="12">
        <v>2940.3966610000002</v>
      </c>
      <c r="O13771" s="12">
        <v>2813.7371589999998</v>
      </c>
      <c r="P13771" s="12">
        <v>6156.2948839999999</v>
      </c>
      <c r="Q13771" s="12">
        <v>21948.916529999999</v>
      </c>
      <c r="R13771" s="12">
        <v>3404.7226519999999</v>
      </c>
      <c r="S13771" s="12">
        <v>3507.6332809999999</v>
      </c>
      <c r="T13771" s="12">
        <v>7168.0034649999998</v>
      </c>
      <c r="U13771" s="12">
        <v>3029.4489469999999</v>
      </c>
      <c r="V13771" s="12">
        <v>589.79439249999996</v>
      </c>
      <c r="W13771" s="12">
        <v>4964.4958319999996</v>
      </c>
      <c r="X13771" s="12">
        <v>1541.063026</v>
      </c>
      <c r="Y13771" s="12">
        <v>19335.90077</v>
      </c>
      <c r="Z13771" s="12">
        <v>11356.380510000001</v>
      </c>
      <c r="AA13771" s="12">
        <v>8324.2165110000005</v>
      </c>
      <c r="AB13771" s="12">
        <v>2480.4045860000001</v>
      </c>
      <c r="AC13771" s="12">
        <v>1464.232534</v>
      </c>
      <c r="AD13771" s="12">
        <v>123.7924366</v>
      </c>
      <c r="AE13771" s="12">
        <v>1712.268384</v>
      </c>
    </row>
    <row r="13772" spans="1:31" x14ac:dyDescent="0.35">
      <c r="A13772" s="13">
        <v>2035</v>
      </c>
      <c r="B13772" s="13">
        <v>7</v>
      </c>
      <c r="C13772" s="13">
        <v>28</v>
      </c>
      <c r="D13772" s="13">
        <v>19</v>
      </c>
      <c r="E13772" s="13" t="s">
        <v>8531</v>
      </c>
      <c r="F13772" s="12">
        <v>7126.4179279999998</v>
      </c>
      <c r="G13772" s="12">
        <v>14469.38048</v>
      </c>
      <c r="H13772" s="12">
        <v>3645.9269250000002</v>
      </c>
      <c r="I13772" s="12">
        <v>1095.754396</v>
      </c>
      <c r="J13772" s="12">
        <v>3541.8704750000002</v>
      </c>
      <c r="K13772" s="12">
        <v>4585.3829830000004</v>
      </c>
      <c r="L13772" s="12">
        <v>4484.9257299999999</v>
      </c>
      <c r="M13772" s="12">
        <v>6148.5232910000004</v>
      </c>
      <c r="N13772" s="12">
        <v>2885.0243110000001</v>
      </c>
      <c r="O13772" s="12">
        <v>2750.8540509999998</v>
      </c>
      <c r="P13772" s="12">
        <v>6134.0485239999998</v>
      </c>
      <c r="Q13772" s="12">
        <v>20792.963739999999</v>
      </c>
      <c r="R13772" s="12">
        <v>3374.9077390000002</v>
      </c>
      <c r="S13772" s="12">
        <v>3396.4571110000002</v>
      </c>
      <c r="T13772" s="12">
        <v>6918.0846799999999</v>
      </c>
      <c r="U13772" s="12">
        <v>2949.1178730000001</v>
      </c>
      <c r="V13772" s="12">
        <v>573.49237830000004</v>
      </c>
      <c r="W13772" s="12">
        <v>4954.1777929999998</v>
      </c>
      <c r="X13772" s="12">
        <v>1455.5477840000001</v>
      </c>
      <c r="Y13772" s="12">
        <v>18350.066169999998</v>
      </c>
      <c r="Z13772" s="12">
        <v>11112.42705</v>
      </c>
      <c r="AA13772" s="12">
        <v>8145.3988479999998</v>
      </c>
      <c r="AB13772" s="12">
        <v>2460.5804499999999</v>
      </c>
      <c r="AC13772" s="12">
        <v>1452.529949</v>
      </c>
      <c r="AD13772" s="12">
        <v>122.3469535</v>
      </c>
      <c r="AE13772" s="12">
        <v>1692.2772620000001</v>
      </c>
    </row>
    <row r="13773" spans="1:31" x14ac:dyDescent="0.35">
      <c r="A13773" s="13">
        <v>2035</v>
      </c>
      <c r="B13773" s="13">
        <v>7</v>
      </c>
      <c r="C13773" s="13">
        <v>28</v>
      </c>
      <c r="D13773" s="13">
        <v>20</v>
      </c>
      <c r="E13773" s="13" t="s">
        <v>8531</v>
      </c>
      <c r="F13773" s="12">
        <v>7028.9124810000003</v>
      </c>
      <c r="G13773" s="12">
        <v>14264.035680000001</v>
      </c>
      <c r="H13773" s="12">
        <v>3551.2039289999998</v>
      </c>
      <c r="I13773" s="12">
        <v>1054.017272</v>
      </c>
      <c r="J13773" s="12">
        <v>3487.2244230000001</v>
      </c>
      <c r="K13773" s="12">
        <v>4652.431619</v>
      </c>
      <c r="L13773" s="12">
        <v>4482.6244420000003</v>
      </c>
      <c r="M13773" s="12">
        <v>5514.633151</v>
      </c>
      <c r="N13773" s="12">
        <v>2842.4055309999999</v>
      </c>
      <c r="O13773" s="12">
        <v>2719.5596129999999</v>
      </c>
      <c r="P13773" s="12">
        <v>6046.5103589999999</v>
      </c>
      <c r="Q13773" s="12">
        <v>20693.314600000002</v>
      </c>
      <c r="R13773" s="12">
        <v>3460.037527</v>
      </c>
      <c r="S13773" s="12">
        <v>3273.5326949999999</v>
      </c>
      <c r="T13773" s="12">
        <v>6817.8564230000002</v>
      </c>
      <c r="U13773" s="12">
        <v>2889.9029139999998</v>
      </c>
      <c r="V13773" s="12">
        <v>541.20442639999999</v>
      </c>
      <c r="W13773" s="12">
        <v>4776.0291969999998</v>
      </c>
      <c r="X13773" s="12">
        <v>1417.1915240000001</v>
      </c>
      <c r="Y13773" s="12">
        <v>17922.461889999999</v>
      </c>
      <c r="Z13773" s="12">
        <v>10995.384910000001</v>
      </c>
      <c r="AA13773" s="12">
        <v>8059.6070710000004</v>
      </c>
      <c r="AB13773" s="12">
        <v>2454.3205760000001</v>
      </c>
      <c r="AC13773" s="12">
        <v>1448.8346200000001</v>
      </c>
      <c r="AD13773" s="12">
        <v>119.1835808</v>
      </c>
      <c r="AE13773" s="12">
        <v>1648.527619</v>
      </c>
    </row>
    <row r="13774" spans="1:31" x14ac:dyDescent="0.35">
      <c r="A13774" s="13">
        <v>2035</v>
      </c>
      <c r="B13774" s="13">
        <v>7</v>
      </c>
      <c r="C13774" s="13">
        <v>28</v>
      </c>
      <c r="D13774" s="13">
        <v>21</v>
      </c>
      <c r="E13774" s="13" t="s">
        <v>8531</v>
      </c>
      <c r="F13774" s="12">
        <v>6520.3201689999996</v>
      </c>
      <c r="G13774" s="12">
        <v>14142.794159999999</v>
      </c>
      <c r="H13774" s="12">
        <v>3378.5295219999998</v>
      </c>
      <c r="I13774" s="12">
        <v>977.93339490000005</v>
      </c>
      <c r="J13774" s="12">
        <v>3271.9624229999999</v>
      </c>
      <c r="K13774" s="12">
        <v>4535.2995300000002</v>
      </c>
      <c r="L13774" s="12">
        <v>4312.325828</v>
      </c>
      <c r="M13774" s="12">
        <v>5098.3860770000001</v>
      </c>
      <c r="N13774" s="12">
        <v>2760.902509</v>
      </c>
      <c r="O13774" s="12">
        <v>2697.4186370000002</v>
      </c>
      <c r="P13774" s="12">
        <v>5846.7699830000001</v>
      </c>
      <c r="Q13774" s="12">
        <v>19430.240419999998</v>
      </c>
      <c r="R13774" s="12">
        <v>3243.8797169999998</v>
      </c>
      <c r="S13774" s="12">
        <v>3111.0120299999999</v>
      </c>
      <c r="T13774" s="12">
        <v>6380.4990319999997</v>
      </c>
      <c r="U13774" s="12">
        <v>2724.8808720000002</v>
      </c>
      <c r="V13774" s="12">
        <v>528.09961940000005</v>
      </c>
      <c r="W13774" s="12">
        <v>4374.3344509999997</v>
      </c>
      <c r="X13774" s="12">
        <v>1280.0709409999999</v>
      </c>
      <c r="Y13774" s="12">
        <v>17885.682959999998</v>
      </c>
      <c r="Z13774" s="12">
        <v>10981.28154</v>
      </c>
      <c r="AA13774" s="12">
        <v>8049.2693120000004</v>
      </c>
      <c r="AB13774" s="12">
        <v>2373.4590629999998</v>
      </c>
      <c r="AC13774" s="12">
        <v>1401.100449</v>
      </c>
      <c r="AD13774" s="12">
        <v>110.4754475</v>
      </c>
      <c r="AE13774" s="12">
        <v>1528.093588</v>
      </c>
    </row>
    <row r="13775" spans="1:31" x14ac:dyDescent="0.35">
      <c r="A13775" s="13">
        <v>2035</v>
      </c>
      <c r="B13775" s="13">
        <v>7</v>
      </c>
      <c r="C13775" s="13">
        <v>28</v>
      </c>
      <c r="D13775" s="13">
        <v>22</v>
      </c>
      <c r="E13775" s="13" t="s">
        <v>8531</v>
      </c>
      <c r="F13775" s="12">
        <v>5937.2525390000001</v>
      </c>
      <c r="G13775" s="12">
        <v>13125.86061</v>
      </c>
      <c r="H13775" s="12">
        <v>3156.785206</v>
      </c>
      <c r="I13775" s="12">
        <v>880.22864089999996</v>
      </c>
      <c r="J13775" s="12">
        <v>3137.7352000000001</v>
      </c>
      <c r="K13775" s="12">
        <v>4265.0901540000004</v>
      </c>
      <c r="L13775" s="12">
        <v>4153.5325709999997</v>
      </c>
      <c r="M13775" s="12">
        <v>4841.1252480000003</v>
      </c>
      <c r="N13775" s="12">
        <v>2462.5754860000002</v>
      </c>
      <c r="O13775" s="12">
        <v>2481.0185660000002</v>
      </c>
      <c r="P13775" s="12">
        <v>5650.8977439999999</v>
      </c>
      <c r="Q13775" s="12">
        <v>16672.417799999999</v>
      </c>
      <c r="R13775" s="12">
        <v>2841.3790079999999</v>
      </c>
      <c r="S13775" s="12">
        <v>2808.5963270000002</v>
      </c>
      <c r="T13775" s="12">
        <v>5915.3729940000003</v>
      </c>
      <c r="U13775" s="12">
        <v>2468.5096509999998</v>
      </c>
      <c r="V13775" s="12">
        <v>476.45294630000001</v>
      </c>
      <c r="W13775" s="12">
        <v>3964.3866379999999</v>
      </c>
      <c r="X13775" s="12">
        <v>1140.5409159999999</v>
      </c>
      <c r="Y13775" s="12">
        <v>16051.450059999999</v>
      </c>
      <c r="Z13775" s="12">
        <v>10867.060079999999</v>
      </c>
      <c r="AA13775" s="12">
        <v>7965.5450870000004</v>
      </c>
      <c r="AB13775" s="12">
        <v>2209.8242719999998</v>
      </c>
      <c r="AC13775" s="12">
        <v>1304.5035519999999</v>
      </c>
      <c r="AD13775" s="12">
        <v>100.4876726</v>
      </c>
      <c r="AE13775" s="12">
        <v>1389.962033</v>
      </c>
    </row>
    <row r="13776" spans="1:31" x14ac:dyDescent="0.35">
      <c r="A13776" s="13">
        <v>2035</v>
      </c>
      <c r="B13776" s="13">
        <v>7</v>
      </c>
      <c r="C13776" s="13">
        <v>28</v>
      </c>
      <c r="D13776" s="13">
        <v>23</v>
      </c>
      <c r="E13776" s="13" t="s">
        <v>8531</v>
      </c>
      <c r="F13776" s="12">
        <v>5105.7675209999998</v>
      </c>
      <c r="G13776" s="12">
        <v>11706.077069999999</v>
      </c>
      <c r="H13776" s="12">
        <v>2955.3816470000002</v>
      </c>
      <c r="I13776" s="12">
        <v>791.48691150000002</v>
      </c>
      <c r="J13776" s="12">
        <v>3045.8954819999999</v>
      </c>
      <c r="K13776" s="12">
        <v>3889.0582060000002</v>
      </c>
      <c r="L13776" s="12">
        <v>3936.0559109999999</v>
      </c>
      <c r="M13776" s="12">
        <v>4675.9639420000003</v>
      </c>
      <c r="N13776" s="12">
        <v>2144.6493489999998</v>
      </c>
      <c r="O13776" s="12">
        <v>2187.2715499999999</v>
      </c>
      <c r="P13776" s="12">
        <v>5132.9265740000001</v>
      </c>
      <c r="Q13776" s="12">
        <v>14310.70478</v>
      </c>
      <c r="R13776" s="12">
        <v>2443.9787769999998</v>
      </c>
      <c r="S13776" s="12">
        <v>2524.8911039999998</v>
      </c>
      <c r="T13776" s="12">
        <v>5407.7246789999999</v>
      </c>
      <c r="U13776" s="12">
        <v>2303.0282010000001</v>
      </c>
      <c r="V13776" s="12">
        <v>425.19289259999999</v>
      </c>
      <c r="W13776" s="12">
        <v>3725.0204039999999</v>
      </c>
      <c r="X13776" s="12">
        <v>1034.4582700000001</v>
      </c>
      <c r="Y13776" s="12">
        <v>14231.369650000001</v>
      </c>
      <c r="Z13776" s="12">
        <v>10219.80092</v>
      </c>
      <c r="AA13776" s="12">
        <v>7491.1047099999996</v>
      </c>
      <c r="AB13776" s="12">
        <v>2064.274476</v>
      </c>
      <c r="AC13776" s="12">
        <v>1218.5825910000001</v>
      </c>
      <c r="AD13776" s="12">
        <v>93.805467530000001</v>
      </c>
      <c r="AE13776" s="12">
        <v>1297.5467169999999</v>
      </c>
    </row>
    <row r="13777" spans="1:31" x14ac:dyDescent="0.35">
      <c r="A13777" s="13">
        <v>2035</v>
      </c>
      <c r="B13777" s="13">
        <v>7</v>
      </c>
      <c r="C13777" s="13">
        <v>28</v>
      </c>
      <c r="D13777" s="13">
        <v>24</v>
      </c>
      <c r="E13777" s="13" t="s">
        <v>8531</v>
      </c>
      <c r="F13777" s="12">
        <v>4896.5481609999997</v>
      </c>
      <c r="G13777" s="12">
        <v>10607.00317</v>
      </c>
      <c r="H13777" s="12">
        <v>2792.9563969999999</v>
      </c>
      <c r="I13777" s="12">
        <v>719.91886580000005</v>
      </c>
      <c r="J13777" s="12">
        <v>3028.0258309999999</v>
      </c>
      <c r="K13777" s="12">
        <v>3590.5750360000002</v>
      </c>
      <c r="L13777" s="12">
        <v>3677.1549709999999</v>
      </c>
      <c r="M13777" s="12">
        <v>4940.9421149999998</v>
      </c>
      <c r="N13777" s="12">
        <v>1923.7812630000001</v>
      </c>
      <c r="O13777" s="12">
        <v>1837.1351830000001</v>
      </c>
      <c r="P13777" s="12">
        <v>4789.5469270000003</v>
      </c>
      <c r="Q13777" s="12">
        <v>12626.61728</v>
      </c>
      <c r="R13777" s="12">
        <v>2187.0219959999999</v>
      </c>
      <c r="S13777" s="12">
        <v>2295.7951800000001</v>
      </c>
      <c r="T13777" s="12">
        <v>4989.8922229999998</v>
      </c>
      <c r="U13777" s="12">
        <v>2065.2482730000002</v>
      </c>
      <c r="V13777" s="12">
        <v>396.45349570000002</v>
      </c>
      <c r="W13777" s="12">
        <v>3419.6228099999998</v>
      </c>
      <c r="X13777" s="12">
        <v>981.83333070000003</v>
      </c>
      <c r="Y13777" s="12">
        <v>12944.492</v>
      </c>
      <c r="Z13777" s="12">
        <v>9613.4383550000002</v>
      </c>
      <c r="AA13777" s="12">
        <v>7046.6415079999997</v>
      </c>
      <c r="AB13777" s="12">
        <v>1894.9007799999999</v>
      </c>
      <c r="AC13777" s="12">
        <v>1118.597904</v>
      </c>
      <c r="AD13777" s="12">
        <v>88.604245149999997</v>
      </c>
      <c r="AE13777" s="12">
        <v>1225.613484</v>
      </c>
    </row>
    <row r="13778" spans="1:31" x14ac:dyDescent="0.35">
      <c r="A13778" s="13">
        <v>2035</v>
      </c>
      <c r="B13778" s="13">
        <v>7</v>
      </c>
      <c r="C13778" s="13">
        <v>29</v>
      </c>
      <c r="D13778" s="13">
        <v>1</v>
      </c>
      <c r="E13778" s="13" t="s">
        <v>8531</v>
      </c>
      <c r="F13778" s="12">
        <v>4599.6252029999996</v>
      </c>
      <c r="G13778" s="12">
        <v>9850.1706049999993</v>
      </c>
      <c r="H13778" s="12">
        <v>2678.3575099999998</v>
      </c>
      <c r="I13778" s="12">
        <v>669.42432629999996</v>
      </c>
      <c r="J13778" s="12">
        <v>3083.50414</v>
      </c>
      <c r="K13778" s="12">
        <v>3374.4878389999999</v>
      </c>
      <c r="L13778" s="12">
        <v>3709.373012</v>
      </c>
      <c r="M13778" s="12">
        <v>4559.6820029999999</v>
      </c>
      <c r="N13778" s="12">
        <v>1781.928725</v>
      </c>
      <c r="O13778" s="12">
        <v>1882.894749</v>
      </c>
      <c r="P13778" s="12">
        <v>4627.529434</v>
      </c>
      <c r="Q13778" s="12">
        <v>12028.71106</v>
      </c>
      <c r="R13778" s="12">
        <v>2008.918052</v>
      </c>
      <c r="S13778" s="12">
        <v>2150.0264870000001</v>
      </c>
      <c r="T13778" s="12">
        <v>4729.5600759999998</v>
      </c>
      <c r="U13778" s="12">
        <v>1980.7863689999999</v>
      </c>
      <c r="V13778" s="12">
        <v>375.2678828</v>
      </c>
      <c r="W13778" s="12">
        <v>3332.9553729999998</v>
      </c>
      <c r="X13778" s="12">
        <v>958.39282430000003</v>
      </c>
      <c r="Y13778" s="12">
        <v>12442.445890000001</v>
      </c>
      <c r="Z13778" s="12">
        <v>9342.6916590000001</v>
      </c>
      <c r="AA13778" s="12">
        <v>6848.1844289999999</v>
      </c>
      <c r="AB13778" s="12">
        <v>1822.038796</v>
      </c>
      <c r="AC13778" s="12">
        <v>1075.5860150000001</v>
      </c>
      <c r="AD13778" s="12">
        <v>85.203965550000007</v>
      </c>
      <c r="AE13778" s="12">
        <v>1178.5874040000001</v>
      </c>
    </row>
    <row r="13779" spans="1:31" x14ac:dyDescent="0.35">
      <c r="A13779" s="13">
        <v>2035</v>
      </c>
      <c r="B13779" s="13">
        <v>7</v>
      </c>
      <c r="C13779" s="13">
        <v>29</v>
      </c>
      <c r="D13779" s="13">
        <v>2</v>
      </c>
      <c r="E13779" s="13" t="s">
        <v>8531</v>
      </c>
      <c r="F13779" s="12">
        <v>4395.7963909999999</v>
      </c>
      <c r="G13779" s="12">
        <v>9417.9735409999994</v>
      </c>
      <c r="H13779" s="12">
        <v>2592.3302159999998</v>
      </c>
      <c r="I13779" s="12">
        <v>631.51930700000003</v>
      </c>
      <c r="J13779" s="12">
        <v>3180.3305789999999</v>
      </c>
      <c r="K13779" s="12">
        <v>3268.6661730000001</v>
      </c>
      <c r="L13779" s="12">
        <v>3581.0742719999998</v>
      </c>
      <c r="M13779" s="12">
        <v>4591.0678879999996</v>
      </c>
      <c r="N13779" s="12">
        <v>1699.4915140000001</v>
      </c>
      <c r="O13779" s="12">
        <v>1772.1859959999999</v>
      </c>
      <c r="P13779" s="12">
        <v>4486.792657</v>
      </c>
      <c r="Q13779" s="12">
        <v>11179.189340000001</v>
      </c>
      <c r="R13779" s="12">
        <v>1923.003948</v>
      </c>
      <c r="S13779" s="12">
        <v>2034.064306</v>
      </c>
      <c r="T13779" s="12">
        <v>4637.5755289999997</v>
      </c>
      <c r="U13779" s="12">
        <v>1924.3252970000001</v>
      </c>
      <c r="V13779" s="12">
        <v>362.65482600000001</v>
      </c>
      <c r="W13779" s="12">
        <v>3306.131198</v>
      </c>
      <c r="X13779" s="12">
        <v>920.96274649999998</v>
      </c>
      <c r="Y13779" s="12">
        <v>11994.342070000001</v>
      </c>
      <c r="Z13779" s="12">
        <v>9066.2972769999997</v>
      </c>
      <c r="AA13779" s="12">
        <v>6645.5875990000004</v>
      </c>
      <c r="AB13779" s="12">
        <v>1754.0458900000001</v>
      </c>
      <c r="AC13779" s="12">
        <v>1035.4484399999999</v>
      </c>
      <c r="AD13779" s="12">
        <v>84.907716030000003</v>
      </c>
      <c r="AE13779" s="12">
        <v>1174.490254</v>
      </c>
    </row>
    <row r="13780" spans="1:31" x14ac:dyDescent="0.35">
      <c r="A13780" s="13">
        <v>2035</v>
      </c>
      <c r="B13780" s="13">
        <v>7</v>
      </c>
      <c r="C13780" s="13">
        <v>29</v>
      </c>
      <c r="D13780" s="13">
        <v>3</v>
      </c>
      <c r="E13780" s="13" t="s">
        <v>8531</v>
      </c>
      <c r="F13780" s="12">
        <v>4383.0567979999996</v>
      </c>
      <c r="G13780" s="12">
        <v>9312.374914</v>
      </c>
      <c r="H13780" s="12">
        <v>2482.8552570000002</v>
      </c>
      <c r="I13780" s="12">
        <v>583.28268330000003</v>
      </c>
      <c r="J13780" s="12">
        <v>3103.035273</v>
      </c>
      <c r="K13780" s="12">
        <v>3218.5818129999998</v>
      </c>
      <c r="L13780" s="12">
        <v>3472.3359420000002</v>
      </c>
      <c r="M13780" s="12">
        <v>4848.3287170000003</v>
      </c>
      <c r="N13780" s="12">
        <v>1645.674667</v>
      </c>
      <c r="O13780" s="12">
        <v>1713.7318580000001</v>
      </c>
      <c r="P13780" s="12">
        <v>4441.33032</v>
      </c>
      <c r="Q13780" s="12">
        <v>10959.961240000001</v>
      </c>
      <c r="R13780" s="12">
        <v>1893.9745660000001</v>
      </c>
      <c r="S13780" s="12">
        <v>1969.8829860000001</v>
      </c>
      <c r="T13780" s="12">
        <v>4523.0294999999996</v>
      </c>
      <c r="U13780" s="12">
        <v>1867.6351609999999</v>
      </c>
      <c r="V13780" s="12">
        <v>355.24163970000001</v>
      </c>
      <c r="W13780" s="12">
        <v>3387.9826419999999</v>
      </c>
      <c r="X13780" s="12">
        <v>901.22810939999999</v>
      </c>
      <c r="Y13780" s="12">
        <v>11796.892030000001</v>
      </c>
      <c r="Z13780" s="12">
        <v>8715.1708729999991</v>
      </c>
      <c r="AA13780" s="12">
        <v>6388.2122669999999</v>
      </c>
      <c r="AB13780" s="12">
        <v>1742.742767</v>
      </c>
      <c r="AC13780" s="12">
        <v>1028.7759799999999</v>
      </c>
      <c r="AD13780" s="12">
        <v>84.362770560000001</v>
      </c>
      <c r="AE13780" s="12">
        <v>1166.953624</v>
      </c>
    </row>
    <row r="13781" spans="1:31" x14ac:dyDescent="0.35">
      <c r="A13781" s="13">
        <v>2035</v>
      </c>
      <c r="B13781" s="13">
        <v>7</v>
      </c>
      <c r="C13781" s="13">
        <v>29</v>
      </c>
      <c r="D13781" s="13">
        <v>4</v>
      </c>
      <c r="E13781" s="13" t="s">
        <v>8531</v>
      </c>
      <c r="F13781" s="12">
        <v>4403.6359970000003</v>
      </c>
      <c r="G13781" s="12">
        <v>9633.0966640000006</v>
      </c>
      <c r="H13781" s="12">
        <v>2423.6924479999998</v>
      </c>
      <c r="I13781" s="12">
        <v>557.21440910000001</v>
      </c>
      <c r="J13781" s="12">
        <v>3159.5521979999999</v>
      </c>
      <c r="K13781" s="12">
        <v>3277.551187</v>
      </c>
      <c r="L13781" s="12">
        <v>3471.1847550000002</v>
      </c>
      <c r="M13781" s="12">
        <v>5105.0743540000003</v>
      </c>
      <c r="N13781" s="12">
        <v>1724.0677929999999</v>
      </c>
      <c r="O13781" s="12">
        <v>1758.900378</v>
      </c>
      <c r="P13781" s="12">
        <v>4537.0903639999997</v>
      </c>
      <c r="Q13781" s="12">
        <v>11283.82379</v>
      </c>
      <c r="R13781" s="12">
        <v>1948.5039119999999</v>
      </c>
      <c r="S13781" s="12">
        <v>1964.0083959999999</v>
      </c>
      <c r="T13781" s="12">
        <v>4500.9019470000003</v>
      </c>
      <c r="U13781" s="12">
        <v>1849.7323389999999</v>
      </c>
      <c r="V13781" s="12">
        <v>359.7387167</v>
      </c>
      <c r="W13781" s="12">
        <v>3570.2589079999998</v>
      </c>
      <c r="X13781" s="12">
        <v>917.71939880000002</v>
      </c>
      <c r="Y13781" s="12">
        <v>11980.51636</v>
      </c>
      <c r="Z13781" s="12">
        <v>8760.2953219999999</v>
      </c>
      <c r="AA13781" s="12">
        <v>6421.2884469999999</v>
      </c>
      <c r="AB13781" s="12">
        <v>1760.4799350000001</v>
      </c>
      <c r="AC13781" s="12">
        <v>1039.246586</v>
      </c>
      <c r="AD13781" s="12">
        <v>86.400554009999993</v>
      </c>
      <c r="AE13781" s="12">
        <v>1195.136297</v>
      </c>
    </row>
    <row r="13782" spans="1:31" x14ac:dyDescent="0.35">
      <c r="A13782" s="13">
        <v>2035</v>
      </c>
      <c r="B13782" s="13">
        <v>7</v>
      </c>
      <c r="C13782" s="13">
        <v>29</v>
      </c>
      <c r="D13782" s="13">
        <v>5</v>
      </c>
      <c r="E13782" s="13" t="s">
        <v>8531</v>
      </c>
      <c r="F13782" s="12">
        <v>4584.9261759999999</v>
      </c>
      <c r="G13782" s="12">
        <v>10423.177960000001</v>
      </c>
      <c r="H13782" s="12">
        <v>2436.7360020000001</v>
      </c>
      <c r="I13782" s="12">
        <v>562.9617475</v>
      </c>
      <c r="J13782" s="12">
        <v>3179.291205</v>
      </c>
      <c r="K13782" s="12">
        <v>3420.5325670000002</v>
      </c>
      <c r="L13782" s="12">
        <v>3541.9512800000002</v>
      </c>
      <c r="M13782" s="12">
        <v>5400.4100040000003</v>
      </c>
      <c r="N13782" s="12">
        <v>1873.697844</v>
      </c>
      <c r="O13782" s="12">
        <v>1921.569512</v>
      </c>
      <c r="P13782" s="12">
        <v>4694.754911</v>
      </c>
      <c r="Q13782" s="12">
        <v>12300.256380000001</v>
      </c>
      <c r="R13782" s="12">
        <v>2131.7083349999998</v>
      </c>
      <c r="S13782" s="12">
        <v>2034.717453</v>
      </c>
      <c r="T13782" s="12">
        <v>4582.906097</v>
      </c>
      <c r="U13782" s="12">
        <v>1897.930472</v>
      </c>
      <c r="V13782" s="12">
        <v>370.52478400000001</v>
      </c>
      <c r="W13782" s="12">
        <v>3851.5810769999998</v>
      </c>
      <c r="X13782" s="12">
        <v>921.33299169999998</v>
      </c>
      <c r="Y13782" s="12">
        <v>12720.45809</v>
      </c>
      <c r="Z13782" s="12">
        <v>8932.3374349999995</v>
      </c>
      <c r="AA13782" s="12">
        <v>6547.3951580000003</v>
      </c>
      <c r="AB13782" s="12">
        <v>1831.6027790000001</v>
      </c>
      <c r="AC13782" s="12">
        <v>1081.2318250000001</v>
      </c>
      <c r="AD13782" s="12">
        <v>91.507000390000002</v>
      </c>
      <c r="AE13782" s="12">
        <v>1265.7587719999999</v>
      </c>
    </row>
    <row r="13783" spans="1:31" x14ac:dyDescent="0.35">
      <c r="A13783" s="13">
        <v>2035</v>
      </c>
      <c r="B13783" s="13">
        <v>7</v>
      </c>
      <c r="C13783" s="13">
        <v>29</v>
      </c>
      <c r="D13783" s="13">
        <v>6</v>
      </c>
      <c r="E13783" s="13" t="s">
        <v>8531</v>
      </c>
      <c r="F13783" s="12">
        <v>4882.8293199999998</v>
      </c>
      <c r="G13783" s="12">
        <v>11756.91951</v>
      </c>
      <c r="H13783" s="12">
        <v>2493.5705809999999</v>
      </c>
      <c r="I13783" s="12">
        <v>588.00371500000006</v>
      </c>
      <c r="J13783" s="12">
        <v>3319.9595129999998</v>
      </c>
      <c r="K13783" s="12">
        <v>3617.6370320000001</v>
      </c>
      <c r="L13783" s="12">
        <v>3610.9910239999999</v>
      </c>
      <c r="M13783" s="12">
        <v>5759.0306430000001</v>
      </c>
      <c r="N13783" s="12">
        <v>2103.2754150000001</v>
      </c>
      <c r="O13783" s="12">
        <v>2198.784032</v>
      </c>
      <c r="P13783" s="12">
        <v>4936.5711160000001</v>
      </c>
      <c r="Q13783" s="12">
        <v>13501.042719999999</v>
      </c>
      <c r="R13783" s="12">
        <v>2412.5952339999999</v>
      </c>
      <c r="S13783" s="12">
        <v>2120.873122</v>
      </c>
      <c r="T13783" s="12">
        <v>4811.5651889999999</v>
      </c>
      <c r="U13783" s="12">
        <v>2001.4430769999999</v>
      </c>
      <c r="V13783" s="12">
        <v>385.5971783</v>
      </c>
      <c r="W13783" s="12">
        <v>4233.3280690000001</v>
      </c>
      <c r="X13783" s="12">
        <v>1003.698302</v>
      </c>
      <c r="Y13783" s="12">
        <v>13708.94361</v>
      </c>
      <c r="Z13783" s="12">
        <v>9483.7063560000006</v>
      </c>
      <c r="AA13783" s="12">
        <v>6951.5480719999996</v>
      </c>
      <c r="AB13783" s="12">
        <v>1901.8563099999999</v>
      </c>
      <c r="AC13783" s="12">
        <v>1122.7038930000001</v>
      </c>
      <c r="AD13783" s="12">
        <v>101.0800392</v>
      </c>
      <c r="AE13783" s="12">
        <v>1398.1545000000001</v>
      </c>
    </row>
    <row r="13784" spans="1:31" x14ac:dyDescent="0.35">
      <c r="A13784" s="13">
        <v>2035</v>
      </c>
      <c r="B13784" s="13">
        <v>7</v>
      </c>
      <c r="C13784" s="13">
        <v>29</v>
      </c>
      <c r="D13784" s="13">
        <v>7</v>
      </c>
      <c r="E13784" s="13" t="s">
        <v>8531</v>
      </c>
      <c r="F13784" s="12">
        <v>5179.2635899999996</v>
      </c>
      <c r="G13784" s="12">
        <v>13063.27691</v>
      </c>
      <c r="H13784" s="12">
        <v>2635.653773</v>
      </c>
      <c r="I13784" s="12">
        <v>650.60863370000004</v>
      </c>
      <c r="J13784" s="12">
        <v>3477.0423489999998</v>
      </c>
      <c r="K13784" s="12">
        <v>3935.1029349999999</v>
      </c>
      <c r="L13784" s="12">
        <v>3915.3443139999999</v>
      </c>
      <c r="M13784" s="12">
        <v>6107.8764600000004</v>
      </c>
      <c r="N13784" s="12">
        <v>2421.5122080000001</v>
      </c>
      <c r="O13784" s="12">
        <v>2479.2480110000001</v>
      </c>
      <c r="P13784" s="12">
        <v>5291.075135</v>
      </c>
      <c r="Q13784" s="12">
        <v>15860.26879</v>
      </c>
      <c r="R13784" s="12">
        <v>2770.3729669999998</v>
      </c>
      <c r="S13784" s="12">
        <v>2284.7000819999998</v>
      </c>
      <c r="T13784" s="12">
        <v>5153.9014859999997</v>
      </c>
      <c r="U13784" s="12">
        <v>2181.3837100000001</v>
      </c>
      <c r="V13784" s="12">
        <v>414.47707530000002</v>
      </c>
      <c r="W13784" s="12">
        <v>4618.5144069999997</v>
      </c>
      <c r="X13784" s="12">
        <v>1112.5606339999999</v>
      </c>
      <c r="Y13784" s="12">
        <v>15370.044900000001</v>
      </c>
      <c r="Z13784" s="12">
        <v>10377.739659999999</v>
      </c>
      <c r="AA13784" s="12">
        <v>7606.8736630000003</v>
      </c>
      <c r="AB13784" s="12">
        <v>2065.6652730000001</v>
      </c>
      <c r="AC13784" s="12">
        <v>1219.4036060000001</v>
      </c>
      <c r="AD13784" s="12">
        <v>109.14845099999999</v>
      </c>
      <c r="AE13784" s="12">
        <v>1509.741143</v>
      </c>
    </row>
    <row r="13785" spans="1:31" x14ac:dyDescent="0.35">
      <c r="A13785" s="13">
        <v>2035</v>
      </c>
      <c r="B13785" s="13">
        <v>7</v>
      </c>
      <c r="C13785" s="13">
        <v>29</v>
      </c>
      <c r="D13785" s="13">
        <v>8</v>
      </c>
      <c r="E13785" s="13" t="s">
        <v>8531</v>
      </c>
      <c r="F13785" s="12">
        <v>5413.4715759999999</v>
      </c>
      <c r="G13785" s="12">
        <v>13927.671039999999</v>
      </c>
      <c r="H13785" s="12">
        <v>2838.7644399999999</v>
      </c>
      <c r="I13785" s="12">
        <v>740.10293339999998</v>
      </c>
      <c r="J13785" s="12">
        <v>3569.5056920000002</v>
      </c>
      <c r="K13785" s="12">
        <v>4307.9037209999997</v>
      </c>
      <c r="L13785" s="12">
        <v>4297.9425019999999</v>
      </c>
      <c r="M13785" s="12">
        <v>6418.647457</v>
      </c>
      <c r="N13785" s="12">
        <v>2652.334625</v>
      </c>
      <c r="O13785" s="12">
        <v>2624.498079</v>
      </c>
      <c r="P13785" s="12">
        <v>5619.4622730000001</v>
      </c>
      <c r="Q13785" s="12">
        <v>18020.196599999999</v>
      </c>
      <c r="R13785" s="12">
        <v>3074.013512</v>
      </c>
      <c r="S13785" s="12">
        <v>2411.7573609999999</v>
      </c>
      <c r="T13785" s="12">
        <v>5471.0727180000004</v>
      </c>
      <c r="U13785" s="12">
        <v>2411.1310429999999</v>
      </c>
      <c r="V13785" s="12">
        <v>443.00572219999998</v>
      </c>
      <c r="W13785" s="12">
        <v>4898.4622010000003</v>
      </c>
      <c r="X13785" s="12">
        <v>1268.0260109999999</v>
      </c>
      <c r="Y13785" s="12">
        <v>16847.787690000001</v>
      </c>
      <c r="Z13785" s="12">
        <v>11187.16541</v>
      </c>
      <c r="AA13785" s="12">
        <v>8200.1819969999997</v>
      </c>
      <c r="AB13785" s="12">
        <v>2224.6051590000002</v>
      </c>
      <c r="AC13785" s="12">
        <v>1313.229006</v>
      </c>
      <c r="AD13785" s="12">
        <v>114.17197659999999</v>
      </c>
      <c r="AE13785" s="12">
        <v>1579.2168180000001</v>
      </c>
    </row>
    <row r="13786" spans="1:31" x14ac:dyDescent="0.35">
      <c r="A13786" s="13">
        <v>2035</v>
      </c>
      <c r="B13786" s="13">
        <v>7</v>
      </c>
      <c r="C13786" s="13">
        <v>29</v>
      </c>
      <c r="D13786" s="13">
        <v>9</v>
      </c>
      <c r="E13786" s="13" t="s">
        <v>8531</v>
      </c>
      <c r="F13786" s="12">
        <v>5817.2084599999998</v>
      </c>
      <c r="G13786" s="12">
        <v>14516.32129</v>
      </c>
      <c r="H13786" s="12">
        <v>3103.5224020000001</v>
      </c>
      <c r="I13786" s="12">
        <v>856.76035060000004</v>
      </c>
      <c r="J13786" s="12">
        <v>3411.5913569999998</v>
      </c>
      <c r="K13786" s="12">
        <v>4657.277908</v>
      </c>
      <c r="L13786" s="12">
        <v>4709.8829349999996</v>
      </c>
      <c r="M13786" s="12">
        <v>6641.4351989999996</v>
      </c>
      <c r="N13786" s="12">
        <v>2853.915364</v>
      </c>
      <c r="O13786" s="12">
        <v>2713.3600879999999</v>
      </c>
      <c r="P13786" s="12">
        <v>5890.2970590000004</v>
      </c>
      <c r="Q13786" s="12">
        <v>19948.427339999998</v>
      </c>
      <c r="R13786" s="12">
        <v>3370.2006329999999</v>
      </c>
      <c r="S13786" s="12">
        <v>2540.991798</v>
      </c>
      <c r="T13786" s="12">
        <v>5907.5622480000002</v>
      </c>
      <c r="U13786" s="12">
        <v>2685.1734630000001</v>
      </c>
      <c r="V13786" s="12">
        <v>466.01832450000001</v>
      </c>
      <c r="W13786" s="12">
        <v>5144.7071269999997</v>
      </c>
      <c r="X13786" s="12">
        <v>1405.424563</v>
      </c>
      <c r="Y13786" s="12">
        <v>17942.58394</v>
      </c>
      <c r="Z13786" s="12">
        <v>11704.686240000001</v>
      </c>
      <c r="AA13786" s="12">
        <v>8579.5242909999997</v>
      </c>
      <c r="AB13786" s="12">
        <v>2362.67794</v>
      </c>
      <c r="AC13786" s="12">
        <v>1394.736136</v>
      </c>
      <c r="AD13786" s="12">
        <v>119.2547125</v>
      </c>
      <c r="AE13786" s="12">
        <v>1649.5113739999999</v>
      </c>
    </row>
    <row r="13787" spans="1:31" x14ac:dyDescent="0.35">
      <c r="A13787" s="13">
        <v>2035</v>
      </c>
      <c r="B13787" s="13">
        <v>7</v>
      </c>
      <c r="C13787" s="13">
        <v>29</v>
      </c>
      <c r="D13787" s="13">
        <v>10</v>
      </c>
      <c r="E13787" s="13" t="s">
        <v>8531</v>
      </c>
      <c r="F13787" s="12">
        <v>6368.9186040000004</v>
      </c>
      <c r="G13787" s="12">
        <v>15026.74494</v>
      </c>
      <c r="H13787" s="12">
        <v>3338.931392</v>
      </c>
      <c r="I13787" s="12">
        <v>960.48607719999995</v>
      </c>
      <c r="J13787" s="12">
        <v>3405.9810120000002</v>
      </c>
      <c r="K13787" s="12">
        <v>4946.4709229999999</v>
      </c>
      <c r="L13787" s="12">
        <v>5313.9847659999996</v>
      </c>
      <c r="M13787" s="12">
        <v>6831.8079889999999</v>
      </c>
      <c r="N13787" s="12">
        <v>2998.880017</v>
      </c>
      <c r="O13787" s="12">
        <v>2798.3854630000001</v>
      </c>
      <c r="P13787" s="12">
        <v>6152.9091710000002</v>
      </c>
      <c r="Q13787" s="12">
        <v>21948.916529999999</v>
      </c>
      <c r="R13787" s="12">
        <v>3630.6880470000001</v>
      </c>
      <c r="S13787" s="12">
        <v>2690.241141</v>
      </c>
      <c r="T13787" s="12">
        <v>6303.267151</v>
      </c>
      <c r="U13787" s="12">
        <v>2908.4942080000001</v>
      </c>
      <c r="V13787" s="12">
        <v>489.73352490000002</v>
      </c>
      <c r="W13787" s="12">
        <v>5373.755322</v>
      </c>
      <c r="X13787" s="12">
        <v>1517.9939039999999</v>
      </c>
      <c r="Y13787" s="12">
        <v>18950.094570000001</v>
      </c>
      <c r="Z13787" s="12">
        <v>12038.89493</v>
      </c>
      <c r="AA13787" s="12">
        <v>8824.4989600000008</v>
      </c>
      <c r="AB13787" s="12">
        <v>2508.4019069999999</v>
      </c>
      <c r="AC13787" s="12">
        <v>1480.759914</v>
      </c>
      <c r="AD13787" s="12">
        <v>121.7782974</v>
      </c>
      <c r="AE13787" s="12">
        <v>1684.4127129999999</v>
      </c>
    </row>
    <row r="13788" spans="1:31" x14ac:dyDescent="0.35">
      <c r="A13788" s="13">
        <v>2035</v>
      </c>
      <c r="B13788" s="13">
        <v>7</v>
      </c>
      <c r="C13788" s="13">
        <v>29</v>
      </c>
      <c r="D13788" s="13">
        <v>11</v>
      </c>
      <c r="E13788" s="13" t="s">
        <v>8531</v>
      </c>
      <c r="F13788" s="12">
        <v>6867.2213160000001</v>
      </c>
      <c r="G13788" s="12">
        <v>15402.222879999999</v>
      </c>
      <c r="H13788" s="12">
        <v>3578.9994459999998</v>
      </c>
      <c r="I13788" s="12">
        <v>1066.2643149999999</v>
      </c>
      <c r="J13788" s="12">
        <v>3336.5819150000002</v>
      </c>
      <c r="K13788" s="12">
        <v>5183.5611220000001</v>
      </c>
      <c r="L13788" s="12">
        <v>5893.3480170000003</v>
      </c>
      <c r="M13788" s="12">
        <v>7014.9779669999998</v>
      </c>
      <c r="N13788" s="12">
        <v>3116.157385</v>
      </c>
      <c r="O13788" s="12">
        <v>2859.2012020000002</v>
      </c>
      <c r="P13788" s="12">
        <v>6386.0210740000002</v>
      </c>
      <c r="Q13788" s="12">
        <v>23321.599050000001</v>
      </c>
      <c r="R13788" s="12">
        <v>3782.1167690000002</v>
      </c>
      <c r="S13788" s="12">
        <v>2833.1813969999998</v>
      </c>
      <c r="T13788" s="12">
        <v>6654.7159849999998</v>
      </c>
      <c r="U13788" s="12">
        <v>3105.1897829999998</v>
      </c>
      <c r="V13788" s="12">
        <v>514.46769280000001</v>
      </c>
      <c r="W13788" s="12">
        <v>5585.6067860000003</v>
      </c>
      <c r="X13788" s="12">
        <v>1618.4249</v>
      </c>
      <c r="Y13788" s="12">
        <v>19857.565979999999</v>
      </c>
      <c r="Z13788" s="12">
        <v>12261.69651</v>
      </c>
      <c r="AA13788" s="12">
        <v>8987.8123080000005</v>
      </c>
      <c r="AB13788" s="12">
        <v>2641.4309250000001</v>
      </c>
      <c r="AC13788" s="12">
        <v>1559.2896089999999</v>
      </c>
      <c r="AD13788" s="12">
        <v>125.83022</v>
      </c>
      <c r="AE13788" s="12">
        <v>1740.451057</v>
      </c>
    </row>
    <row r="13789" spans="1:31" x14ac:dyDescent="0.35">
      <c r="A13789" s="13">
        <v>2035</v>
      </c>
      <c r="B13789" s="13">
        <v>7</v>
      </c>
      <c r="C13789" s="13">
        <v>29</v>
      </c>
      <c r="D13789" s="13">
        <v>12</v>
      </c>
      <c r="E13789" s="13" t="s">
        <v>8531</v>
      </c>
      <c r="F13789" s="12">
        <v>7271.4487609999996</v>
      </c>
      <c r="G13789" s="12">
        <v>15705.3388</v>
      </c>
      <c r="H13789" s="12">
        <v>3794.2226350000001</v>
      </c>
      <c r="I13789" s="12">
        <v>1161.0961669999999</v>
      </c>
      <c r="J13789" s="12">
        <v>3305.415101</v>
      </c>
      <c r="K13789" s="12">
        <v>5335.428422</v>
      </c>
      <c r="L13789" s="12">
        <v>6400.7946410000004</v>
      </c>
      <c r="M13789" s="12">
        <v>7103.9896310000004</v>
      </c>
      <c r="N13789" s="12">
        <v>3265.1661220000001</v>
      </c>
      <c r="O13789" s="12">
        <v>2904.0754900000002</v>
      </c>
      <c r="P13789" s="12">
        <v>6578.0235860000003</v>
      </c>
      <c r="Q13789" s="12">
        <v>24679.337060000002</v>
      </c>
      <c r="R13789" s="12">
        <v>3911.9683180000002</v>
      </c>
      <c r="S13789" s="12">
        <v>2977.4270139999999</v>
      </c>
      <c r="T13789" s="12">
        <v>6984.9031969999996</v>
      </c>
      <c r="U13789" s="12">
        <v>3266.3113389999999</v>
      </c>
      <c r="V13789" s="12">
        <v>544.4016335</v>
      </c>
      <c r="W13789" s="12">
        <v>5694.973</v>
      </c>
      <c r="X13789" s="12">
        <v>1697.270033</v>
      </c>
      <c r="Y13789" s="12">
        <v>20350.442620000002</v>
      </c>
      <c r="Z13789" s="12">
        <v>12377.331469999999</v>
      </c>
      <c r="AA13789" s="12">
        <v>9072.5726329999998</v>
      </c>
      <c r="AB13789" s="12">
        <v>2723.3354060000001</v>
      </c>
      <c r="AC13789" s="12">
        <v>1607.6394660000001</v>
      </c>
      <c r="AD13789" s="12">
        <v>128.9818037</v>
      </c>
      <c r="AE13789" s="12">
        <v>1784.0376570000001</v>
      </c>
    </row>
    <row r="13790" spans="1:31" x14ac:dyDescent="0.35">
      <c r="A13790" s="13">
        <v>2035</v>
      </c>
      <c r="B13790" s="13">
        <v>7</v>
      </c>
      <c r="C13790" s="13">
        <v>29</v>
      </c>
      <c r="D13790" s="13">
        <v>13</v>
      </c>
      <c r="E13790" s="13" t="s">
        <v>8531</v>
      </c>
      <c r="F13790" s="12">
        <v>7562.9830439999996</v>
      </c>
      <c r="G13790" s="12">
        <v>15877.434880000001</v>
      </c>
      <c r="H13790" s="12">
        <v>3982.4250820000002</v>
      </c>
      <c r="I13790" s="12">
        <v>1244.0221240000001</v>
      </c>
      <c r="J13790" s="12">
        <v>3286.091085</v>
      </c>
      <c r="K13790" s="12">
        <v>5535.7631419999998</v>
      </c>
      <c r="L13790" s="12">
        <v>6756.9274670000004</v>
      </c>
      <c r="M13790" s="12">
        <v>7184.2548829999996</v>
      </c>
      <c r="N13790" s="12">
        <v>3410.1296649999999</v>
      </c>
      <c r="O13790" s="12">
        <v>2936.2552059999998</v>
      </c>
      <c r="P13790" s="12">
        <v>6750.6806420000003</v>
      </c>
      <c r="Q13790" s="12">
        <v>25835.278439999998</v>
      </c>
      <c r="R13790" s="12">
        <v>3946.0981790000001</v>
      </c>
      <c r="S13790" s="12">
        <v>3198.0376270000002</v>
      </c>
      <c r="T13790" s="12">
        <v>7229.1808879999999</v>
      </c>
      <c r="U13790" s="12">
        <v>3380.380083</v>
      </c>
      <c r="V13790" s="12">
        <v>575.21384620000003</v>
      </c>
      <c r="W13790" s="12">
        <v>5586.2951089999997</v>
      </c>
      <c r="X13790" s="12">
        <v>1740.0737919999999</v>
      </c>
      <c r="Y13790" s="12">
        <v>21018.520540000001</v>
      </c>
      <c r="Z13790" s="12">
        <v>12426.68376</v>
      </c>
      <c r="AA13790" s="12">
        <v>9108.7478169999995</v>
      </c>
      <c r="AB13790" s="12">
        <v>2788.3720320000002</v>
      </c>
      <c r="AC13790" s="12">
        <v>1646.03189</v>
      </c>
      <c r="AD13790" s="12">
        <v>129.06472439999999</v>
      </c>
      <c r="AE13790" s="12">
        <v>1785.184456</v>
      </c>
    </row>
    <row r="13791" spans="1:31" x14ac:dyDescent="0.35">
      <c r="A13791" s="13">
        <v>2035</v>
      </c>
      <c r="B13791" s="13">
        <v>7</v>
      </c>
      <c r="C13791" s="13">
        <v>29</v>
      </c>
      <c r="D13791" s="13">
        <v>14</v>
      </c>
      <c r="E13791" s="13" t="s">
        <v>8531</v>
      </c>
      <c r="F13791" s="12">
        <v>7846.1871609999998</v>
      </c>
      <c r="G13791" s="12">
        <v>16031.937239999999</v>
      </c>
      <c r="H13791" s="12">
        <v>4074.0424699999999</v>
      </c>
      <c r="I13791" s="12">
        <v>1284.3900550000001</v>
      </c>
      <c r="J13791" s="12">
        <v>4097.2718809999997</v>
      </c>
      <c r="K13791" s="12">
        <v>5740.9450569999999</v>
      </c>
      <c r="L13791" s="12">
        <v>7101.5538509999997</v>
      </c>
      <c r="M13791" s="12">
        <v>7105.5325739999998</v>
      </c>
      <c r="N13791" s="12">
        <v>3472.657107</v>
      </c>
      <c r="O13791" s="12">
        <v>2963.7104290000002</v>
      </c>
      <c r="P13791" s="12">
        <v>6852.2440839999999</v>
      </c>
      <c r="Q13791" s="12">
        <v>27145.684529999999</v>
      </c>
      <c r="R13791" s="12">
        <v>4025.3431740000001</v>
      </c>
      <c r="S13791" s="12">
        <v>3348.1578340000001</v>
      </c>
      <c r="T13791" s="12">
        <v>7363.6867469999997</v>
      </c>
      <c r="U13791" s="12">
        <v>3454.0555049999998</v>
      </c>
      <c r="V13791" s="12">
        <v>611.01517920000003</v>
      </c>
      <c r="W13791" s="12">
        <v>5641.3223779999998</v>
      </c>
      <c r="X13791" s="12">
        <v>1710.61139</v>
      </c>
      <c r="Y13791" s="12">
        <v>21673.8086</v>
      </c>
      <c r="Z13791" s="12">
        <v>12432.32511</v>
      </c>
      <c r="AA13791" s="12">
        <v>9112.88292</v>
      </c>
      <c r="AB13791" s="12">
        <v>2857.5820789999998</v>
      </c>
      <c r="AC13791" s="12">
        <v>1686.8879669999999</v>
      </c>
      <c r="AD13791" s="12">
        <v>131.0195871</v>
      </c>
      <c r="AE13791" s="12">
        <v>1812.2203300000001</v>
      </c>
    </row>
    <row r="13792" spans="1:31" x14ac:dyDescent="0.35">
      <c r="A13792" s="13">
        <v>2035</v>
      </c>
      <c r="B13792" s="13">
        <v>7</v>
      </c>
      <c r="C13792" s="13">
        <v>29</v>
      </c>
      <c r="D13792" s="13">
        <v>15</v>
      </c>
      <c r="E13792" s="13" t="s">
        <v>8531</v>
      </c>
      <c r="F13792" s="12">
        <v>7793.2702909999998</v>
      </c>
      <c r="G13792" s="12">
        <v>16000.651449999999</v>
      </c>
      <c r="H13792" s="12">
        <v>4158.2063989999997</v>
      </c>
      <c r="I13792" s="12">
        <v>1321.4733530000001</v>
      </c>
      <c r="J13792" s="12">
        <v>4251.8617359999998</v>
      </c>
      <c r="K13792" s="12">
        <v>5871.0008850000004</v>
      </c>
      <c r="L13792" s="12">
        <v>7353.5498390000002</v>
      </c>
      <c r="M13792" s="12">
        <v>6930.0812560000004</v>
      </c>
      <c r="N13792" s="12">
        <v>3525.5408739999998</v>
      </c>
      <c r="O13792" s="12">
        <v>2999.1370240000001</v>
      </c>
      <c r="P13792" s="12">
        <v>6928.1746590000002</v>
      </c>
      <c r="Q13792" s="12">
        <v>28010.15076</v>
      </c>
      <c r="R13792" s="12">
        <v>4087.7181019999998</v>
      </c>
      <c r="S13792" s="12">
        <v>3504.5871280000001</v>
      </c>
      <c r="T13792" s="12">
        <v>7434.410637</v>
      </c>
      <c r="U13792" s="12">
        <v>3428.8085590000001</v>
      </c>
      <c r="V13792" s="12">
        <v>630.54957430000002</v>
      </c>
      <c r="W13792" s="12">
        <v>5526.454119</v>
      </c>
      <c r="X13792" s="12">
        <v>1674.571156</v>
      </c>
      <c r="Y13792" s="12">
        <v>21812.806769999999</v>
      </c>
      <c r="Z13792" s="12">
        <v>12404.11837</v>
      </c>
      <c r="AA13792" s="12">
        <v>9092.2074040000007</v>
      </c>
      <c r="AB13792" s="12">
        <v>2885.0579170000001</v>
      </c>
      <c r="AC13792" s="12">
        <v>1703.1075049999999</v>
      </c>
      <c r="AD13792" s="12">
        <v>132.64276699999999</v>
      </c>
      <c r="AE13792" s="12">
        <v>1834.669009</v>
      </c>
    </row>
    <row r="13793" spans="1:31" x14ac:dyDescent="0.35">
      <c r="A13793" s="13">
        <v>2035</v>
      </c>
      <c r="B13793" s="13">
        <v>7</v>
      </c>
      <c r="C13793" s="13">
        <v>29</v>
      </c>
      <c r="D13793" s="13">
        <v>16</v>
      </c>
      <c r="E13793" s="13" t="s">
        <v>8531</v>
      </c>
      <c r="F13793" s="12">
        <v>8069.1253619999998</v>
      </c>
      <c r="G13793" s="12">
        <v>15922.424859999999</v>
      </c>
      <c r="H13793" s="12">
        <v>4156.6542460000001</v>
      </c>
      <c r="I13793" s="12">
        <v>1320.790035</v>
      </c>
      <c r="J13793" s="12">
        <v>4246.4592659999998</v>
      </c>
      <c r="K13793" s="12">
        <v>5836.2656749999996</v>
      </c>
      <c r="L13793" s="12">
        <v>7227.5513019999999</v>
      </c>
      <c r="M13793" s="12">
        <v>6949.6335289999997</v>
      </c>
      <c r="N13793" s="12">
        <v>3435.3272579999998</v>
      </c>
      <c r="O13793" s="12">
        <v>3040.4689109999999</v>
      </c>
      <c r="P13793" s="12">
        <v>6773.8950299999997</v>
      </c>
      <c r="Q13793" s="12">
        <v>27671.343700000001</v>
      </c>
      <c r="R13793" s="12">
        <v>3943.3518610000001</v>
      </c>
      <c r="S13793" s="12">
        <v>3530.0421270000002</v>
      </c>
      <c r="T13793" s="12">
        <v>7516.4147860000003</v>
      </c>
      <c r="U13793" s="12">
        <v>3512.3529269999999</v>
      </c>
      <c r="V13793" s="12">
        <v>626.54424759999995</v>
      </c>
      <c r="W13793" s="12">
        <v>5431.5336129999996</v>
      </c>
      <c r="X13793" s="12">
        <v>1652.983015</v>
      </c>
      <c r="Y13793" s="12">
        <v>21556.64662</v>
      </c>
      <c r="Z13793" s="12">
        <v>12381.55932</v>
      </c>
      <c r="AA13793" s="12">
        <v>9075.6716369999995</v>
      </c>
      <c r="AB13793" s="12">
        <v>2837.2369739999999</v>
      </c>
      <c r="AC13793" s="12">
        <v>1674.8778440000001</v>
      </c>
      <c r="AD13793" s="12">
        <v>131.2328497</v>
      </c>
      <c r="AE13793" s="12">
        <v>1815.1697650000001</v>
      </c>
    </row>
    <row r="13794" spans="1:31" x14ac:dyDescent="0.35">
      <c r="A13794" s="13">
        <v>2035</v>
      </c>
      <c r="B13794" s="13">
        <v>7</v>
      </c>
      <c r="C13794" s="13">
        <v>29</v>
      </c>
      <c r="D13794" s="13">
        <v>17</v>
      </c>
      <c r="E13794" s="13" t="s">
        <v>8531</v>
      </c>
      <c r="F13794" s="12">
        <v>7904.004019</v>
      </c>
      <c r="G13794" s="12">
        <v>16141.449619999999</v>
      </c>
      <c r="H13794" s="12">
        <v>4080.7198530000001</v>
      </c>
      <c r="I13794" s="12">
        <v>1287.3320040000001</v>
      </c>
      <c r="J13794" s="12">
        <v>4185.3713699999998</v>
      </c>
      <c r="K13794" s="12">
        <v>5692.4767309999997</v>
      </c>
      <c r="L13794" s="12">
        <v>4884.2096190000002</v>
      </c>
      <c r="M13794" s="12">
        <v>6729.9329870000001</v>
      </c>
      <c r="N13794" s="12">
        <v>3286.3196290000001</v>
      </c>
      <c r="O13794" s="12">
        <v>3131.9880429999998</v>
      </c>
      <c r="P13794" s="12">
        <v>6712.956964</v>
      </c>
      <c r="Q13794" s="12">
        <v>26712.202239999999</v>
      </c>
      <c r="R13794" s="12">
        <v>3798.5922489999998</v>
      </c>
      <c r="S13794" s="12">
        <v>3541.7903719999999</v>
      </c>
      <c r="T13794" s="12">
        <v>7718.1721280000002</v>
      </c>
      <c r="U13794" s="12">
        <v>3431.1043180000001</v>
      </c>
      <c r="V13794" s="12">
        <v>632.37646610000002</v>
      </c>
      <c r="W13794" s="12">
        <v>5331.1087909999997</v>
      </c>
      <c r="X13794" s="12">
        <v>1638.345229</v>
      </c>
      <c r="Y13794" s="12">
        <v>21300.119210000001</v>
      </c>
      <c r="Z13794" s="12">
        <v>12347.717559999999</v>
      </c>
      <c r="AA13794" s="12">
        <v>9050.8656640000008</v>
      </c>
      <c r="AB13794" s="12">
        <v>2770.982692</v>
      </c>
      <c r="AC13794" s="12">
        <v>1635.7666139999999</v>
      </c>
      <c r="AD13794" s="12">
        <v>130.43907580000001</v>
      </c>
      <c r="AE13794" s="12">
        <v>1804.1918230000001</v>
      </c>
    </row>
    <row r="13795" spans="1:31" x14ac:dyDescent="0.35">
      <c r="A13795" s="13">
        <v>2035</v>
      </c>
      <c r="B13795" s="13">
        <v>7</v>
      </c>
      <c r="C13795" s="13">
        <v>29</v>
      </c>
      <c r="D13795" s="13">
        <v>18</v>
      </c>
      <c r="E13795" s="13" t="s">
        <v>8531</v>
      </c>
      <c r="F13795" s="12">
        <v>7487.0369810000002</v>
      </c>
      <c r="G13795" s="12">
        <v>15889.17613</v>
      </c>
      <c r="H13795" s="12">
        <v>3979.475731</v>
      </c>
      <c r="I13795" s="12">
        <v>1242.721978</v>
      </c>
      <c r="J13795" s="12">
        <v>3629.3470969999998</v>
      </c>
      <c r="K13795" s="12">
        <v>5377.4335190000002</v>
      </c>
      <c r="L13795" s="12">
        <v>4843.359845</v>
      </c>
      <c r="M13795" s="12">
        <v>6560.1408799999999</v>
      </c>
      <c r="N13795" s="12">
        <v>3103.4038150000001</v>
      </c>
      <c r="O13795" s="12">
        <v>3108.664976</v>
      </c>
      <c r="P13795" s="12">
        <v>6481.780323</v>
      </c>
      <c r="Q13795" s="12">
        <v>24868.664710000001</v>
      </c>
      <c r="R13795" s="12">
        <v>3658.1487990000001</v>
      </c>
      <c r="S13795" s="12">
        <v>3490.228161</v>
      </c>
      <c r="T13795" s="12">
        <v>7447.4266170000001</v>
      </c>
      <c r="U13795" s="12">
        <v>3285.8201680000002</v>
      </c>
      <c r="V13795" s="12">
        <v>629.4603568</v>
      </c>
      <c r="W13795" s="12">
        <v>5170.1569259999997</v>
      </c>
      <c r="X13795" s="12">
        <v>1563.669627</v>
      </c>
      <c r="Y13795" s="12">
        <v>20724.128479999999</v>
      </c>
      <c r="Z13795" s="12">
        <v>12005.046840000001</v>
      </c>
      <c r="AA13795" s="12">
        <v>8799.6883400000006</v>
      </c>
      <c r="AB13795" s="12">
        <v>2695.512772</v>
      </c>
      <c r="AC13795" s="12">
        <v>1591.215207</v>
      </c>
      <c r="AD13795" s="12">
        <v>125.913207</v>
      </c>
      <c r="AE13795" s="12">
        <v>1741.5987720000001</v>
      </c>
    </row>
    <row r="13796" spans="1:31" x14ac:dyDescent="0.35">
      <c r="A13796" s="13">
        <v>2035</v>
      </c>
      <c r="B13796" s="13">
        <v>7</v>
      </c>
      <c r="C13796" s="13">
        <v>29</v>
      </c>
      <c r="D13796" s="13">
        <v>19</v>
      </c>
      <c r="E13796" s="13" t="s">
        <v>8531</v>
      </c>
      <c r="F13796" s="12">
        <v>7285.6581630000001</v>
      </c>
      <c r="G13796" s="12">
        <v>15619.29682</v>
      </c>
      <c r="H13796" s="12">
        <v>3811.768994</v>
      </c>
      <c r="I13796" s="12">
        <v>1168.827481</v>
      </c>
      <c r="J13796" s="12">
        <v>3698.1225690000001</v>
      </c>
      <c r="K13796" s="12">
        <v>5097.1264250000004</v>
      </c>
      <c r="L13796" s="12">
        <v>4931.3865779999996</v>
      </c>
      <c r="M13796" s="12">
        <v>6475.2448260000001</v>
      </c>
      <c r="N13796" s="12">
        <v>3028.7441170000002</v>
      </c>
      <c r="O13796" s="12">
        <v>3010.3565640000002</v>
      </c>
      <c r="P13796" s="12">
        <v>6288.3273589999999</v>
      </c>
      <c r="Q13796" s="12">
        <v>23177.104950000001</v>
      </c>
      <c r="R13796" s="12">
        <v>3621.6647779999998</v>
      </c>
      <c r="S13796" s="12">
        <v>3356.2077140000001</v>
      </c>
      <c r="T13796" s="12">
        <v>7245.6692750000002</v>
      </c>
      <c r="U13796" s="12">
        <v>3123.7810770000001</v>
      </c>
      <c r="V13796" s="12">
        <v>609.29361370000004</v>
      </c>
      <c r="W13796" s="12">
        <v>5142.6444279999996</v>
      </c>
      <c r="X13796" s="12">
        <v>1489.08744</v>
      </c>
      <c r="Y13796" s="12">
        <v>19740.50893</v>
      </c>
      <c r="Z13796" s="12">
        <v>11704.686240000001</v>
      </c>
      <c r="AA13796" s="12">
        <v>8579.5242909999997</v>
      </c>
      <c r="AB13796" s="12">
        <v>2635.3447070000002</v>
      </c>
      <c r="AC13796" s="12">
        <v>1555.6967930000001</v>
      </c>
      <c r="AD13796" s="12">
        <v>119.6693823</v>
      </c>
      <c r="AE13796" s="12">
        <v>1655.2462840000001</v>
      </c>
    </row>
    <row r="13797" spans="1:31" x14ac:dyDescent="0.35">
      <c r="A13797" s="13">
        <v>2035</v>
      </c>
      <c r="B13797" s="13">
        <v>7</v>
      </c>
      <c r="C13797" s="13">
        <v>29</v>
      </c>
      <c r="D13797" s="13">
        <v>20</v>
      </c>
      <c r="E13797" s="13" t="s">
        <v>8531</v>
      </c>
      <c r="F13797" s="12">
        <v>7019.603067</v>
      </c>
      <c r="G13797" s="12">
        <v>15406.136630000001</v>
      </c>
      <c r="H13797" s="12">
        <v>3720.7727279999999</v>
      </c>
      <c r="I13797" s="12">
        <v>1128.732673</v>
      </c>
      <c r="J13797" s="12">
        <v>3676.3055720000002</v>
      </c>
      <c r="K13797" s="12">
        <v>5129.8422730000002</v>
      </c>
      <c r="L13797" s="12">
        <v>4838.7583539999996</v>
      </c>
      <c r="M13797" s="12">
        <v>5774.9811810000001</v>
      </c>
      <c r="N13797" s="12">
        <v>2950.973414</v>
      </c>
      <c r="O13797" s="12">
        <v>2929.1691129999999</v>
      </c>
      <c r="P13797" s="12">
        <v>6229.3237600000002</v>
      </c>
      <c r="Q13797" s="12">
        <v>23294.196970000001</v>
      </c>
      <c r="R13797" s="12">
        <v>3701.6940869999999</v>
      </c>
      <c r="S13797" s="12">
        <v>3161.7043119999998</v>
      </c>
      <c r="T13797" s="12">
        <v>7074.2841619999999</v>
      </c>
      <c r="U13797" s="12">
        <v>3127.2234349999999</v>
      </c>
      <c r="V13797" s="12">
        <v>587.86207679999995</v>
      </c>
      <c r="W13797" s="12">
        <v>4939.7320840000002</v>
      </c>
      <c r="X13797" s="12">
        <v>1440.8165839999999</v>
      </c>
      <c r="Y13797" s="12">
        <v>19230.94039</v>
      </c>
      <c r="Z13797" s="12">
        <v>11559.4437</v>
      </c>
      <c r="AA13797" s="12">
        <v>8473.0616439999994</v>
      </c>
      <c r="AB13797" s="12">
        <v>2653.2560469999999</v>
      </c>
      <c r="AC13797" s="12">
        <v>1566.2702159999999</v>
      </c>
      <c r="AD13797" s="12">
        <v>118.3186752</v>
      </c>
      <c r="AE13797" s="12">
        <v>1636.56592</v>
      </c>
    </row>
    <row r="13798" spans="1:31" x14ac:dyDescent="0.35">
      <c r="A13798" s="13">
        <v>2035</v>
      </c>
      <c r="B13798" s="13">
        <v>7</v>
      </c>
      <c r="C13798" s="13">
        <v>29</v>
      </c>
      <c r="D13798" s="13">
        <v>21</v>
      </c>
      <c r="E13798" s="13" t="s">
        <v>8531</v>
      </c>
      <c r="F13798" s="12">
        <v>6614.3954370000001</v>
      </c>
      <c r="G13798" s="12">
        <v>15112.78692</v>
      </c>
      <c r="H13798" s="12">
        <v>3517.352151</v>
      </c>
      <c r="I13798" s="12">
        <v>1039.1015050000001</v>
      </c>
      <c r="J13798" s="12">
        <v>3364.4250069999998</v>
      </c>
      <c r="K13798" s="12">
        <v>4901.2346649999999</v>
      </c>
      <c r="L13798" s="12">
        <v>4692.6227269999999</v>
      </c>
      <c r="M13798" s="12">
        <v>5297.5052779999996</v>
      </c>
      <c r="N13798" s="12">
        <v>2879.1129559999999</v>
      </c>
      <c r="O13798" s="12">
        <v>2877.505545</v>
      </c>
      <c r="P13798" s="12">
        <v>5935.2745869999999</v>
      </c>
      <c r="Q13798" s="12">
        <v>21814.38164</v>
      </c>
      <c r="R13798" s="12">
        <v>3443.9529910000001</v>
      </c>
      <c r="S13798" s="12">
        <v>3030.077804</v>
      </c>
      <c r="T13798" s="12">
        <v>6627.3812680000001</v>
      </c>
      <c r="U13798" s="12">
        <v>2921.5764479999998</v>
      </c>
      <c r="V13798" s="12">
        <v>556.38224449999996</v>
      </c>
      <c r="W13798" s="12">
        <v>4464.4412350000002</v>
      </c>
      <c r="X13798" s="12">
        <v>1322.5967310000001</v>
      </c>
      <c r="Y13798" s="12">
        <v>18539.244149999999</v>
      </c>
      <c r="Z13798" s="12">
        <v>11424.07035</v>
      </c>
      <c r="AA13798" s="12">
        <v>8373.8331039999994</v>
      </c>
      <c r="AB13798" s="12">
        <v>2593.436326</v>
      </c>
      <c r="AC13798" s="12">
        <v>1530.9574359999999</v>
      </c>
      <c r="AD13798" s="12">
        <v>110.5939341</v>
      </c>
      <c r="AE13798" s="12">
        <v>1529.7322650000001</v>
      </c>
    </row>
    <row r="13799" spans="1:31" x14ac:dyDescent="0.35">
      <c r="A13799" s="13">
        <v>2035</v>
      </c>
      <c r="B13799" s="13">
        <v>7</v>
      </c>
      <c r="C13799" s="13">
        <v>29</v>
      </c>
      <c r="D13799" s="13">
        <v>22</v>
      </c>
      <c r="E13799" s="13" t="s">
        <v>8531</v>
      </c>
      <c r="F13799" s="12">
        <v>6044.0664640000005</v>
      </c>
      <c r="G13799" s="12">
        <v>13992.205550000001</v>
      </c>
      <c r="H13799" s="12">
        <v>3236.5999820000002</v>
      </c>
      <c r="I13799" s="12">
        <v>915.39680810000004</v>
      </c>
      <c r="J13799" s="12">
        <v>3235.8081299999999</v>
      </c>
      <c r="K13799" s="12">
        <v>4506.2190780000001</v>
      </c>
      <c r="L13799" s="12">
        <v>4367.5578400000004</v>
      </c>
      <c r="M13799" s="12">
        <v>4980.0460030000004</v>
      </c>
      <c r="N13799" s="12">
        <v>2564.9213580000001</v>
      </c>
      <c r="O13799" s="12">
        <v>2621.5454329999998</v>
      </c>
      <c r="P13799" s="12">
        <v>5616.5597790000002</v>
      </c>
      <c r="Q13799" s="12">
        <v>18314.1587</v>
      </c>
      <c r="R13799" s="12">
        <v>3021.8383260000001</v>
      </c>
      <c r="S13799" s="12">
        <v>2768.999143</v>
      </c>
      <c r="T13799" s="12">
        <v>6070.7036500000004</v>
      </c>
      <c r="U13799" s="12">
        <v>2569.9568410000002</v>
      </c>
      <c r="V13799" s="12">
        <v>507.23008279999999</v>
      </c>
      <c r="W13799" s="12">
        <v>4046.238081</v>
      </c>
      <c r="X13799" s="12">
        <v>1199.557996</v>
      </c>
      <c r="Y13799" s="12">
        <v>16806.410960000001</v>
      </c>
      <c r="Z13799" s="12">
        <v>11244.979719999999</v>
      </c>
      <c r="AA13799" s="12">
        <v>8242.5598360000004</v>
      </c>
      <c r="AB13799" s="12">
        <v>2380.240937</v>
      </c>
      <c r="AC13799" s="12">
        <v>1405.1039249999999</v>
      </c>
      <c r="AD13799" s="12">
        <v>99.859740189999997</v>
      </c>
      <c r="AE13799" s="12">
        <v>1381.2776879999999</v>
      </c>
    </row>
    <row r="13800" spans="1:31" x14ac:dyDescent="0.35">
      <c r="A13800" s="13">
        <v>2035</v>
      </c>
      <c r="B13800" s="13">
        <v>7</v>
      </c>
      <c r="C13800" s="13">
        <v>29</v>
      </c>
      <c r="D13800" s="13">
        <v>23</v>
      </c>
      <c r="E13800" s="13" t="s">
        <v>8531</v>
      </c>
      <c r="F13800" s="12">
        <v>5183.1833930000003</v>
      </c>
      <c r="G13800" s="12">
        <v>12343.606820000001</v>
      </c>
      <c r="H13800" s="12">
        <v>3017.030244</v>
      </c>
      <c r="I13800" s="12">
        <v>818.64992670000004</v>
      </c>
      <c r="J13800" s="12">
        <v>3128.1767500000001</v>
      </c>
      <c r="K13800" s="12">
        <v>4069.6017230000002</v>
      </c>
      <c r="L13800" s="12">
        <v>4093.6979809999998</v>
      </c>
      <c r="M13800" s="12">
        <v>4786.0714790000002</v>
      </c>
      <c r="N13800" s="12">
        <v>2216.1980410000001</v>
      </c>
      <c r="O13800" s="12">
        <v>2289.123654</v>
      </c>
      <c r="P13800" s="12">
        <v>5161.4611409999998</v>
      </c>
      <c r="Q13800" s="12">
        <v>15633.568439999999</v>
      </c>
      <c r="R13800" s="12">
        <v>2571.4761659999999</v>
      </c>
      <c r="S13800" s="12">
        <v>2460.4920689999999</v>
      </c>
      <c r="T13800" s="12">
        <v>5561.3205790000002</v>
      </c>
      <c r="U13800" s="12">
        <v>2292.4707830000002</v>
      </c>
      <c r="V13800" s="12">
        <v>466.5804225</v>
      </c>
      <c r="W13800" s="12">
        <v>3776.608326</v>
      </c>
      <c r="X13800" s="12">
        <v>1079.3000870000001</v>
      </c>
      <c r="Y13800" s="12">
        <v>14904.457700000001</v>
      </c>
      <c r="Z13800" s="12">
        <v>10486.31977</v>
      </c>
      <c r="AA13800" s="12">
        <v>7686.4627849999997</v>
      </c>
      <c r="AB13800" s="12">
        <v>2180.957637</v>
      </c>
      <c r="AC13800" s="12">
        <v>1287.463</v>
      </c>
      <c r="AD13800" s="12">
        <v>92.336340109999995</v>
      </c>
      <c r="AE13800" s="12">
        <v>1277.2285919999999</v>
      </c>
    </row>
    <row r="13801" spans="1:31" x14ac:dyDescent="0.35">
      <c r="A13801" s="13">
        <v>2035</v>
      </c>
      <c r="B13801" s="13">
        <v>7</v>
      </c>
      <c r="C13801" s="13">
        <v>29</v>
      </c>
      <c r="D13801" s="13">
        <v>24</v>
      </c>
      <c r="E13801" s="13" t="s">
        <v>8531</v>
      </c>
      <c r="F13801" s="12">
        <v>4942.6065470000003</v>
      </c>
      <c r="G13801" s="12">
        <v>11268.00332</v>
      </c>
      <c r="H13801" s="12">
        <v>2846.2178990000002</v>
      </c>
      <c r="I13801" s="12">
        <v>743.38715609999997</v>
      </c>
      <c r="J13801" s="12">
        <v>3123.813654</v>
      </c>
      <c r="K13801" s="12">
        <v>3734.3639800000001</v>
      </c>
      <c r="L13801" s="12">
        <v>3773.2356709999999</v>
      </c>
      <c r="M13801" s="12">
        <v>4983.1332039999998</v>
      </c>
      <c r="N13801" s="12">
        <v>1987.5535500000001</v>
      </c>
      <c r="O13801" s="12">
        <v>1918.0271110000001</v>
      </c>
      <c r="P13801" s="12">
        <v>4790.0301460000001</v>
      </c>
      <c r="Q13801" s="12">
        <v>13672.938899999999</v>
      </c>
      <c r="R13801" s="12">
        <v>2264.6983599999999</v>
      </c>
      <c r="S13801" s="12">
        <v>2252.0651330000001</v>
      </c>
      <c r="T13801" s="12">
        <v>5096.628471</v>
      </c>
      <c r="U13801" s="12">
        <v>2114.136156</v>
      </c>
      <c r="V13801" s="12">
        <v>435.41676430000001</v>
      </c>
      <c r="W13801" s="12">
        <v>3476.0244550000002</v>
      </c>
      <c r="X13801" s="12">
        <v>1023.803184</v>
      </c>
      <c r="Y13801" s="12">
        <v>13435.53592</v>
      </c>
      <c r="Z13801" s="12">
        <v>9839.0606009999992</v>
      </c>
      <c r="AA13801" s="12">
        <v>7212.0224079999998</v>
      </c>
      <c r="AB13801" s="12">
        <v>2002.3677869999999</v>
      </c>
      <c r="AC13801" s="12">
        <v>1182.037832</v>
      </c>
      <c r="AD13801" s="12">
        <v>88.319917129999993</v>
      </c>
      <c r="AE13801" s="12">
        <v>1221.68121</v>
      </c>
    </row>
    <row r="13802" spans="1:31" x14ac:dyDescent="0.35">
      <c r="A13802" s="13">
        <v>2035</v>
      </c>
      <c r="B13802" s="13">
        <v>7</v>
      </c>
      <c r="C13802" s="13">
        <v>30</v>
      </c>
      <c r="D13802" s="13">
        <v>1</v>
      </c>
      <c r="E13802" s="13" t="s">
        <v>8531</v>
      </c>
      <c r="F13802" s="12">
        <v>4643.2326579999999</v>
      </c>
      <c r="G13802" s="12">
        <v>10366.45883</v>
      </c>
      <c r="H13802" s="12">
        <v>2709.4135900000001</v>
      </c>
      <c r="I13802" s="12">
        <v>683.10848499999997</v>
      </c>
      <c r="J13802" s="12">
        <v>3149.5787570000002</v>
      </c>
      <c r="K13802" s="12">
        <v>3492.0232569999998</v>
      </c>
      <c r="L13802" s="12">
        <v>3731.2368820000002</v>
      </c>
      <c r="M13802" s="12">
        <v>4639.947255</v>
      </c>
      <c r="N13802" s="12">
        <v>1827.9680579999999</v>
      </c>
      <c r="O13802" s="12">
        <v>1952.8626589999999</v>
      </c>
      <c r="P13802" s="12">
        <v>4593.1914690000003</v>
      </c>
      <c r="Q13802" s="12">
        <v>12825.91555</v>
      </c>
      <c r="R13802" s="12">
        <v>2066.1937160000002</v>
      </c>
      <c r="S13802" s="12">
        <v>2118.0446849999998</v>
      </c>
      <c r="T13802" s="12">
        <v>4882.7220450000004</v>
      </c>
      <c r="U13802" s="12">
        <v>2012.4599020000001</v>
      </c>
      <c r="V13802" s="12">
        <v>413.42303170000002</v>
      </c>
      <c r="W13802" s="12">
        <v>3379.729574</v>
      </c>
      <c r="X13802" s="12">
        <v>985.53920010000002</v>
      </c>
      <c r="Y13802" s="12">
        <v>12861.341990000001</v>
      </c>
      <c r="Z13802" s="12">
        <v>9516.1346009999997</v>
      </c>
      <c r="AA13802" s="12">
        <v>6975.3179460000001</v>
      </c>
      <c r="AB13802" s="12">
        <v>1927.245179</v>
      </c>
      <c r="AC13802" s="12">
        <v>1137.6914509999999</v>
      </c>
      <c r="AD13802" s="12">
        <v>86.732303150000007</v>
      </c>
      <c r="AE13802" s="12">
        <v>1199.7244089999999</v>
      </c>
    </row>
    <row r="13803" spans="1:31" x14ac:dyDescent="0.35">
      <c r="A13803" s="13">
        <v>2035</v>
      </c>
      <c r="B13803" s="13">
        <v>7</v>
      </c>
      <c r="C13803" s="13">
        <v>30</v>
      </c>
      <c r="D13803" s="13">
        <v>2</v>
      </c>
      <c r="E13803" s="13" t="s">
        <v>8531</v>
      </c>
      <c r="F13803" s="12">
        <v>4428.1349989999999</v>
      </c>
      <c r="G13803" s="12">
        <v>9904.9267949999994</v>
      </c>
      <c r="H13803" s="12">
        <v>2643.728353</v>
      </c>
      <c r="I13803" s="12">
        <v>654.16659270000002</v>
      </c>
      <c r="J13803" s="12">
        <v>3232.8993989999999</v>
      </c>
      <c r="K13803" s="12">
        <v>3369.2373149999999</v>
      </c>
      <c r="L13803" s="12">
        <v>3570.7179299999998</v>
      </c>
      <c r="M13803" s="12">
        <v>4674.4203420000003</v>
      </c>
      <c r="N13803" s="12">
        <v>1748.9536189999999</v>
      </c>
      <c r="O13803" s="12">
        <v>1832.411981</v>
      </c>
      <c r="P13803" s="12">
        <v>4461.6430090000003</v>
      </c>
      <c r="Q13803" s="12">
        <v>12028.71106</v>
      </c>
      <c r="R13803" s="12">
        <v>1981.063928</v>
      </c>
      <c r="S13803" s="12">
        <v>2010.350099</v>
      </c>
      <c r="T13803" s="12">
        <v>4693.981648</v>
      </c>
      <c r="U13803" s="12">
        <v>1939.93236</v>
      </c>
      <c r="V13803" s="12">
        <v>396.6994196</v>
      </c>
      <c r="W13803" s="12">
        <v>3351.5287520000002</v>
      </c>
      <c r="X13803" s="12">
        <v>950.33287170000006</v>
      </c>
      <c r="Y13803" s="12">
        <v>12412.82321</v>
      </c>
      <c r="Z13803" s="12">
        <v>9208.7254790000006</v>
      </c>
      <c r="AA13803" s="12">
        <v>6749.987341</v>
      </c>
      <c r="AB13803" s="12">
        <v>1863.59935</v>
      </c>
      <c r="AC13803" s="12">
        <v>1100.1200429999999</v>
      </c>
      <c r="AD13803" s="12">
        <v>86.187291439999996</v>
      </c>
      <c r="AE13803" s="12">
        <v>1192.1868629999999</v>
      </c>
    </row>
    <row r="13804" spans="1:31" x14ac:dyDescent="0.35">
      <c r="A13804" s="13">
        <v>2035</v>
      </c>
      <c r="B13804" s="13">
        <v>7</v>
      </c>
      <c r="C13804" s="13">
        <v>30</v>
      </c>
      <c r="D13804" s="13">
        <v>3</v>
      </c>
      <c r="E13804" s="13" t="s">
        <v>8531</v>
      </c>
      <c r="F13804" s="12">
        <v>4392.3671489999997</v>
      </c>
      <c r="G13804" s="12">
        <v>9748.4857310000007</v>
      </c>
      <c r="H13804" s="12">
        <v>2560.0318929999999</v>
      </c>
      <c r="I13804" s="12">
        <v>617.28777779999996</v>
      </c>
      <c r="J13804" s="12">
        <v>3111.1385989999999</v>
      </c>
      <c r="K13804" s="12">
        <v>3280.7832549999998</v>
      </c>
      <c r="L13804" s="12">
        <v>3435.5131529999999</v>
      </c>
      <c r="M13804" s="12">
        <v>4904.4115529999999</v>
      </c>
      <c r="N13804" s="12">
        <v>1681.1383559999999</v>
      </c>
      <c r="O13804" s="12">
        <v>1768.0525500000001</v>
      </c>
      <c r="P13804" s="12">
        <v>4410.8612880000001</v>
      </c>
      <c r="Q13804" s="12">
        <v>11717.30608</v>
      </c>
      <c r="R13804" s="12">
        <v>1929.2809</v>
      </c>
      <c r="S13804" s="12">
        <v>1963.573899</v>
      </c>
      <c r="T13804" s="12">
        <v>4585.9436089999999</v>
      </c>
      <c r="U13804" s="12">
        <v>1894.2590499999999</v>
      </c>
      <c r="V13804" s="12">
        <v>388.0565158</v>
      </c>
      <c r="W13804" s="12">
        <v>3443.698234</v>
      </c>
      <c r="X13804" s="12">
        <v>920.036564</v>
      </c>
      <c r="Y13804" s="12">
        <v>12042.30464</v>
      </c>
      <c r="Z13804" s="12">
        <v>8818.1159750000006</v>
      </c>
      <c r="AA13804" s="12">
        <v>6463.670932</v>
      </c>
      <c r="AB13804" s="12">
        <v>1839.428136</v>
      </c>
      <c r="AC13804" s="12">
        <v>1085.8512909999999</v>
      </c>
      <c r="AD13804" s="12">
        <v>86.139936559999995</v>
      </c>
      <c r="AE13804" s="12">
        <v>1191.5319420000001</v>
      </c>
    </row>
    <row r="13805" spans="1:31" x14ac:dyDescent="0.35">
      <c r="A13805" s="13">
        <v>2035</v>
      </c>
      <c r="B13805" s="13">
        <v>7</v>
      </c>
      <c r="C13805" s="13">
        <v>30</v>
      </c>
      <c r="D13805" s="13">
        <v>4</v>
      </c>
      <c r="E13805" s="13" t="s">
        <v>8531</v>
      </c>
      <c r="F13805" s="12">
        <v>4423.7255709999999</v>
      </c>
      <c r="G13805" s="12">
        <v>10000.75922</v>
      </c>
      <c r="H13805" s="12">
        <v>2515.1548819999998</v>
      </c>
      <c r="I13805" s="12">
        <v>597.51421249999999</v>
      </c>
      <c r="J13805" s="12">
        <v>3160.175064</v>
      </c>
      <c r="K13805" s="12">
        <v>3314.306666</v>
      </c>
      <c r="L13805" s="12">
        <v>3420.5553199999999</v>
      </c>
      <c r="M13805" s="12">
        <v>5195.1157430000003</v>
      </c>
      <c r="N13805" s="12">
        <v>1712.5568499999999</v>
      </c>
      <c r="O13805" s="12">
        <v>1811.154992</v>
      </c>
      <c r="P13805" s="12">
        <v>4491.6280269999997</v>
      </c>
      <c r="Q13805" s="12">
        <v>11934.04723</v>
      </c>
      <c r="R13805" s="12">
        <v>1983.4180879999999</v>
      </c>
      <c r="S13805" s="12">
        <v>1969.66527</v>
      </c>
      <c r="T13805" s="12">
        <v>4573.7945250000002</v>
      </c>
      <c r="U13805" s="12">
        <v>1888.7499969999999</v>
      </c>
      <c r="V13805" s="12">
        <v>388.6889615</v>
      </c>
      <c r="W13805" s="12">
        <v>3627.348876</v>
      </c>
      <c r="X13805" s="12">
        <v>927.07691829999999</v>
      </c>
      <c r="Y13805" s="12">
        <v>12229.91013</v>
      </c>
      <c r="Z13805" s="12">
        <v>8837.8543559999998</v>
      </c>
      <c r="AA13805" s="12">
        <v>6478.1391480000002</v>
      </c>
      <c r="AB13805" s="12">
        <v>1849.3404619999999</v>
      </c>
      <c r="AC13805" s="12">
        <v>1091.7027350000001</v>
      </c>
      <c r="AD13805" s="12">
        <v>89.33880886</v>
      </c>
      <c r="AE13805" s="12">
        <v>1235.772547</v>
      </c>
    </row>
    <row r="13806" spans="1:31" x14ac:dyDescent="0.35">
      <c r="A13806" s="13">
        <v>2035</v>
      </c>
      <c r="B13806" s="13">
        <v>7</v>
      </c>
      <c r="C13806" s="13">
        <v>30</v>
      </c>
      <c r="D13806" s="13">
        <v>5</v>
      </c>
      <c r="E13806" s="13" t="s">
        <v>8531</v>
      </c>
      <c r="F13806" s="12">
        <v>4582.9658069999996</v>
      </c>
      <c r="G13806" s="12">
        <v>10710.65098</v>
      </c>
      <c r="H13806" s="12">
        <v>2505.9930129999998</v>
      </c>
      <c r="I13806" s="12">
        <v>593.47731710000005</v>
      </c>
      <c r="J13806" s="12">
        <v>3234.7687559999999</v>
      </c>
      <c r="K13806" s="12">
        <v>3428.6109230000002</v>
      </c>
      <c r="L13806" s="12">
        <v>3491.3218449999999</v>
      </c>
      <c r="M13806" s="12">
        <v>5485.8199329999998</v>
      </c>
      <c r="N13806" s="12">
        <v>1868.098256</v>
      </c>
      <c r="O13806" s="12">
        <v>1967.329078</v>
      </c>
      <c r="P13806" s="12">
        <v>4635.2672979999998</v>
      </c>
      <c r="Q13806" s="12">
        <v>12661.491620000001</v>
      </c>
      <c r="R13806" s="12">
        <v>2156.0306110000001</v>
      </c>
      <c r="S13806" s="12">
        <v>2036.24053</v>
      </c>
      <c r="T13806" s="12">
        <v>4621.0881060000002</v>
      </c>
      <c r="U13806" s="12">
        <v>1953.9334160000001</v>
      </c>
      <c r="V13806" s="12">
        <v>398.45606129999999</v>
      </c>
      <c r="W13806" s="12">
        <v>3899.04133</v>
      </c>
      <c r="X13806" s="12">
        <v>941.06762879999997</v>
      </c>
      <c r="Y13806" s="12">
        <v>13027.22831</v>
      </c>
      <c r="Z13806" s="12">
        <v>9000.0209400000003</v>
      </c>
      <c r="AA13806" s="12">
        <v>6597.0071049999997</v>
      </c>
      <c r="AB13806" s="12">
        <v>1912.6379480000001</v>
      </c>
      <c r="AC13806" s="12">
        <v>1129.0685100000001</v>
      </c>
      <c r="AD13806" s="12">
        <v>92.881351809999998</v>
      </c>
      <c r="AE13806" s="12">
        <v>1284.766138</v>
      </c>
    </row>
    <row r="13807" spans="1:31" x14ac:dyDescent="0.35">
      <c r="A13807" s="13">
        <v>2035</v>
      </c>
      <c r="B13807" s="13">
        <v>7</v>
      </c>
      <c r="C13807" s="13">
        <v>30</v>
      </c>
      <c r="D13807" s="13">
        <v>6</v>
      </c>
      <c r="E13807" s="13" t="s">
        <v>8531</v>
      </c>
      <c r="F13807" s="12">
        <v>4888.2198680000001</v>
      </c>
      <c r="G13807" s="12">
        <v>11887.95147</v>
      </c>
      <c r="H13807" s="12">
        <v>2544.502551</v>
      </c>
      <c r="I13807" s="12">
        <v>610.44569850000005</v>
      </c>
      <c r="J13807" s="12">
        <v>3378.1386779999998</v>
      </c>
      <c r="K13807" s="12">
        <v>3661.6614909999998</v>
      </c>
      <c r="L13807" s="12">
        <v>3534.4718200000002</v>
      </c>
      <c r="M13807" s="12">
        <v>5800.1926649999996</v>
      </c>
      <c r="N13807" s="12">
        <v>2153.0492859999999</v>
      </c>
      <c r="O13807" s="12">
        <v>2219.1557429999998</v>
      </c>
      <c r="P13807" s="12">
        <v>4909.004578</v>
      </c>
      <c r="Q13807" s="12">
        <v>13822.418309999999</v>
      </c>
      <c r="R13807" s="12">
        <v>2440.0559859999998</v>
      </c>
      <c r="S13807" s="12">
        <v>2138.9313889999999</v>
      </c>
      <c r="T13807" s="12">
        <v>4906.5862829999996</v>
      </c>
      <c r="U13807" s="12">
        <v>2053.5429749999998</v>
      </c>
      <c r="V13807" s="12">
        <v>410.57727019999999</v>
      </c>
      <c r="W13807" s="12">
        <v>4264.282185</v>
      </c>
      <c r="X13807" s="12">
        <v>1026.0269330000001</v>
      </c>
      <c r="Y13807" s="12">
        <v>14096.23424</v>
      </c>
      <c r="Z13807" s="12">
        <v>9578.1830960000007</v>
      </c>
      <c r="AA13807" s="12">
        <v>7020.7994360000002</v>
      </c>
      <c r="AB13807" s="12">
        <v>1977.326746</v>
      </c>
      <c r="AC13807" s="12">
        <v>1167.2556039999999</v>
      </c>
      <c r="AD13807" s="12">
        <v>102.96390270000001</v>
      </c>
      <c r="AE13807" s="12">
        <v>1424.208451</v>
      </c>
    </row>
    <row r="13808" spans="1:31" x14ac:dyDescent="0.35">
      <c r="A13808" s="13">
        <v>2035</v>
      </c>
      <c r="B13808" s="13">
        <v>7</v>
      </c>
      <c r="C13808" s="13">
        <v>30</v>
      </c>
      <c r="D13808" s="13">
        <v>7</v>
      </c>
      <c r="E13808" s="13" t="s">
        <v>8531</v>
      </c>
      <c r="F13808" s="12">
        <v>5203.2720319999999</v>
      </c>
      <c r="G13808" s="12">
        <v>13145.41725</v>
      </c>
      <c r="H13808" s="12">
        <v>2677.7363879999998</v>
      </c>
      <c r="I13808" s="12">
        <v>669.15069229999995</v>
      </c>
      <c r="J13808" s="12">
        <v>3554.96128</v>
      </c>
      <c r="K13808" s="12">
        <v>3996.0916710000001</v>
      </c>
      <c r="L13808" s="12">
        <v>3800.2766259999999</v>
      </c>
      <c r="M13808" s="12">
        <v>6101.1875250000003</v>
      </c>
      <c r="N13808" s="12">
        <v>2440.7995559999999</v>
      </c>
      <c r="O13808" s="12">
        <v>2485.4475360000001</v>
      </c>
      <c r="P13808" s="12">
        <v>5258.6716370000004</v>
      </c>
      <c r="Q13808" s="12">
        <v>15890.169239999999</v>
      </c>
      <c r="R13808" s="12">
        <v>2822.9415250000002</v>
      </c>
      <c r="S13808" s="12">
        <v>2297.5359720000001</v>
      </c>
      <c r="T13808" s="12">
        <v>5190.7817050000003</v>
      </c>
      <c r="U13808" s="12">
        <v>2218.3359529999998</v>
      </c>
      <c r="V13808" s="12">
        <v>437.0329059</v>
      </c>
      <c r="W13808" s="12">
        <v>4614.3890090000004</v>
      </c>
      <c r="X13808" s="12">
        <v>1142.301005</v>
      </c>
      <c r="Y13808" s="12">
        <v>15626.096649999999</v>
      </c>
      <c r="Z13808" s="12">
        <v>10494.781789999999</v>
      </c>
      <c r="AA13808" s="12">
        <v>7692.6654399999998</v>
      </c>
      <c r="AB13808" s="12">
        <v>2129.1369300000001</v>
      </c>
      <c r="AC13808" s="12">
        <v>1256.872198</v>
      </c>
      <c r="AD13808" s="12">
        <v>109.0181091</v>
      </c>
      <c r="AE13808" s="12">
        <v>1507.9385070000001</v>
      </c>
    </row>
    <row r="13809" spans="1:31" x14ac:dyDescent="0.35">
      <c r="A13809" s="13">
        <v>2035</v>
      </c>
      <c r="B13809" s="13">
        <v>7</v>
      </c>
      <c r="C13809" s="13">
        <v>30</v>
      </c>
      <c r="D13809" s="13">
        <v>8</v>
      </c>
      <c r="E13809" s="13" t="s">
        <v>8531</v>
      </c>
      <c r="F13809" s="12">
        <v>5402.6914159999997</v>
      </c>
      <c r="G13809" s="12">
        <v>14009.811379999999</v>
      </c>
      <c r="H13809" s="12">
        <v>2880.690799</v>
      </c>
      <c r="I13809" s="12">
        <v>758.57655790000001</v>
      </c>
      <c r="J13809" s="12">
        <v>3636.6189239999999</v>
      </c>
      <c r="K13809" s="12">
        <v>4401.2040699999998</v>
      </c>
      <c r="L13809" s="12">
        <v>4181.7236270000003</v>
      </c>
      <c r="M13809" s="12">
        <v>6416.0747899999997</v>
      </c>
      <c r="N13809" s="12">
        <v>2626.826376</v>
      </c>
      <c r="O13809" s="12">
        <v>2641.3260989999999</v>
      </c>
      <c r="P13809" s="12">
        <v>5537.2442860000001</v>
      </c>
      <c r="Q13809" s="12">
        <v>17776.053370000001</v>
      </c>
      <c r="R13809" s="12">
        <v>3127.7585429999999</v>
      </c>
      <c r="S13809" s="12">
        <v>2412.8450050000001</v>
      </c>
      <c r="T13809" s="12">
        <v>5445.4727590000002</v>
      </c>
      <c r="U13809" s="12">
        <v>2442.114826</v>
      </c>
      <c r="V13809" s="12">
        <v>460.46710619999999</v>
      </c>
      <c r="W13809" s="12">
        <v>4859.9433399999998</v>
      </c>
      <c r="X13809" s="12">
        <v>1282.8506279999999</v>
      </c>
      <c r="Y13809" s="12">
        <v>16995.777190000001</v>
      </c>
      <c r="Z13809" s="12">
        <v>11261.903770000001</v>
      </c>
      <c r="AA13809" s="12">
        <v>8254.9651460000005</v>
      </c>
      <c r="AB13809" s="12">
        <v>2296.9456580000001</v>
      </c>
      <c r="AC13809" s="12">
        <v>1355.933053</v>
      </c>
      <c r="AD13809" s="12">
        <v>114.2548974</v>
      </c>
      <c r="AE13809" s="12">
        <v>1580.363617</v>
      </c>
    </row>
    <row r="13810" spans="1:31" x14ac:dyDescent="0.35">
      <c r="A13810" s="13">
        <v>2035</v>
      </c>
      <c r="B13810" s="13">
        <v>7</v>
      </c>
      <c r="C13810" s="13">
        <v>30</v>
      </c>
      <c r="D13810" s="13">
        <v>9</v>
      </c>
      <c r="E13810" s="13" t="s">
        <v>8531</v>
      </c>
      <c r="F13810" s="12">
        <v>5754.0019899999998</v>
      </c>
      <c r="G13810" s="12">
        <v>14584.769550000001</v>
      </c>
      <c r="H13810" s="12">
        <v>3121.3799730000001</v>
      </c>
      <c r="I13810" s="12">
        <v>864.62863449999998</v>
      </c>
      <c r="J13810" s="12">
        <v>3469.146898</v>
      </c>
      <c r="K13810" s="12">
        <v>4713.0161200000002</v>
      </c>
      <c r="L13810" s="12">
        <v>4529.8024869999999</v>
      </c>
      <c r="M13810" s="12">
        <v>6605.4185120000002</v>
      </c>
      <c r="N13810" s="12">
        <v>2782.6784389999998</v>
      </c>
      <c r="O13810" s="12">
        <v>2731.6644299999998</v>
      </c>
      <c r="P13810" s="12">
        <v>5771.3226269999996</v>
      </c>
      <c r="Q13810" s="12">
        <v>19567.26226</v>
      </c>
      <c r="R13810" s="12">
        <v>3380.7925329999998</v>
      </c>
      <c r="S13810" s="12">
        <v>2515.3181490000002</v>
      </c>
      <c r="T13810" s="12">
        <v>5839.4419399999997</v>
      </c>
      <c r="U13810" s="12">
        <v>2692.2885230000002</v>
      </c>
      <c r="V13810" s="12">
        <v>479.57990330000001</v>
      </c>
      <c r="W13810" s="12">
        <v>5066.2950300000002</v>
      </c>
      <c r="X13810" s="12">
        <v>1422.3795130000001</v>
      </c>
      <c r="Y13810" s="12">
        <v>17933.01442</v>
      </c>
      <c r="Z13810" s="12">
        <v>11725.83813</v>
      </c>
      <c r="AA13810" s="12">
        <v>8595.0286049999995</v>
      </c>
      <c r="AB13810" s="12">
        <v>2456.407029</v>
      </c>
      <c r="AC13810" s="12">
        <v>1450.0662950000001</v>
      </c>
      <c r="AD13810" s="12">
        <v>118.68599020000001</v>
      </c>
      <c r="AE13810" s="12">
        <v>1641.6459090000001</v>
      </c>
    </row>
    <row r="13811" spans="1:31" x14ac:dyDescent="0.35">
      <c r="A13811" s="13">
        <v>2035</v>
      </c>
      <c r="B13811" s="13">
        <v>7</v>
      </c>
      <c r="C13811" s="13">
        <v>30</v>
      </c>
      <c r="D13811" s="13">
        <v>10</v>
      </c>
      <c r="E13811" s="13" t="s">
        <v>8531</v>
      </c>
      <c r="F13811" s="12">
        <v>6362.0591830000003</v>
      </c>
      <c r="G13811" s="12">
        <v>15144.07271</v>
      </c>
      <c r="H13811" s="12">
        <v>3367.3493330000001</v>
      </c>
      <c r="I13811" s="12">
        <v>973.0071633</v>
      </c>
      <c r="J13811" s="12">
        <v>3456.2647259999999</v>
      </c>
      <c r="K13811" s="12">
        <v>4983.629731</v>
      </c>
      <c r="L13811" s="12">
        <v>5167.8502250000001</v>
      </c>
      <c r="M13811" s="12">
        <v>6824.6051779999998</v>
      </c>
      <c r="N13811" s="12">
        <v>2915.5097249999999</v>
      </c>
      <c r="O13811" s="12">
        <v>2824.0688399999999</v>
      </c>
      <c r="P13811" s="12">
        <v>6005.4017629999998</v>
      </c>
      <c r="Q13811" s="12">
        <v>21268.79264</v>
      </c>
      <c r="R13811" s="12">
        <v>3640.4956320000001</v>
      </c>
      <c r="S13811" s="12">
        <v>2634.9796299999998</v>
      </c>
      <c r="T13811" s="12">
        <v>6224.7334799999999</v>
      </c>
      <c r="U13811" s="12">
        <v>2907.3463280000001</v>
      </c>
      <c r="V13811" s="12">
        <v>496.02241750000002</v>
      </c>
      <c r="W13811" s="12">
        <v>5227.2468939999999</v>
      </c>
      <c r="X13811" s="12">
        <v>1538.376755</v>
      </c>
      <c r="Y13811" s="12">
        <v>18740.658469999998</v>
      </c>
      <c r="Z13811" s="12">
        <v>12021.970890000001</v>
      </c>
      <c r="AA13811" s="12">
        <v>8812.0936500000007</v>
      </c>
      <c r="AB13811" s="12">
        <v>2603.0003080000001</v>
      </c>
      <c r="AC13811" s="12">
        <v>1536.6032459999999</v>
      </c>
      <c r="AD13811" s="12">
        <v>122.5128612</v>
      </c>
      <c r="AE13811" s="12">
        <v>1694.5717749999999</v>
      </c>
    </row>
    <row r="13812" spans="1:31" x14ac:dyDescent="0.35">
      <c r="A13812" s="13">
        <v>2035</v>
      </c>
      <c r="B13812" s="13">
        <v>7</v>
      </c>
      <c r="C13812" s="13">
        <v>30</v>
      </c>
      <c r="D13812" s="13">
        <v>11</v>
      </c>
      <c r="E13812" s="13" t="s">
        <v>8531</v>
      </c>
      <c r="F13812" s="12">
        <v>6883.3901519999999</v>
      </c>
      <c r="G13812" s="12">
        <v>15593.875599999999</v>
      </c>
      <c r="H13812" s="12">
        <v>3593.9076660000001</v>
      </c>
      <c r="I13812" s="12">
        <v>1072.8325560000001</v>
      </c>
      <c r="J13812" s="12">
        <v>3385.4112639999998</v>
      </c>
      <c r="K13812" s="12">
        <v>5190.8310090000004</v>
      </c>
      <c r="L13812" s="12">
        <v>5688.528988</v>
      </c>
      <c r="M13812" s="12">
        <v>7067.9729440000001</v>
      </c>
      <c r="N13812" s="12">
        <v>3044.9193500000001</v>
      </c>
      <c r="O13812" s="12">
        <v>2896.6951650000001</v>
      </c>
      <c r="P13812" s="12">
        <v>6268.0146699999996</v>
      </c>
      <c r="Q13812" s="12">
        <v>22494.494119999999</v>
      </c>
      <c r="R13812" s="12">
        <v>3812.7159959999999</v>
      </c>
      <c r="S13812" s="12">
        <v>2780.5306070000001</v>
      </c>
      <c r="T13812" s="12">
        <v>6605.6866819999996</v>
      </c>
      <c r="U13812" s="12">
        <v>3051.4825980000001</v>
      </c>
      <c r="V13812" s="12">
        <v>521.14310720000003</v>
      </c>
      <c r="W13812" s="12">
        <v>5347.6171990000003</v>
      </c>
      <c r="X13812" s="12">
        <v>1630.655522</v>
      </c>
      <c r="Y13812" s="12">
        <v>19484.88005</v>
      </c>
      <c r="Z13812" s="12">
        <v>12264.517180000001</v>
      </c>
      <c r="AA13812" s="12">
        <v>8989.8798599999991</v>
      </c>
      <c r="AB13812" s="12">
        <v>2718.6405009999999</v>
      </c>
      <c r="AC13812" s="12">
        <v>1604.8679689999999</v>
      </c>
      <c r="AD13812" s="12">
        <v>125.7117997</v>
      </c>
      <c r="AE13812" s="12">
        <v>1738.8132969999999</v>
      </c>
    </row>
    <row r="13813" spans="1:31" x14ac:dyDescent="0.35">
      <c r="A13813" s="13">
        <v>2035</v>
      </c>
      <c r="B13813" s="13">
        <v>7</v>
      </c>
      <c r="C13813" s="13">
        <v>30</v>
      </c>
      <c r="D13813" s="13">
        <v>12</v>
      </c>
      <c r="E13813" s="13" t="s">
        <v>8531</v>
      </c>
      <c r="F13813" s="12">
        <v>7241.5610829999996</v>
      </c>
      <c r="G13813" s="12">
        <v>15984.996440000001</v>
      </c>
      <c r="H13813" s="12">
        <v>3773.8792749999998</v>
      </c>
      <c r="I13813" s="12">
        <v>1152.132222</v>
      </c>
      <c r="J13813" s="12">
        <v>3349.4648459999999</v>
      </c>
      <c r="K13813" s="12">
        <v>5380.6646810000002</v>
      </c>
      <c r="L13813" s="12">
        <v>6153.4001440000002</v>
      </c>
      <c r="M13813" s="12">
        <v>7266.5782689999996</v>
      </c>
      <c r="N13813" s="12">
        <v>3168.108072</v>
      </c>
      <c r="O13813" s="12">
        <v>2952.196657</v>
      </c>
      <c r="P13813" s="12">
        <v>6505.9619430000002</v>
      </c>
      <c r="Q13813" s="12">
        <v>23456.122530000001</v>
      </c>
      <c r="R13813" s="12">
        <v>3934.3285919999998</v>
      </c>
      <c r="S13813" s="12">
        <v>2918.249421</v>
      </c>
      <c r="T13813" s="12">
        <v>7005.7299229999999</v>
      </c>
      <c r="U13813" s="12">
        <v>3206.6356940000001</v>
      </c>
      <c r="V13813" s="12">
        <v>548.93388440000001</v>
      </c>
      <c r="W13813" s="12">
        <v>5513.3850570000004</v>
      </c>
      <c r="X13813" s="12">
        <v>1705.7936460000001</v>
      </c>
      <c r="Y13813" s="12">
        <v>19910.65508</v>
      </c>
      <c r="Z13813" s="12">
        <v>12384.379989999999</v>
      </c>
      <c r="AA13813" s="12">
        <v>9077.7391889999999</v>
      </c>
      <c r="AB13813" s="12">
        <v>2804.1964039999998</v>
      </c>
      <c r="AC13813" s="12">
        <v>1655.373333</v>
      </c>
      <c r="AD13813" s="12">
        <v>128.4012261</v>
      </c>
      <c r="AE13813" s="12">
        <v>1776.008233</v>
      </c>
    </row>
    <row r="13814" spans="1:31" x14ac:dyDescent="0.35">
      <c r="A13814" s="13">
        <v>2035</v>
      </c>
      <c r="B13814" s="13">
        <v>7</v>
      </c>
      <c r="C13814" s="13">
        <v>30</v>
      </c>
      <c r="D13814" s="13">
        <v>13</v>
      </c>
      <c r="E13814" s="13" t="s">
        <v>8531</v>
      </c>
      <c r="F13814" s="12">
        <v>7666.3667910000004</v>
      </c>
      <c r="G13814" s="12">
        <v>16213.81164</v>
      </c>
      <c r="H13814" s="12">
        <v>3957.4252630000001</v>
      </c>
      <c r="I13814" s="12">
        <v>1233.006179</v>
      </c>
      <c r="J13814" s="12">
        <v>3307.4930909999998</v>
      </c>
      <c r="K13814" s="12">
        <v>5548.2844590000004</v>
      </c>
      <c r="L13814" s="12">
        <v>6523.3407020000004</v>
      </c>
      <c r="M13814" s="12">
        <v>7275.8392139999996</v>
      </c>
      <c r="N13814" s="12">
        <v>3280.4082749999998</v>
      </c>
      <c r="O13814" s="12">
        <v>3013.012397</v>
      </c>
      <c r="P13814" s="12">
        <v>6691.6778379999996</v>
      </c>
      <c r="Q13814" s="12">
        <v>24519.898440000001</v>
      </c>
      <c r="R13814" s="12">
        <v>4008.474322</v>
      </c>
      <c r="S13814" s="12">
        <v>3113.4050350000002</v>
      </c>
      <c r="T13814" s="12">
        <v>7250.4415440000002</v>
      </c>
      <c r="U13814" s="12">
        <v>3326.4438329999998</v>
      </c>
      <c r="V13814" s="12">
        <v>575.28409620000002</v>
      </c>
      <c r="W13814" s="12">
        <v>5509.2596590000003</v>
      </c>
      <c r="X13814" s="12">
        <v>1761.104857</v>
      </c>
      <c r="Y13814" s="12">
        <v>20631.637790000001</v>
      </c>
      <c r="Z13814" s="12">
        <v>12429.504440000001</v>
      </c>
      <c r="AA13814" s="12">
        <v>9110.8153689999999</v>
      </c>
      <c r="AB13814" s="12">
        <v>2883.8402609999998</v>
      </c>
      <c r="AC13814" s="12">
        <v>1702.388698</v>
      </c>
      <c r="AD13814" s="12">
        <v>129.06472439999999</v>
      </c>
      <c r="AE13814" s="12">
        <v>1785.184456</v>
      </c>
    </row>
    <row r="13815" spans="1:31" x14ac:dyDescent="0.35">
      <c r="A13815" s="13">
        <v>2035</v>
      </c>
      <c r="B13815" s="13">
        <v>7</v>
      </c>
      <c r="C13815" s="13">
        <v>30</v>
      </c>
      <c r="D13815" s="13">
        <v>14</v>
      </c>
      <c r="E13815" s="13" t="s">
        <v>8531</v>
      </c>
      <c r="F13815" s="12">
        <v>8229.8363430000009</v>
      </c>
      <c r="G13815" s="12">
        <v>16468.048060000001</v>
      </c>
      <c r="H13815" s="12">
        <v>4070.781907</v>
      </c>
      <c r="I13815" s="12">
        <v>1282.9528359999999</v>
      </c>
      <c r="J13815" s="12">
        <v>4194.305437</v>
      </c>
      <c r="K13815" s="12">
        <v>5726.8077069999999</v>
      </c>
      <c r="L13815" s="12">
        <v>6831.1464679999999</v>
      </c>
      <c r="M13815" s="12">
        <v>7317.51577</v>
      </c>
      <c r="N13815" s="12">
        <v>3302.184205</v>
      </c>
      <c r="O13815" s="12">
        <v>3059.067485</v>
      </c>
      <c r="P13815" s="12">
        <v>6844.0222059999996</v>
      </c>
      <c r="Q13815" s="12">
        <v>25905.027129999999</v>
      </c>
      <c r="R13815" s="12">
        <v>4077.9105169999998</v>
      </c>
      <c r="S13815" s="12">
        <v>3256.5630070000002</v>
      </c>
      <c r="T13815" s="12">
        <v>7474.7613339999998</v>
      </c>
      <c r="U13815" s="12">
        <v>3405.6270279999999</v>
      </c>
      <c r="V13815" s="12">
        <v>603.28581899999995</v>
      </c>
      <c r="W13815" s="12">
        <v>5518.887103</v>
      </c>
      <c r="X13815" s="12">
        <v>1733.217991</v>
      </c>
      <c r="Y13815" s="12">
        <v>21101.103609999998</v>
      </c>
      <c r="Z13815" s="12">
        <v>12483.090910000001</v>
      </c>
      <c r="AA13815" s="12">
        <v>9150.0942040000009</v>
      </c>
      <c r="AB13815" s="12">
        <v>2957.7457290000002</v>
      </c>
      <c r="AC13815" s="12">
        <v>1746.0165770000001</v>
      </c>
      <c r="AD13815" s="12">
        <v>126.659626</v>
      </c>
      <c r="AE13815" s="12">
        <v>1751.9217940000001</v>
      </c>
    </row>
    <row r="13816" spans="1:31" x14ac:dyDescent="0.35">
      <c r="A13816" s="13">
        <v>2035</v>
      </c>
      <c r="B13816" s="13">
        <v>7</v>
      </c>
      <c r="C13816" s="13">
        <v>30</v>
      </c>
      <c r="D13816" s="13">
        <v>15</v>
      </c>
      <c r="E13816" s="13" t="s">
        <v>8531</v>
      </c>
      <c r="F13816" s="12">
        <v>8405.2463489999991</v>
      </c>
      <c r="G13816" s="12">
        <v>16473.912629999999</v>
      </c>
      <c r="H13816" s="12">
        <v>4126.5278959999996</v>
      </c>
      <c r="I13816" s="12">
        <v>1307.5164810000001</v>
      </c>
      <c r="J13816" s="12">
        <v>4371.3359129999999</v>
      </c>
      <c r="K13816" s="12">
        <v>5811.2239479999998</v>
      </c>
      <c r="L13816" s="12">
        <v>6923.774692</v>
      </c>
      <c r="M13816" s="12">
        <v>7034.5289240000002</v>
      </c>
      <c r="N13816" s="12">
        <v>3318.0498899999998</v>
      </c>
      <c r="O13816" s="12">
        <v>3134.3496439999999</v>
      </c>
      <c r="P13816" s="12">
        <v>6951.3890460000002</v>
      </c>
      <c r="Q13816" s="12">
        <v>26642.442139999999</v>
      </c>
      <c r="R13816" s="12">
        <v>4022.204698</v>
      </c>
      <c r="S13816" s="12">
        <v>3400.1554769999998</v>
      </c>
      <c r="T13816" s="12">
        <v>7742.9032630000002</v>
      </c>
      <c r="U13816" s="12">
        <v>3388.6430220000002</v>
      </c>
      <c r="V13816" s="12">
        <v>619.62300689999995</v>
      </c>
      <c r="W13816" s="12">
        <v>5526.454119</v>
      </c>
      <c r="X13816" s="12">
        <v>1739.6101309999999</v>
      </c>
      <c r="Y13816" s="12">
        <v>21303.53112</v>
      </c>
      <c r="Z13816" s="12">
        <v>12423.863090000001</v>
      </c>
      <c r="AA13816" s="12">
        <v>9106.6802659999994</v>
      </c>
      <c r="AB13816" s="12">
        <v>2953.9201360000002</v>
      </c>
      <c r="AC13816" s="12">
        <v>1743.758253</v>
      </c>
      <c r="AD13816" s="12">
        <v>133.14035749999999</v>
      </c>
      <c r="AE13816" s="12">
        <v>1841.5507190000001</v>
      </c>
    </row>
    <row r="13817" spans="1:31" x14ac:dyDescent="0.35">
      <c r="A13817" s="13">
        <v>2035</v>
      </c>
      <c r="B13817" s="13">
        <v>7</v>
      </c>
      <c r="C13817" s="13">
        <v>30</v>
      </c>
      <c r="D13817" s="13">
        <v>16</v>
      </c>
      <c r="E13817" s="13" t="s">
        <v>8531</v>
      </c>
      <c r="F13817" s="12">
        <v>8420.4359370000002</v>
      </c>
      <c r="G13817" s="12">
        <v>16516.92756</v>
      </c>
      <c r="H13817" s="12">
        <v>4202.9284559999996</v>
      </c>
      <c r="I13817" s="12">
        <v>1341.1790980000001</v>
      </c>
      <c r="J13817" s="12">
        <v>4387.9583149999999</v>
      </c>
      <c r="K13817" s="12">
        <v>5824.9561569999996</v>
      </c>
      <c r="L13817" s="12">
        <v>6859.9131189999998</v>
      </c>
      <c r="M13817" s="12">
        <v>6910.0151070000002</v>
      </c>
      <c r="N13817" s="12">
        <v>3262.9881970000001</v>
      </c>
      <c r="O13817" s="12">
        <v>3175.0904850000002</v>
      </c>
      <c r="P13817" s="12">
        <v>6991.530409</v>
      </c>
      <c r="Q13817" s="12">
        <v>26293.66446</v>
      </c>
      <c r="R13817" s="12">
        <v>3976.305249</v>
      </c>
      <c r="S13817" s="12">
        <v>3409.5116509999998</v>
      </c>
      <c r="T13817" s="12">
        <v>7902.5741870000002</v>
      </c>
      <c r="U13817" s="12">
        <v>3320.93606</v>
      </c>
      <c r="V13817" s="12">
        <v>620.07968100000005</v>
      </c>
      <c r="W13817" s="12">
        <v>5452.1674190000003</v>
      </c>
      <c r="X13817" s="12">
        <v>1686.151286</v>
      </c>
      <c r="Y13817" s="12">
        <v>21214.586299999999</v>
      </c>
      <c r="Z13817" s="12">
        <v>12395.662689999999</v>
      </c>
      <c r="AA13817" s="12">
        <v>9086.0093949999991</v>
      </c>
      <c r="AB13817" s="12">
        <v>2914.7938629999999</v>
      </c>
      <c r="AC13817" s="12">
        <v>1720.6612299999999</v>
      </c>
      <c r="AD13817" s="12">
        <v>128.99365900000001</v>
      </c>
      <c r="AE13817" s="12">
        <v>1784.2016160000001</v>
      </c>
    </row>
    <row r="13818" spans="1:31" x14ac:dyDescent="0.35">
      <c r="A13818" s="13">
        <v>2035</v>
      </c>
      <c r="B13818" s="13">
        <v>7</v>
      </c>
      <c r="C13818" s="13">
        <v>30</v>
      </c>
      <c r="D13818" s="13">
        <v>17</v>
      </c>
      <c r="E13818" s="13" t="s">
        <v>8531</v>
      </c>
      <c r="F13818" s="12">
        <v>8272.9541740000004</v>
      </c>
      <c r="G13818" s="12">
        <v>16362.437309999999</v>
      </c>
      <c r="H13818" s="12">
        <v>4162.3992959999996</v>
      </c>
      <c r="I13818" s="12">
        <v>1323.3207669999999</v>
      </c>
      <c r="J13818" s="12">
        <v>4330.1948990000001</v>
      </c>
      <c r="K13818" s="12">
        <v>5687.6295360000004</v>
      </c>
      <c r="L13818" s="12">
        <v>4786.9777320000003</v>
      </c>
      <c r="M13818" s="12">
        <v>6831.8079889999999</v>
      </c>
      <c r="N13818" s="12">
        <v>3221.3036059999999</v>
      </c>
      <c r="O13818" s="12">
        <v>3124.9032400000001</v>
      </c>
      <c r="P13818" s="12">
        <v>6806.7825419999999</v>
      </c>
      <c r="Q13818" s="12">
        <v>25334.5344</v>
      </c>
      <c r="R13818" s="12">
        <v>3854.2992819999999</v>
      </c>
      <c r="S13818" s="12">
        <v>3452.1540540000001</v>
      </c>
      <c r="T13818" s="12">
        <v>7802.7798590000002</v>
      </c>
      <c r="U13818" s="12">
        <v>3286.0492319999998</v>
      </c>
      <c r="V13818" s="12">
        <v>615.44200620000004</v>
      </c>
      <c r="W13818" s="12">
        <v>5342.1151540000001</v>
      </c>
      <c r="X13818" s="12">
        <v>1649.092592</v>
      </c>
      <c r="Y13818" s="12">
        <v>20894.367900000001</v>
      </c>
      <c r="Z13818" s="12">
        <v>12315.28298</v>
      </c>
      <c r="AA13818" s="12">
        <v>9027.0911429999996</v>
      </c>
      <c r="AB13818" s="12">
        <v>2858.973391</v>
      </c>
      <c r="AC13818" s="12">
        <v>1687.7092869999999</v>
      </c>
      <c r="AD13818" s="12">
        <v>126.6832703</v>
      </c>
      <c r="AE13818" s="12">
        <v>1752.2487960000001</v>
      </c>
    </row>
    <row r="13819" spans="1:31" x14ac:dyDescent="0.35">
      <c r="A13819" s="13">
        <v>2035</v>
      </c>
      <c r="B13819" s="13">
        <v>7</v>
      </c>
      <c r="C13819" s="13">
        <v>30</v>
      </c>
      <c r="D13819" s="13">
        <v>18</v>
      </c>
      <c r="E13819" s="13" t="s">
        <v>8531</v>
      </c>
      <c r="F13819" s="12">
        <v>7871.6654109999999</v>
      </c>
      <c r="G13819" s="12">
        <v>15981.094800000001</v>
      </c>
      <c r="H13819" s="12">
        <v>4061.1538719999999</v>
      </c>
      <c r="I13819" s="12">
        <v>1278.7107410000001</v>
      </c>
      <c r="J13819" s="12">
        <v>3736.561968</v>
      </c>
      <c r="K13819" s="12">
        <v>5267.9764569999998</v>
      </c>
      <c r="L13819" s="12">
        <v>4800.7854630000002</v>
      </c>
      <c r="M13819" s="12">
        <v>6706.2644460000001</v>
      </c>
      <c r="N13819" s="12">
        <v>3098.4255400000002</v>
      </c>
      <c r="O13819" s="12">
        <v>3062.0201320000001</v>
      </c>
      <c r="P13819" s="12">
        <v>6668.4634500000002</v>
      </c>
      <c r="Q13819" s="12">
        <v>24181.079969999999</v>
      </c>
      <c r="R13819" s="12">
        <v>3721.701415</v>
      </c>
      <c r="S13819" s="12">
        <v>3429.0920599999999</v>
      </c>
      <c r="T13819" s="12">
        <v>7548.956666</v>
      </c>
      <c r="U13819" s="12">
        <v>3044.8269460000001</v>
      </c>
      <c r="V13819" s="12">
        <v>621.55532259999995</v>
      </c>
      <c r="W13819" s="12">
        <v>5156.3995409999998</v>
      </c>
      <c r="X13819" s="12">
        <v>1580.254332</v>
      </c>
      <c r="Y13819" s="12">
        <v>20664.004199999999</v>
      </c>
      <c r="Z13819" s="12">
        <v>11950.0532</v>
      </c>
      <c r="AA13819" s="12">
        <v>8759.3780530000004</v>
      </c>
      <c r="AB13819" s="12">
        <v>2734.8127009999998</v>
      </c>
      <c r="AC13819" s="12">
        <v>1614.414743</v>
      </c>
      <c r="AD13819" s="12">
        <v>122.91567569999999</v>
      </c>
      <c r="AE13819" s="12">
        <v>1700.142726</v>
      </c>
    </row>
    <row r="13820" spans="1:31" x14ac:dyDescent="0.35">
      <c r="A13820" s="13">
        <v>2035</v>
      </c>
      <c r="B13820" s="13">
        <v>7</v>
      </c>
      <c r="C13820" s="13">
        <v>30</v>
      </c>
      <c r="D13820" s="13">
        <v>19</v>
      </c>
      <c r="E13820" s="13" t="s">
        <v>8531</v>
      </c>
      <c r="F13820" s="12">
        <v>7477.2379419999997</v>
      </c>
      <c r="G13820" s="12">
        <v>15560.62688</v>
      </c>
      <c r="H13820" s="12">
        <v>3848.416471</v>
      </c>
      <c r="I13820" s="12">
        <v>1184.9744479999999</v>
      </c>
      <c r="J13820" s="12">
        <v>3752.7693789999998</v>
      </c>
      <c r="K13820" s="12">
        <v>5012.3068540000004</v>
      </c>
      <c r="L13820" s="12">
        <v>4838.7583539999996</v>
      </c>
      <c r="M13820" s="12">
        <v>6495.3109750000003</v>
      </c>
      <c r="N13820" s="12">
        <v>2998.2575940000002</v>
      </c>
      <c r="O13820" s="12">
        <v>2987.3290189999998</v>
      </c>
      <c r="P13820" s="12">
        <v>6506.9291759999996</v>
      </c>
      <c r="Q13820" s="12">
        <v>22586.670989999999</v>
      </c>
      <c r="R13820" s="12">
        <v>3614.6035109999998</v>
      </c>
      <c r="S13820" s="12">
        <v>3316.393748</v>
      </c>
      <c r="T13820" s="12">
        <v>7354.1412449999998</v>
      </c>
      <c r="U13820" s="12">
        <v>2936.0356320000001</v>
      </c>
      <c r="V13820" s="12">
        <v>596.64548079999997</v>
      </c>
      <c r="W13820" s="12">
        <v>5112.378635</v>
      </c>
      <c r="X13820" s="12">
        <v>1504.9305159999999</v>
      </c>
      <c r="Y13820" s="12">
        <v>19738.70319</v>
      </c>
      <c r="Z13820" s="12">
        <v>11635.58923</v>
      </c>
      <c r="AA13820" s="12">
        <v>8528.8762449999995</v>
      </c>
      <c r="AB13820" s="12">
        <v>2647.3434860000002</v>
      </c>
      <c r="AC13820" s="12">
        <v>1562.779912</v>
      </c>
      <c r="AD13820" s="12">
        <v>118.3898069</v>
      </c>
      <c r="AE13820" s="12">
        <v>1637.5496760000001</v>
      </c>
    </row>
    <row r="13821" spans="1:31" x14ac:dyDescent="0.35">
      <c r="A13821" s="13">
        <v>2035</v>
      </c>
      <c r="B13821" s="13">
        <v>7</v>
      </c>
      <c r="C13821" s="13">
        <v>30</v>
      </c>
      <c r="D13821" s="13">
        <v>20</v>
      </c>
      <c r="E13821" s="13" t="s">
        <v>8531</v>
      </c>
      <c r="F13821" s="12">
        <v>7227.8413049999999</v>
      </c>
      <c r="G13821" s="12">
        <v>15279.01842</v>
      </c>
      <c r="H13821" s="12">
        <v>3720.1516059999999</v>
      </c>
      <c r="I13821" s="12">
        <v>1128.458527</v>
      </c>
      <c r="J13821" s="12">
        <v>3716.8229609999999</v>
      </c>
      <c r="K13821" s="12">
        <v>5017.5582839999997</v>
      </c>
      <c r="L13821" s="12">
        <v>4846.2367279999999</v>
      </c>
      <c r="M13821" s="12">
        <v>5823.3460139999997</v>
      </c>
      <c r="N13821" s="12">
        <v>2913.3329090000002</v>
      </c>
      <c r="O13821" s="12">
        <v>2930.6454359999998</v>
      </c>
      <c r="P13821" s="12">
        <v>6359.9049869999999</v>
      </c>
      <c r="Q13821" s="12">
        <v>22937.947029999999</v>
      </c>
      <c r="R13821" s="12">
        <v>3745.2405899999999</v>
      </c>
      <c r="S13821" s="12">
        <v>3220.6651240000001</v>
      </c>
      <c r="T13821" s="12">
        <v>7249.573684</v>
      </c>
      <c r="U13821" s="12">
        <v>2936.953168</v>
      </c>
      <c r="V13821" s="12">
        <v>570.40049739999995</v>
      </c>
      <c r="W13821" s="12">
        <v>4919.7843300000004</v>
      </c>
      <c r="X13821" s="12">
        <v>1457.4012889999999</v>
      </c>
      <c r="Y13821" s="12">
        <v>19260.959729999999</v>
      </c>
      <c r="Z13821" s="12">
        <v>11491.753860000001</v>
      </c>
      <c r="AA13821" s="12">
        <v>8423.4450510000006</v>
      </c>
      <c r="AB13821" s="12">
        <v>2686.9917580000001</v>
      </c>
      <c r="AC13821" s="12">
        <v>1586.185082</v>
      </c>
      <c r="AD13821" s="12">
        <v>116.1742605</v>
      </c>
      <c r="AE13821" s="12">
        <v>1606.9085299999999</v>
      </c>
    </row>
    <row r="13822" spans="1:31" x14ac:dyDescent="0.35">
      <c r="A13822" s="13">
        <v>2035</v>
      </c>
      <c r="B13822" s="13">
        <v>7</v>
      </c>
      <c r="C13822" s="13">
        <v>30</v>
      </c>
      <c r="D13822" s="13">
        <v>21</v>
      </c>
      <c r="E13822" s="13" t="s">
        <v>8531</v>
      </c>
      <c r="F13822" s="12">
        <v>6759.4272060000003</v>
      </c>
      <c r="G13822" s="12">
        <v>15011.08993</v>
      </c>
      <c r="H13822" s="12">
        <v>3545.6138340000002</v>
      </c>
      <c r="I13822" s="12">
        <v>1051.554054</v>
      </c>
      <c r="J13822" s="12">
        <v>3385.6183799999999</v>
      </c>
      <c r="K13822" s="12">
        <v>4812.37637</v>
      </c>
      <c r="L13822" s="12">
        <v>4617.828133</v>
      </c>
      <c r="M13822" s="12">
        <v>5349.9863789999999</v>
      </c>
      <c r="N13822" s="12">
        <v>2846.1389600000002</v>
      </c>
      <c r="O13822" s="12">
        <v>2884.5903469999998</v>
      </c>
      <c r="P13822" s="12">
        <v>6214.8152639999998</v>
      </c>
      <c r="Q13822" s="12">
        <v>21522.906490000001</v>
      </c>
      <c r="R13822" s="12">
        <v>3491.0289130000001</v>
      </c>
      <c r="S13822" s="12">
        <v>3064.6703269999998</v>
      </c>
      <c r="T13822" s="12">
        <v>6854.3036750000001</v>
      </c>
      <c r="U13822" s="12">
        <v>2762.9797149999999</v>
      </c>
      <c r="V13822" s="12">
        <v>549.81215640000005</v>
      </c>
      <c r="W13822" s="12">
        <v>4487.1400110000004</v>
      </c>
      <c r="X13822" s="12">
        <v>1351.2252269999999</v>
      </c>
      <c r="Y13822" s="12">
        <v>18678.099249999999</v>
      </c>
      <c r="Z13822" s="12">
        <v>11380.353069999999</v>
      </c>
      <c r="AA13822" s="12">
        <v>8341.7883760000004</v>
      </c>
      <c r="AB13822" s="12">
        <v>2620.7379919999998</v>
      </c>
      <c r="AC13822" s="12">
        <v>1547.0741559999999</v>
      </c>
      <c r="AD13822" s="12">
        <v>108.307256</v>
      </c>
      <c r="AE13822" s="12">
        <v>1498.1073630000001</v>
      </c>
    </row>
    <row r="13823" spans="1:31" x14ac:dyDescent="0.35">
      <c r="A13823" s="13">
        <v>2035</v>
      </c>
      <c r="B13823" s="13">
        <v>7</v>
      </c>
      <c r="C13823" s="13">
        <v>30</v>
      </c>
      <c r="D13823" s="13">
        <v>22</v>
      </c>
      <c r="E13823" s="13" t="s">
        <v>8531</v>
      </c>
      <c r="F13823" s="12">
        <v>6020.0570870000001</v>
      </c>
      <c r="G13823" s="12">
        <v>13845.530699999999</v>
      </c>
      <c r="H13823" s="12">
        <v>3260.979981</v>
      </c>
      <c r="I13823" s="12">
        <v>926.13891460000002</v>
      </c>
      <c r="J13823" s="12">
        <v>3211.7052680000002</v>
      </c>
      <c r="K13823" s="12">
        <v>4450.4808659999999</v>
      </c>
      <c r="L13823" s="12">
        <v>4273.778429</v>
      </c>
      <c r="M13823" s="12">
        <v>5035.0997719999996</v>
      </c>
      <c r="N13823" s="12">
        <v>2556.5214209999999</v>
      </c>
      <c r="O13823" s="12">
        <v>2617.1177539999999</v>
      </c>
      <c r="P13823" s="12">
        <v>5838.5481049999999</v>
      </c>
      <c r="Q13823" s="12">
        <v>18448.693589999999</v>
      </c>
      <c r="R13823" s="12">
        <v>3042.2378119999998</v>
      </c>
      <c r="S13823" s="12">
        <v>2797.2835129999999</v>
      </c>
      <c r="T13823" s="12">
        <v>6231.2414710000003</v>
      </c>
      <c r="U13823" s="12">
        <v>2589.4656690000002</v>
      </c>
      <c r="V13823" s="12">
        <v>504.80591920000001</v>
      </c>
      <c r="W13823" s="12">
        <v>4080.6292720000001</v>
      </c>
      <c r="X13823" s="12">
        <v>1217.4402680000001</v>
      </c>
      <c r="Y13823" s="12">
        <v>16912.170630000001</v>
      </c>
      <c r="Z13823" s="12">
        <v>11218.18649</v>
      </c>
      <c r="AA13823" s="12">
        <v>8222.920419</v>
      </c>
      <c r="AB13823" s="12">
        <v>2407.8904299999999</v>
      </c>
      <c r="AC13823" s="12">
        <v>1421.4259750000001</v>
      </c>
      <c r="AD13823" s="12">
        <v>98.769716779999996</v>
      </c>
      <c r="AE13823" s="12">
        <v>1366.2025960000001</v>
      </c>
    </row>
    <row r="13824" spans="1:31" x14ac:dyDescent="0.35">
      <c r="A13824" s="13">
        <v>2035</v>
      </c>
      <c r="B13824" s="13">
        <v>7</v>
      </c>
      <c r="C13824" s="13">
        <v>30</v>
      </c>
      <c r="D13824" s="13">
        <v>23</v>
      </c>
      <c r="E13824" s="13" t="s">
        <v>8531</v>
      </c>
      <c r="F13824" s="12">
        <v>5247.3700479999998</v>
      </c>
      <c r="G13824" s="12">
        <v>12191.06739</v>
      </c>
      <c r="H13824" s="12">
        <v>3027.5893110000002</v>
      </c>
      <c r="I13824" s="12">
        <v>823.30262660000005</v>
      </c>
      <c r="J13824" s="12">
        <v>3114.4630790000001</v>
      </c>
      <c r="K13824" s="12">
        <v>4025.5763569999999</v>
      </c>
      <c r="L13824" s="12">
        <v>4028.6852210000002</v>
      </c>
      <c r="M13824" s="12">
        <v>4863.764064</v>
      </c>
      <c r="N13824" s="12">
        <v>2207.4885559999998</v>
      </c>
      <c r="O13824" s="12">
        <v>2294.732133</v>
      </c>
      <c r="P13824" s="12">
        <v>5372.3250939999998</v>
      </c>
      <c r="Q13824" s="12">
        <v>15491.56129</v>
      </c>
      <c r="R13824" s="12">
        <v>2584.815599</v>
      </c>
      <c r="S13824" s="12">
        <v>2534.899492</v>
      </c>
      <c r="T13824" s="12">
        <v>5613.3873940000003</v>
      </c>
      <c r="U13824" s="12">
        <v>2376.0151510000001</v>
      </c>
      <c r="V13824" s="12">
        <v>459.79958429999999</v>
      </c>
      <c r="W13824" s="12">
        <v>3862.5874399999998</v>
      </c>
      <c r="X13824" s="12">
        <v>1097.273496</v>
      </c>
      <c r="Y13824" s="12">
        <v>14874.88573</v>
      </c>
      <c r="Z13824" s="12">
        <v>10452.47802</v>
      </c>
      <c r="AA13824" s="12">
        <v>7661.6568120000002</v>
      </c>
      <c r="AB13824" s="12">
        <v>2210.8677560000001</v>
      </c>
      <c r="AC13824" s="12">
        <v>1305.1195419999999</v>
      </c>
      <c r="AD13824" s="12">
        <v>90.760581400000007</v>
      </c>
      <c r="AE13824" s="12">
        <v>1255.4357500000001</v>
      </c>
    </row>
    <row r="13825" spans="1:31" x14ac:dyDescent="0.35">
      <c r="A13825" s="13">
        <v>2035</v>
      </c>
      <c r="B13825" s="13">
        <v>7</v>
      </c>
      <c r="C13825" s="13">
        <v>30</v>
      </c>
      <c r="D13825" s="13">
        <v>24</v>
      </c>
      <c r="E13825" s="13" t="s">
        <v>8531</v>
      </c>
      <c r="F13825" s="12">
        <v>5010.7130040000002</v>
      </c>
      <c r="G13825" s="12">
        <v>11224.98839</v>
      </c>
      <c r="H13825" s="12">
        <v>2855.5347230000002</v>
      </c>
      <c r="I13825" s="12">
        <v>747.49238319999995</v>
      </c>
      <c r="J13825" s="12">
        <v>3117.1646940000001</v>
      </c>
      <c r="K13825" s="12">
        <v>3709.3222529999998</v>
      </c>
      <c r="L13825" s="12">
        <v>3687.5102270000002</v>
      </c>
      <c r="M13825" s="12">
        <v>5107.1324880000002</v>
      </c>
      <c r="N13825" s="12">
        <v>1978.532299</v>
      </c>
      <c r="O13825" s="12">
        <v>1925.111913</v>
      </c>
      <c r="P13825" s="12">
        <v>5019.7563360000004</v>
      </c>
      <c r="Q13825" s="12">
        <v>13635.57761</v>
      </c>
      <c r="R13825" s="12">
        <v>2285.0978449999998</v>
      </c>
      <c r="S13825" s="12">
        <v>2312.1126549999999</v>
      </c>
      <c r="T13825" s="12">
        <v>5138.7148900000002</v>
      </c>
      <c r="U13825" s="12">
        <v>2225.2219490000002</v>
      </c>
      <c r="V13825" s="12">
        <v>431.34128509999999</v>
      </c>
      <c r="W13825" s="12">
        <v>3502.8509009999998</v>
      </c>
      <c r="X13825" s="12">
        <v>1034.7362390000001</v>
      </c>
      <c r="Y13825" s="12">
        <v>13513.579900000001</v>
      </c>
      <c r="Z13825" s="12">
        <v>9802.3981750000003</v>
      </c>
      <c r="AA13825" s="12">
        <v>7185.1488829999998</v>
      </c>
      <c r="AB13825" s="12">
        <v>2021.322095</v>
      </c>
      <c r="AC13825" s="12">
        <v>1193.22694</v>
      </c>
      <c r="AD13825" s="12">
        <v>86.021449989999994</v>
      </c>
      <c r="AE13825" s="12">
        <v>1189.8932649999999</v>
      </c>
    </row>
    <row r="13826" spans="1:31" x14ac:dyDescent="0.35">
      <c r="A13826" s="13">
        <v>2035</v>
      </c>
      <c r="B13826" s="13">
        <v>7</v>
      </c>
      <c r="C13826" s="13">
        <v>31</v>
      </c>
      <c r="D13826" s="13">
        <v>1</v>
      </c>
      <c r="E13826" s="13" t="s">
        <v>8531</v>
      </c>
      <c r="F13826" s="12">
        <v>4702.5202609999997</v>
      </c>
      <c r="G13826" s="12">
        <v>10440.77167</v>
      </c>
      <c r="H13826" s="12">
        <v>2734.2584529999999</v>
      </c>
      <c r="I13826" s="12">
        <v>694.05579160000002</v>
      </c>
      <c r="J13826" s="12">
        <v>3114.6709540000002</v>
      </c>
      <c r="K13826" s="12">
        <v>3482.7331020000001</v>
      </c>
      <c r="L13826" s="12">
        <v>3724.9075240000002</v>
      </c>
      <c r="M13826" s="12">
        <v>4735.1339790000002</v>
      </c>
      <c r="N13826" s="12">
        <v>1847.877829</v>
      </c>
      <c r="O13826" s="12">
        <v>1986.8142210000001</v>
      </c>
      <c r="P13826" s="12">
        <v>4718.9365319999997</v>
      </c>
      <c r="Q13826" s="12">
        <v>12823.428599999999</v>
      </c>
      <c r="R13826" s="12">
        <v>2086.2010439999999</v>
      </c>
      <c r="S13826" s="12">
        <v>2168.3024690000002</v>
      </c>
      <c r="T13826" s="12">
        <v>4939.9950600000002</v>
      </c>
      <c r="U13826" s="12">
        <v>2082.9220300000002</v>
      </c>
      <c r="V13826" s="12">
        <v>410.68259640000002</v>
      </c>
      <c r="W13826" s="12">
        <v>3405.865425</v>
      </c>
      <c r="X13826" s="12">
        <v>1007.589863</v>
      </c>
      <c r="Y13826" s="12">
        <v>12923.14939</v>
      </c>
      <c r="Z13826" s="12">
        <v>9516.1346009999997</v>
      </c>
      <c r="AA13826" s="12">
        <v>6975.3179460000001</v>
      </c>
      <c r="AB13826" s="12">
        <v>1926.201695</v>
      </c>
      <c r="AC13826" s="12">
        <v>1137.0754609999999</v>
      </c>
      <c r="AD13826" s="12">
        <v>83.936245420000006</v>
      </c>
      <c r="AE13826" s="12">
        <v>1161.0547549999999</v>
      </c>
    </row>
    <row r="13827" spans="1:31" x14ac:dyDescent="0.35">
      <c r="A13827" s="13">
        <v>2035</v>
      </c>
      <c r="B13827" s="13">
        <v>7</v>
      </c>
      <c r="C13827" s="13">
        <v>31</v>
      </c>
      <c r="D13827" s="13">
        <v>2</v>
      </c>
      <c r="E13827" s="13" t="s">
        <v>8531</v>
      </c>
      <c r="F13827" s="12">
        <v>4408.0463600000003</v>
      </c>
      <c r="G13827" s="12">
        <v>9977.2888149999999</v>
      </c>
      <c r="H13827" s="12">
        <v>2633.0143320000002</v>
      </c>
      <c r="I13827" s="12">
        <v>649.44545870000002</v>
      </c>
      <c r="J13827" s="12">
        <v>3185.3173000000002</v>
      </c>
      <c r="K13827" s="12">
        <v>3341.7719910000001</v>
      </c>
      <c r="L13827" s="12">
        <v>3572.4436249999999</v>
      </c>
      <c r="M13827" s="12">
        <v>4759.8309289999997</v>
      </c>
      <c r="N13827" s="12">
        <v>1751.4422010000001</v>
      </c>
      <c r="O13827" s="12">
        <v>1870.7912220000001</v>
      </c>
      <c r="P13827" s="12">
        <v>4610.6024589999997</v>
      </c>
      <c r="Q13827" s="12">
        <v>12068.57071</v>
      </c>
      <c r="R13827" s="12">
        <v>2001.8567849999999</v>
      </c>
      <c r="S13827" s="12">
        <v>2057.3440150000001</v>
      </c>
      <c r="T13827" s="12">
        <v>4765.5724339999997</v>
      </c>
      <c r="U13827" s="12">
        <v>1987.212957</v>
      </c>
      <c r="V13827" s="12">
        <v>394.69675619999998</v>
      </c>
      <c r="W13827" s="12">
        <v>3369.4115350000002</v>
      </c>
      <c r="X13827" s="12">
        <v>963.85878219999995</v>
      </c>
      <c r="Y13827" s="12">
        <v>12390.75359</v>
      </c>
      <c r="Z13827" s="12">
        <v>9211.5461539999997</v>
      </c>
      <c r="AA13827" s="12">
        <v>6752.0548930000004</v>
      </c>
      <c r="AB13827" s="12">
        <v>1873.8595029999999</v>
      </c>
      <c r="AC13827" s="12">
        <v>1106.176817</v>
      </c>
      <c r="AD13827" s="12">
        <v>83.92439014</v>
      </c>
      <c r="AE13827" s="12">
        <v>1160.890795</v>
      </c>
    </row>
    <row r="13828" spans="1:31" x14ac:dyDescent="0.35">
      <c r="A13828" s="13">
        <v>2035</v>
      </c>
      <c r="B13828" s="13">
        <v>7</v>
      </c>
      <c r="C13828" s="13">
        <v>31</v>
      </c>
      <c r="D13828" s="13">
        <v>3</v>
      </c>
      <c r="E13828" s="13" t="s">
        <v>8531</v>
      </c>
      <c r="F13828" s="12">
        <v>4359.5379810000004</v>
      </c>
      <c r="G13828" s="12">
        <v>9824.7493869999998</v>
      </c>
      <c r="H13828" s="12">
        <v>2577.1120860000001</v>
      </c>
      <c r="I13828" s="12">
        <v>624.81409580000002</v>
      </c>
      <c r="J13828" s="12">
        <v>3125.0601449999999</v>
      </c>
      <c r="K13828" s="12">
        <v>3257.356655</v>
      </c>
      <c r="L13828" s="12">
        <v>3434.3630520000002</v>
      </c>
      <c r="M13828" s="12">
        <v>4954.8345200000003</v>
      </c>
      <c r="N13828" s="12">
        <v>1687.048601</v>
      </c>
      <c r="O13828" s="12">
        <v>1797.5751419999999</v>
      </c>
      <c r="P13828" s="12">
        <v>4559.3375189999997</v>
      </c>
      <c r="Q13828" s="12">
        <v>11620.143899999999</v>
      </c>
      <c r="R13828" s="12">
        <v>1954.388706</v>
      </c>
      <c r="S13828" s="12">
        <v>2015.5715419999999</v>
      </c>
      <c r="T13828" s="12">
        <v>4663.1754890000002</v>
      </c>
      <c r="U13828" s="12">
        <v>1955.3103590000001</v>
      </c>
      <c r="V13828" s="12">
        <v>386.6512219</v>
      </c>
      <c r="W13828" s="12">
        <v>3451.2629790000001</v>
      </c>
      <c r="X13828" s="12">
        <v>946.06992579999996</v>
      </c>
      <c r="Y13828" s="12">
        <v>12092.027819999999</v>
      </c>
      <c r="Z13828" s="12">
        <v>8802.6054359999998</v>
      </c>
      <c r="AA13828" s="12">
        <v>6452.3017209999998</v>
      </c>
      <c r="AB13828" s="12">
        <v>1854.2095389999999</v>
      </c>
      <c r="AC13828" s="12">
        <v>1094.577049</v>
      </c>
      <c r="AD13828" s="12">
        <v>83.876969020000004</v>
      </c>
      <c r="AE13828" s="12">
        <v>1160.234958</v>
      </c>
    </row>
    <row r="13829" spans="1:31" x14ac:dyDescent="0.35">
      <c r="A13829" s="13">
        <v>2035</v>
      </c>
      <c r="B13829" s="13">
        <v>7</v>
      </c>
      <c r="C13829" s="13">
        <v>31</v>
      </c>
      <c r="D13829" s="13">
        <v>4</v>
      </c>
      <c r="E13829" s="13" t="s">
        <v>8531</v>
      </c>
      <c r="F13829" s="12">
        <v>4418.3350229999996</v>
      </c>
      <c r="G13829" s="12">
        <v>10102.45621</v>
      </c>
      <c r="H13829" s="12">
        <v>2528.3533900000002</v>
      </c>
      <c r="I13829" s="12">
        <v>603.32998499999997</v>
      </c>
      <c r="J13829" s="12">
        <v>3123.605779</v>
      </c>
      <c r="K13829" s="12">
        <v>3292.0918660000002</v>
      </c>
      <c r="L13829" s="12">
        <v>3401.5683319999998</v>
      </c>
      <c r="M13829" s="12">
        <v>5256.8584469999996</v>
      </c>
      <c r="N13829" s="12">
        <v>1724.689106</v>
      </c>
      <c r="O13829" s="12">
        <v>1832.116458</v>
      </c>
      <c r="P13829" s="12">
        <v>4597.5444150000003</v>
      </c>
      <c r="Q13829" s="12">
        <v>11931.548870000001</v>
      </c>
      <c r="R13829" s="12">
        <v>2001.0712559999999</v>
      </c>
      <c r="S13829" s="12">
        <v>2027.102071</v>
      </c>
      <c r="T13829" s="12">
        <v>4658.4032200000001</v>
      </c>
      <c r="U13829" s="12">
        <v>1973.442245</v>
      </c>
      <c r="V13829" s="12">
        <v>388.89971159999999</v>
      </c>
      <c r="W13829" s="12">
        <v>3628.7232509999999</v>
      </c>
      <c r="X13829" s="12">
        <v>962.09869360000005</v>
      </c>
      <c r="Y13829" s="12">
        <v>12232.085580000001</v>
      </c>
      <c r="Z13829" s="12">
        <v>8813.8817940000008</v>
      </c>
      <c r="AA13829" s="12">
        <v>6460.567282</v>
      </c>
      <c r="AB13829" s="12">
        <v>1869.6860819999999</v>
      </c>
      <c r="AC13829" s="12">
        <v>1103.7131629999999</v>
      </c>
      <c r="AD13829" s="12">
        <v>87.383946129999998</v>
      </c>
      <c r="AE13829" s="12">
        <v>1208.736672</v>
      </c>
    </row>
    <row r="13830" spans="1:31" x14ac:dyDescent="0.35">
      <c r="A13830" s="13">
        <v>2035</v>
      </c>
      <c r="B13830" s="13">
        <v>7</v>
      </c>
      <c r="C13830" s="13">
        <v>31</v>
      </c>
      <c r="D13830" s="13">
        <v>5</v>
      </c>
      <c r="E13830" s="13" t="s">
        <v>8531</v>
      </c>
      <c r="F13830" s="12">
        <v>4592.2761570000002</v>
      </c>
      <c r="G13830" s="12">
        <v>10745.85052</v>
      </c>
      <c r="H13830" s="12">
        <v>2520.744976</v>
      </c>
      <c r="I13830" s="12">
        <v>599.97743060000005</v>
      </c>
      <c r="J13830" s="12">
        <v>3209.2122869999998</v>
      </c>
      <c r="K13830" s="12">
        <v>3423.7637279999999</v>
      </c>
      <c r="L13830" s="12">
        <v>3459.1027180000001</v>
      </c>
      <c r="M13830" s="12">
        <v>5517.2058189999998</v>
      </c>
      <c r="N13830" s="12">
        <v>1890.807266</v>
      </c>
      <c r="O13830" s="12">
        <v>1986.223176</v>
      </c>
      <c r="P13830" s="12">
        <v>4708.2961740000001</v>
      </c>
      <c r="Q13830" s="12">
        <v>12604.18909</v>
      </c>
      <c r="R13830" s="12">
        <v>2177.6077829999999</v>
      </c>
      <c r="S13830" s="12">
        <v>2081.2759380000002</v>
      </c>
      <c r="T13830" s="12">
        <v>4635.4068420000003</v>
      </c>
      <c r="U13830" s="12">
        <v>2048.4946100000002</v>
      </c>
      <c r="V13830" s="12">
        <v>397.40211540000001</v>
      </c>
      <c r="W13830" s="12">
        <v>3885.2862169999999</v>
      </c>
      <c r="X13830" s="12">
        <v>978.86795170000005</v>
      </c>
      <c r="Y13830" s="12">
        <v>12993.22335</v>
      </c>
      <c r="Z13830" s="12">
        <v>8985.9239070000003</v>
      </c>
      <c r="AA13830" s="12">
        <v>6586.6739930000003</v>
      </c>
      <c r="AB13830" s="12">
        <v>1923.419586</v>
      </c>
      <c r="AC13830" s="12">
        <v>1135.433127</v>
      </c>
      <c r="AD13830" s="12">
        <v>92.004590969999995</v>
      </c>
      <c r="AE13830" s="12">
        <v>1272.6404809999999</v>
      </c>
    </row>
    <row r="13831" spans="1:31" x14ac:dyDescent="0.35">
      <c r="A13831" s="13">
        <v>2035</v>
      </c>
      <c r="B13831" s="13">
        <v>7</v>
      </c>
      <c r="C13831" s="13">
        <v>31</v>
      </c>
      <c r="D13831" s="13">
        <v>6</v>
      </c>
      <c r="E13831" s="13" t="s">
        <v>8531</v>
      </c>
      <c r="F13831" s="12">
        <v>4895.0792890000002</v>
      </c>
      <c r="G13831" s="12">
        <v>11739.313679999999</v>
      </c>
      <c r="H13831" s="12">
        <v>2575.559933</v>
      </c>
      <c r="I13831" s="12">
        <v>624.12985719999995</v>
      </c>
      <c r="J13831" s="12">
        <v>3303.5449859999999</v>
      </c>
      <c r="K13831" s="12">
        <v>3630.9650059999999</v>
      </c>
      <c r="L13831" s="12">
        <v>3480.389909</v>
      </c>
      <c r="M13831" s="12">
        <v>5827.4622820000004</v>
      </c>
      <c r="N13831" s="12">
        <v>2158.3371080000002</v>
      </c>
      <c r="O13831" s="12">
        <v>2221.5173439999999</v>
      </c>
      <c r="P13831" s="12">
        <v>4976.2292600000001</v>
      </c>
      <c r="Q13831" s="12">
        <v>13605.677159999999</v>
      </c>
      <c r="R13831" s="12">
        <v>2469.0865829999998</v>
      </c>
      <c r="S13831" s="12">
        <v>2171.7831200000001</v>
      </c>
      <c r="T13831" s="12">
        <v>4890.0978960000002</v>
      </c>
      <c r="U13831" s="12">
        <v>2146.2678179999998</v>
      </c>
      <c r="V13831" s="12">
        <v>408.43410669999997</v>
      </c>
      <c r="W13831" s="12">
        <v>4251.2131239999999</v>
      </c>
      <c r="X13831" s="12">
        <v>1067.6265410000001</v>
      </c>
      <c r="Y13831" s="12">
        <v>13964.902980000001</v>
      </c>
      <c r="Z13831" s="12">
        <v>9555.6240409999991</v>
      </c>
      <c r="AA13831" s="12">
        <v>7004.2636689999999</v>
      </c>
      <c r="AB13831" s="12">
        <v>1992.9774609999999</v>
      </c>
      <c r="AC13831" s="12">
        <v>1176.4945339999999</v>
      </c>
      <c r="AD13831" s="12">
        <v>101.4947753</v>
      </c>
      <c r="AE13831" s="12">
        <v>1403.8903270000001</v>
      </c>
    </row>
    <row r="13832" spans="1:31" x14ac:dyDescent="0.35">
      <c r="A13832" s="13">
        <v>2035</v>
      </c>
      <c r="B13832" s="13">
        <v>7</v>
      </c>
      <c r="C13832" s="13">
        <v>31</v>
      </c>
      <c r="D13832" s="13">
        <v>7</v>
      </c>
      <c r="E13832" s="13" t="s">
        <v>8531</v>
      </c>
      <c r="F13832" s="12">
        <v>5201.8022229999997</v>
      </c>
      <c r="G13832" s="12">
        <v>12971.370360000001</v>
      </c>
      <c r="H13832" s="12">
        <v>2706.774148</v>
      </c>
      <c r="I13832" s="12">
        <v>681.94531010000003</v>
      </c>
      <c r="J13832" s="12">
        <v>3461.4593209999998</v>
      </c>
      <c r="K13832" s="12">
        <v>3941.5652570000002</v>
      </c>
      <c r="L13832" s="12">
        <v>3782.4419109999999</v>
      </c>
      <c r="M13832" s="12">
        <v>6165.5028970000003</v>
      </c>
      <c r="N13832" s="12">
        <v>2437.0661270000001</v>
      </c>
      <c r="O13832" s="12">
        <v>2487.2193820000002</v>
      </c>
      <c r="P13832" s="12">
        <v>5291.5583550000001</v>
      </c>
      <c r="Q13832" s="12">
        <v>15658.472169999999</v>
      </c>
      <c r="R13832" s="12">
        <v>2868.056658</v>
      </c>
      <c r="S13832" s="12">
        <v>2320.3802500000002</v>
      </c>
      <c r="T13832" s="12">
        <v>5196.4218350000001</v>
      </c>
      <c r="U13832" s="12">
        <v>2294.5361979999998</v>
      </c>
      <c r="V13832" s="12">
        <v>437.77077550000001</v>
      </c>
      <c r="W13832" s="12">
        <v>4607.5103159999999</v>
      </c>
      <c r="X13832" s="12">
        <v>1187.3285129999999</v>
      </c>
      <c r="Y13832" s="12">
        <v>15555.10744</v>
      </c>
      <c r="Z13832" s="12">
        <v>10473.6299</v>
      </c>
      <c r="AA13832" s="12">
        <v>7677.161126</v>
      </c>
      <c r="AB13832" s="12">
        <v>2121.8335729999999</v>
      </c>
      <c r="AC13832" s="12">
        <v>1252.5608790000001</v>
      </c>
      <c r="AD13832" s="12">
        <v>107.9044414</v>
      </c>
      <c r="AE13832" s="12">
        <v>1492.5364119999999</v>
      </c>
    </row>
    <row r="13833" spans="1:31" x14ac:dyDescent="0.35">
      <c r="A13833" s="13">
        <v>2035</v>
      </c>
      <c r="B13833" s="13">
        <v>7</v>
      </c>
      <c r="C13833" s="13">
        <v>31</v>
      </c>
      <c r="D13833" s="13">
        <v>8</v>
      </c>
      <c r="E13833" s="13" t="s">
        <v>8531</v>
      </c>
      <c r="F13833" s="12">
        <v>5403.671601</v>
      </c>
      <c r="G13833" s="12">
        <v>13912.02815</v>
      </c>
      <c r="H13833" s="12">
        <v>2919.9777159999999</v>
      </c>
      <c r="I13833" s="12">
        <v>775.88700740000002</v>
      </c>
      <c r="J13833" s="12">
        <v>3560.7787410000001</v>
      </c>
      <c r="K13833" s="12">
        <v>4321.2326009999997</v>
      </c>
      <c r="L13833" s="12">
        <v>4151.2312819999997</v>
      </c>
      <c r="M13833" s="12">
        <v>6443.8589410000004</v>
      </c>
      <c r="N13833" s="12">
        <v>2628.692536</v>
      </c>
      <c r="O13833" s="12">
        <v>2650.1827469999998</v>
      </c>
      <c r="P13833" s="12">
        <v>5607.8546820000001</v>
      </c>
      <c r="Q13833" s="12">
        <v>17653.976050000001</v>
      </c>
      <c r="R13833" s="12">
        <v>3162.2817759999998</v>
      </c>
      <c r="S13833" s="12">
        <v>2444.8277419999999</v>
      </c>
      <c r="T13833" s="12">
        <v>5499.2752950000004</v>
      </c>
      <c r="U13833" s="12">
        <v>2530.7088389999999</v>
      </c>
      <c r="V13833" s="12">
        <v>461.3454759</v>
      </c>
      <c r="W13833" s="12">
        <v>4853.0669189999999</v>
      </c>
      <c r="X13833" s="12">
        <v>1315.1849930000001</v>
      </c>
      <c r="Y13833" s="12">
        <v>16999.687249999999</v>
      </c>
      <c r="Z13833" s="12">
        <v>11254.848910000001</v>
      </c>
      <c r="AA13833" s="12">
        <v>8249.7939439999991</v>
      </c>
      <c r="AB13833" s="12">
        <v>2278.1650060000002</v>
      </c>
      <c r="AC13833" s="12">
        <v>1344.846458</v>
      </c>
      <c r="AD13833" s="12">
        <v>113.46105729999999</v>
      </c>
      <c r="AE13833" s="12">
        <v>1569.3847579999999</v>
      </c>
    </row>
    <row r="13834" spans="1:31" x14ac:dyDescent="0.35">
      <c r="A13834" s="13">
        <v>2035</v>
      </c>
      <c r="B13834" s="13">
        <v>7</v>
      </c>
      <c r="C13834" s="13">
        <v>31</v>
      </c>
      <c r="D13834" s="13">
        <v>9</v>
      </c>
      <c r="E13834" s="13" t="s">
        <v>8531</v>
      </c>
      <c r="F13834" s="12">
        <v>5793.2000189999999</v>
      </c>
      <c r="G13834" s="12">
        <v>14573.02829</v>
      </c>
      <c r="H13834" s="12">
        <v>3148.244459</v>
      </c>
      <c r="I13834" s="12">
        <v>876.46548189999999</v>
      </c>
      <c r="J13834" s="12">
        <v>3427.7987680000001</v>
      </c>
      <c r="K13834" s="12">
        <v>4661.7208680000003</v>
      </c>
      <c r="L13834" s="12">
        <v>4514.8435680000002</v>
      </c>
      <c r="M13834" s="12">
        <v>6629.6009290000002</v>
      </c>
      <c r="N13834" s="12">
        <v>2767.4351769999998</v>
      </c>
      <c r="O13834" s="12">
        <v>2744.359003</v>
      </c>
      <c r="P13834" s="12">
        <v>5849.6716820000001</v>
      </c>
      <c r="Q13834" s="12">
        <v>19340.56191</v>
      </c>
      <c r="R13834" s="12">
        <v>3408.2532849999998</v>
      </c>
      <c r="S13834" s="12">
        <v>2569.0575180000001</v>
      </c>
      <c r="T13834" s="12">
        <v>5901.4881880000003</v>
      </c>
      <c r="U13834" s="12">
        <v>2753.3411120000001</v>
      </c>
      <c r="V13834" s="12">
        <v>481.40689279999998</v>
      </c>
      <c r="W13834" s="12">
        <v>5048.4099749999996</v>
      </c>
      <c r="X13834" s="12">
        <v>1457.307873</v>
      </c>
      <c r="Y13834" s="12">
        <v>17983.75317</v>
      </c>
      <c r="Z13834" s="12">
        <v>11701.86556</v>
      </c>
      <c r="AA13834" s="12">
        <v>8577.4567399999996</v>
      </c>
      <c r="AB13834" s="12">
        <v>2439.7133450000001</v>
      </c>
      <c r="AC13834" s="12">
        <v>1440.211679</v>
      </c>
      <c r="AD13834" s="12">
        <v>117.03916599999999</v>
      </c>
      <c r="AE13834" s="12">
        <v>1618.870228</v>
      </c>
    </row>
    <row r="13835" spans="1:31" x14ac:dyDescent="0.35">
      <c r="A13835" s="13">
        <v>2035</v>
      </c>
      <c r="B13835" s="13">
        <v>7</v>
      </c>
      <c r="C13835" s="13">
        <v>31</v>
      </c>
      <c r="D13835" s="13">
        <v>10</v>
      </c>
      <c r="E13835" s="13" t="s">
        <v>8531</v>
      </c>
      <c r="F13835" s="12">
        <v>6401.7468349999999</v>
      </c>
      <c r="G13835" s="12">
        <v>15103.008599999999</v>
      </c>
      <c r="H13835" s="12">
        <v>3389.398498</v>
      </c>
      <c r="I13835" s="12">
        <v>982.72286069999996</v>
      </c>
      <c r="J13835" s="12">
        <v>3421.1498069999998</v>
      </c>
      <c r="K13835" s="12">
        <v>4930.3151170000001</v>
      </c>
      <c r="L13835" s="12">
        <v>5087.3029530000003</v>
      </c>
      <c r="M13835" s="12">
        <v>6856.5049390000004</v>
      </c>
      <c r="N13835" s="12">
        <v>2887.2011269999998</v>
      </c>
      <c r="O13835" s="12">
        <v>2830.8594109999999</v>
      </c>
      <c r="P13835" s="12">
        <v>6065.8558139999996</v>
      </c>
      <c r="Q13835" s="12">
        <v>21052.051490000002</v>
      </c>
      <c r="R13835" s="12">
        <v>3696.986981</v>
      </c>
      <c r="S13835" s="12">
        <v>2725.269096</v>
      </c>
      <c r="T13835" s="12">
        <v>6256.4075000000003</v>
      </c>
      <c r="U13835" s="12">
        <v>2957.8402190000002</v>
      </c>
      <c r="V13835" s="12">
        <v>505.33294100000001</v>
      </c>
      <c r="W13835" s="12">
        <v>5221.7448489999997</v>
      </c>
      <c r="X13835" s="12">
        <v>1584.97866</v>
      </c>
      <c r="Y13835" s="12">
        <v>18812.905620000001</v>
      </c>
      <c r="Z13835" s="12">
        <v>11978.25361</v>
      </c>
      <c r="AA13835" s="12">
        <v>8780.0489230000003</v>
      </c>
      <c r="AB13835" s="12">
        <v>2585.437312</v>
      </c>
      <c r="AC13835" s="12">
        <v>1526.235457</v>
      </c>
      <c r="AD13835" s="12">
        <v>120.1669729</v>
      </c>
      <c r="AE13835" s="12">
        <v>1662.1279930000001</v>
      </c>
    </row>
    <row r="13836" spans="1:31" x14ac:dyDescent="0.35">
      <c r="A13836" s="13">
        <v>2035</v>
      </c>
      <c r="B13836" s="13">
        <v>7</v>
      </c>
      <c r="C13836" s="13">
        <v>31</v>
      </c>
      <c r="D13836" s="13">
        <v>11</v>
      </c>
      <c r="E13836" s="13" t="s">
        <v>8531</v>
      </c>
      <c r="F13836" s="12">
        <v>6937.7768310000001</v>
      </c>
      <c r="G13836" s="12">
        <v>15445.24993</v>
      </c>
      <c r="H13836" s="12">
        <v>3584.434585</v>
      </c>
      <c r="I13836" s="12">
        <v>1068.658997</v>
      </c>
      <c r="J13836" s="12">
        <v>3346.5561149999999</v>
      </c>
      <c r="K13836" s="12">
        <v>5134.2852329999996</v>
      </c>
      <c r="L13836" s="12">
        <v>5617.1868690000001</v>
      </c>
      <c r="M13836" s="12">
        <v>7093.1844270000001</v>
      </c>
      <c r="N13836" s="12">
        <v>3007.2788439999999</v>
      </c>
      <c r="O13836" s="12">
        <v>2918.541909</v>
      </c>
      <c r="P13836" s="12">
        <v>6282.5231659999999</v>
      </c>
      <c r="Q13836" s="12">
        <v>22075.96775</v>
      </c>
      <c r="R13836" s="12">
        <v>3874.3066100000001</v>
      </c>
      <c r="S13836" s="12">
        <v>2877.12916</v>
      </c>
      <c r="T13836" s="12">
        <v>6600.4795180000001</v>
      </c>
      <c r="U13836" s="12">
        <v>3087.057898</v>
      </c>
      <c r="V13836" s="12">
        <v>530.13735889999998</v>
      </c>
      <c r="W13836" s="12">
        <v>5289.150584</v>
      </c>
      <c r="X13836" s="12">
        <v>1691.9886280000001</v>
      </c>
      <c r="Y13836" s="12">
        <v>19713.037049999999</v>
      </c>
      <c r="Z13836" s="12">
        <v>12168.62693</v>
      </c>
      <c r="AA13836" s="12">
        <v>8919.5923970000003</v>
      </c>
      <c r="AB13836" s="12">
        <v>2693.9472879999998</v>
      </c>
      <c r="AC13836" s="12">
        <v>1590.2910710000001</v>
      </c>
      <c r="AD13836" s="12">
        <v>122.4417957</v>
      </c>
      <c r="AE13836" s="12">
        <v>1693.5889360000001</v>
      </c>
    </row>
    <row r="13837" spans="1:31" x14ac:dyDescent="0.35">
      <c r="A13837" s="13">
        <v>2035</v>
      </c>
      <c r="B13837" s="13">
        <v>7</v>
      </c>
      <c r="C13837" s="13">
        <v>31</v>
      </c>
      <c r="D13837" s="13">
        <v>12</v>
      </c>
      <c r="E13837" s="13" t="s">
        <v>8531</v>
      </c>
      <c r="F13837" s="12">
        <v>7269.9789520000004</v>
      </c>
      <c r="G13837" s="12">
        <v>15765.971680000001</v>
      </c>
      <c r="H13837" s="12">
        <v>3777.6073070000002</v>
      </c>
      <c r="I13837" s="12">
        <v>1153.7750490000001</v>
      </c>
      <c r="J13837" s="12">
        <v>3294.19517</v>
      </c>
      <c r="K13837" s="12">
        <v>5337.8511140000001</v>
      </c>
      <c r="L13837" s="12">
        <v>6021.073335</v>
      </c>
      <c r="M13837" s="12">
        <v>7257.3166659999997</v>
      </c>
      <c r="N13837" s="12">
        <v>3112.1132990000001</v>
      </c>
      <c r="O13837" s="12">
        <v>3001.2043920000001</v>
      </c>
      <c r="P13837" s="12">
        <v>6467.2718269999996</v>
      </c>
      <c r="Q13837" s="12">
        <v>23092.40034</v>
      </c>
      <c r="R13837" s="12">
        <v>4009.2586369999999</v>
      </c>
      <c r="S13837" s="12">
        <v>3041.1738359999999</v>
      </c>
      <c r="T13837" s="12">
        <v>6976.6594859999996</v>
      </c>
      <c r="U13837" s="12">
        <v>3254.1466340000002</v>
      </c>
      <c r="V13837" s="12">
        <v>556.20647289999999</v>
      </c>
      <c r="W13837" s="12">
        <v>5451.479096</v>
      </c>
      <c r="X13837" s="12">
        <v>1767.8683820000001</v>
      </c>
      <c r="Y13837" s="12">
        <v>20177.590639999999</v>
      </c>
      <c r="Z13837" s="12">
        <v>12270.158530000001</v>
      </c>
      <c r="AA13837" s="12">
        <v>8994.0149629999996</v>
      </c>
      <c r="AB13837" s="12">
        <v>2794.6324209999998</v>
      </c>
      <c r="AC13837" s="12">
        <v>1649.727523</v>
      </c>
      <c r="AD13837" s="12">
        <v>124.6928417</v>
      </c>
      <c r="AE13837" s="12">
        <v>1724.7210439999999</v>
      </c>
    </row>
    <row r="13838" spans="1:31" x14ac:dyDescent="0.35">
      <c r="A13838" s="13">
        <v>2035</v>
      </c>
      <c r="B13838" s="13">
        <v>7</v>
      </c>
      <c r="C13838" s="13">
        <v>31</v>
      </c>
      <c r="D13838" s="13">
        <v>13</v>
      </c>
      <c r="E13838" s="13" t="s">
        <v>8531</v>
      </c>
      <c r="F13838" s="12">
        <v>7596.3018359999996</v>
      </c>
      <c r="G13838" s="12">
        <v>16008.466839999999</v>
      </c>
      <c r="H13838" s="12">
        <v>3948.7295610000001</v>
      </c>
      <c r="I13838" s="12">
        <v>1229.1742790000001</v>
      </c>
      <c r="J13838" s="12">
        <v>3269.4686830000001</v>
      </c>
      <c r="K13838" s="12">
        <v>5473.5626069999998</v>
      </c>
      <c r="L13838" s="12">
        <v>6389.2881980000002</v>
      </c>
      <c r="M13838" s="12">
        <v>7326.7773729999999</v>
      </c>
      <c r="N13838" s="12">
        <v>3181.4851739999999</v>
      </c>
      <c r="O13838" s="12">
        <v>3063.496455</v>
      </c>
      <c r="P13838" s="12">
        <v>6612.3615499999996</v>
      </c>
      <c r="Q13838" s="12">
        <v>24098.87372</v>
      </c>
      <c r="R13838" s="12">
        <v>4097.9178449999999</v>
      </c>
      <c r="S13838" s="12">
        <v>3226.7564950000001</v>
      </c>
      <c r="T13838" s="12">
        <v>7217.032768</v>
      </c>
      <c r="U13838" s="12">
        <v>3396.9059609999999</v>
      </c>
      <c r="V13838" s="12">
        <v>586.59728310000003</v>
      </c>
      <c r="W13838" s="12">
        <v>5452.1674190000003</v>
      </c>
      <c r="X13838" s="12">
        <v>1810.023927</v>
      </c>
      <c r="Y13838" s="12">
        <v>20830.395479999999</v>
      </c>
      <c r="Z13838" s="12">
        <v>12309.64163</v>
      </c>
      <c r="AA13838" s="12">
        <v>9022.9560399999991</v>
      </c>
      <c r="AB13838" s="12">
        <v>2860.53836</v>
      </c>
      <c r="AC13838" s="12">
        <v>1688.6331190000001</v>
      </c>
      <c r="AD13838" s="12">
        <v>127.89178029999999</v>
      </c>
      <c r="AE13838" s="12">
        <v>1768.962565</v>
      </c>
    </row>
    <row r="13839" spans="1:31" x14ac:dyDescent="0.35">
      <c r="A13839" s="13">
        <v>2035</v>
      </c>
      <c r="B13839" s="13">
        <v>7</v>
      </c>
      <c r="C13839" s="13">
        <v>31</v>
      </c>
      <c r="D13839" s="13">
        <v>14</v>
      </c>
      <c r="E13839" s="13" t="s">
        <v>8531</v>
      </c>
      <c r="F13839" s="12">
        <v>8166.6298729999999</v>
      </c>
      <c r="G13839" s="12">
        <v>16333.102339999999</v>
      </c>
      <c r="H13839" s="12">
        <v>4109.1364910000002</v>
      </c>
      <c r="I13839" s="12">
        <v>1299.8526810000001</v>
      </c>
      <c r="J13839" s="12">
        <v>4135.9191549999996</v>
      </c>
      <c r="K13839" s="12">
        <v>5673.4930919999997</v>
      </c>
      <c r="L13839" s="12">
        <v>6698.2429789999997</v>
      </c>
      <c r="M13839" s="12">
        <v>7310.3129589999999</v>
      </c>
      <c r="N13839" s="12">
        <v>3239.034341</v>
      </c>
      <c r="O13839" s="12">
        <v>3114.5702679999999</v>
      </c>
      <c r="P13839" s="12">
        <v>6806.7825419999999</v>
      </c>
      <c r="Q13839" s="12">
        <v>25543.80329</v>
      </c>
      <c r="R13839" s="12">
        <v>4130.4790750000002</v>
      </c>
      <c r="S13839" s="12">
        <v>3400.1554769999998</v>
      </c>
      <c r="T13839" s="12">
        <v>7436.1453940000001</v>
      </c>
      <c r="U13839" s="12">
        <v>3451.9900899999998</v>
      </c>
      <c r="V13839" s="12">
        <v>608.4153417</v>
      </c>
      <c r="W13839" s="12">
        <v>5497.5649729999996</v>
      </c>
      <c r="X13839" s="12">
        <v>1783.7114570000001</v>
      </c>
      <c r="Y13839" s="12">
        <v>21328.818910000002</v>
      </c>
      <c r="Z13839" s="12">
        <v>12335.021360000001</v>
      </c>
      <c r="AA13839" s="12">
        <v>9041.5593580000004</v>
      </c>
      <c r="AB13839" s="12">
        <v>2912.0112389999999</v>
      </c>
      <c r="AC13839" s="12">
        <v>1719.018591</v>
      </c>
      <c r="AD13839" s="12">
        <v>128.99365900000001</v>
      </c>
      <c r="AE13839" s="12">
        <v>1784.2016160000001</v>
      </c>
    </row>
    <row r="13840" spans="1:31" x14ac:dyDescent="0.35">
      <c r="A13840" s="13">
        <v>2035</v>
      </c>
      <c r="B13840" s="13">
        <v>7</v>
      </c>
      <c r="C13840" s="13">
        <v>31</v>
      </c>
      <c r="D13840" s="13">
        <v>15</v>
      </c>
      <c r="E13840" s="13" t="s">
        <v>8531</v>
      </c>
      <c r="F13840" s="12">
        <v>8111.2630090000002</v>
      </c>
      <c r="G13840" s="12">
        <v>16487.59259</v>
      </c>
      <c r="H13840" s="12">
        <v>4144.3854670000001</v>
      </c>
      <c r="I13840" s="12">
        <v>1315.384867</v>
      </c>
      <c r="J13840" s="12">
        <v>4305.6762879999997</v>
      </c>
      <c r="K13840" s="12">
        <v>5785.3737510000001</v>
      </c>
      <c r="L13840" s="12">
        <v>6882.3504110000003</v>
      </c>
      <c r="M13840" s="12">
        <v>7049.4503960000002</v>
      </c>
      <c r="N13840" s="12">
        <v>3233.124096</v>
      </c>
      <c r="O13840" s="12">
        <v>3175.3860079999999</v>
      </c>
      <c r="P13840" s="12">
        <v>7108.569579</v>
      </c>
      <c r="Q13840" s="12">
        <v>26146.683410000001</v>
      </c>
      <c r="R13840" s="12">
        <v>4129.3026019999998</v>
      </c>
      <c r="S13840" s="12">
        <v>3528.736766</v>
      </c>
      <c r="T13840" s="12">
        <v>7572.8199400000003</v>
      </c>
      <c r="U13840" s="12">
        <v>3393.2332590000001</v>
      </c>
      <c r="V13840" s="12">
        <v>627.07126940000001</v>
      </c>
      <c r="W13840" s="12">
        <v>5433.596313</v>
      </c>
      <c r="X13840" s="12">
        <v>1754.2490560000001</v>
      </c>
      <c r="Y13840" s="12">
        <v>21650.452809999999</v>
      </c>
      <c r="Z13840" s="12">
        <v>12336.434869999999</v>
      </c>
      <c r="AA13840" s="12">
        <v>9042.5954569999994</v>
      </c>
      <c r="AB13840" s="12">
        <v>2950.2681990000001</v>
      </c>
      <c r="AC13840" s="12">
        <v>1741.602441</v>
      </c>
      <c r="AD13840" s="12">
        <v>130.16653690000001</v>
      </c>
      <c r="AE13840" s="12">
        <v>1800.422591</v>
      </c>
    </row>
    <row r="13841" spans="1:31" x14ac:dyDescent="0.35">
      <c r="A13841" s="13">
        <v>2035</v>
      </c>
      <c r="B13841" s="13">
        <v>7</v>
      </c>
      <c r="C13841" s="13">
        <v>31</v>
      </c>
      <c r="D13841" s="13">
        <v>16</v>
      </c>
      <c r="E13841" s="13" t="s">
        <v>8531</v>
      </c>
      <c r="F13841" s="12">
        <v>8263.1541990000005</v>
      </c>
      <c r="G13841" s="12">
        <v>16417.193500000001</v>
      </c>
      <c r="H13841" s="12">
        <v>4206.3439740000003</v>
      </c>
      <c r="I13841" s="12">
        <v>1342.6838299999999</v>
      </c>
      <c r="J13841" s="12">
        <v>4279.2883199999997</v>
      </c>
      <c r="K13841" s="12">
        <v>5605.2344700000003</v>
      </c>
      <c r="L13841" s="12">
        <v>6841.5017239999997</v>
      </c>
      <c r="M13841" s="12">
        <v>7107.5907079999997</v>
      </c>
      <c r="N13841" s="12">
        <v>3195.7942469999998</v>
      </c>
      <c r="O13841" s="12">
        <v>3237.088315</v>
      </c>
      <c r="P13841" s="12">
        <v>7153.0638879999997</v>
      </c>
      <c r="Q13841" s="12">
        <v>26066.964100000001</v>
      </c>
      <c r="R13841" s="12">
        <v>4116.3553270000002</v>
      </c>
      <c r="S13841" s="12">
        <v>3649.9203900000002</v>
      </c>
      <c r="T13841" s="12">
        <v>7742.4693319999997</v>
      </c>
      <c r="U13841" s="12">
        <v>3321.1651240000001</v>
      </c>
      <c r="V13841" s="12">
        <v>625.10377989999995</v>
      </c>
      <c r="W13841" s="12">
        <v>5307.7239630000004</v>
      </c>
      <c r="X13841" s="12">
        <v>1723.7670559999999</v>
      </c>
      <c r="Y13841" s="12">
        <v>21562.32417</v>
      </c>
      <c r="Z13841" s="12">
        <v>12298.35893</v>
      </c>
      <c r="AA13841" s="12">
        <v>9014.6858329999995</v>
      </c>
      <c r="AB13841" s="12">
        <v>2951.138027</v>
      </c>
      <c r="AC13841" s="12">
        <v>1742.115918</v>
      </c>
      <c r="AD13841" s="12">
        <v>129.56231500000001</v>
      </c>
      <c r="AE13841" s="12">
        <v>1792.066165</v>
      </c>
    </row>
    <row r="13842" spans="1:31" x14ac:dyDescent="0.35">
      <c r="A13842" s="13">
        <v>2035</v>
      </c>
      <c r="B13842" s="13">
        <v>7</v>
      </c>
      <c r="C13842" s="13">
        <v>31</v>
      </c>
      <c r="D13842" s="13">
        <v>17</v>
      </c>
      <c r="E13842" s="13" t="s">
        <v>8531</v>
      </c>
      <c r="F13842" s="12">
        <v>8232.7768969999997</v>
      </c>
      <c r="G13842" s="12">
        <v>16204.033310000001</v>
      </c>
      <c r="H13842" s="12">
        <v>4160.3796739999998</v>
      </c>
      <c r="I13842" s="12">
        <v>1322.43184</v>
      </c>
      <c r="J13842" s="12">
        <v>4444.0594899999996</v>
      </c>
      <c r="K13842" s="12">
        <v>5333.004825</v>
      </c>
      <c r="L13842" s="12">
        <v>4737.4983979999997</v>
      </c>
      <c r="M13842" s="12">
        <v>6878.1146879999997</v>
      </c>
      <c r="N13842" s="12">
        <v>3128.6014070000001</v>
      </c>
      <c r="O13842" s="12">
        <v>3108.3707429999999</v>
      </c>
      <c r="P13842" s="12">
        <v>7206.2632940000003</v>
      </c>
      <c r="Q13842" s="12">
        <v>24893.579849999998</v>
      </c>
      <c r="R13842" s="12">
        <v>3917.0675820000001</v>
      </c>
      <c r="S13842" s="12">
        <v>3662.1040670000002</v>
      </c>
      <c r="T13842" s="12">
        <v>7765.0317800000003</v>
      </c>
      <c r="U13842" s="12">
        <v>3202.504864</v>
      </c>
      <c r="V13842" s="12">
        <v>617.65541970000004</v>
      </c>
      <c r="W13842" s="12">
        <v>5292.5922019999998</v>
      </c>
      <c r="X13842" s="12">
        <v>1683.001354</v>
      </c>
      <c r="Y13842" s="12">
        <v>21227.319920000002</v>
      </c>
      <c r="Z13842" s="12">
        <v>12189.77882</v>
      </c>
      <c r="AA13842" s="12">
        <v>8935.0967110000001</v>
      </c>
      <c r="AB13842" s="12">
        <v>2886.1014009999999</v>
      </c>
      <c r="AC13842" s="12">
        <v>1703.7234940000001</v>
      </c>
      <c r="AD13842" s="12">
        <v>126.8610333</v>
      </c>
      <c r="AE13842" s="12">
        <v>1754.707269</v>
      </c>
    </row>
    <row r="13843" spans="1:31" x14ac:dyDescent="0.35">
      <c r="A13843" s="13">
        <v>2035</v>
      </c>
      <c r="B13843" s="13">
        <v>7</v>
      </c>
      <c r="C13843" s="13">
        <v>31</v>
      </c>
      <c r="D13843" s="13">
        <v>18</v>
      </c>
      <c r="E13843" s="13" t="s">
        <v>8531</v>
      </c>
      <c r="F13843" s="12">
        <v>7885.386125</v>
      </c>
      <c r="G13843" s="12">
        <v>15838.32158</v>
      </c>
      <c r="H13843" s="12">
        <v>4061.1538719999999</v>
      </c>
      <c r="I13843" s="12">
        <v>1278.7107410000001</v>
      </c>
      <c r="J13843" s="12">
        <v>3874.1136710000001</v>
      </c>
      <c r="K13843" s="12">
        <v>5038.5603799999999</v>
      </c>
      <c r="L13843" s="12">
        <v>4766.8406420000001</v>
      </c>
      <c r="M13843" s="12">
        <v>6704.7208460000002</v>
      </c>
      <c r="N13843" s="12">
        <v>3041.18703</v>
      </c>
      <c r="O13843" s="12">
        <v>3015.3752880000002</v>
      </c>
      <c r="P13843" s="12">
        <v>7025.38436</v>
      </c>
      <c r="Q13843" s="12">
        <v>23466.093150000001</v>
      </c>
      <c r="R13843" s="12">
        <v>3648.341214</v>
      </c>
      <c r="S13843" s="12">
        <v>3586.1735669999998</v>
      </c>
      <c r="T13843" s="12">
        <v>7608.3983680000001</v>
      </c>
      <c r="U13843" s="12">
        <v>3047.8098960000002</v>
      </c>
      <c r="V13843" s="12">
        <v>610.76925530000005</v>
      </c>
      <c r="W13843" s="12">
        <v>5113.0669589999998</v>
      </c>
      <c r="X13843" s="12">
        <v>1604.8989899999999</v>
      </c>
      <c r="Y13843" s="12">
        <v>20460.26786</v>
      </c>
      <c r="Z13843" s="12">
        <v>11854.16296</v>
      </c>
      <c r="AA13843" s="12">
        <v>8689.0905889999995</v>
      </c>
      <c r="AB13843" s="12">
        <v>2848.0180970000001</v>
      </c>
      <c r="AC13843" s="12">
        <v>1681.2421569999999</v>
      </c>
      <c r="AD13843" s="12">
        <v>125.2497087</v>
      </c>
      <c r="AE13843" s="12">
        <v>1732.4225489999999</v>
      </c>
    </row>
    <row r="13844" spans="1:31" x14ac:dyDescent="0.35">
      <c r="A13844" s="13">
        <v>2035</v>
      </c>
      <c r="B13844" s="13">
        <v>7</v>
      </c>
      <c r="C13844" s="13">
        <v>31</v>
      </c>
      <c r="D13844" s="13">
        <v>19</v>
      </c>
      <c r="E13844" s="13" t="s">
        <v>8531</v>
      </c>
      <c r="F13844" s="12">
        <v>7533.5840539999999</v>
      </c>
      <c r="G13844" s="12">
        <v>15453.06532</v>
      </c>
      <c r="H13844" s="12">
        <v>3887.8583429999999</v>
      </c>
      <c r="I13844" s="12">
        <v>1202.3530249999999</v>
      </c>
      <c r="J13844" s="12">
        <v>3853.7510390000002</v>
      </c>
      <c r="K13844" s="12">
        <v>4826.5128139999997</v>
      </c>
      <c r="L13844" s="12">
        <v>4767.9918289999996</v>
      </c>
      <c r="M13844" s="12">
        <v>6621.8829260000002</v>
      </c>
      <c r="N13844" s="12">
        <v>3003.5465250000002</v>
      </c>
      <c r="O13844" s="12">
        <v>2948.6542559999998</v>
      </c>
      <c r="P13844" s="12">
        <v>6671.3643549999997</v>
      </c>
      <c r="Q13844" s="12">
        <v>22133.258870000001</v>
      </c>
      <c r="R13844" s="12">
        <v>3571.8425379999999</v>
      </c>
      <c r="S13844" s="12">
        <v>3313.3475950000002</v>
      </c>
      <c r="T13844" s="12">
        <v>7366.2893649999996</v>
      </c>
      <c r="U13844" s="12">
        <v>2951.1845669999998</v>
      </c>
      <c r="V13844" s="12">
        <v>589.54846850000001</v>
      </c>
      <c r="W13844" s="12">
        <v>5102.0605960000003</v>
      </c>
      <c r="X13844" s="12">
        <v>1539.5809059999999</v>
      </c>
      <c r="Y13844" s="12">
        <v>19605.1967</v>
      </c>
      <c r="Z13844" s="12">
        <v>11567.905720000001</v>
      </c>
      <c r="AA13844" s="12">
        <v>8479.2642990000004</v>
      </c>
      <c r="AB13844" s="12">
        <v>2716.20622</v>
      </c>
      <c r="AC13844" s="12">
        <v>1603.4309639999999</v>
      </c>
      <c r="AD13844" s="12">
        <v>121.055589</v>
      </c>
      <c r="AE13844" s="12">
        <v>1674.41761</v>
      </c>
    </row>
    <row r="13845" spans="1:31" x14ac:dyDescent="0.35">
      <c r="A13845" s="13">
        <v>2035</v>
      </c>
      <c r="B13845" s="13">
        <v>7</v>
      </c>
      <c r="C13845" s="13">
        <v>31</v>
      </c>
      <c r="D13845" s="13">
        <v>20</v>
      </c>
      <c r="E13845" s="13" t="s">
        <v>8531</v>
      </c>
      <c r="F13845" s="12">
        <v>7355.2353659999999</v>
      </c>
      <c r="G13845" s="12">
        <v>15200.79183</v>
      </c>
      <c r="H13845" s="12">
        <v>3748.258335</v>
      </c>
      <c r="I13845" s="12">
        <v>1140.8431539999999</v>
      </c>
      <c r="J13845" s="12">
        <v>3787.0535570000002</v>
      </c>
      <c r="K13845" s="12">
        <v>4885.0779519999996</v>
      </c>
      <c r="L13845" s="12">
        <v>4767.416236</v>
      </c>
      <c r="M13845" s="12">
        <v>5959.6947600000003</v>
      </c>
      <c r="N13845" s="12">
        <v>2887.2011269999998</v>
      </c>
      <c r="O13845" s="12">
        <v>2900.5317989999999</v>
      </c>
      <c r="P13845" s="12">
        <v>6612.3615499999996</v>
      </c>
      <c r="Q13845" s="12">
        <v>22180.602190000001</v>
      </c>
      <c r="R13845" s="12">
        <v>3682.080132</v>
      </c>
      <c r="S13845" s="12">
        <v>3260.696805</v>
      </c>
      <c r="T13845" s="12">
        <v>7125.0491860000002</v>
      </c>
      <c r="U13845" s="12">
        <v>2902.0676189999999</v>
      </c>
      <c r="V13845" s="12">
        <v>569.45197540000004</v>
      </c>
      <c r="W13845" s="12">
        <v>4920.4726540000001</v>
      </c>
      <c r="X13845" s="12">
        <v>1483.43579</v>
      </c>
      <c r="Y13845" s="12">
        <v>19163.602999999999</v>
      </c>
      <c r="Z13845" s="12">
        <v>11443.808730000001</v>
      </c>
      <c r="AA13845" s="12">
        <v>8388.3013190000001</v>
      </c>
      <c r="AB13845" s="12">
        <v>2709.5980030000001</v>
      </c>
      <c r="AC13845" s="12">
        <v>1599.5300010000001</v>
      </c>
      <c r="AD13845" s="12">
        <v>119.98927620000001</v>
      </c>
      <c r="AE13845" s="12">
        <v>1659.6704360000001</v>
      </c>
    </row>
    <row r="13846" spans="1:31" x14ac:dyDescent="0.35">
      <c r="A13846" s="13">
        <v>2035</v>
      </c>
      <c r="B13846" s="13">
        <v>7</v>
      </c>
      <c r="C13846" s="13">
        <v>31</v>
      </c>
      <c r="D13846" s="13">
        <v>21</v>
      </c>
      <c r="E13846" s="13" t="s">
        <v>8531</v>
      </c>
      <c r="F13846" s="12">
        <v>6961.7862089999999</v>
      </c>
      <c r="G13846" s="12">
        <v>14954.38292</v>
      </c>
      <c r="H13846" s="12">
        <v>3561.7629959999999</v>
      </c>
      <c r="I13846" s="12">
        <v>1058.670075</v>
      </c>
      <c r="J13846" s="12">
        <v>3493.0418850000001</v>
      </c>
      <c r="K13846" s="12">
        <v>4704.9386699999995</v>
      </c>
      <c r="L13846" s="12">
        <v>4566.6241900000005</v>
      </c>
      <c r="M13846" s="12">
        <v>5475.5299210000003</v>
      </c>
      <c r="N13846" s="12">
        <v>2826.2291890000001</v>
      </c>
      <c r="O13846" s="12">
        <v>2852.706154</v>
      </c>
      <c r="P13846" s="12">
        <v>6412.1371600000002</v>
      </c>
      <c r="Q13846" s="12">
        <v>20822.86418</v>
      </c>
      <c r="R13846" s="12">
        <v>3438.4615690000001</v>
      </c>
      <c r="S13846" s="12">
        <v>3141.2530400000001</v>
      </c>
      <c r="T13846" s="12">
        <v>6781.4101339999997</v>
      </c>
      <c r="U13846" s="12">
        <v>2767.1118240000001</v>
      </c>
      <c r="V13846" s="12">
        <v>551.603972</v>
      </c>
      <c r="W13846" s="12">
        <v>4498.1441020000002</v>
      </c>
      <c r="X13846" s="12">
        <v>1373.8318280000001</v>
      </c>
      <c r="Y13846" s="12">
        <v>18718.712729999999</v>
      </c>
      <c r="Z13846" s="12">
        <v>11340.86997</v>
      </c>
      <c r="AA13846" s="12">
        <v>8312.8472999999994</v>
      </c>
      <c r="AB13846" s="12">
        <v>2656.2123270000002</v>
      </c>
      <c r="AC13846" s="12">
        <v>1568.015367</v>
      </c>
      <c r="AD13846" s="12">
        <v>115.1198029</v>
      </c>
      <c r="AE13846" s="12">
        <v>1592.325315</v>
      </c>
    </row>
    <row r="13847" spans="1:31" x14ac:dyDescent="0.35">
      <c r="A13847" s="13">
        <v>2035</v>
      </c>
      <c r="B13847" s="13">
        <v>7</v>
      </c>
      <c r="C13847" s="13">
        <v>31</v>
      </c>
      <c r="D13847" s="13">
        <v>22</v>
      </c>
      <c r="E13847" s="13" t="s">
        <v>8531</v>
      </c>
      <c r="F13847" s="12">
        <v>6283.6631260000004</v>
      </c>
      <c r="G13847" s="12">
        <v>13685.175880000001</v>
      </c>
      <c r="H13847" s="12">
        <v>3315.6386819999998</v>
      </c>
      <c r="I13847" s="12">
        <v>950.22300940000002</v>
      </c>
      <c r="J13847" s="12">
        <v>3296.6881509999998</v>
      </c>
      <c r="K13847" s="12">
        <v>4371.3160550000002</v>
      </c>
      <c r="L13847" s="12">
        <v>4228.3271649999997</v>
      </c>
      <c r="M13847" s="12">
        <v>5165.7879910000001</v>
      </c>
      <c r="N13847" s="12">
        <v>2542.523005</v>
      </c>
      <c r="O13847" s="12">
        <v>2591.433086</v>
      </c>
      <c r="P13847" s="12">
        <v>6033.9363290000001</v>
      </c>
      <c r="Q13847" s="12">
        <v>17875.702499999999</v>
      </c>
      <c r="R13847" s="12">
        <v>3015.9535329999999</v>
      </c>
      <c r="S13847" s="12">
        <v>2802.2872400000001</v>
      </c>
      <c r="T13847" s="12">
        <v>6226.9031320000004</v>
      </c>
      <c r="U13847" s="12">
        <v>2478.1495329999998</v>
      </c>
      <c r="V13847" s="12">
        <v>504.24372349999999</v>
      </c>
      <c r="W13847" s="12">
        <v>4093.6983340000002</v>
      </c>
      <c r="X13847" s="12">
        <v>1240.4171140000001</v>
      </c>
      <c r="Y13847" s="12">
        <v>16801.744610000002</v>
      </c>
      <c r="Z13847" s="12">
        <v>11206.90379</v>
      </c>
      <c r="AA13847" s="12">
        <v>8214.6502120000005</v>
      </c>
      <c r="AB13847" s="12">
        <v>2455.1898879999999</v>
      </c>
      <c r="AC13847" s="12">
        <v>1449.3477929999999</v>
      </c>
      <c r="AD13847" s="12">
        <v>104.0183603</v>
      </c>
      <c r="AE13847" s="12">
        <v>1438.7916660000001</v>
      </c>
    </row>
    <row r="13848" spans="1:31" x14ac:dyDescent="0.35">
      <c r="A13848" s="13">
        <v>2035</v>
      </c>
      <c r="B13848" s="13">
        <v>7</v>
      </c>
      <c r="C13848" s="13">
        <v>31</v>
      </c>
      <c r="D13848" s="13">
        <v>23</v>
      </c>
      <c r="E13848" s="13" t="s">
        <v>8531</v>
      </c>
      <c r="F13848" s="12">
        <v>5344.3849339999997</v>
      </c>
      <c r="G13848" s="12">
        <v>12063.94918</v>
      </c>
      <c r="H13848" s="12">
        <v>3055.3848280000002</v>
      </c>
      <c r="I13848" s="12">
        <v>835.54987389999997</v>
      </c>
      <c r="J13848" s="12">
        <v>3194.2513669999998</v>
      </c>
      <c r="K13848" s="12">
        <v>3975.8962329999999</v>
      </c>
      <c r="L13848" s="12">
        <v>3983.2328699999998</v>
      </c>
      <c r="M13848" s="12">
        <v>4963.5809310000004</v>
      </c>
      <c r="N13848" s="12">
        <v>2212.465721</v>
      </c>
      <c r="O13848" s="12">
        <v>2281.4478049999998</v>
      </c>
      <c r="P13848" s="12">
        <v>5560.9418930000002</v>
      </c>
      <c r="Q13848" s="12">
        <v>15426.7865</v>
      </c>
      <c r="R13848" s="12">
        <v>2569.9075349999998</v>
      </c>
      <c r="S13848" s="12">
        <v>2525.9796839999999</v>
      </c>
      <c r="T13848" s="12">
        <v>5809.5046060000004</v>
      </c>
      <c r="U13848" s="12">
        <v>2267.6832450000002</v>
      </c>
      <c r="V13848" s="12">
        <v>461.7319976</v>
      </c>
      <c r="W13848" s="12">
        <v>3884.5978930000001</v>
      </c>
      <c r="X13848" s="12">
        <v>1111.170791</v>
      </c>
      <c r="Y13848" s="12">
        <v>14810.032719999999</v>
      </c>
      <c r="Z13848" s="12">
        <v>10466.575049999999</v>
      </c>
      <c r="AA13848" s="12">
        <v>7671.9899240000004</v>
      </c>
      <c r="AB13848" s="12">
        <v>2252.4283089999999</v>
      </c>
      <c r="AC13848" s="12">
        <v>1329.6535690000001</v>
      </c>
      <c r="AD13848" s="12">
        <v>94.160927220000005</v>
      </c>
      <c r="AE13848" s="12">
        <v>1302.462747</v>
      </c>
    </row>
    <row r="13849" spans="1:31" x14ac:dyDescent="0.35">
      <c r="A13849" s="13">
        <v>2035</v>
      </c>
      <c r="B13849" s="13">
        <v>7</v>
      </c>
      <c r="C13849" s="13">
        <v>31</v>
      </c>
      <c r="D13849" s="13">
        <v>24</v>
      </c>
      <c r="E13849" s="13" t="s">
        <v>8531</v>
      </c>
      <c r="F13849" s="12">
        <v>4944.0763559999996</v>
      </c>
      <c r="G13849" s="12">
        <v>11078.313529999999</v>
      </c>
      <c r="H13849" s="12">
        <v>2868.4233220000001</v>
      </c>
      <c r="I13849" s="12">
        <v>753.17128760000003</v>
      </c>
      <c r="J13849" s="12">
        <v>3098.2564269999998</v>
      </c>
      <c r="K13849" s="12">
        <v>3662.0657259999998</v>
      </c>
      <c r="L13849" s="12">
        <v>3727.7844060000002</v>
      </c>
      <c r="M13849" s="12">
        <v>4925.5067680000002</v>
      </c>
      <c r="N13849" s="12">
        <v>2001.551966</v>
      </c>
      <c r="O13849" s="12">
        <v>1918.6168660000001</v>
      </c>
      <c r="P13849" s="12">
        <v>5182.7410620000001</v>
      </c>
      <c r="Q13849" s="12">
        <v>13570.802820000001</v>
      </c>
      <c r="R13849" s="12">
        <v>2283.9201579999999</v>
      </c>
      <c r="S13849" s="12">
        <v>2326.9070529999999</v>
      </c>
      <c r="T13849" s="12">
        <v>5296.6500919999999</v>
      </c>
      <c r="U13849" s="12">
        <v>2177.4832240000001</v>
      </c>
      <c r="V13849" s="12">
        <v>431.09536120000001</v>
      </c>
      <c r="W13849" s="12">
        <v>3509.0412700000002</v>
      </c>
      <c r="X13849" s="12">
        <v>1018.615195</v>
      </c>
      <c r="Y13849" s="12">
        <v>13406.92085</v>
      </c>
      <c r="Z13849" s="12">
        <v>9805.2188490000008</v>
      </c>
      <c r="AA13849" s="12">
        <v>7187.2164350000003</v>
      </c>
      <c r="AB13849" s="12">
        <v>2079.9246760000001</v>
      </c>
      <c r="AC13849" s="12">
        <v>1227.821218</v>
      </c>
      <c r="AD13849" s="12">
        <v>87.455011580000004</v>
      </c>
      <c r="AE13849" s="12">
        <v>1209.7195119999999</v>
      </c>
    </row>
    <row r="13850" spans="1:31" x14ac:dyDescent="0.35">
      <c r="A13850" s="13">
        <v>2035</v>
      </c>
      <c r="B13850" s="13">
        <v>8</v>
      </c>
      <c r="C13850" s="13">
        <v>1</v>
      </c>
      <c r="D13850" s="13">
        <v>1</v>
      </c>
      <c r="E13850" s="13" t="s">
        <v>8531</v>
      </c>
      <c r="F13850" s="12">
        <v>4596.6855850000002</v>
      </c>
      <c r="G13850" s="12">
        <v>9899.0622239999993</v>
      </c>
      <c r="H13850" s="12">
        <v>2688.2954549999999</v>
      </c>
      <c r="I13850" s="12">
        <v>673.80328989999998</v>
      </c>
      <c r="J13850" s="12">
        <v>3059.6091529999999</v>
      </c>
      <c r="K13850" s="12">
        <v>3389.8360809999999</v>
      </c>
      <c r="L13850" s="12">
        <v>3570.7179299999998</v>
      </c>
      <c r="M13850" s="12">
        <v>4809.7393629999997</v>
      </c>
      <c r="N13850" s="12">
        <v>1861.8762449999999</v>
      </c>
      <c r="O13850" s="12">
        <v>1970.8714789999999</v>
      </c>
      <c r="P13850" s="12">
        <v>4862.0917890000001</v>
      </c>
      <c r="Q13850" s="12">
        <v>12668.963879999999</v>
      </c>
      <c r="R13850" s="12">
        <v>2116.4081139999998</v>
      </c>
      <c r="S13850" s="12">
        <v>2166.7793929999998</v>
      </c>
      <c r="T13850" s="12">
        <v>5023.3010000000004</v>
      </c>
      <c r="U13850" s="12">
        <v>2086.1353239999999</v>
      </c>
      <c r="V13850" s="12">
        <v>404.78022549999997</v>
      </c>
      <c r="W13850" s="12">
        <v>3403.114403</v>
      </c>
      <c r="X13850" s="12">
        <v>984.98326269999995</v>
      </c>
      <c r="Y13850" s="12">
        <v>12362.58611</v>
      </c>
      <c r="Z13850" s="12">
        <v>9503.4447369999998</v>
      </c>
      <c r="AA13850" s="12">
        <v>6966.0162870000004</v>
      </c>
      <c r="AB13850" s="12">
        <v>1916.9855399999999</v>
      </c>
      <c r="AC13850" s="12">
        <v>1131.6349809999999</v>
      </c>
      <c r="AD13850" s="12">
        <v>84.860361139999995</v>
      </c>
      <c r="AE13850" s="12">
        <v>1173.835333</v>
      </c>
    </row>
    <row r="13851" spans="1:31" x14ac:dyDescent="0.35">
      <c r="A13851" s="13">
        <v>2035</v>
      </c>
      <c r="B13851" s="13">
        <v>8</v>
      </c>
      <c r="C13851" s="13">
        <v>1</v>
      </c>
      <c r="D13851" s="13">
        <v>2</v>
      </c>
      <c r="E13851" s="13" t="s">
        <v>8531</v>
      </c>
      <c r="F13851" s="12">
        <v>4393.3463970000003</v>
      </c>
      <c r="G13851" s="12">
        <v>9541.1779970000007</v>
      </c>
      <c r="H13851" s="12">
        <v>2599.007599</v>
      </c>
      <c r="I13851" s="12">
        <v>634.46146139999996</v>
      </c>
      <c r="J13851" s="12">
        <v>3076.2315549999998</v>
      </c>
      <c r="K13851" s="12">
        <v>3246.0471379999999</v>
      </c>
      <c r="L13851" s="12">
        <v>3382.0079209999999</v>
      </c>
      <c r="M13851" s="12">
        <v>4870.9668750000001</v>
      </c>
      <c r="N13851" s="12">
        <v>1777.572874</v>
      </c>
      <c r="O13851" s="12">
        <v>1880.828671</v>
      </c>
      <c r="P13851" s="12">
        <v>4758.110662</v>
      </c>
      <c r="Q13851" s="12">
        <v>11973.90688</v>
      </c>
      <c r="R13851" s="12">
        <v>1986.9487220000001</v>
      </c>
      <c r="S13851" s="12">
        <v>2066.0470420000001</v>
      </c>
      <c r="T13851" s="12">
        <v>4881.8541839999998</v>
      </c>
      <c r="U13851" s="12">
        <v>1994.7874240000001</v>
      </c>
      <c r="V13851" s="12">
        <v>391.9914948</v>
      </c>
      <c r="W13851" s="12">
        <v>3363.2211659999998</v>
      </c>
      <c r="X13851" s="12">
        <v>945.69968070000004</v>
      </c>
      <c r="Y13851" s="12">
        <v>12026.67542</v>
      </c>
      <c r="Z13851" s="12">
        <v>9184.7529180000001</v>
      </c>
      <c r="AA13851" s="12">
        <v>6732.4154760000001</v>
      </c>
      <c r="AB13851" s="12">
        <v>1877.1636120000001</v>
      </c>
      <c r="AC13851" s="12">
        <v>1108.1272980000001</v>
      </c>
      <c r="AD13851" s="12">
        <v>84.895860749999997</v>
      </c>
      <c r="AE13851" s="12">
        <v>1174.3262950000001</v>
      </c>
    </row>
    <row r="13852" spans="1:31" x14ac:dyDescent="0.35">
      <c r="A13852" s="13">
        <v>2035</v>
      </c>
      <c r="B13852" s="13">
        <v>8</v>
      </c>
      <c r="C13852" s="13">
        <v>1</v>
      </c>
      <c r="D13852" s="13">
        <v>3</v>
      </c>
      <c r="E13852" s="13" t="s">
        <v>8531</v>
      </c>
      <c r="F13852" s="12">
        <v>4353.1681840000001</v>
      </c>
      <c r="G13852" s="12">
        <v>9419.9364760000008</v>
      </c>
      <c r="H13852" s="12">
        <v>2534.7195609999999</v>
      </c>
      <c r="I13852" s="12">
        <v>606.13516900000002</v>
      </c>
      <c r="J13852" s="12">
        <v>3117.3725679999998</v>
      </c>
      <c r="K13852" s="12">
        <v>3166.8823259999999</v>
      </c>
      <c r="L13852" s="12">
        <v>3253.7080959999998</v>
      </c>
      <c r="M13852" s="12">
        <v>5019.663767</v>
      </c>
      <c r="N13852" s="12">
        <v>1713.801696</v>
      </c>
      <c r="O13852" s="12">
        <v>1823.25981</v>
      </c>
      <c r="P13852" s="12">
        <v>4693.303664</v>
      </c>
      <c r="Q13852" s="12">
        <v>11637.58677</v>
      </c>
      <c r="R13852" s="12">
        <v>1933.989221</v>
      </c>
      <c r="S13852" s="12">
        <v>2003.6055799999999</v>
      </c>
      <c r="T13852" s="12">
        <v>4778.1554480000004</v>
      </c>
      <c r="U13852" s="12">
        <v>1966.556249</v>
      </c>
      <c r="V13852" s="12">
        <v>381.4162753</v>
      </c>
      <c r="W13852" s="12">
        <v>3443.0099110000001</v>
      </c>
      <c r="X13852" s="12">
        <v>939.58550890000004</v>
      </c>
      <c r="Y13852" s="12">
        <v>11761.864600000001</v>
      </c>
      <c r="Z13852" s="12">
        <v>8802.6054359999998</v>
      </c>
      <c r="AA13852" s="12">
        <v>6452.3017209999998</v>
      </c>
      <c r="AB13852" s="12">
        <v>1850.035603</v>
      </c>
      <c r="AC13852" s="12">
        <v>1092.1130909999999</v>
      </c>
      <c r="AD13852" s="12">
        <v>85.677845579999996</v>
      </c>
      <c r="AE13852" s="12">
        <v>1185.141194</v>
      </c>
    </row>
    <row r="13853" spans="1:31" x14ac:dyDescent="0.35">
      <c r="A13853" s="13">
        <v>2035</v>
      </c>
      <c r="B13853" s="13">
        <v>8</v>
      </c>
      <c r="C13853" s="13">
        <v>1</v>
      </c>
      <c r="D13853" s="13">
        <v>4</v>
      </c>
      <c r="E13853" s="13" t="s">
        <v>8531</v>
      </c>
      <c r="F13853" s="12">
        <v>4365.9077770000004</v>
      </c>
      <c r="G13853" s="12">
        <v>9797.3773500000007</v>
      </c>
      <c r="H13853" s="12">
        <v>2496.9860979999999</v>
      </c>
      <c r="I13853" s="12">
        <v>589.50895809999997</v>
      </c>
      <c r="J13853" s="12">
        <v>3039.8693870000002</v>
      </c>
      <c r="K13853" s="12">
        <v>3191.520724</v>
      </c>
      <c r="L13853" s="12">
        <v>3185.8184529999999</v>
      </c>
      <c r="M13853" s="12">
        <v>5284.6425980000004</v>
      </c>
      <c r="N13853" s="12">
        <v>1786.90589</v>
      </c>
      <c r="O13853" s="12">
        <v>1868.42833</v>
      </c>
      <c r="P13853" s="12">
        <v>4664.7698929999997</v>
      </c>
      <c r="Q13853" s="12">
        <v>11921.58966</v>
      </c>
      <c r="R13853" s="12">
        <v>1973.2183460000001</v>
      </c>
      <c r="S13853" s="12">
        <v>2022.533776</v>
      </c>
      <c r="T13853" s="12">
        <v>4884.891697</v>
      </c>
      <c r="U13853" s="12">
        <v>1966.556249</v>
      </c>
      <c r="V13853" s="12">
        <v>383.4891887</v>
      </c>
      <c r="W13853" s="12">
        <v>3672.058106</v>
      </c>
      <c r="X13853" s="12">
        <v>950.23945600000002</v>
      </c>
      <c r="Y13853" s="12">
        <v>11922.822</v>
      </c>
      <c r="Z13853" s="12">
        <v>8854.7784009999996</v>
      </c>
      <c r="AA13853" s="12">
        <v>6490.544457</v>
      </c>
      <c r="AB13853" s="12">
        <v>1862.3822090000001</v>
      </c>
      <c r="AC13853" s="12">
        <v>1099.4015400000001</v>
      </c>
      <c r="AD13853" s="12">
        <v>90.191859140000005</v>
      </c>
      <c r="AE13853" s="12">
        <v>1247.5702859999999</v>
      </c>
    </row>
    <row r="13854" spans="1:31" x14ac:dyDescent="0.35">
      <c r="A13854" s="13">
        <v>2035</v>
      </c>
      <c r="B13854" s="13">
        <v>8</v>
      </c>
      <c r="C13854" s="13">
        <v>1</v>
      </c>
      <c r="D13854" s="13">
        <v>5</v>
      </c>
      <c r="E13854" s="13" t="s">
        <v>8531</v>
      </c>
      <c r="F13854" s="12">
        <v>4575.126201</v>
      </c>
      <c r="G13854" s="12">
        <v>10632.42439</v>
      </c>
      <c r="H13854" s="12">
        <v>2529.1294659999999</v>
      </c>
      <c r="I13854" s="12">
        <v>603.67205320000005</v>
      </c>
      <c r="J13854" s="12">
        <v>3108.2298679999999</v>
      </c>
      <c r="K13854" s="12">
        <v>3344.195588</v>
      </c>
      <c r="L13854" s="12">
        <v>3293.4055960000001</v>
      </c>
      <c r="M13854" s="12">
        <v>5495.0815359999997</v>
      </c>
      <c r="N13854" s="12">
        <v>1985.375624</v>
      </c>
      <c r="O13854" s="12">
        <v>2056.7821319999998</v>
      </c>
      <c r="P13854" s="12">
        <v>4810.3428350000004</v>
      </c>
      <c r="Q13854" s="12">
        <v>12818.443289999999</v>
      </c>
      <c r="R13854" s="12">
        <v>2176.0379379999999</v>
      </c>
      <c r="S13854" s="12">
        <v>2096.7234830000002</v>
      </c>
      <c r="T13854" s="12">
        <v>4895.3050599999997</v>
      </c>
      <c r="U13854" s="12">
        <v>2063.642265</v>
      </c>
      <c r="V13854" s="12">
        <v>395.46970199999998</v>
      </c>
      <c r="W13854" s="12">
        <v>3960.947291</v>
      </c>
      <c r="X13854" s="12">
        <v>983.68569579999996</v>
      </c>
      <c r="Y13854" s="12">
        <v>12633.33928</v>
      </c>
      <c r="Z13854" s="12">
        <v>9115.655906</v>
      </c>
      <c r="AA13854" s="12">
        <v>6681.7674299999999</v>
      </c>
      <c r="AB13854" s="12">
        <v>1934.8963650000001</v>
      </c>
      <c r="AC13854" s="12">
        <v>1142.2080989999999</v>
      </c>
      <c r="AD13854" s="12">
        <v>96.127645229999999</v>
      </c>
      <c r="AE13854" s="12">
        <v>1329.6625799999999</v>
      </c>
    </row>
    <row r="13855" spans="1:31" x14ac:dyDescent="0.35">
      <c r="A13855" s="13">
        <v>2035</v>
      </c>
      <c r="B13855" s="13">
        <v>8</v>
      </c>
      <c r="C13855" s="13">
        <v>1</v>
      </c>
      <c r="D13855" s="13">
        <v>6</v>
      </c>
      <c r="E13855" s="13" t="s">
        <v>8531</v>
      </c>
      <c r="F13855" s="12">
        <v>4862.2510570000004</v>
      </c>
      <c r="G13855" s="12">
        <v>11694.33581</v>
      </c>
      <c r="H13855" s="12">
        <v>2576.4909640000001</v>
      </c>
      <c r="I13855" s="12">
        <v>624.54035940000006</v>
      </c>
      <c r="J13855" s="12">
        <v>3141.4746719999998</v>
      </c>
      <c r="K13855" s="12">
        <v>3584.5169489999998</v>
      </c>
      <c r="L13855" s="12">
        <v>3363.5965270000002</v>
      </c>
      <c r="M13855" s="12">
        <v>5821.2878799999999</v>
      </c>
      <c r="N13855" s="12">
        <v>2227.7078740000002</v>
      </c>
      <c r="O13855" s="12">
        <v>2316.8744000000002</v>
      </c>
      <c r="P13855" s="12">
        <v>5071.0212760000004</v>
      </c>
      <c r="Q13855" s="12">
        <v>14226.00016</v>
      </c>
      <c r="R13855" s="12">
        <v>2467.5179520000002</v>
      </c>
      <c r="S13855" s="12">
        <v>2211.5980199999999</v>
      </c>
      <c r="T13855" s="12">
        <v>5064.9544519999999</v>
      </c>
      <c r="U13855" s="12">
        <v>2176.335345</v>
      </c>
      <c r="V13855" s="12">
        <v>414.54732539999998</v>
      </c>
      <c r="W13855" s="12">
        <v>4293.1713309999996</v>
      </c>
      <c r="X13855" s="12">
        <v>1066.9771880000001</v>
      </c>
      <c r="Y13855" s="12">
        <v>13927.630289999999</v>
      </c>
      <c r="Z13855" s="12">
        <v>9736.1218379999991</v>
      </c>
      <c r="AA13855" s="12">
        <v>7136.568389</v>
      </c>
      <c r="AB13855" s="12">
        <v>2035.2336700000001</v>
      </c>
      <c r="AC13855" s="12">
        <v>1201.439222</v>
      </c>
      <c r="AD13855" s="12">
        <v>103.04682339999999</v>
      </c>
      <c r="AE13855" s="12">
        <v>1425.3552500000001</v>
      </c>
    </row>
    <row r="13856" spans="1:31" x14ac:dyDescent="0.35">
      <c r="A13856" s="13">
        <v>2035</v>
      </c>
      <c r="B13856" s="13">
        <v>8</v>
      </c>
      <c r="C13856" s="13">
        <v>1</v>
      </c>
      <c r="D13856" s="13">
        <v>7</v>
      </c>
      <c r="E13856" s="13" t="s">
        <v>8531</v>
      </c>
      <c r="F13856" s="12">
        <v>5107.7278910000005</v>
      </c>
      <c r="G13856" s="12">
        <v>12857.944229999999</v>
      </c>
      <c r="H13856" s="12">
        <v>2715.0036839999998</v>
      </c>
      <c r="I13856" s="12">
        <v>685.5717032</v>
      </c>
      <c r="J13856" s="12">
        <v>3274.2475290000002</v>
      </c>
      <c r="K13856" s="12">
        <v>3875.7293260000001</v>
      </c>
      <c r="L13856" s="12">
        <v>3605.2383450000002</v>
      </c>
      <c r="M13856" s="12">
        <v>6135.1460779999998</v>
      </c>
      <c r="N13856" s="12">
        <v>2476.8845580000002</v>
      </c>
      <c r="O13856" s="12">
        <v>2556.3007240000002</v>
      </c>
      <c r="P13856" s="12">
        <v>5369.9074090000004</v>
      </c>
      <c r="Q13856" s="12">
        <v>16052.094810000001</v>
      </c>
      <c r="R13856" s="12">
        <v>2835.1020560000002</v>
      </c>
      <c r="S13856" s="12">
        <v>2347.3583250000001</v>
      </c>
      <c r="T13856" s="12">
        <v>5361.7328879999995</v>
      </c>
      <c r="U13856" s="12">
        <v>2346.177968</v>
      </c>
      <c r="V13856" s="12">
        <v>431.3061113</v>
      </c>
      <c r="W13856" s="12">
        <v>4612.3240379999997</v>
      </c>
      <c r="X13856" s="12">
        <v>1193.2581319999999</v>
      </c>
      <c r="Y13856" s="12">
        <v>15480.81344</v>
      </c>
      <c r="Z13856" s="12">
        <v>10535.672060000001</v>
      </c>
      <c r="AA13856" s="12">
        <v>7722.6379699999998</v>
      </c>
      <c r="AB13856" s="12">
        <v>2146.8740979999998</v>
      </c>
      <c r="AC13856" s="12">
        <v>1267.3428039999999</v>
      </c>
      <c r="AD13856" s="12">
        <v>108.6982153</v>
      </c>
      <c r="AE13856" s="12">
        <v>1503.514355</v>
      </c>
    </row>
    <row r="13857" spans="1:31" x14ac:dyDescent="0.35">
      <c r="A13857" s="13">
        <v>2035</v>
      </c>
      <c r="B13857" s="13">
        <v>8</v>
      </c>
      <c r="C13857" s="13">
        <v>1</v>
      </c>
      <c r="D13857" s="13">
        <v>8</v>
      </c>
      <c r="E13857" s="13" t="s">
        <v>8531</v>
      </c>
      <c r="F13857" s="12">
        <v>5365.4537570000002</v>
      </c>
      <c r="G13857" s="12">
        <v>13747.75958</v>
      </c>
      <c r="H13857" s="12">
        <v>2872.4612630000001</v>
      </c>
      <c r="I13857" s="12">
        <v>754.95026710000002</v>
      </c>
      <c r="J13857" s="12">
        <v>3408.266877</v>
      </c>
      <c r="K13857" s="12">
        <v>4252.9730730000001</v>
      </c>
      <c r="L13857" s="12">
        <v>3967.6994439999999</v>
      </c>
      <c r="M13857" s="12">
        <v>6437.1706629999999</v>
      </c>
      <c r="N13857" s="12">
        <v>2651.0908890000001</v>
      </c>
      <c r="O13857" s="12">
        <v>2696.2378359999998</v>
      </c>
      <c r="P13857" s="12">
        <v>5594.7966390000001</v>
      </c>
      <c r="Q13857" s="12">
        <v>18229.45408</v>
      </c>
      <c r="R13857" s="12">
        <v>3148.1580279999998</v>
      </c>
      <c r="S13857" s="12">
        <v>2464.190435</v>
      </c>
      <c r="T13857" s="12">
        <v>5646.3622400000004</v>
      </c>
      <c r="U13857" s="12">
        <v>2573.8586059999998</v>
      </c>
      <c r="V13857" s="12">
        <v>446.65960339999998</v>
      </c>
      <c r="W13857" s="12">
        <v>4886.7697859999998</v>
      </c>
      <c r="X13857" s="12">
        <v>1312.6832750000001</v>
      </c>
      <c r="Y13857" s="12">
        <v>16804.918730000001</v>
      </c>
      <c r="Z13857" s="12">
        <v>11226.648510000001</v>
      </c>
      <c r="AA13857" s="12">
        <v>8229.1230739999992</v>
      </c>
      <c r="AB13857" s="12">
        <v>2301.1190790000001</v>
      </c>
      <c r="AC13857" s="12">
        <v>1358.3967070000001</v>
      </c>
      <c r="AD13857" s="12">
        <v>115.2027236</v>
      </c>
      <c r="AE13857" s="12">
        <v>1593.4721139999999</v>
      </c>
    </row>
    <row r="13858" spans="1:31" x14ac:dyDescent="0.35">
      <c r="A13858" s="13">
        <v>2035</v>
      </c>
      <c r="B13858" s="13">
        <v>8</v>
      </c>
      <c r="C13858" s="13">
        <v>1</v>
      </c>
      <c r="D13858" s="13">
        <v>9</v>
      </c>
      <c r="E13858" s="13" t="s">
        <v>8531</v>
      </c>
      <c r="F13858" s="12">
        <v>5743.2227670000002</v>
      </c>
      <c r="G13858" s="12">
        <v>14207.328680000001</v>
      </c>
      <c r="H13858" s="12">
        <v>3050.5708100000002</v>
      </c>
      <c r="I13858" s="12">
        <v>833.42882629999997</v>
      </c>
      <c r="J13858" s="12">
        <v>3380.216668</v>
      </c>
      <c r="K13858" s="12">
        <v>4589.4226150000004</v>
      </c>
      <c r="L13858" s="12">
        <v>4418.7628690000001</v>
      </c>
      <c r="M13858" s="12">
        <v>6638.8625320000001</v>
      </c>
      <c r="N13858" s="12">
        <v>2793.2551920000001</v>
      </c>
      <c r="O13858" s="12">
        <v>2780.0811199999998</v>
      </c>
      <c r="P13858" s="12">
        <v>5810.0135380000002</v>
      </c>
      <c r="Q13858" s="12">
        <v>20092.921429999999</v>
      </c>
      <c r="R13858" s="12">
        <v>3385.8930110000001</v>
      </c>
      <c r="S13858" s="12">
        <v>2585.8094900000001</v>
      </c>
      <c r="T13858" s="12">
        <v>6124.9401170000001</v>
      </c>
      <c r="U13858" s="12">
        <v>2831.376428</v>
      </c>
      <c r="V13858" s="12">
        <v>464.68318299999999</v>
      </c>
      <c r="W13858" s="12">
        <v>5111.0042599999997</v>
      </c>
      <c r="X13858" s="12">
        <v>1422.565206</v>
      </c>
      <c r="Y13858" s="12">
        <v>17753.905429999999</v>
      </c>
      <c r="Z13858" s="12">
        <v>11655.33395</v>
      </c>
      <c r="AA13858" s="12">
        <v>8543.349107</v>
      </c>
      <c r="AB13858" s="12">
        <v>2452.4077790000001</v>
      </c>
      <c r="AC13858" s="12">
        <v>1447.7054579999999</v>
      </c>
      <c r="AD13858" s="12">
        <v>118.3898069</v>
      </c>
      <c r="AE13858" s="12">
        <v>1637.5496760000001</v>
      </c>
    </row>
    <row r="13859" spans="1:31" x14ac:dyDescent="0.35">
      <c r="A13859" s="13">
        <v>2035</v>
      </c>
      <c r="B13859" s="13">
        <v>8</v>
      </c>
      <c r="C13859" s="13">
        <v>1</v>
      </c>
      <c r="D13859" s="13">
        <v>10</v>
      </c>
      <c r="E13859" s="13" t="s">
        <v>8531</v>
      </c>
      <c r="F13859" s="12">
        <v>6327.7611420000003</v>
      </c>
      <c r="G13859" s="12">
        <v>14594.54788</v>
      </c>
      <c r="H13859" s="12">
        <v>3311.1358759999998</v>
      </c>
      <c r="I13859" s="12">
        <v>948.23882990000004</v>
      </c>
      <c r="J13859" s="12">
        <v>3400.7871749999999</v>
      </c>
      <c r="K13859" s="12">
        <v>4858.0168629999998</v>
      </c>
      <c r="L13859" s="12">
        <v>4981.4404189999996</v>
      </c>
      <c r="M13859" s="12">
        <v>6809.6837059999998</v>
      </c>
      <c r="N13859" s="12">
        <v>2915.821492</v>
      </c>
      <c r="O13859" s="12">
        <v>2858.6101570000001</v>
      </c>
      <c r="P13859" s="12">
        <v>6066.3390330000002</v>
      </c>
      <c r="Q13859" s="12">
        <v>22135.757229999999</v>
      </c>
      <c r="R13859" s="12">
        <v>3684.433078</v>
      </c>
      <c r="S13859" s="12">
        <v>2720.4821510000002</v>
      </c>
      <c r="T13859" s="12">
        <v>6504.1566329999996</v>
      </c>
      <c r="U13859" s="12">
        <v>3038.8597650000002</v>
      </c>
      <c r="V13859" s="12">
        <v>484.14723040000001</v>
      </c>
      <c r="W13859" s="12">
        <v>5275.3954709999998</v>
      </c>
      <c r="X13859" s="12">
        <v>1540.4148130000001</v>
      </c>
      <c r="Y13859" s="12">
        <v>18569.243429999999</v>
      </c>
      <c r="Z13859" s="12">
        <v>11900.70091</v>
      </c>
      <c r="AA13859" s="12">
        <v>8723.2028680000003</v>
      </c>
      <c r="AB13859" s="12">
        <v>2592.2186700000002</v>
      </c>
      <c r="AC13859" s="12">
        <v>1530.2386289999999</v>
      </c>
      <c r="AD13859" s="12">
        <v>121.896784</v>
      </c>
      <c r="AE13859" s="12">
        <v>1686.0513900000001</v>
      </c>
    </row>
    <row r="13860" spans="1:31" x14ac:dyDescent="0.35">
      <c r="A13860" s="13">
        <v>2035</v>
      </c>
      <c r="B13860" s="13">
        <v>8</v>
      </c>
      <c r="C13860" s="13">
        <v>1</v>
      </c>
      <c r="D13860" s="13">
        <v>11</v>
      </c>
      <c r="E13860" s="13" t="s">
        <v>8531</v>
      </c>
      <c r="F13860" s="12">
        <v>6845.1723080000002</v>
      </c>
      <c r="G13860" s="12">
        <v>14889.848410000001</v>
      </c>
      <c r="H13860" s="12">
        <v>3504.9297190000002</v>
      </c>
      <c r="I13860" s="12">
        <v>1033.6278</v>
      </c>
      <c r="J13860" s="12">
        <v>3324.1154929999998</v>
      </c>
      <c r="K13860" s="12">
        <v>5099.9533510000001</v>
      </c>
      <c r="L13860" s="12">
        <v>5504.4215560000002</v>
      </c>
      <c r="M13860" s="12">
        <v>6963.0107420000004</v>
      </c>
      <c r="N13860" s="12">
        <v>3021.5890260000001</v>
      </c>
      <c r="O13860" s="12">
        <v>2923.5593429999999</v>
      </c>
      <c r="P13860" s="12">
        <v>6322.1813089999996</v>
      </c>
      <c r="Q13860" s="12">
        <v>23595.63132</v>
      </c>
      <c r="R13860" s="12">
        <v>3867.6374999999998</v>
      </c>
      <c r="S13860" s="12">
        <v>2878.6522369999998</v>
      </c>
      <c r="T13860" s="12">
        <v>6819.5921440000002</v>
      </c>
      <c r="U13860" s="12">
        <v>3224.7675789999998</v>
      </c>
      <c r="V13860" s="12">
        <v>501.78438599999998</v>
      </c>
      <c r="W13860" s="12">
        <v>5373.0669980000002</v>
      </c>
      <c r="X13860" s="12">
        <v>1662.4339500000001</v>
      </c>
      <c r="Y13860" s="12">
        <v>19210.164710000001</v>
      </c>
      <c r="Z13860" s="12">
        <v>12057.22615</v>
      </c>
      <c r="AA13860" s="12">
        <v>8837.9357220000002</v>
      </c>
      <c r="AB13860" s="12">
        <v>2691.513007</v>
      </c>
      <c r="AC13860" s="12">
        <v>1588.8540660000001</v>
      </c>
      <c r="AD13860" s="12">
        <v>123.1762932</v>
      </c>
      <c r="AE13860" s="12">
        <v>1703.7470820000001</v>
      </c>
    </row>
    <row r="13861" spans="1:31" x14ac:dyDescent="0.35">
      <c r="A13861" s="13">
        <v>2035</v>
      </c>
      <c r="B13861" s="13">
        <v>8</v>
      </c>
      <c r="C13861" s="13">
        <v>1</v>
      </c>
      <c r="D13861" s="13">
        <v>12</v>
      </c>
      <c r="E13861" s="13" t="s">
        <v>8531</v>
      </c>
      <c r="F13861" s="12">
        <v>7080.8501029999998</v>
      </c>
      <c r="G13861" s="12">
        <v>15099.09484</v>
      </c>
      <c r="H13861" s="12">
        <v>3691.5800129999998</v>
      </c>
      <c r="I13861" s="12">
        <v>1115.869314</v>
      </c>
      <c r="J13861" s="12">
        <v>3253.2620310000002</v>
      </c>
      <c r="K13861" s="12">
        <v>5302.7116679999999</v>
      </c>
      <c r="L13861" s="12">
        <v>6011.2915009999997</v>
      </c>
      <c r="M13861" s="12">
        <v>7125.0848470000001</v>
      </c>
      <c r="N13861" s="12">
        <v>3143.5329029999998</v>
      </c>
      <c r="O13861" s="12">
        <v>2961.938584</v>
      </c>
      <c r="P13861" s="12">
        <v>6547.5545529999999</v>
      </c>
      <c r="Q13861" s="12">
        <v>25003.1996</v>
      </c>
      <c r="R13861" s="12">
        <v>3991.9976280000001</v>
      </c>
      <c r="S13861" s="12">
        <v>3048.7882840000002</v>
      </c>
      <c r="T13861" s="12">
        <v>7185.358749</v>
      </c>
      <c r="U13861" s="12">
        <v>3354.2156020000002</v>
      </c>
      <c r="V13861" s="12">
        <v>518.33242180000002</v>
      </c>
      <c r="W13861" s="12">
        <v>5507.1946879999996</v>
      </c>
      <c r="X13861" s="12">
        <v>1753.7853950000001</v>
      </c>
      <c r="Y13861" s="12">
        <v>19549.767749999999</v>
      </c>
      <c r="Z13861" s="12">
        <v>12116.45397</v>
      </c>
      <c r="AA13861" s="12">
        <v>8881.3496610000002</v>
      </c>
      <c r="AB13861" s="12">
        <v>2778.1123940000002</v>
      </c>
      <c r="AC13861" s="12">
        <v>1639.9754190000001</v>
      </c>
      <c r="AD13861" s="12">
        <v>126.007983</v>
      </c>
      <c r="AE13861" s="12">
        <v>1742.9095299999999</v>
      </c>
    </row>
    <row r="13862" spans="1:31" x14ac:dyDescent="0.35">
      <c r="A13862" s="13">
        <v>2035</v>
      </c>
      <c r="B13862" s="13">
        <v>8</v>
      </c>
      <c r="C13862" s="13">
        <v>1</v>
      </c>
      <c r="D13862" s="13">
        <v>13</v>
      </c>
      <c r="E13862" s="13" t="s">
        <v>8531</v>
      </c>
      <c r="F13862" s="12">
        <v>7317.5071459999999</v>
      </c>
      <c r="G13862" s="12">
        <v>15259.46178</v>
      </c>
      <c r="H13862" s="12">
        <v>3874.5035779999998</v>
      </c>
      <c r="I13862" s="12">
        <v>1196.4691250000001</v>
      </c>
      <c r="J13862" s="12">
        <v>3207.7571630000002</v>
      </c>
      <c r="K13862" s="12">
        <v>5496.5849710000002</v>
      </c>
      <c r="L13862" s="12">
        <v>6424.9587140000003</v>
      </c>
      <c r="M13862" s="12">
        <v>7178.5950149999999</v>
      </c>
      <c r="N13862" s="12">
        <v>3248.678015</v>
      </c>
      <c r="O13862" s="12">
        <v>2981.7192490000002</v>
      </c>
      <c r="P13862" s="12">
        <v>6727.4662550000003</v>
      </c>
      <c r="Q13862" s="12">
        <v>26328.550210000001</v>
      </c>
      <c r="R13862" s="12">
        <v>4057.5110319999999</v>
      </c>
      <c r="S13862" s="12">
        <v>3249.6007730000001</v>
      </c>
      <c r="T13862" s="12">
        <v>7410.5463989999998</v>
      </c>
      <c r="U13862" s="12">
        <v>3531.8617559999998</v>
      </c>
      <c r="V13862" s="12">
        <v>546.36912299999995</v>
      </c>
      <c r="W13862" s="12">
        <v>5516.1360800000002</v>
      </c>
      <c r="X13862" s="12">
        <v>1810.579864</v>
      </c>
      <c r="Y13862" s="12">
        <v>20142.728930000001</v>
      </c>
      <c r="Z13862" s="12">
        <v>12160.16491</v>
      </c>
      <c r="AA13862" s="12">
        <v>8913.3897419999994</v>
      </c>
      <c r="AB13862" s="12">
        <v>2852.713518</v>
      </c>
      <c r="AC13862" s="12">
        <v>1684.013958</v>
      </c>
      <c r="AD13862" s="12">
        <v>128.04583270000001</v>
      </c>
      <c r="AE13862" s="12">
        <v>1771.0931189999999</v>
      </c>
    </row>
    <row r="13863" spans="1:31" x14ac:dyDescent="0.35">
      <c r="A13863" s="13">
        <v>2035</v>
      </c>
      <c r="B13863" s="13">
        <v>8</v>
      </c>
      <c r="C13863" s="13">
        <v>1</v>
      </c>
      <c r="D13863" s="13">
        <v>14</v>
      </c>
      <c r="E13863" s="13" t="s">
        <v>8531</v>
      </c>
      <c r="F13863" s="12">
        <v>7956.9218250000004</v>
      </c>
      <c r="G13863" s="12">
        <v>15341.60212</v>
      </c>
      <c r="H13863" s="12">
        <v>4065.65798</v>
      </c>
      <c r="I13863" s="12">
        <v>1280.6952269999999</v>
      </c>
      <c r="J13863" s="12">
        <v>3925.228126</v>
      </c>
      <c r="K13863" s="12">
        <v>5664.2038430000002</v>
      </c>
      <c r="L13863" s="12">
        <v>6754.050585</v>
      </c>
      <c r="M13863" s="12">
        <v>7237.7650510000003</v>
      </c>
      <c r="N13863" s="12">
        <v>3301.5617820000002</v>
      </c>
      <c r="O13863" s="12">
        <v>3038.6970649999998</v>
      </c>
      <c r="P13863" s="12">
        <v>6898.1888449999997</v>
      </c>
      <c r="Q13863" s="12">
        <v>27506.91978</v>
      </c>
      <c r="R13863" s="12">
        <v>4131.2633900000001</v>
      </c>
      <c r="S13863" s="12">
        <v>3432.5727099999999</v>
      </c>
      <c r="T13863" s="12">
        <v>7711.2292429999998</v>
      </c>
      <c r="U13863" s="12">
        <v>3714.098148</v>
      </c>
      <c r="V13863" s="12">
        <v>571.87623670000005</v>
      </c>
      <c r="W13863" s="12">
        <v>5572.5377239999998</v>
      </c>
      <c r="X13863" s="12">
        <v>1825.033097</v>
      </c>
      <c r="Y13863" s="12">
        <v>20711.572029999999</v>
      </c>
      <c r="Z13863" s="12">
        <v>12174.26828</v>
      </c>
      <c r="AA13863" s="12">
        <v>8923.7275000000009</v>
      </c>
      <c r="AB13863" s="12">
        <v>2911.6639260000002</v>
      </c>
      <c r="AC13863" s="12">
        <v>1718.8135649999999</v>
      </c>
      <c r="AD13863" s="12">
        <v>129.94148519999999</v>
      </c>
      <c r="AE13863" s="12">
        <v>1797.310113</v>
      </c>
    </row>
    <row r="13864" spans="1:31" x14ac:dyDescent="0.35">
      <c r="A13864" s="13">
        <v>2035</v>
      </c>
      <c r="B13864" s="13">
        <v>8</v>
      </c>
      <c r="C13864" s="13">
        <v>1</v>
      </c>
      <c r="D13864" s="13">
        <v>15</v>
      </c>
      <c r="E13864" s="13" t="s">
        <v>8531</v>
      </c>
      <c r="F13864" s="12">
        <v>7918.7030450000002</v>
      </c>
      <c r="G13864" s="12">
        <v>15355.282080000001</v>
      </c>
      <c r="H13864" s="12">
        <v>4182.2751870000002</v>
      </c>
      <c r="I13864" s="12">
        <v>1332.079103</v>
      </c>
      <c r="J13864" s="12">
        <v>4107.6610719999999</v>
      </c>
      <c r="K13864" s="12">
        <v>5783.3543890000001</v>
      </c>
      <c r="L13864" s="12">
        <v>7100.9782569999998</v>
      </c>
      <c r="M13864" s="12">
        <v>6948.0892700000004</v>
      </c>
      <c r="N13864" s="12">
        <v>3288.4964460000001</v>
      </c>
      <c r="O13864" s="12">
        <v>3066.7433339999998</v>
      </c>
      <c r="P13864" s="12">
        <v>6831.4473820000003</v>
      </c>
      <c r="Q13864" s="12">
        <v>28216.921289999998</v>
      </c>
      <c r="R13864" s="12">
        <v>4076.341887</v>
      </c>
      <c r="S13864" s="12">
        <v>3622.290101</v>
      </c>
      <c r="T13864" s="12">
        <v>7942.4919179999997</v>
      </c>
      <c r="U13864" s="12">
        <v>3667.2769589999998</v>
      </c>
      <c r="V13864" s="12">
        <v>599.42109000000005</v>
      </c>
      <c r="W13864" s="12">
        <v>5512.6967340000001</v>
      </c>
      <c r="X13864" s="12">
        <v>1812.89589</v>
      </c>
      <c r="Y13864" s="12">
        <v>21154.937529999999</v>
      </c>
      <c r="Z13864" s="12">
        <v>12160.16491</v>
      </c>
      <c r="AA13864" s="12">
        <v>8913.3897419999994</v>
      </c>
      <c r="AB13864" s="12">
        <v>2961.397665</v>
      </c>
      <c r="AC13864" s="12">
        <v>1748.172388</v>
      </c>
      <c r="AD13864" s="12">
        <v>127.5600311</v>
      </c>
      <c r="AE13864" s="12">
        <v>1764.374454</v>
      </c>
    </row>
    <row r="13865" spans="1:31" x14ac:dyDescent="0.35">
      <c r="A13865" s="13">
        <v>2035</v>
      </c>
      <c r="B13865" s="13">
        <v>8</v>
      </c>
      <c r="C13865" s="13">
        <v>1</v>
      </c>
      <c r="D13865" s="13">
        <v>16</v>
      </c>
      <c r="E13865" s="13" t="s">
        <v>8531</v>
      </c>
      <c r="F13865" s="12">
        <v>7613.9395450000002</v>
      </c>
      <c r="G13865" s="12">
        <v>15226.21305</v>
      </c>
      <c r="H13865" s="12">
        <v>4170.9400429999996</v>
      </c>
      <c r="I13865" s="12">
        <v>1327.0841310000001</v>
      </c>
      <c r="J13865" s="12">
        <v>4114.1021579999997</v>
      </c>
      <c r="K13865" s="12">
        <v>5707.0165040000002</v>
      </c>
      <c r="L13865" s="12">
        <v>7221.2230300000001</v>
      </c>
      <c r="M13865" s="12">
        <v>6868.8537429999997</v>
      </c>
      <c r="N13865" s="12">
        <v>3191.7501619999998</v>
      </c>
      <c r="O13865" s="12">
        <v>3087.113754</v>
      </c>
      <c r="P13865" s="12">
        <v>7186.43462</v>
      </c>
      <c r="Q13865" s="12">
        <v>28329.027999999998</v>
      </c>
      <c r="R13865" s="12">
        <v>4089.6801049999999</v>
      </c>
      <c r="S13865" s="12">
        <v>3719.7585829999998</v>
      </c>
      <c r="T13865" s="12">
        <v>8007.574713</v>
      </c>
      <c r="U13865" s="12">
        <v>3534.1562349999999</v>
      </c>
      <c r="V13865" s="12">
        <v>610.17198340000004</v>
      </c>
      <c r="W13865" s="12">
        <v>5386.1360599999998</v>
      </c>
      <c r="X13865" s="12">
        <v>1731.9204239999999</v>
      </c>
      <c r="Y13865" s="12">
        <v>21478.465029999999</v>
      </c>
      <c r="Z13865" s="12">
        <v>12137.60586</v>
      </c>
      <c r="AA13865" s="12">
        <v>8896.853975</v>
      </c>
      <c r="AB13865" s="12">
        <v>2939.1387329999998</v>
      </c>
      <c r="AC13865" s="12">
        <v>1735.032494</v>
      </c>
      <c r="AD13865" s="12">
        <v>122.2048226</v>
      </c>
      <c r="AE13865" s="12">
        <v>1690.3115829999999</v>
      </c>
    </row>
    <row r="13866" spans="1:31" x14ac:dyDescent="0.35">
      <c r="A13866" s="13">
        <v>2035</v>
      </c>
      <c r="B13866" s="13">
        <v>8</v>
      </c>
      <c r="C13866" s="13">
        <v>1</v>
      </c>
      <c r="D13866" s="13">
        <v>17</v>
      </c>
      <c r="E13866" s="13" t="s">
        <v>8531</v>
      </c>
      <c r="F13866" s="12">
        <v>7475.7681329999996</v>
      </c>
      <c r="G13866" s="12">
        <v>15327.910040000001</v>
      </c>
      <c r="H13866" s="12">
        <v>4116.125086</v>
      </c>
      <c r="I13866" s="12">
        <v>1302.9317040000001</v>
      </c>
      <c r="J13866" s="12">
        <v>4123.65985</v>
      </c>
      <c r="K13866" s="12">
        <v>5417.8234890000003</v>
      </c>
      <c r="L13866" s="12">
        <v>5163.8221560000002</v>
      </c>
      <c r="M13866" s="12">
        <v>6550.3647440000004</v>
      </c>
      <c r="N13866" s="12">
        <v>3057.9857950000001</v>
      </c>
      <c r="O13866" s="12">
        <v>3070.2857349999999</v>
      </c>
      <c r="P13866" s="12">
        <v>7133.2352140000003</v>
      </c>
      <c r="Q13866" s="12">
        <v>26754.548839999999</v>
      </c>
      <c r="R13866" s="12">
        <v>3886.468355</v>
      </c>
      <c r="S13866" s="12">
        <v>3765.0126409999998</v>
      </c>
      <c r="T13866" s="12">
        <v>8129.9305240000003</v>
      </c>
      <c r="U13866" s="12">
        <v>3297.5254660000001</v>
      </c>
      <c r="V13866" s="12">
        <v>601.56415570000001</v>
      </c>
      <c r="W13866" s="12">
        <v>5160.5272109999996</v>
      </c>
      <c r="X13866" s="12">
        <v>1672.4396830000001</v>
      </c>
      <c r="Y13866" s="12">
        <v>20951.58221</v>
      </c>
      <c r="Z13866" s="12">
        <v>12110.812620000001</v>
      </c>
      <c r="AA13866" s="12">
        <v>8877.2145569999993</v>
      </c>
      <c r="AB13866" s="12">
        <v>2854.4521420000001</v>
      </c>
      <c r="AC13866" s="12">
        <v>1685.040303</v>
      </c>
      <c r="AD13866" s="12">
        <v>115.06052649999999</v>
      </c>
      <c r="AE13866" s="12">
        <v>1591.505519</v>
      </c>
    </row>
    <row r="13867" spans="1:31" x14ac:dyDescent="0.35">
      <c r="A13867" s="13">
        <v>2035</v>
      </c>
      <c r="B13867" s="13">
        <v>8</v>
      </c>
      <c r="C13867" s="13">
        <v>1</v>
      </c>
      <c r="D13867" s="13">
        <v>18</v>
      </c>
      <c r="E13867" s="13" t="s">
        <v>8531</v>
      </c>
      <c r="F13867" s="12">
        <v>7148.4660000000003</v>
      </c>
      <c r="G13867" s="12">
        <v>15063.8953</v>
      </c>
      <c r="H13867" s="12">
        <v>3944.070498</v>
      </c>
      <c r="I13867" s="12">
        <v>1227.1212559999999</v>
      </c>
      <c r="J13867" s="12">
        <v>3582.803613</v>
      </c>
      <c r="K13867" s="12">
        <v>5007.0563300000003</v>
      </c>
      <c r="L13867" s="12">
        <v>5019.4133099999999</v>
      </c>
      <c r="M13867" s="12">
        <v>6442.3153400000001</v>
      </c>
      <c r="N13867" s="12">
        <v>2909.9101369999998</v>
      </c>
      <c r="O13867" s="12">
        <v>3008.5847180000001</v>
      </c>
      <c r="P13867" s="12">
        <v>7001.2035340000002</v>
      </c>
      <c r="Q13867" s="12">
        <v>24061.50101</v>
      </c>
      <c r="R13867" s="12">
        <v>3682.080132</v>
      </c>
      <c r="S13867" s="12">
        <v>3694.3035839999998</v>
      </c>
      <c r="T13867" s="12">
        <v>7831.850297</v>
      </c>
      <c r="U13867" s="12">
        <v>3180.2421490000002</v>
      </c>
      <c r="V13867" s="12">
        <v>590.98893620000001</v>
      </c>
      <c r="W13867" s="12">
        <v>5027.087845</v>
      </c>
      <c r="X13867" s="12">
        <v>1603.3234540000001</v>
      </c>
      <c r="Y13867" s="12">
        <v>20233.940119999999</v>
      </c>
      <c r="Z13867" s="12">
        <v>11840.059590000001</v>
      </c>
      <c r="AA13867" s="12">
        <v>8678.7528309999998</v>
      </c>
      <c r="AB13867" s="12">
        <v>2733.942873</v>
      </c>
      <c r="AC13867" s="12">
        <v>1613.9012660000001</v>
      </c>
      <c r="AD13867" s="12">
        <v>110.7597755</v>
      </c>
      <c r="AE13867" s="12">
        <v>1532.025862</v>
      </c>
    </row>
    <row r="13868" spans="1:31" x14ac:dyDescent="0.35">
      <c r="A13868" s="13">
        <v>2035</v>
      </c>
      <c r="B13868" s="13">
        <v>8</v>
      </c>
      <c r="C13868" s="13">
        <v>1</v>
      </c>
      <c r="D13868" s="13">
        <v>19</v>
      </c>
      <c r="E13868" s="13" t="s">
        <v>8531</v>
      </c>
      <c r="F13868" s="12">
        <v>7037.7322720000002</v>
      </c>
      <c r="G13868" s="12">
        <v>14831.178459999999</v>
      </c>
      <c r="H13868" s="12">
        <v>3815.1858139999999</v>
      </c>
      <c r="I13868" s="12">
        <v>1170.332212</v>
      </c>
      <c r="J13868" s="12">
        <v>3615.8413009999999</v>
      </c>
      <c r="K13868" s="12">
        <v>4806.317376</v>
      </c>
      <c r="L13868" s="12">
        <v>4833.580183</v>
      </c>
      <c r="M13868" s="12">
        <v>6343.0130060000001</v>
      </c>
      <c r="N13868" s="12">
        <v>2852.0492049999998</v>
      </c>
      <c r="O13868" s="12">
        <v>2956.3301040000001</v>
      </c>
      <c r="P13868" s="12">
        <v>6762.2882330000002</v>
      </c>
      <c r="Q13868" s="12">
        <v>22648.95883</v>
      </c>
      <c r="R13868" s="12">
        <v>3698.9489830000002</v>
      </c>
      <c r="S13868" s="12">
        <v>3381.2272809999999</v>
      </c>
      <c r="T13868" s="12">
        <v>7569.3484980000003</v>
      </c>
      <c r="U13868" s="12">
        <v>3142.8304979999998</v>
      </c>
      <c r="V13868" s="12">
        <v>560.73882149999997</v>
      </c>
      <c r="W13868" s="12">
        <v>5093.8075280000003</v>
      </c>
      <c r="X13868" s="12">
        <v>1541.8969320000001</v>
      </c>
      <c r="Y13868" s="12">
        <v>19217.219489999999</v>
      </c>
      <c r="Z13868" s="12">
        <v>11669.437320000001</v>
      </c>
      <c r="AA13868" s="12">
        <v>8553.6868649999997</v>
      </c>
      <c r="AB13868" s="12">
        <v>2653.6038749999998</v>
      </c>
      <c r="AC13868" s="12">
        <v>1566.4755459999999</v>
      </c>
      <c r="AD13868" s="12">
        <v>108.674571</v>
      </c>
      <c r="AE13868" s="12">
        <v>1503.1873519999999</v>
      </c>
    </row>
    <row r="13869" spans="1:31" x14ac:dyDescent="0.35">
      <c r="A13869" s="13">
        <v>2035</v>
      </c>
      <c r="B13869" s="13">
        <v>8</v>
      </c>
      <c r="C13869" s="13">
        <v>1</v>
      </c>
      <c r="D13869" s="13">
        <v>20</v>
      </c>
      <c r="E13869" s="13" t="s">
        <v>8531</v>
      </c>
      <c r="F13869" s="12">
        <v>6873.1014889999997</v>
      </c>
      <c r="G13869" s="12">
        <v>14925.04795</v>
      </c>
      <c r="H13869" s="12">
        <v>3660.2127220000002</v>
      </c>
      <c r="I13869" s="12">
        <v>1102.048491</v>
      </c>
      <c r="J13869" s="12">
        <v>3540.8318589999999</v>
      </c>
      <c r="K13869" s="12">
        <v>4847.1115799999998</v>
      </c>
      <c r="L13869" s="12">
        <v>4759.9367759999996</v>
      </c>
      <c r="M13869" s="12">
        <v>5849.0720309999997</v>
      </c>
      <c r="N13869" s="12">
        <v>2833.0736230000002</v>
      </c>
      <c r="O13869" s="12">
        <v>2960.757783</v>
      </c>
      <c r="P13869" s="12">
        <v>6723.597323</v>
      </c>
      <c r="Q13869" s="12">
        <v>22464.605080000001</v>
      </c>
      <c r="R13869" s="12">
        <v>3763.285914</v>
      </c>
      <c r="S13869" s="12">
        <v>3277.8842089999998</v>
      </c>
      <c r="T13869" s="12">
        <v>7105.5242509999998</v>
      </c>
      <c r="U13869" s="12">
        <v>2969.0861089999999</v>
      </c>
      <c r="V13869" s="12">
        <v>553.81748319999997</v>
      </c>
      <c r="W13869" s="12">
        <v>4821.4244790000002</v>
      </c>
      <c r="X13869" s="12">
        <v>1472.5950110000001</v>
      </c>
      <c r="Y13869" s="12">
        <v>19066.440419999999</v>
      </c>
      <c r="Z13869" s="12">
        <v>11659.56179</v>
      </c>
      <c r="AA13869" s="12">
        <v>8546.4481109999997</v>
      </c>
      <c r="AB13869" s="12">
        <v>2713.2499400000002</v>
      </c>
      <c r="AC13869" s="12">
        <v>1601.6858130000001</v>
      </c>
      <c r="AD13869" s="12">
        <v>107.3002195</v>
      </c>
      <c r="AE13869" s="12">
        <v>1484.1799860000001</v>
      </c>
    </row>
    <row r="13870" spans="1:31" x14ac:dyDescent="0.35">
      <c r="A13870" s="13">
        <v>2035</v>
      </c>
      <c r="B13870" s="13">
        <v>8</v>
      </c>
      <c r="C13870" s="13">
        <v>1</v>
      </c>
      <c r="D13870" s="13">
        <v>21</v>
      </c>
      <c r="E13870" s="13" t="s">
        <v>8531</v>
      </c>
      <c r="F13870" s="12">
        <v>6460.0533169999999</v>
      </c>
      <c r="G13870" s="12">
        <v>14430.26719</v>
      </c>
      <c r="H13870" s="12">
        <v>3463.9343920000001</v>
      </c>
      <c r="I13870" s="12">
        <v>1015.56478</v>
      </c>
      <c r="J13870" s="12">
        <v>3298.3503909999999</v>
      </c>
      <c r="K13870" s="12">
        <v>4633.4479799999999</v>
      </c>
      <c r="L13870" s="12">
        <v>4414.1602910000001</v>
      </c>
      <c r="M13870" s="12">
        <v>5396.8082700000004</v>
      </c>
      <c r="N13870" s="12">
        <v>2725.7505860000001</v>
      </c>
      <c r="O13870" s="12">
        <v>2855.658801</v>
      </c>
      <c r="P13870" s="12">
        <v>6351.1998899999999</v>
      </c>
      <c r="Q13870" s="12">
        <v>20785.491480000001</v>
      </c>
      <c r="R13870" s="12">
        <v>3506.3291340000001</v>
      </c>
      <c r="S13870" s="12">
        <v>3047.0474920000001</v>
      </c>
      <c r="T13870" s="12">
        <v>6636.0589099999997</v>
      </c>
      <c r="U13870" s="12">
        <v>2647.0746210000002</v>
      </c>
      <c r="V13870" s="12">
        <v>531.22647870000003</v>
      </c>
      <c r="W13870" s="12">
        <v>4334.4389430000001</v>
      </c>
      <c r="X13870" s="12">
        <v>1360.49047</v>
      </c>
      <c r="Y13870" s="12">
        <v>18209.890370000001</v>
      </c>
      <c r="Z13870" s="12">
        <v>11480.471159999999</v>
      </c>
      <c r="AA13870" s="12">
        <v>8415.1748439999992</v>
      </c>
      <c r="AB13870" s="12">
        <v>2576.394299</v>
      </c>
      <c r="AC13870" s="12">
        <v>1520.897185</v>
      </c>
      <c r="AD13870" s="12">
        <v>101.0800392</v>
      </c>
      <c r="AE13870" s="12">
        <v>1398.1545000000001</v>
      </c>
    </row>
    <row r="13871" spans="1:31" x14ac:dyDescent="0.35">
      <c r="A13871" s="13">
        <v>2035</v>
      </c>
      <c r="B13871" s="13">
        <v>8</v>
      </c>
      <c r="C13871" s="13">
        <v>1</v>
      </c>
      <c r="D13871" s="13">
        <v>22</v>
      </c>
      <c r="E13871" s="13" t="s">
        <v>8531</v>
      </c>
      <c r="F13871" s="12">
        <v>5816.2282750000004</v>
      </c>
      <c r="G13871" s="12">
        <v>12988.96407</v>
      </c>
      <c r="H13871" s="12">
        <v>3224.7986719999999</v>
      </c>
      <c r="I13871" s="12">
        <v>910.19683999999995</v>
      </c>
      <c r="J13871" s="12">
        <v>3130.67049</v>
      </c>
      <c r="K13871" s="12">
        <v>4301.037163</v>
      </c>
      <c r="L13871" s="12">
        <v>4067.2326189999999</v>
      </c>
      <c r="M13871" s="12">
        <v>5105.5888880000002</v>
      </c>
      <c r="N13871" s="12">
        <v>2442.0432919999998</v>
      </c>
      <c r="O13871" s="12">
        <v>2585.233561</v>
      </c>
      <c r="P13871" s="12">
        <v>5779.0612860000001</v>
      </c>
      <c r="Q13871" s="12">
        <v>17663.946670000001</v>
      </c>
      <c r="R13871" s="12">
        <v>3083.821097</v>
      </c>
      <c r="S13871" s="12">
        <v>2759.8616189999998</v>
      </c>
      <c r="T13871" s="12">
        <v>6111.9231719999998</v>
      </c>
      <c r="U13871" s="12">
        <v>2340.4398510000001</v>
      </c>
      <c r="V13871" s="12">
        <v>479.40422940000002</v>
      </c>
      <c r="W13871" s="12">
        <v>3928.6187989999999</v>
      </c>
      <c r="X13871" s="12">
        <v>1233.467897</v>
      </c>
      <c r="Y13871" s="12">
        <v>16182.10952</v>
      </c>
      <c r="Z13871" s="12">
        <v>11175.88271</v>
      </c>
      <c r="AA13871" s="12">
        <v>8191.9117910000004</v>
      </c>
      <c r="AB13871" s="12">
        <v>2369.4598139999998</v>
      </c>
      <c r="AC13871" s="12">
        <v>1398.7396120000001</v>
      </c>
      <c r="AD13871" s="12">
        <v>92.442971389999997</v>
      </c>
      <c r="AE13871" s="12">
        <v>1278.7033100000001</v>
      </c>
    </row>
    <row r="13872" spans="1:31" x14ac:dyDescent="0.35">
      <c r="A13872" s="13">
        <v>2035</v>
      </c>
      <c r="B13872" s="13">
        <v>8</v>
      </c>
      <c r="C13872" s="13">
        <v>1</v>
      </c>
      <c r="D13872" s="13">
        <v>23</v>
      </c>
      <c r="E13872" s="13" t="s">
        <v>8531</v>
      </c>
      <c r="F13872" s="12">
        <v>5020.0224189999999</v>
      </c>
      <c r="G13872" s="12">
        <v>11430.32107</v>
      </c>
      <c r="H13872" s="12">
        <v>2998.085384</v>
      </c>
      <c r="I13872" s="12">
        <v>810.30260420000002</v>
      </c>
      <c r="J13872" s="12">
        <v>3002.4693619999998</v>
      </c>
      <c r="K13872" s="12">
        <v>3929.8524109999998</v>
      </c>
      <c r="L13872" s="12">
        <v>3768.6330929999999</v>
      </c>
      <c r="M13872" s="12">
        <v>4883.8302130000002</v>
      </c>
      <c r="N13872" s="12">
        <v>2144.6493489999998</v>
      </c>
      <c r="O13872" s="12">
        <v>2289.123654</v>
      </c>
      <c r="P13872" s="12">
        <v>5305.5836310000004</v>
      </c>
      <c r="Q13872" s="12">
        <v>15122.853789999999</v>
      </c>
      <c r="R13872" s="12">
        <v>2628.7530449999999</v>
      </c>
      <c r="S13872" s="12">
        <v>2475.2864669999999</v>
      </c>
      <c r="T13872" s="12">
        <v>5616.8588360000003</v>
      </c>
      <c r="U13872" s="12">
        <v>2142.1369890000001</v>
      </c>
      <c r="V13872" s="12">
        <v>439.56259110000002</v>
      </c>
      <c r="W13872" s="12">
        <v>3833.0099700000001</v>
      </c>
      <c r="X13872" s="12">
        <v>1114.0427540000001</v>
      </c>
      <c r="Y13872" s="12">
        <v>14232.10902</v>
      </c>
      <c r="Z13872" s="12">
        <v>10449.65734</v>
      </c>
      <c r="AA13872" s="12">
        <v>7659.5892599999997</v>
      </c>
      <c r="AB13872" s="12">
        <v>2154.6994559999998</v>
      </c>
      <c r="AC13872" s="12">
        <v>1271.9622690000001</v>
      </c>
      <c r="AD13872" s="12">
        <v>87.561642860000006</v>
      </c>
      <c r="AE13872" s="12">
        <v>1211.194229</v>
      </c>
    </row>
    <row r="13873" spans="1:31" x14ac:dyDescent="0.35">
      <c r="A13873" s="13">
        <v>2035</v>
      </c>
      <c r="B13873" s="13">
        <v>8</v>
      </c>
      <c r="C13873" s="13">
        <v>1</v>
      </c>
      <c r="D13873" s="13">
        <v>24</v>
      </c>
      <c r="E13873" s="13" t="s">
        <v>8531</v>
      </c>
      <c r="F13873" s="12">
        <v>4682.9203109999999</v>
      </c>
      <c r="G13873" s="12">
        <v>10442.7346</v>
      </c>
      <c r="H13873" s="12">
        <v>2814.0745310000002</v>
      </c>
      <c r="I13873" s="12">
        <v>729.22406100000001</v>
      </c>
      <c r="J13873" s="12">
        <v>2995.4046520000002</v>
      </c>
      <c r="K13873" s="12">
        <v>3598.2491570000002</v>
      </c>
      <c r="L13873" s="12">
        <v>3456.2258360000001</v>
      </c>
      <c r="M13873" s="12">
        <v>4902.8672939999997</v>
      </c>
      <c r="N13873" s="12">
        <v>1962.97838</v>
      </c>
      <c r="O13873" s="12">
        <v>1966.1482779999999</v>
      </c>
      <c r="P13873" s="12">
        <v>4940.924062</v>
      </c>
      <c r="Q13873" s="12">
        <v>13406.37889</v>
      </c>
      <c r="R13873" s="12">
        <v>2312.1664390000001</v>
      </c>
      <c r="S13873" s="12">
        <v>2276.6492680000001</v>
      </c>
      <c r="T13873" s="12">
        <v>5162.1451980000002</v>
      </c>
      <c r="U13873" s="12">
        <v>2053.7733189999999</v>
      </c>
      <c r="V13873" s="12">
        <v>411.73664000000002</v>
      </c>
      <c r="W13873" s="12">
        <v>3557.87817</v>
      </c>
      <c r="X13873" s="12">
        <v>1040.2021970000001</v>
      </c>
      <c r="Y13873" s="12">
        <v>12985.24303</v>
      </c>
      <c r="Z13873" s="12">
        <v>9847.5226239999993</v>
      </c>
      <c r="AA13873" s="12">
        <v>7218.2250629999999</v>
      </c>
      <c r="AB13873" s="12">
        <v>1981.152339</v>
      </c>
      <c r="AC13873" s="12">
        <v>1169.5139280000001</v>
      </c>
      <c r="AD13873" s="12">
        <v>83.118694750000003</v>
      </c>
      <c r="AE13873" s="12">
        <v>1149.7479780000001</v>
      </c>
    </row>
    <row r="13874" spans="1:31" x14ac:dyDescent="0.35">
      <c r="A13874" s="13">
        <v>2035</v>
      </c>
      <c r="B13874" s="13">
        <v>8</v>
      </c>
      <c r="C13874" s="13">
        <v>2</v>
      </c>
      <c r="D13874" s="13">
        <v>1</v>
      </c>
      <c r="E13874" s="13" t="s">
        <v>8531</v>
      </c>
      <c r="F13874" s="12">
        <v>4391.3869640000003</v>
      </c>
      <c r="G13874" s="12">
        <v>9793.4635969999999</v>
      </c>
      <c r="H13874" s="12">
        <v>2659.7225600000002</v>
      </c>
      <c r="I13874" s="12">
        <v>661.21387200000004</v>
      </c>
      <c r="J13874" s="12">
        <v>2998.1055080000001</v>
      </c>
      <c r="K13874" s="12">
        <v>3378.123235</v>
      </c>
      <c r="L13874" s="12">
        <v>3390.6374820000001</v>
      </c>
      <c r="M13874" s="12">
        <v>4745.9385240000001</v>
      </c>
      <c r="N13874" s="12">
        <v>1841.345161</v>
      </c>
      <c r="O13874" s="12">
        <v>1950.2055359999999</v>
      </c>
      <c r="P13874" s="12">
        <v>4694.754911</v>
      </c>
      <c r="Q13874" s="12">
        <v>12340.116029999999</v>
      </c>
      <c r="R13874" s="12">
        <v>2109.3468469999998</v>
      </c>
      <c r="S13874" s="12">
        <v>2121.3085529999998</v>
      </c>
      <c r="T13874" s="12">
        <v>4813.2999460000001</v>
      </c>
      <c r="U13874" s="12">
        <v>1978.7209539999999</v>
      </c>
      <c r="V13874" s="12">
        <v>390.62127709999999</v>
      </c>
      <c r="W13874" s="12">
        <v>3423.7504800000002</v>
      </c>
      <c r="X13874" s="12">
        <v>1001.382276</v>
      </c>
      <c r="Y13874" s="12">
        <v>12259.83821</v>
      </c>
      <c r="Z13874" s="12">
        <v>9516.1346009999997</v>
      </c>
      <c r="AA13874" s="12">
        <v>6975.3179460000001</v>
      </c>
      <c r="AB13874" s="12">
        <v>1886.0319380000001</v>
      </c>
      <c r="AC13874" s="12">
        <v>1113.362449</v>
      </c>
      <c r="AD13874" s="12">
        <v>81.116410909999999</v>
      </c>
      <c r="AE13874" s="12">
        <v>1122.0562660000001</v>
      </c>
    </row>
    <row r="13875" spans="1:31" x14ac:dyDescent="0.35">
      <c r="A13875" s="13">
        <v>2035</v>
      </c>
      <c r="B13875" s="13">
        <v>8</v>
      </c>
      <c r="C13875" s="13">
        <v>2</v>
      </c>
      <c r="D13875" s="13">
        <v>2</v>
      </c>
      <c r="E13875" s="13" t="s">
        <v>8531</v>
      </c>
      <c r="F13875" s="12">
        <v>4206.6666059999998</v>
      </c>
      <c r="G13875" s="12">
        <v>9369.0819219999994</v>
      </c>
      <c r="H13875" s="12">
        <v>2562.3601229999999</v>
      </c>
      <c r="I13875" s="12">
        <v>618.3140846</v>
      </c>
      <c r="J13875" s="12">
        <v>2967.9773089999999</v>
      </c>
      <c r="K13875" s="12">
        <v>3226.2559350000001</v>
      </c>
      <c r="L13875" s="12">
        <v>3196.1737090000001</v>
      </c>
      <c r="M13875" s="12">
        <v>4845.241516</v>
      </c>
      <c r="N13875" s="12">
        <v>1746.775693</v>
      </c>
      <c r="O13875" s="12">
        <v>1845.4020760000001</v>
      </c>
      <c r="P13875" s="12">
        <v>4578.6829740000003</v>
      </c>
      <c r="Q13875" s="12">
        <v>11782.08087</v>
      </c>
      <c r="R13875" s="12">
        <v>1990.8727269999999</v>
      </c>
      <c r="S13875" s="12">
        <v>2048.424207</v>
      </c>
      <c r="T13875" s="12">
        <v>4594.18732</v>
      </c>
      <c r="U13875" s="12">
        <v>1891.2748200000001</v>
      </c>
      <c r="V13875" s="12">
        <v>377.48129619999997</v>
      </c>
      <c r="W13875" s="12">
        <v>3399.675056</v>
      </c>
      <c r="X13875" s="12">
        <v>955.79882970000006</v>
      </c>
      <c r="Y13875" s="12">
        <v>11813.11174</v>
      </c>
      <c r="Z13875" s="12">
        <v>9200.2634569999991</v>
      </c>
      <c r="AA13875" s="12">
        <v>6743.784686</v>
      </c>
      <c r="AB13875" s="12">
        <v>1841.3409329999999</v>
      </c>
      <c r="AC13875" s="12">
        <v>1086.9804529999999</v>
      </c>
      <c r="AD13875" s="12">
        <v>80.050098059999996</v>
      </c>
      <c r="AE13875" s="12">
        <v>1107.309092</v>
      </c>
    </row>
    <row r="13876" spans="1:31" x14ac:dyDescent="0.35">
      <c r="A13876" s="13">
        <v>2035</v>
      </c>
      <c r="B13876" s="13">
        <v>8</v>
      </c>
      <c r="C13876" s="13">
        <v>2</v>
      </c>
      <c r="D13876" s="13">
        <v>3</v>
      </c>
      <c r="E13876" s="13" t="s">
        <v>8531</v>
      </c>
      <c r="F13876" s="12">
        <v>4192.4572040000003</v>
      </c>
      <c r="G13876" s="12">
        <v>9286.9536950000002</v>
      </c>
      <c r="H13876" s="12">
        <v>2489.687594</v>
      </c>
      <c r="I13876" s="12">
        <v>586.29316960000006</v>
      </c>
      <c r="J13876" s="12">
        <v>3084.9585059999999</v>
      </c>
      <c r="K13876" s="12">
        <v>3148.3029219999999</v>
      </c>
      <c r="L13876" s="12">
        <v>3096.066026</v>
      </c>
      <c r="M13876" s="12">
        <v>5016.5765659999997</v>
      </c>
      <c r="N13876" s="12">
        <v>1699.8032800000001</v>
      </c>
      <c r="O13876" s="12">
        <v>1809.6786689999999</v>
      </c>
      <c r="P13876" s="12">
        <v>4523.0650880000003</v>
      </c>
      <c r="Q13876" s="12">
        <v>11400.915800000001</v>
      </c>
      <c r="R13876" s="12">
        <v>1947.719597</v>
      </c>
      <c r="S13876" s="12">
        <v>2007.5216620000001</v>
      </c>
      <c r="T13876" s="12">
        <v>4491.3564450000003</v>
      </c>
      <c r="U13876" s="12">
        <v>1867.175753</v>
      </c>
      <c r="V13876" s="12">
        <v>371.54365380000002</v>
      </c>
      <c r="W13876" s="12">
        <v>3475.336131</v>
      </c>
      <c r="X13876" s="12">
        <v>936.99037510000005</v>
      </c>
      <c r="Y13876" s="12">
        <v>11660.883089999999</v>
      </c>
      <c r="Z13876" s="12">
        <v>8795.5505809999995</v>
      </c>
      <c r="AA13876" s="12">
        <v>6447.1305190000003</v>
      </c>
      <c r="AB13876" s="12">
        <v>1804.8231129999999</v>
      </c>
      <c r="AC13876" s="12">
        <v>1065.423252</v>
      </c>
      <c r="AD13876" s="12">
        <v>81.850974620000002</v>
      </c>
      <c r="AE13876" s="12">
        <v>1132.215328</v>
      </c>
    </row>
    <row r="13877" spans="1:31" x14ac:dyDescent="0.35">
      <c r="A13877" s="13">
        <v>2035</v>
      </c>
      <c r="B13877" s="13">
        <v>8</v>
      </c>
      <c r="C13877" s="13">
        <v>2</v>
      </c>
      <c r="D13877" s="13">
        <v>4</v>
      </c>
      <c r="E13877" s="13" t="s">
        <v>8531</v>
      </c>
      <c r="F13877" s="12">
        <v>4211.0760330000003</v>
      </c>
      <c r="G13877" s="12">
        <v>9554.8700740000004</v>
      </c>
      <c r="H13877" s="12">
        <v>2448.848524</v>
      </c>
      <c r="I13877" s="12">
        <v>568.29858369999999</v>
      </c>
      <c r="J13877" s="12">
        <v>3007.8710740000001</v>
      </c>
      <c r="K13877" s="12">
        <v>3194.3485569999998</v>
      </c>
      <c r="L13877" s="12">
        <v>3058.0931350000001</v>
      </c>
      <c r="M13877" s="12">
        <v>5250.1695120000004</v>
      </c>
      <c r="N13877" s="12">
        <v>1757.664213</v>
      </c>
      <c r="O13877" s="12">
        <v>1835.067814</v>
      </c>
      <c r="P13877" s="12">
        <v>4502.2683850000003</v>
      </c>
      <c r="Q13877" s="12">
        <v>11707.33546</v>
      </c>
      <c r="R13877" s="12">
        <v>1982.633773</v>
      </c>
      <c r="S13877" s="12">
        <v>2029.9305079999999</v>
      </c>
      <c r="T13877" s="12">
        <v>4540.3847839999999</v>
      </c>
      <c r="U13877" s="12">
        <v>1882.3234090000001</v>
      </c>
      <c r="V13877" s="12">
        <v>376.28675249999998</v>
      </c>
      <c r="W13877" s="12">
        <v>3683.7505200000001</v>
      </c>
      <c r="X13877" s="12">
        <v>949.22099700000001</v>
      </c>
      <c r="Y13877" s="12">
        <v>11787.695589999999</v>
      </c>
      <c r="Z13877" s="12">
        <v>8835.0336819999993</v>
      </c>
      <c r="AA13877" s="12">
        <v>6476.0715959999998</v>
      </c>
      <c r="AB13877" s="12">
        <v>1818.734688</v>
      </c>
      <c r="AC13877" s="12">
        <v>1073.635534</v>
      </c>
      <c r="AD13877" s="12">
        <v>87.265459570000004</v>
      </c>
      <c r="AE13877" s="12">
        <v>1207.097996</v>
      </c>
    </row>
    <row r="13878" spans="1:31" x14ac:dyDescent="0.35">
      <c r="A13878" s="13">
        <v>2035</v>
      </c>
      <c r="B13878" s="13">
        <v>8</v>
      </c>
      <c r="C13878" s="13">
        <v>2</v>
      </c>
      <c r="D13878" s="13">
        <v>5</v>
      </c>
      <c r="E13878" s="13" t="s">
        <v>8531</v>
      </c>
      <c r="F13878" s="12">
        <v>4394.3265819999997</v>
      </c>
      <c r="G13878" s="12">
        <v>10405.57213</v>
      </c>
      <c r="H13878" s="12">
        <v>2474.4707659999999</v>
      </c>
      <c r="I13878" s="12">
        <v>579.58795840000005</v>
      </c>
      <c r="J13878" s="12">
        <v>3090.3609759999999</v>
      </c>
      <c r="K13878" s="12">
        <v>3351.4654740000001</v>
      </c>
      <c r="L13878" s="12">
        <v>3165.1057700000001</v>
      </c>
      <c r="M13878" s="12">
        <v>5414.8162840000005</v>
      </c>
      <c r="N13878" s="12">
        <v>1943.06861</v>
      </c>
      <c r="O13878" s="12">
        <v>2001.8703949999999</v>
      </c>
      <c r="P13878" s="12">
        <v>4671.540524</v>
      </c>
      <c r="Q13878" s="12">
        <v>12521.982830000001</v>
      </c>
      <c r="R13878" s="12">
        <v>2190.160472</v>
      </c>
      <c r="S13878" s="12">
        <v>2103.250286</v>
      </c>
      <c r="T13878" s="12">
        <v>4643.6505539999998</v>
      </c>
      <c r="U13878" s="12">
        <v>1963.3429550000001</v>
      </c>
      <c r="V13878" s="12">
        <v>387.9160157</v>
      </c>
      <c r="W13878" s="12">
        <v>3932.0581459999999</v>
      </c>
      <c r="X13878" s="12">
        <v>985.63147660000004</v>
      </c>
      <c r="Y13878" s="12">
        <v>12519.44283</v>
      </c>
      <c r="Z13878" s="12">
        <v>9090.2698380000002</v>
      </c>
      <c r="AA13878" s="12">
        <v>6663.1594649999997</v>
      </c>
      <c r="AB13878" s="12">
        <v>1887.4232500000001</v>
      </c>
      <c r="AC13878" s="12">
        <v>1114.183769</v>
      </c>
      <c r="AD13878" s="12">
        <v>92.703655080000004</v>
      </c>
      <c r="AE13878" s="12">
        <v>1282.308581</v>
      </c>
    </row>
    <row r="13879" spans="1:31" x14ac:dyDescent="0.35">
      <c r="A13879" s="13">
        <v>2035</v>
      </c>
      <c r="B13879" s="13">
        <v>8</v>
      </c>
      <c r="C13879" s="13">
        <v>2</v>
      </c>
      <c r="D13879" s="13">
        <v>6</v>
      </c>
      <c r="E13879" s="13" t="s">
        <v>8531</v>
      </c>
      <c r="F13879" s="12">
        <v>4633.4336190000004</v>
      </c>
      <c r="G13879" s="12">
        <v>11551.574710000001</v>
      </c>
      <c r="H13879" s="12">
        <v>2492.6382469999999</v>
      </c>
      <c r="I13879" s="12">
        <v>587.59321269999998</v>
      </c>
      <c r="J13879" s="12">
        <v>3088.9058519999999</v>
      </c>
      <c r="K13879" s="12">
        <v>3621.271522</v>
      </c>
      <c r="L13879" s="12">
        <v>3205.3799490000001</v>
      </c>
      <c r="M13879" s="12">
        <v>5743.5952950000001</v>
      </c>
      <c r="N13879" s="12">
        <v>2162.6918500000002</v>
      </c>
      <c r="O13879" s="12">
        <v>2244.5448879999999</v>
      </c>
      <c r="P13879" s="12">
        <v>4947.6946939999998</v>
      </c>
      <c r="Q13879" s="12">
        <v>13959.44015</v>
      </c>
      <c r="R13879" s="12">
        <v>2473.4015319999999</v>
      </c>
      <c r="S13879" s="12">
        <v>2208.334151</v>
      </c>
      <c r="T13879" s="12">
        <v>4846.275756</v>
      </c>
      <c r="U13879" s="12">
        <v>2071.2167330000002</v>
      </c>
      <c r="V13879" s="12">
        <v>406.11526930000002</v>
      </c>
      <c r="W13879" s="12">
        <v>4265.6565609999998</v>
      </c>
      <c r="X13879" s="12">
        <v>1059.4731730000001</v>
      </c>
      <c r="Y13879" s="12">
        <v>13836.96103</v>
      </c>
      <c r="Z13879" s="12">
        <v>9703.6872540000004</v>
      </c>
      <c r="AA13879" s="12">
        <v>7112.7938679999997</v>
      </c>
      <c r="AB13879" s="12">
        <v>1986.369244</v>
      </c>
      <c r="AC13879" s="12">
        <v>1172.5935710000001</v>
      </c>
      <c r="AD13879" s="12">
        <v>99.776819459999999</v>
      </c>
      <c r="AE13879" s="12">
        <v>1380.130889</v>
      </c>
    </row>
    <row r="13880" spans="1:31" x14ac:dyDescent="0.35">
      <c r="A13880" s="13">
        <v>2035</v>
      </c>
      <c r="B13880" s="13">
        <v>8</v>
      </c>
      <c r="C13880" s="13">
        <v>2</v>
      </c>
      <c r="D13880" s="13">
        <v>7</v>
      </c>
      <c r="E13880" s="13" t="s">
        <v>8531</v>
      </c>
      <c r="F13880" s="12">
        <v>4923.9877180000003</v>
      </c>
      <c r="G13880" s="12">
        <v>12676.06983</v>
      </c>
      <c r="H13880" s="12">
        <v>2626.181994</v>
      </c>
      <c r="I13880" s="12">
        <v>646.43507469999997</v>
      </c>
      <c r="J13880" s="12">
        <v>3242.2492160000002</v>
      </c>
      <c r="K13880" s="12">
        <v>3919.350457</v>
      </c>
      <c r="L13880" s="12">
        <v>3418.2540309999999</v>
      </c>
      <c r="M13880" s="12">
        <v>6038.4157539999997</v>
      </c>
      <c r="N13880" s="12">
        <v>2392.8929539999999</v>
      </c>
      <c r="O13880" s="12">
        <v>2465.9623929999998</v>
      </c>
      <c r="P13880" s="12">
        <v>5224.8168910000004</v>
      </c>
      <c r="Q13880" s="12">
        <v>15616.12556</v>
      </c>
      <c r="R13880" s="12">
        <v>2855.8949130000001</v>
      </c>
      <c r="S13880" s="12">
        <v>2324.9494789999999</v>
      </c>
      <c r="T13880" s="12">
        <v>5144.7889500000001</v>
      </c>
      <c r="U13880" s="12">
        <v>2259.6493700000001</v>
      </c>
      <c r="V13880" s="12">
        <v>422.59295739999999</v>
      </c>
      <c r="W13880" s="12">
        <v>4599.2549760000002</v>
      </c>
      <c r="X13880" s="12">
        <v>1183.160122</v>
      </c>
      <c r="Y13880" s="12">
        <v>15198.08762</v>
      </c>
      <c r="Z13880" s="12">
        <v>10507.471659999999</v>
      </c>
      <c r="AA13880" s="12">
        <v>7701.9670999999998</v>
      </c>
      <c r="AB13880" s="12">
        <v>2096.6188750000001</v>
      </c>
      <c r="AC13880" s="12">
        <v>1237.676138</v>
      </c>
      <c r="AD13880" s="12">
        <v>104.8832658</v>
      </c>
      <c r="AE13880" s="12">
        <v>1450.7533639999999</v>
      </c>
    </row>
    <row r="13881" spans="1:31" x14ac:dyDescent="0.35">
      <c r="A13881" s="13">
        <v>2035</v>
      </c>
      <c r="B13881" s="13">
        <v>8</v>
      </c>
      <c r="C13881" s="13">
        <v>2</v>
      </c>
      <c r="D13881" s="13">
        <v>8</v>
      </c>
      <c r="E13881" s="13" t="s">
        <v>8531</v>
      </c>
      <c r="F13881" s="12">
        <v>5262.069074</v>
      </c>
      <c r="G13881" s="12">
        <v>13614.76468</v>
      </c>
      <c r="H13881" s="12">
        <v>2790.9380769999998</v>
      </c>
      <c r="I13881" s="12">
        <v>719.02942719999999</v>
      </c>
      <c r="J13881" s="12">
        <v>3327.854965</v>
      </c>
      <c r="K13881" s="12">
        <v>4321.6359300000004</v>
      </c>
      <c r="L13881" s="12">
        <v>3736.9895609999999</v>
      </c>
      <c r="M13881" s="12">
        <v>6239.079213</v>
      </c>
      <c r="N13881" s="12">
        <v>2572.3871060000001</v>
      </c>
      <c r="O13881" s="12">
        <v>2628.9257590000002</v>
      </c>
      <c r="P13881" s="12">
        <v>5495.6516769999998</v>
      </c>
      <c r="Q13881" s="12">
        <v>17516.95421</v>
      </c>
      <c r="R13881" s="12">
        <v>3178.7584700000002</v>
      </c>
      <c r="S13881" s="12">
        <v>2445.4799549999998</v>
      </c>
      <c r="T13881" s="12">
        <v>5454.1504000000004</v>
      </c>
      <c r="U13881" s="12">
        <v>2476.3131819999999</v>
      </c>
      <c r="V13881" s="12">
        <v>438.2274496</v>
      </c>
      <c r="W13881" s="12">
        <v>4879.2027699999999</v>
      </c>
      <c r="X13881" s="12">
        <v>1317.96354</v>
      </c>
      <c r="Y13881" s="12">
        <v>16498.833760000001</v>
      </c>
      <c r="Z13881" s="12">
        <v>11187.16541</v>
      </c>
      <c r="AA13881" s="12">
        <v>8200.1819969999997</v>
      </c>
      <c r="AB13881" s="12">
        <v>2247.3855760000001</v>
      </c>
      <c r="AC13881" s="12">
        <v>1326.676743</v>
      </c>
      <c r="AD13881" s="12">
        <v>108.8759783</v>
      </c>
      <c r="AE13881" s="12">
        <v>1505.9728279999999</v>
      </c>
    </row>
    <row r="13882" spans="1:31" x14ac:dyDescent="0.35">
      <c r="A13882" s="13">
        <v>2035</v>
      </c>
      <c r="B13882" s="13">
        <v>8</v>
      </c>
      <c r="C13882" s="13">
        <v>2</v>
      </c>
      <c r="D13882" s="13">
        <v>9</v>
      </c>
      <c r="E13882" s="13" t="s">
        <v>8531</v>
      </c>
      <c r="F13882" s="12">
        <v>5674.1361239999997</v>
      </c>
      <c r="G13882" s="12">
        <v>14187.77203</v>
      </c>
      <c r="H13882" s="12">
        <v>3007.247253</v>
      </c>
      <c r="I13882" s="12">
        <v>814.33949959999995</v>
      </c>
      <c r="J13882" s="12">
        <v>3299.804756</v>
      </c>
      <c r="K13882" s="12">
        <v>4688.3786289999998</v>
      </c>
      <c r="L13882" s="12">
        <v>4133.971074</v>
      </c>
      <c r="M13882" s="12">
        <v>6506.1161780000002</v>
      </c>
      <c r="N13882" s="12">
        <v>2733.5269899999998</v>
      </c>
      <c r="O13882" s="12">
        <v>2738.4550009999998</v>
      </c>
      <c r="P13882" s="12">
        <v>5764.5519960000001</v>
      </c>
      <c r="Q13882" s="12">
        <v>19265.82791</v>
      </c>
      <c r="R13882" s="12">
        <v>3434.5375640000002</v>
      </c>
      <c r="S13882" s="12">
        <v>2583.1987690000001</v>
      </c>
      <c r="T13882" s="12">
        <v>5898.0167460000002</v>
      </c>
      <c r="U13882" s="12">
        <v>2739.5691200000001</v>
      </c>
      <c r="V13882" s="12">
        <v>454.77548539999998</v>
      </c>
      <c r="W13882" s="12">
        <v>5158.4645119999996</v>
      </c>
      <c r="X13882" s="12">
        <v>1450.8234560000001</v>
      </c>
      <c r="Y13882" s="12">
        <v>17369.992859999998</v>
      </c>
      <c r="Z13882" s="12">
        <v>11605.97532</v>
      </c>
      <c r="AA13882" s="12">
        <v>8507.1692760000005</v>
      </c>
      <c r="AB13882" s="12">
        <v>2392.4138870000002</v>
      </c>
      <c r="AC13882" s="12">
        <v>1412.289861</v>
      </c>
      <c r="AD13882" s="12">
        <v>110.68871009999999</v>
      </c>
      <c r="AE13882" s="12">
        <v>1531.0430229999999</v>
      </c>
    </row>
    <row r="13883" spans="1:31" x14ac:dyDescent="0.35">
      <c r="A13883" s="13">
        <v>2035</v>
      </c>
      <c r="B13883" s="13">
        <v>8</v>
      </c>
      <c r="C13883" s="13">
        <v>2</v>
      </c>
      <c r="D13883" s="13">
        <v>10</v>
      </c>
      <c r="E13883" s="13" t="s">
        <v>8531</v>
      </c>
      <c r="F13883" s="12">
        <v>6303.2621399999998</v>
      </c>
      <c r="G13883" s="12">
        <v>14498.715459999999</v>
      </c>
      <c r="H13883" s="12">
        <v>3244.053441</v>
      </c>
      <c r="I13883" s="12">
        <v>918.68103069999995</v>
      </c>
      <c r="J13883" s="12">
        <v>3276.7412690000001</v>
      </c>
      <c r="K13883" s="12">
        <v>4996.9586120000004</v>
      </c>
      <c r="L13883" s="12">
        <v>4599.993418</v>
      </c>
      <c r="M13883" s="12">
        <v>6697.5180350000001</v>
      </c>
      <c r="N13883" s="12">
        <v>2850.1830450000002</v>
      </c>
      <c r="O13883" s="12">
        <v>2826.4317310000001</v>
      </c>
      <c r="P13883" s="12">
        <v>6039.2557139999999</v>
      </c>
      <c r="Q13883" s="12">
        <v>21027.14776</v>
      </c>
      <c r="R13883" s="12">
        <v>3735.431791</v>
      </c>
      <c r="S13883" s="12">
        <v>2733.3189750000001</v>
      </c>
      <c r="T13883" s="12">
        <v>6321.9242260000001</v>
      </c>
      <c r="U13883" s="12">
        <v>2929.3799800000002</v>
      </c>
      <c r="V13883" s="12">
        <v>473.85310870000001</v>
      </c>
      <c r="W13883" s="12">
        <v>5291.9038780000001</v>
      </c>
      <c r="X13883" s="12">
        <v>1574.8806509999999</v>
      </c>
      <c r="Y13883" s="12">
        <v>18212.872780000002</v>
      </c>
      <c r="Z13883" s="12">
        <v>11852.755789999999</v>
      </c>
      <c r="AA13883" s="12">
        <v>8688.0591370000002</v>
      </c>
      <c r="AB13883" s="12">
        <v>2535.8772290000002</v>
      </c>
      <c r="AC13883" s="12">
        <v>1496.979147</v>
      </c>
      <c r="AD13883" s="12">
        <v>111.5891153</v>
      </c>
      <c r="AE13883" s="12">
        <v>1543.4956830000001</v>
      </c>
    </row>
    <row r="13884" spans="1:31" x14ac:dyDescent="0.35">
      <c r="A13884" s="13">
        <v>2035</v>
      </c>
      <c r="B13884" s="13">
        <v>8</v>
      </c>
      <c r="C13884" s="13">
        <v>2</v>
      </c>
      <c r="D13884" s="13">
        <v>11</v>
      </c>
      <c r="E13884" s="13" t="s">
        <v>8531</v>
      </c>
      <c r="F13884" s="12">
        <v>6780.4960289999999</v>
      </c>
      <c r="G13884" s="12">
        <v>14739.2598</v>
      </c>
      <c r="H13884" s="12">
        <v>3453.5302790000001</v>
      </c>
      <c r="I13884" s="12">
        <v>1010.9806170000001</v>
      </c>
      <c r="J13884" s="12">
        <v>3226.0425639999999</v>
      </c>
      <c r="K13884" s="12">
        <v>5231.2218839999996</v>
      </c>
      <c r="L13884" s="12">
        <v>5098.8093959999997</v>
      </c>
      <c r="M13884" s="12">
        <v>6855.9904049999996</v>
      </c>
      <c r="N13884" s="12">
        <v>2937.9080779999999</v>
      </c>
      <c r="O13884" s="12">
        <v>2875.1426529999999</v>
      </c>
      <c r="P13884" s="12">
        <v>6299.9341549999999</v>
      </c>
      <c r="Q13884" s="12">
        <v>22601.626919999999</v>
      </c>
      <c r="R13884" s="12">
        <v>3912.7526339999999</v>
      </c>
      <c r="S13884" s="12">
        <v>2894.9697120000001</v>
      </c>
      <c r="T13884" s="12">
        <v>6717.1951989999998</v>
      </c>
      <c r="U13884" s="12">
        <v>3052.401413</v>
      </c>
      <c r="V13884" s="12">
        <v>492.08743850000002</v>
      </c>
      <c r="W13884" s="12">
        <v>5342.1151540000001</v>
      </c>
      <c r="X13884" s="12">
        <v>1680.315083</v>
      </c>
      <c r="Y13884" s="12">
        <v>18719.685539999999</v>
      </c>
      <c r="Z13884" s="12">
        <v>11983.89496</v>
      </c>
      <c r="AA13884" s="12">
        <v>8784.1840260000008</v>
      </c>
      <c r="AB13884" s="12">
        <v>2645.7785170000002</v>
      </c>
      <c r="AC13884" s="12">
        <v>1561.85608</v>
      </c>
      <c r="AD13884" s="12">
        <v>112.19333709999999</v>
      </c>
      <c r="AE13884" s="12">
        <v>1551.8521089999999</v>
      </c>
    </row>
    <row r="13885" spans="1:31" x14ac:dyDescent="0.35">
      <c r="A13885" s="13">
        <v>2035</v>
      </c>
      <c r="B13885" s="13">
        <v>8</v>
      </c>
      <c r="C13885" s="13">
        <v>2</v>
      </c>
      <c r="D13885" s="13">
        <v>12</v>
      </c>
      <c r="E13885" s="13" t="s">
        <v>8531</v>
      </c>
      <c r="F13885" s="12">
        <v>6990.2040770000003</v>
      </c>
      <c r="G13885" s="12">
        <v>14909.405049999999</v>
      </c>
      <c r="H13885" s="12">
        <v>3665.8028159999999</v>
      </c>
      <c r="I13885" s="12">
        <v>1104.51171</v>
      </c>
      <c r="J13885" s="12">
        <v>3139.8131899999998</v>
      </c>
      <c r="K13885" s="12">
        <v>5438.423162</v>
      </c>
      <c r="L13885" s="12">
        <v>5451.4897460000002</v>
      </c>
      <c r="M13885" s="12">
        <v>6970.728744</v>
      </c>
      <c r="N13885" s="12">
        <v>3035.587442</v>
      </c>
      <c r="O13885" s="12">
        <v>2917.3598179999999</v>
      </c>
      <c r="P13885" s="12">
        <v>6534.9797289999997</v>
      </c>
      <c r="Q13885" s="12">
        <v>23727.667850000002</v>
      </c>
      <c r="R13885" s="12">
        <v>4025.734117</v>
      </c>
      <c r="S13885" s="12">
        <v>3063.1472509999999</v>
      </c>
      <c r="T13885" s="12">
        <v>7106.3921110000001</v>
      </c>
      <c r="U13885" s="12">
        <v>3194.472268</v>
      </c>
      <c r="V13885" s="12">
        <v>511.23540960000003</v>
      </c>
      <c r="W13885" s="12">
        <v>5478.3055420000001</v>
      </c>
      <c r="X13885" s="12">
        <v>1780.9317699999999</v>
      </c>
      <c r="Y13885" s="12">
        <v>19087.358069999998</v>
      </c>
      <c r="Z13885" s="12">
        <v>12037.48143</v>
      </c>
      <c r="AA13885" s="12">
        <v>8823.462861</v>
      </c>
      <c r="AB13885" s="12">
        <v>2717.0755330000002</v>
      </c>
      <c r="AC13885" s="12">
        <v>1603.944137</v>
      </c>
      <c r="AD13885" s="12">
        <v>114.9657505</v>
      </c>
      <c r="AE13885" s="12">
        <v>1590.194761</v>
      </c>
    </row>
    <row r="13886" spans="1:31" x14ac:dyDescent="0.35">
      <c r="A13886" s="13">
        <v>2035</v>
      </c>
      <c r="B13886" s="13">
        <v>8</v>
      </c>
      <c r="C13886" s="13">
        <v>2</v>
      </c>
      <c r="D13886" s="13">
        <v>13</v>
      </c>
      <c r="E13886" s="13" t="s">
        <v>8531</v>
      </c>
      <c r="F13886" s="12">
        <v>7120.0471950000001</v>
      </c>
      <c r="G13886" s="12">
        <v>15038.47408</v>
      </c>
      <c r="H13886" s="12">
        <v>3866.1177849999999</v>
      </c>
      <c r="I13886" s="12">
        <v>1192.774298</v>
      </c>
      <c r="J13886" s="12">
        <v>3074.1535650000001</v>
      </c>
      <c r="K13886" s="12">
        <v>5592.3089179999997</v>
      </c>
      <c r="L13886" s="12">
        <v>5782.883992</v>
      </c>
      <c r="M13886" s="12">
        <v>6992.3384930000002</v>
      </c>
      <c r="N13886" s="12">
        <v>3106.2030540000001</v>
      </c>
      <c r="O13886" s="12">
        <v>2962.8251519999999</v>
      </c>
      <c r="P13886" s="12">
        <v>6687.3248919999996</v>
      </c>
      <c r="Q13886" s="12">
        <v>25167.623530000001</v>
      </c>
      <c r="R13886" s="12">
        <v>4121.0636480000003</v>
      </c>
      <c r="S13886" s="12">
        <v>3228.7150029999998</v>
      </c>
      <c r="T13886" s="12">
        <v>7335.4841699999997</v>
      </c>
      <c r="U13886" s="12">
        <v>3330.8050069999999</v>
      </c>
      <c r="V13886" s="12">
        <v>538.07756700000004</v>
      </c>
      <c r="W13886" s="12">
        <v>5458.3577880000003</v>
      </c>
      <c r="X13886" s="12">
        <v>1799.6468090000001</v>
      </c>
      <c r="Y13886" s="12">
        <v>19612.438709999999</v>
      </c>
      <c r="Z13886" s="12">
        <v>12054.40547</v>
      </c>
      <c r="AA13886" s="12">
        <v>8835.8681710000001</v>
      </c>
      <c r="AB13886" s="12">
        <v>2788.1983759999998</v>
      </c>
      <c r="AC13886" s="12">
        <v>1645.9293769999999</v>
      </c>
      <c r="AD13886" s="12">
        <v>116.8140482</v>
      </c>
      <c r="AE13886" s="12">
        <v>1615.756834</v>
      </c>
    </row>
    <row r="13887" spans="1:31" x14ac:dyDescent="0.35">
      <c r="A13887" s="13">
        <v>2035</v>
      </c>
      <c r="B13887" s="13">
        <v>8</v>
      </c>
      <c r="C13887" s="13">
        <v>2</v>
      </c>
      <c r="D13887" s="13">
        <v>14</v>
      </c>
      <c r="E13887" s="13" t="s">
        <v>8531</v>
      </c>
      <c r="F13887" s="12">
        <v>8096.0734220000004</v>
      </c>
      <c r="G13887" s="12">
        <v>15063.8953</v>
      </c>
      <c r="H13887" s="12">
        <v>3976.368821</v>
      </c>
      <c r="I13887" s="12">
        <v>1241.3532970000001</v>
      </c>
      <c r="J13887" s="12">
        <v>3729.913008</v>
      </c>
      <c r="K13887" s="12">
        <v>5775.6802669999997</v>
      </c>
      <c r="L13887" s="12">
        <v>6018.1964520000001</v>
      </c>
      <c r="M13887" s="12">
        <v>6970.728744</v>
      </c>
      <c r="N13887" s="12">
        <v>3136.3778120000002</v>
      </c>
      <c r="O13887" s="12">
        <v>3010.0610409999999</v>
      </c>
      <c r="P13887" s="12">
        <v>6797.1094169999997</v>
      </c>
      <c r="Q13887" s="12">
        <v>26114.296020000002</v>
      </c>
      <c r="R13887" s="12">
        <v>4133.6175510000003</v>
      </c>
      <c r="S13887" s="12">
        <v>3421.0421809999998</v>
      </c>
      <c r="T13887" s="12">
        <v>7564.5762290000002</v>
      </c>
      <c r="U13887" s="12">
        <v>3447.8579800000002</v>
      </c>
      <c r="V13887" s="12">
        <v>564.07652870000004</v>
      </c>
      <c r="W13887" s="12">
        <v>5452.8557430000001</v>
      </c>
      <c r="X13887" s="12">
        <v>1798.812903</v>
      </c>
      <c r="Y13887" s="12">
        <v>20132.599050000001</v>
      </c>
      <c r="Z13887" s="12">
        <v>12006.460349999999</v>
      </c>
      <c r="AA13887" s="12">
        <v>8800.7244389999996</v>
      </c>
      <c r="AB13887" s="12">
        <v>2850.62655</v>
      </c>
      <c r="AC13887" s="12">
        <v>1682.7819790000001</v>
      </c>
      <c r="AD13887" s="12">
        <v>117.975137</v>
      </c>
      <c r="AE13887" s="12">
        <v>1631.814766</v>
      </c>
    </row>
    <row r="13888" spans="1:31" x14ac:dyDescent="0.35">
      <c r="A13888" s="13">
        <v>2035</v>
      </c>
      <c r="B13888" s="13">
        <v>8</v>
      </c>
      <c r="C13888" s="13">
        <v>2</v>
      </c>
      <c r="D13888" s="13">
        <v>15</v>
      </c>
      <c r="E13888" s="13" t="s">
        <v>8531</v>
      </c>
      <c r="F13888" s="12">
        <v>8097.0536060000004</v>
      </c>
      <c r="G13888" s="12">
        <v>15059.98155</v>
      </c>
      <c r="H13888" s="12">
        <v>4112.7082659999996</v>
      </c>
      <c r="I13888" s="12">
        <v>1301.426972</v>
      </c>
      <c r="J13888" s="12">
        <v>3840.2452429999998</v>
      </c>
      <c r="K13888" s="12">
        <v>5844.3440309999996</v>
      </c>
      <c r="L13888" s="12">
        <v>6395.6164699999999</v>
      </c>
      <c r="M13888" s="12">
        <v>6950.6619380000002</v>
      </c>
      <c r="N13888" s="12">
        <v>3183.351334</v>
      </c>
      <c r="O13888" s="12">
        <v>3016.5560890000002</v>
      </c>
      <c r="P13888" s="12">
        <v>7060.206338</v>
      </c>
      <c r="Q13888" s="12">
        <v>26722.16145</v>
      </c>
      <c r="R13888" s="12">
        <v>4152.8405629999997</v>
      </c>
      <c r="S13888" s="12">
        <v>3600.315752</v>
      </c>
      <c r="T13888" s="12">
        <v>7755.486277</v>
      </c>
      <c r="U13888" s="12">
        <v>3594.520352</v>
      </c>
      <c r="V13888" s="12">
        <v>594.36181720000002</v>
      </c>
      <c r="W13888" s="12">
        <v>5323.5440470000003</v>
      </c>
      <c r="X13888" s="12">
        <v>1764.6261730000001</v>
      </c>
      <c r="Y13888" s="12">
        <v>20673.323280000001</v>
      </c>
      <c r="Z13888" s="12">
        <v>11944.41186</v>
      </c>
      <c r="AA13888" s="12">
        <v>8755.2429489999995</v>
      </c>
      <c r="AB13888" s="12">
        <v>2896.013211</v>
      </c>
      <c r="AC13888" s="12">
        <v>1709.5746349999999</v>
      </c>
      <c r="AD13888" s="12">
        <v>116.9561791</v>
      </c>
      <c r="AE13888" s="12">
        <v>1617.7225129999999</v>
      </c>
    </row>
    <row r="13889" spans="1:31" x14ac:dyDescent="0.35">
      <c r="A13889" s="13">
        <v>2035</v>
      </c>
      <c r="B13889" s="13">
        <v>8</v>
      </c>
      <c r="C13889" s="13">
        <v>2</v>
      </c>
      <c r="D13889" s="13">
        <v>16</v>
      </c>
      <c r="E13889" s="13" t="s">
        <v>8531</v>
      </c>
      <c r="F13889" s="12">
        <v>7838.3475550000003</v>
      </c>
      <c r="G13889" s="12">
        <v>14747.087299999999</v>
      </c>
      <c r="H13889" s="12">
        <v>4187.7103260000004</v>
      </c>
      <c r="I13889" s="12">
        <v>1334.4737849999999</v>
      </c>
      <c r="J13889" s="12">
        <v>3828.8174359999998</v>
      </c>
      <c r="K13889" s="12">
        <v>5762.3513869999997</v>
      </c>
      <c r="L13889" s="12">
        <v>6522.1906010000002</v>
      </c>
      <c r="M13889" s="12">
        <v>6689.8000320000001</v>
      </c>
      <c r="N13889" s="12">
        <v>3172.1521579999999</v>
      </c>
      <c r="O13889" s="12">
        <v>3001.4986250000002</v>
      </c>
      <c r="P13889" s="12">
        <v>7145.326024</v>
      </c>
      <c r="Q13889" s="12">
        <v>26213.94515</v>
      </c>
      <c r="R13889" s="12">
        <v>4078.694833</v>
      </c>
      <c r="S13889" s="12">
        <v>3849.6452330000002</v>
      </c>
      <c r="T13889" s="12">
        <v>7767.635362</v>
      </c>
      <c r="U13889" s="12">
        <v>3564.912233</v>
      </c>
      <c r="V13889" s="12">
        <v>603.28581899999995</v>
      </c>
      <c r="W13889" s="12">
        <v>5109.6276120000002</v>
      </c>
      <c r="X13889" s="12">
        <v>1701.994361</v>
      </c>
      <c r="Y13889" s="12">
        <v>21024.033299999999</v>
      </c>
      <c r="Z13889" s="12">
        <v>11862.624980000001</v>
      </c>
      <c r="AA13889" s="12">
        <v>8695.2932440000004</v>
      </c>
      <c r="AB13889" s="12">
        <v>2886.2750569999998</v>
      </c>
      <c r="AC13889" s="12">
        <v>1703.8260069999999</v>
      </c>
      <c r="AD13889" s="12">
        <v>113.4847678</v>
      </c>
      <c r="AE13889" s="12">
        <v>1569.712677</v>
      </c>
    </row>
    <row r="13890" spans="1:31" x14ac:dyDescent="0.35">
      <c r="A13890" s="13">
        <v>2035</v>
      </c>
      <c r="B13890" s="13">
        <v>8</v>
      </c>
      <c r="C13890" s="13">
        <v>2</v>
      </c>
      <c r="D13890" s="13">
        <v>17</v>
      </c>
      <c r="E13890" s="13" t="s">
        <v>8531</v>
      </c>
      <c r="F13890" s="12">
        <v>7563.963229</v>
      </c>
      <c r="G13890" s="12">
        <v>14653.21782</v>
      </c>
      <c r="H13890" s="12">
        <v>4121.092756</v>
      </c>
      <c r="I13890" s="12">
        <v>1305.121799</v>
      </c>
      <c r="J13890" s="12">
        <v>3758.794715</v>
      </c>
      <c r="K13890" s="12">
        <v>5532.1277460000001</v>
      </c>
      <c r="L13890" s="12">
        <v>4862.9224279999999</v>
      </c>
      <c r="M13890" s="12">
        <v>6386.2325049999999</v>
      </c>
      <c r="N13890" s="12">
        <v>3087.8487869999999</v>
      </c>
      <c r="O13890" s="12">
        <v>2925.9222340000001</v>
      </c>
      <c r="P13890" s="12">
        <v>6976.5371050000003</v>
      </c>
      <c r="Q13890" s="12">
        <v>25167.623530000001</v>
      </c>
      <c r="R13890" s="12">
        <v>3791.5309820000002</v>
      </c>
      <c r="S13890" s="12">
        <v>3877.7109540000001</v>
      </c>
      <c r="T13890" s="12">
        <v>7682.1588060000004</v>
      </c>
      <c r="U13890" s="12">
        <v>3349.1659559999998</v>
      </c>
      <c r="V13890" s="12">
        <v>601.66967729999999</v>
      </c>
      <c r="W13890" s="12">
        <v>4971.3722529999995</v>
      </c>
      <c r="X13890" s="12">
        <v>1641.865407</v>
      </c>
      <c r="Y13890" s="12">
        <v>20704.865570000002</v>
      </c>
      <c r="Z13890" s="12">
        <v>11778.01743</v>
      </c>
      <c r="AA13890" s="12">
        <v>8633.2759879999994</v>
      </c>
      <c r="AB13890" s="12">
        <v>2814.9780420000002</v>
      </c>
      <c r="AC13890" s="12">
        <v>1661.73795</v>
      </c>
      <c r="AD13890" s="12">
        <v>109.4564896</v>
      </c>
      <c r="AE13890" s="12">
        <v>1514.0013349999999</v>
      </c>
    </row>
    <row r="13891" spans="1:31" x14ac:dyDescent="0.35">
      <c r="A13891" s="13">
        <v>2035</v>
      </c>
      <c r="B13891" s="13">
        <v>8</v>
      </c>
      <c r="C13891" s="13">
        <v>2</v>
      </c>
      <c r="D13891" s="13">
        <v>18</v>
      </c>
      <c r="E13891" s="13" t="s">
        <v>8531</v>
      </c>
      <c r="F13891" s="12">
        <v>7220.0016999999998</v>
      </c>
      <c r="G13891" s="12">
        <v>14199.50117</v>
      </c>
      <c r="H13891" s="12">
        <v>3916.429936</v>
      </c>
      <c r="I13891" s="12">
        <v>1214.9432609999999</v>
      </c>
      <c r="J13891" s="12">
        <v>3310.4018219999998</v>
      </c>
      <c r="K13891" s="12">
        <v>5087.0287060000001</v>
      </c>
      <c r="L13891" s="12">
        <v>4840.4840489999997</v>
      </c>
      <c r="M13891" s="12">
        <v>6152.6395590000002</v>
      </c>
      <c r="N13891" s="12">
        <v>2895.9117209999999</v>
      </c>
      <c r="O13891" s="12">
        <v>2869.5341739999999</v>
      </c>
      <c r="P13891" s="12">
        <v>6825.6439840000003</v>
      </c>
      <c r="Q13891" s="12">
        <v>23391.347740000001</v>
      </c>
      <c r="R13891" s="12">
        <v>3540.458995</v>
      </c>
      <c r="S13891" s="12">
        <v>3803.7389619999999</v>
      </c>
      <c r="T13891" s="12">
        <v>7440.918627</v>
      </c>
      <c r="U13891" s="12">
        <v>3148.7976789999998</v>
      </c>
      <c r="V13891" s="12">
        <v>587.15938110000002</v>
      </c>
      <c r="W13891" s="12">
        <v>4798.7279740000004</v>
      </c>
      <c r="X13891" s="12">
        <v>1542.6385620000001</v>
      </c>
      <c r="Y13891" s="12">
        <v>19683.368109999999</v>
      </c>
      <c r="Z13891" s="12">
        <v>11474.836149999999</v>
      </c>
      <c r="AA13891" s="12">
        <v>8411.0443869999999</v>
      </c>
      <c r="AB13891" s="12">
        <v>2729.5957950000002</v>
      </c>
      <c r="AC13891" s="12">
        <v>1611.3350989999999</v>
      </c>
      <c r="AD13891" s="12">
        <v>106.0443547</v>
      </c>
      <c r="AE13891" s="12">
        <v>1466.8112960000001</v>
      </c>
    </row>
    <row r="13892" spans="1:31" x14ac:dyDescent="0.35">
      <c r="A13892" s="13">
        <v>2035</v>
      </c>
      <c r="B13892" s="13">
        <v>8</v>
      </c>
      <c r="C13892" s="13">
        <v>2</v>
      </c>
      <c r="D13892" s="13">
        <v>19</v>
      </c>
      <c r="E13892" s="13" t="s">
        <v>8531</v>
      </c>
      <c r="F13892" s="12">
        <v>6938.2673919999997</v>
      </c>
      <c r="G13892" s="12">
        <v>13982.427229999999</v>
      </c>
      <c r="H13892" s="12">
        <v>3723.5684259999998</v>
      </c>
      <c r="I13892" s="12">
        <v>1129.9642819999999</v>
      </c>
      <c r="J13892" s="12">
        <v>3341.9843850000002</v>
      </c>
      <c r="K13892" s="12">
        <v>4832.570901</v>
      </c>
      <c r="L13892" s="12">
        <v>4686.293369</v>
      </c>
      <c r="M13892" s="12">
        <v>6039.445479</v>
      </c>
      <c r="N13892" s="12">
        <v>2794.4989289999999</v>
      </c>
      <c r="O13892" s="12">
        <v>2786.2806449999998</v>
      </c>
      <c r="P13892" s="12">
        <v>6576.0891199999996</v>
      </c>
      <c r="Q13892" s="12">
        <v>21926.48834</v>
      </c>
      <c r="R13892" s="12">
        <v>3547.520262</v>
      </c>
      <c r="S13892" s="12">
        <v>3614.8924350000002</v>
      </c>
      <c r="T13892" s="12">
        <v>7294.6985780000005</v>
      </c>
      <c r="U13892" s="12">
        <v>2993.1851750000001</v>
      </c>
      <c r="V13892" s="12">
        <v>568.32768169999997</v>
      </c>
      <c r="W13892" s="12">
        <v>4831.742518</v>
      </c>
      <c r="X13892" s="12">
        <v>1476.3020200000001</v>
      </c>
      <c r="Y13892" s="12">
        <v>18806.40855</v>
      </c>
      <c r="Z13892" s="12">
        <v>11305.61471</v>
      </c>
      <c r="AA13892" s="12">
        <v>8287.0052269999996</v>
      </c>
      <c r="AB13892" s="12">
        <v>2615.5210870000001</v>
      </c>
      <c r="AC13892" s="12">
        <v>1543.994512</v>
      </c>
      <c r="AD13892" s="12">
        <v>104.75292399999999</v>
      </c>
      <c r="AE13892" s="12">
        <v>1448.950728</v>
      </c>
    </row>
    <row r="13893" spans="1:31" x14ac:dyDescent="0.35">
      <c r="A13893" s="13">
        <v>2035</v>
      </c>
      <c r="B13893" s="13">
        <v>8</v>
      </c>
      <c r="C13893" s="13">
        <v>2</v>
      </c>
      <c r="D13893" s="13">
        <v>20</v>
      </c>
      <c r="E13893" s="13" t="s">
        <v>8531</v>
      </c>
      <c r="F13893" s="12">
        <v>6836.3534540000001</v>
      </c>
      <c r="G13893" s="12">
        <v>14138.88041</v>
      </c>
      <c r="H13893" s="12">
        <v>3556.639068</v>
      </c>
      <c r="I13893" s="12">
        <v>1056.4119539999999</v>
      </c>
      <c r="J13893" s="12">
        <v>3295.2337849999999</v>
      </c>
      <c r="K13893" s="12">
        <v>4841.4568209999998</v>
      </c>
      <c r="L13893" s="12">
        <v>4547.0626940000002</v>
      </c>
      <c r="M13893" s="12">
        <v>5709.122867</v>
      </c>
      <c r="N13893" s="12">
        <v>2750.3257549999998</v>
      </c>
      <c r="O13893" s="12">
        <v>2756.758053</v>
      </c>
      <c r="P13893" s="12">
        <v>6511.7653410000003</v>
      </c>
      <c r="Q13893" s="12">
        <v>21570.238399999998</v>
      </c>
      <c r="R13893" s="12">
        <v>3615.7811980000001</v>
      </c>
      <c r="S13893" s="12">
        <v>3376.4412699999998</v>
      </c>
      <c r="T13893" s="12">
        <v>6976.2255560000003</v>
      </c>
      <c r="U13893" s="12">
        <v>2940.1664620000001</v>
      </c>
      <c r="V13893" s="12">
        <v>548.89871049999999</v>
      </c>
      <c r="W13893" s="12">
        <v>4650.1545749999996</v>
      </c>
      <c r="X13893" s="12">
        <v>1408.019697</v>
      </c>
      <c r="Y13893" s="12">
        <v>18585.872329999998</v>
      </c>
      <c r="Z13893" s="12">
        <v>11292.924849999999</v>
      </c>
      <c r="AA13893" s="12">
        <v>8277.7035680000008</v>
      </c>
      <c r="AB13893" s="12">
        <v>2636.0403630000001</v>
      </c>
      <c r="AC13893" s="12">
        <v>1556.1074530000001</v>
      </c>
      <c r="AD13893" s="12">
        <v>102.3596146</v>
      </c>
      <c r="AE13893" s="12">
        <v>1415.851109</v>
      </c>
    </row>
    <row r="13894" spans="1:31" x14ac:dyDescent="0.35">
      <c r="A13894" s="13">
        <v>2035</v>
      </c>
      <c r="B13894" s="13">
        <v>8</v>
      </c>
      <c r="C13894" s="13">
        <v>2</v>
      </c>
      <c r="D13894" s="13">
        <v>21</v>
      </c>
      <c r="E13894" s="13" t="s">
        <v>8531</v>
      </c>
      <c r="F13894" s="12">
        <v>6490.9221159999997</v>
      </c>
      <c r="G13894" s="12">
        <v>13800.552830000001</v>
      </c>
      <c r="H13894" s="12">
        <v>3353.3734460000001</v>
      </c>
      <c r="I13894" s="12">
        <v>966.84922029999996</v>
      </c>
      <c r="J13894" s="12">
        <v>3110.9307239999998</v>
      </c>
      <c r="K13894" s="12">
        <v>4586.1914530000004</v>
      </c>
      <c r="L13894" s="12">
        <v>4255.3670339999999</v>
      </c>
      <c r="M13894" s="12">
        <v>5326.8330290000004</v>
      </c>
      <c r="N13894" s="12">
        <v>2639.8917120000001</v>
      </c>
      <c r="O13894" s="12">
        <v>2688.2664650000002</v>
      </c>
      <c r="P13894" s="12">
        <v>6230.2909929999996</v>
      </c>
      <c r="Q13894" s="12">
        <v>20105.379000000001</v>
      </c>
      <c r="R13894" s="12">
        <v>3387.8537999999999</v>
      </c>
      <c r="S13894" s="12">
        <v>3146.257701</v>
      </c>
      <c r="T13894" s="12">
        <v>6439.9416979999996</v>
      </c>
      <c r="U13894" s="12">
        <v>2675.7639239999999</v>
      </c>
      <c r="V13894" s="12">
        <v>521.31878110000002</v>
      </c>
      <c r="W13894" s="12">
        <v>4256.7151690000001</v>
      </c>
      <c r="X13894" s="12">
        <v>1318.3349250000001</v>
      </c>
      <c r="Y13894" s="12">
        <v>17664.461240000001</v>
      </c>
      <c r="Z13894" s="12">
        <v>11166.01352</v>
      </c>
      <c r="AA13894" s="12">
        <v>8184.6776829999999</v>
      </c>
      <c r="AB13894" s="12">
        <v>2541.0941339999999</v>
      </c>
      <c r="AC13894" s="12">
        <v>1500.0587909999999</v>
      </c>
      <c r="AD13894" s="12">
        <v>97.193958080000002</v>
      </c>
      <c r="AE13894" s="12">
        <v>1344.409754</v>
      </c>
    </row>
    <row r="13895" spans="1:31" x14ac:dyDescent="0.35">
      <c r="A13895" s="13">
        <v>2035</v>
      </c>
      <c r="B13895" s="13">
        <v>8</v>
      </c>
      <c r="C13895" s="13">
        <v>2</v>
      </c>
      <c r="D13895" s="13">
        <v>22</v>
      </c>
      <c r="E13895" s="13" t="s">
        <v>8531</v>
      </c>
      <c r="F13895" s="12">
        <v>5938.7214119999999</v>
      </c>
      <c r="G13895" s="12">
        <v>12797.31135</v>
      </c>
      <c r="H13895" s="12">
        <v>3143.5853959999999</v>
      </c>
      <c r="I13895" s="12">
        <v>874.41286830000001</v>
      </c>
      <c r="J13895" s="12">
        <v>3014.7279090000002</v>
      </c>
      <c r="K13895" s="12">
        <v>4279.2265980000002</v>
      </c>
      <c r="L13895" s="12">
        <v>3927.4263510000001</v>
      </c>
      <c r="M13895" s="12">
        <v>5039.7305740000002</v>
      </c>
      <c r="N13895" s="12">
        <v>2420.2684720000002</v>
      </c>
      <c r="O13895" s="12">
        <v>2473.0484860000001</v>
      </c>
      <c r="P13895" s="12">
        <v>5809.5303190000004</v>
      </c>
      <c r="Q13895" s="12">
        <v>17549.3416</v>
      </c>
      <c r="R13895" s="12">
        <v>3053.2218699999999</v>
      </c>
      <c r="S13895" s="12">
        <v>2851.4564460000001</v>
      </c>
      <c r="T13895" s="12">
        <v>6021.6743470000001</v>
      </c>
      <c r="U13895" s="12">
        <v>2418.2461029999999</v>
      </c>
      <c r="V13895" s="12">
        <v>469.03976</v>
      </c>
      <c r="W13895" s="12">
        <v>3887.3489159999999</v>
      </c>
      <c r="X13895" s="12">
        <v>1213.918952</v>
      </c>
      <c r="Y13895" s="12">
        <v>15968.500609999999</v>
      </c>
      <c r="Z13895" s="12">
        <v>11036.275180000001</v>
      </c>
      <c r="AA13895" s="12">
        <v>8089.5796</v>
      </c>
      <c r="AB13895" s="12">
        <v>2368.589986</v>
      </c>
      <c r="AC13895" s="12">
        <v>1398.2261350000001</v>
      </c>
      <c r="AD13895" s="12">
        <v>89.42179582</v>
      </c>
      <c r="AE13895" s="12">
        <v>1236.9202620000001</v>
      </c>
    </row>
    <row r="13896" spans="1:31" x14ac:dyDescent="0.35">
      <c r="A13896" s="13">
        <v>2035</v>
      </c>
      <c r="B13896" s="13">
        <v>8</v>
      </c>
      <c r="C13896" s="13">
        <v>2</v>
      </c>
      <c r="D13896" s="13">
        <v>23</v>
      </c>
      <c r="E13896" s="13" t="s">
        <v>8531</v>
      </c>
      <c r="F13896" s="12">
        <v>5140.0664980000001</v>
      </c>
      <c r="G13896" s="12">
        <v>11524.202670000001</v>
      </c>
      <c r="H13896" s="12">
        <v>2943.736594</v>
      </c>
      <c r="I13896" s="12">
        <v>786.3553776</v>
      </c>
      <c r="J13896" s="12">
        <v>2900.863319</v>
      </c>
      <c r="K13896" s="12">
        <v>3960.54799</v>
      </c>
      <c r="L13896" s="12">
        <v>3677.1549709999999</v>
      </c>
      <c r="M13896" s="12">
        <v>4802.0213599999997</v>
      </c>
      <c r="N13896" s="12">
        <v>2177.3126889999999</v>
      </c>
      <c r="O13896" s="12">
        <v>2226.2405450000001</v>
      </c>
      <c r="P13896" s="12">
        <v>5383.9326849999998</v>
      </c>
      <c r="Q13896" s="12">
        <v>15227.488230000001</v>
      </c>
      <c r="R13896" s="12">
        <v>2649.1525299999998</v>
      </c>
      <c r="S13896" s="12">
        <v>2557.3083379999998</v>
      </c>
      <c r="T13896" s="12">
        <v>5525.7421510000004</v>
      </c>
      <c r="U13896" s="12">
        <v>2180.9255819999998</v>
      </c>
      <c r="V13896" s="12">
        <v>436.43563399999999</v>
      </c>
      <c r="W13896" s="12">
        <v>3720.892734</v>
      </c>
      <c r="X13896" s="12">
        <v>1112.9320190000001</v>
      </c>
      <c r="Y13896" s="12">
        <v>14186.816709999999</v>
      </c>
      <c r="Z13896" s="12">
        <v>10449.65734</v>
      </c>
      <c r="AA13896" s="12">
        <v>7659.5892599999997</v>
      </c>
      <c r="AB13896" s="12">
        <v>2192.956416</v>
      </c>
      <c r="AC13896" s="12">
        <v>1294.5461190000001</v>
      </c>
      <c r="AD13896" s="12">
        <v>84.457546559999997</v>
      </c>
      <c r="AE13896" s="12">
        <v>1168.2643820000001</v>
      </c>
    </row>
    <row r="13897" spans="1:31" x14ac:dyDescent="0.35">
      <c r="A13897" s="13">
        <v>2035</v>
      </c>
      <c r="B13897" s="13">
        <v>8</v>
      </c>
      <c r="C13897" s="13">
        <v>2</v>
      </c>
      <c r="D13897" s="13">
        <v>24</v>
      </c>
      <c r="E13897" s="13" t="s">
        <v>8531</v>
      </c>
      <c r="F13897" s="12">
        <v>4706.9287519999998</v>
      </c>
      <c r="G13897" s="12">
        <v>10573.75445</v>
      </c>
      <c r="H13897" s="12">
        <v>2791.0930320000002</v>
      </c>
      <c r="I13897" s="12">
        <v>719.09786129999998</v>
      </c>
      <c r="J13897" s="12">
        <v>2889.2276379999998</v>
      </c>
      <c r="K13897" s="12">
        <v>3639.0433619999999</v>
      </c>
      <c r="L13897" s="12">
        <v>3364.7477140000001</v>
      </c>
      <c r="M13897" s="12">
        <v>4753.6565270000001</v>
      </c>
      <c r="N13897" s="12">
        <v>1994.7086409999999</v>
      </c>
      <c r="O13897" s="12">
        <v>1925.7016679999999</v>
      </c>
      <c r="P13897" s="12">
        <v>5104.8760220000004</v>
      </c>
      <c r="Q13897" s="12">
        <v>13433.78098</v>
      </c>
      <c r="R13897" s="12">
        <v>2341.9813509999999</v>
      </c>
      <c r="S13897" s="12">
        <v>2350.8399100000001</v>
      </c>
      <c r="T13897" s="12">
        <v>5065.8223129999997</v>
      </c>
      <c r="U13897" s="12">
        <v>2030.13238</v>
      </c>
      <c r="V13897" s="12">
        <v>407.30981300000002</v>
      </c>
      <c r="W13897" s="12">
        <v>3515.2316390000001</v>
      </c>
      <c r="X13897" s="12">
        <v>1027.509053</v>
      </c>
      <c r="Y13897" s="12">
        <v>12868.357379999999</v>
      </c>
      <c r="Z13897" s="12">
        <v>9891.2399060000007</v>
      </c>
      <c r="AA13897" s="12">
        <v>7250.2697909999997</v>
      </c>
      <c r="AB13897" s="12">
        <v>2028.973796</v>
      </c>
      <c r="AC13897" s="12">
        <v>1197.7438930000001</v>
      </c>
      <c r="AD13897" s="12">
        <v>79.765770040000007</v>
      </c>
      <c r="AE13897" s="12">
        <v>1103.376818</v>
      </c>
    </row>
    <row r="13898" spans="1:31" x14ac:dyDescent="0.35">
      <c r="A13898" s="13">
        <v>2035</v>
      </c>
      <c r="B13898" s="13">
        <v>8</v>
      </c>
      <c r="C13898" s="13">
        <v>3</v>
      </c>
      <c r="D13898" s="13">
        <v>1</v>
      </c>
      <c r="E13898" s="13" t="s">
        <v>8531</v>
      </c>
      <c r="F13898" s="12">
        <v>4426.1746290000001</v>
      </c>
      <c r="G13898" s="12">
        <v>10047.687900000001</v>
      </c>
      <c r="H13898" s="12">
        <v>2624.4735839999998</v>
      </c>
      <c r="I13898" s="12">
        <v>645.68240200000002</v>
      </c>
      <c r="J13898" s="12">
        <v>2892.5521180000001</v>
      </c>
      <c r="K13898" s="12">
        <v>3431.8420850000002</v>
      </c>
      <c r="L13898" s="12">
        <v>3319.8709570000001</v>
      </c>
      <c r="M13898" s="12">
        <v>4674.9348749999999</v>
      </c>
      <c r="N13898" s="12">
        <v>1861.5655879999999</v>
      </c>
      <c r="O13898" s="12">
        <v>1907.694139</v>
      </c>
      <c r="P13898" s="12">
        <v>4863.543036</v>
      </c>
      <c r="Q13898" s="12">
        <v>12153.27533</v>
      </c>
      <c r="R13898" s="12">
        <v>2123.0772229999998</v>
      </c>
      <c r="S13898" s="12">
        <v>2195.062829</v>
      </c>
      <c r="T13898" s="12">
        <v>4846.7096869999996</v>
      </c>
      <c r="U13898" s="12">
        <v>1965.6387130000001</v>
      </c>
      <c r="V13898" s="12">
        <v>389.46190730000001</v>
      </c>
      <c r="W13898" s="12">
        <v>3398.989004</v>
      </c>
      <c r="X13898" s="12">
        <v>988.59685560000003</v>
      </c>
      <c r="Y13898" s="12">
        <v>12041.72754</v>
      </c>
      <c r="Z13898" s="12">
        <v>9589.4657929999994</v>
      </c>
      <c r="AA13898" s="12">
        <v>7029.0696429999998</v>
      </c>
      <c r="AB13898" s="12">
        <v>1935.5920209999999</v>
      </c>
      <c r="AC13898" s="12">
        <v>1142.618759</v>
      </c>
      <c r="AD13898" s="12">
        <v>77.988604050000006</v>
      </c>
      <c r="AE13898" s="12">
        <v>1078.798501</v>
      </c>
    </row>
    <row r="13899" spans="1:31" x14ac:dyDescent="0.35">
      <c r="A13899" s="13">
        <v>2035</v>
      </c>
      <c r="B13899" s="13">
        <v>8</v>
      </c>
      <c r="C13899" s="13">
        <v>3</v>
      </c>
      <c r="D13899" s="13">
        <v>2</v>
      </c>
      <c r="E13899" s="13" t="s">
        <v>8531</v>
      </c>
      <c r="F13899" s="12">
        <v>4336.5097239999996</v>
      </c>
      <c r="G13899" s="12">
        <v>9547.0546849999992</v>
      </c>
      <c r="H13899" s="12">
        <v>2488.2903959999999</v>
      </c>
      <c r="I13899" s="12">
        <v>585.67746729999999</v>
      </c>
      <c r="J13899" s="12">
        <v>2884.033042</v>
      </c>
      <c r="K13899" s="12">
        <v>3274.7242609999998</v>
      </c>
      <c r="L13899" s="12">
        <v>3158.201904</v>
      </c>
      <c r="M13899" s="12">
        <v>4724.328775</v>
      </c>
      <c r="N13899" s="12">
        <v>1763.8851139999999</v>
      </c>
      <c r="O13899" s="12">
        <v>1801.708588</v>
      </c>
      <c r="P13899" s="12">
        <v>4687.500266</v>
      </c>
      <c r="Q13899" s="12">
        <v>11508.037189999999</v>
      </c>
      <c r="R13899" s="12">
        <v>1994.7955179999999</v>
      </c>
      <c r="S13899" s="12">
        <v>2094.9826910000002</v>
      </c>
      <c r="T13899" s="12">
        <v>4634.538982</v>
      </c>
      <c r="U13899" s="12">
        <v>1881.176809</v>
      </c>
      <c r="V13899" s="12">
        <v>371.89500170000002</v>
      </c>
      <c r="W13899" s="12">
        <v>3363.90949</v>
      </c>
      <c r="X13899" s="12">
        <v>930.69051109999998</v>
      </c>
      <c r="Y13899" s="12">
        <v>11549.606030000001</v>
      </c>
      <c r="Z13899" s="12">
        <v>9207.3183110000009</v>
      </c>
      <c r="AA13899" s="12">
        <v>6748.9558889999998</v>
      </c>
      <c r="AB13899" s="12">
        <v>1871.4247069999999</v>
      </c>
      <c r="AC13899" s="12">
        <v>1104.7395079999999</v>
      </c>
      <c r="AD13899" s="12">
        <v>78.071524769999996</v>
      </c>
      <c r="AE13899" s="12">
        <v>1079.945299</v>
      </c>
    </row>
    <row r="13900" spans="1:31" x14ac:dyDescent="0.35">
      <c r="A13900" s="13">
        <v>2035</v>
      </c>
      <c r="B13900" s="13">
        <v>8</v>
      </c>
      <c r="C13900" s="13">
        <v>3</v>
      </c>
      <c r="D13900" s="13">
        <v>3</v>
      </c>
      <c r="E13900" s="13" t="s">
        <v>8531</v>
      </c>
      <c r="F13900" s="12">
        <v>4270.8532610000002</v>
      </c>
      <c r="G13900" s="12">
        <v>9279.1261900000009</v>
      </c>
      <c r="H13900" s="12">
        <v>2408.6305750000001</v>
      </c>
      <c r="I13900" s="12">
        <v>550.57752970000001</v>
      </c>
      <c r="J13900" s="12">
        <v>2937.2254870000002</v>
      </c>
      <c r="K13900" s="12">
        <v>3174.1531190000001</v>
      </c>
      <c r="L13900" s="12">
        <v>3069.6006640000001</v>
      </c>
      <c r="M13900" s="12">
        <v>4768.5773399999998</v>
      </c>
      <c r="N13900" s="12">
        <v>1735.888283</v>
      </c>
      <c r="O13900" s="12">
        <v>1743.2544499999999</v>
      </c>
      <c r="P13900" s="12">
        <v>4628.0134479999997</v>
      </c>
      <c r="Q13900" s="12">
        <v>11079.540209999999</v>
      </c>
      <c r="R13900" s="12">
        <v>1936.342167</v>
      </c>
      <c r="S13900" s="12">
        <v>2021.6629129999999</v>
      </c>
      <c r="T13900" s="12">
        <v>4462.2860069999997</v>
      </c>
      <c r="U13900" s="12">
        <v>1815.075855</v>
      </c>
      <c r="V13900" s="12">
        <v>365.53585909999998</v>
      </c>
      <c r="W13900" s="12">
        <v>3405.865425</v>
      </c>
      <c r="X13900" s="12">
        <v>914.75515900000005</v>
      </c>
      <c r="Y13900" s="12">
        <v>11361.676020000001</v>
      </c>
      <c r="Z13900" s="12">
        <v>8761.7088289999992</v>
      </c>
      <c r="AA13900" s="12">
        <v>6422.3245459999998</v>
      </c>
      <c r="AB13900" s="12">
        <v>1813.344126</v>
      </c>
      <c r="AC13900" s="12">
        <v>1070.453377</v>
      </c>
      <c r="AD13900" s="12">
        <v>78.474339349999994</v>
      </c>
      <c r="AE13900" s="12">
        <v>1085.5162499999999</v>
      </c>
    </row>
    <row r="13901" spans="1:31" x14ac:dyDescent="0.35">
      <c r="A13901" s="13">
        <v>2035</v>
      </c>
      <c r="B13901" s="13">
        <v>8</v>
      </c>
      <c r="C13901" s="13">
        <v>3</v>
      </c>
      <c r="D13901" s="13">
        <v>4</v>
      </c>
      <c r="E13901" s="13" t="s">
        <v>8531</v>
      </c>
      <c r="F13901" s="12">
        <v>4190.9873950000001</v>
      </c>
      <c r="G13901" s="12">
        <v>9257.6187239999999</v>
      </c>
      <c r="H13901" s="12">
        <v>2361.1128199999998</v>
      </c>
      <c r="I13901" s="12">
        <v>529.6408917</v>
      </c>
      <c r="J13901" s="12">
        <v>2835.412327</v>
      </c>
      <c r="K13901" s="12">
        <v>3163.247836</v>
      </c>
      <c r="L13901" s="12">
        <v>3008.6148870000002</v>
      </c>
      <c r="M13901" s="12">
        <v>4896.69355</v>
      </c>
      <c r="N13901" s="12">
        <v>1762.018955</v>
      </c>
      <c r="O13901" s="12">
        <v>1738.82548</v>
      </c>
      <c r="P13901" s="12">
        <v>4613.020939</v>
      </c>
      <c r="Q13901" s="12">
        <v>11054.62507</v>
      </c>
      <c r="R13901" s="12">
        <v>1936.342167</v>
      </c>
      <c r="S13901" s="12">
        <v>1988.1580349999999</v>
      </c>
      <c r="T13901" s="12">
        <v>4384.6201970000002</v>
      </c>
      <c r="U13901" s="12">
        <v>1788.4519660000001</v>
      </c>
      <c r="V13901" s="12">
        <v>366.27363100000002</v>
      </c>
      <c r="W13901" s="12">
        <v>3495.972209</v>
      </c>
      <c r="X13901" s="12">
        <v>904.65601000000004</v>
      </c>
      <c r="Y13901" s="12">
        <v>11355.09338</v>
      </c>
      <c r="Z13901" s="12">
        <v>8719.4050540000007</v>
      </c>
      <c r="AA13901" s="12">
        <v>6391.3159169999999</v>
      </c>
      <c r="AB13901" s="12">
        <v>1795.084959</v>
      </c>
      <c r="AC13901" s="12">
        <v>1059.6746250000001</v>
      </c>
      <c r="AD13901" s="12">
        <v>80.843938170000001</v>
      </c>
      <c r="AE13901" s="12">
        <v>1118.287951</v>
      </c>
    </row>
    <row r="13902" spans="1:31" x14ac:dyDescent="0.35">
      <c r="A13902" s="13">
        <v>2035</v>
      </c>
      <c r="B13902" s="13">
        <v>8</v>
      </c>
      <c r="C13902" s="13">
        <v>3</v>
      </c>
      <c r="D13902" s="13">
        <v>5</v>
      </c>
      <c r="E13902" s="13" t="s">
        <v>8531</v>
      </c>
      <c r="F13902" s="12">
        <v>4205.1967969999996</v>
      </c>
      <c r="G13902" s="12">
        <v>9566.6113320000004</v>
      </c>
      <c r="H13902" s="12">
        <v>2361.1128199999998</v>
      </c>
      <c r="I13902" s="12">
        <v>529.6408917</v>
      </c>
      <c r="J13902" s="12">
        <v>2867.202765</v>
      </c>
      <c r="K13902" s="12">
        <v>3232.7191640000001</v>
      </c>
      <c r="L13902" s="12">
        <v>3039.1072330000002</v>
      </c>
      <c r="M13902" s="12">
        <v>4910.0707629999997</v>
      </c>
      <c r="N13902" s="12">
        <v>1750.5091219999999</v>
      </c>
      <c r="O13902" s="12">
        <v>1809.6786689999999</v>
      </c>
      <c r="P13902" s="12">
        <v>4656.5472200000004</v>
      </c>
      <c r="Q13902" s="12">
        <v>11261.3956</v>
      </c>
      <c r="R13902" s="12">
        <v>2031.27954</v>
      </c>
      <c r="S13902" s="12">
        <v>2001.212575</v>
      </c>
      <c r="T13902" s="12">
        <v>4304.7847350000002</v>
      </c>
      <c r="U13902" s="12">
        <v>1808.4189229999999</v>
      </c>
      <c r="V13902" s="12">
        <v>368.69789229999998</v>
      </c>
      <c r="W13902" s="12">
        <v>3552.3738530000001</v>
      </c>
      <c r="X13902" s="12">
        <v>917.16346150000004</v>
      </c>
      <c r="Y13902" s="12">
        <v>11673.304260000001</v>
      </c>
      <c r="Z13902" s="12">
        <v>8789.909232</v>
      </c>
      <c r="AA13902" s="12">
        <v>6442.9954159999998</v>
      </c>
      <c r="AB13902" s="12">
        <v>1819.2561720000001</v>
      </c>
      <c r="AC13902" s="12">
        <v>1073.9433759999999</v>
      </c>
      <c r="AD13902" s="12">
        <v>83.260891869999995</v>
      </c>
      <c r="AE13902" s="12">
        <v>1151.714573</v>
      </c>
    </row>
    <row r="13903" spans="1:31" x14ac:dyDescent="0.35">
      <c r="A13903" s="13">
        <v>2035</v>
      </c>
      <c r="B13903" s="13">
        <v>8</v>
      </c>
      <c r="C13903" s="13">
        <v>3</v>
      </c>
      <c r="D13903" s="13">
        <v>6</v>
      </c>
      <c r="E13903" s="13" t="s">
        <v>8531</v>
      </c>
      <c r="F13903" s="12">
        <v>4214.9958360000001</v>
      </c>
      <c r="G13903" s="12">
        <v>10061.37998</v>
      </c>
      <c r="H13903" s="12">
        <v>2338.7524429999999</v>
      </c>
      <c r="I13903" s="12">
        <v>519.78832599999998</v>
      </c>
      <c r="J13903" s="12">
        <v>2838.9446819999998</v>
      </c>
      <c r="K13903" s="12">
        <v>3294.919699</v>
      </c>
      <c r="L13903" s="12">
        <v>2941.2997519999999</v>
      </c>
      <c r="M13903" s="12">
        <v>5188.4268080000002</v>
      </c>
      <c r="N13903" s="12">
        <v>1813.0365629999999</v>
      </c>
      <c r="O13903" s="12">
        <v>1891.455874</v>
      </c>
      <c r="P13903" s="12">
        <v>4740.6996719999997</v>
      </c>
      <c r="Q13903" s="12">
        <v>11572.81198</v>
      </c>
      <c r="R13903" s="12">
        <v>2107.7770019999998</v>
      </c>
      <c r="S13903" s="12">
        <v>1998.166422</v>
      </c>
      <c r="T13903" s="12">
        <v>4253.1518500000002</v>
      </c>
      <c r="U13903" s="12">
        <v>1819.435749</v>
      </c>
      <c r="V13903" s="12">
        <v>368.41679449999998</v>
      </c>
      <c r="W13903" s="12">
        <v>3744.9681580000001</v>
      </c>
      <c r="X13903" s="12">
        <v>966.36050030000001</v>
      </c>
      <c r="Y13903" s="12">
        <v>12029.0471</v>
      </c>
      <c r="Z13903" s="12">
        <v>9023.9935010000008</v>
      </c>
      <c r="AA13903" s="12">
        <v>6614.5789709999999</v>
      </c>
      <c r="AB13903" s="12">
        <v>1831.7769499999999</v>
      </c>
      <c r="AC13903" s="12">
        <v>1081.334642</v>
      </c>
      <c r="AD13903" s="12">
        <v>87.324669729999997</v>
      </c>
      <c r="AE13903" s="12">
        <v>1207.916876</v>
      </c>
    </row>
    <row r="13904" spans="1:31" x14ac:dyDescent="0.35">
      <c r="A13904" s="13">
        <v>2035</v>
      </c>
      <c r="B13904" s="13">
        <v>8</v>
      </c>
      <c r="C13904" s="13">
        <v>3</v>
      </c>
      <c r="D13904" s="13">
        <v>7</v>
      </c>
      <c r="E13904" s="13" t="s">
        <v>8531</v>
      </c>
      <c r="F13904" s="12">
        <v>4531.0291209999996</v>
      </c>
      <c r="G13904" s="12">
        <v>10792.79132</v>
      </c>
      <c r="H13904" s="12">
        <v>2428.9726329999999</v>
      </c>
      <c r="I13904" s="12">
        <v>559.5406567</v>
      </c>
      <c r="J13904" s="12">
        <v>2923.0960660000001</v>
      </c>
      <c r="K13904" s="12">
        <v>3410.4348479999999</v>
      </c>
      <c r="L13904" s="12">
        <v>3050.038082</v>
      </c>
      <c r="M13904" s="12">
        <v>5526.4674219999997</v>
      </c>
      <c r="N13904" s="12">
        <v>1952.401627</v>
      </c>
      <c r="O13904" s="12">
        <v>2016.0412899999999</v>
      </c>
      <c r="P13904" s="12">
        <v>4870.3136670000004</v>
      </c>
      <c r="Q13904" s="12">
        <v>12379.97568</v>
      </c>
      <c r="R13904" s="12">
        <v>2288.2363209999999</v>
      </c>
      <c r="S13904" s="12">
        <v>2036.675027</v>
      </c>
      <c r="T13904" s="12">
        <v>4590.715878</v>
      </c>
      <c r="U13904" s="12">
        <v>1991.1147229999999</v>
      </c>
      <c r="V13904" s="12">
        <v>375.33813279999998</v>
      </c>
      <c r="W13904" s="12">
        <v>4103.3280489999997</v>
      </c>
      <c r="X13904" s="12">
        <v>1100.331152</v>
      </c>
      <c r="Y13904" s="12">
        <v>12685.33152</v>
      </c>
      <c r="Z13904" s="12">
        <v>9416.0165120000001</v>
      </c>
      <c r="AA13904" s="12">
        <v>6901.9314789999999</v>
      </c>
      <c r="AB13904" s="12">
        <v>1875.945956</v>
      </c>
      <c r="AC13904" s="12">
        <v>1107.408492</v>
      </c>
      <c r="AD13904" s="12">
        <v>92.502247789999998</v>
      </c>
      <c r="AE13904" s="12">
        <v>1279.5231060000001</v>
      </c>
    </row>
    <row r="13905" spans="1:31" x14ac:dyDescent="0.35">
      <c r="A13905" s="13">
        <v>2035</v>
      </c>
      <c r="B13905" s="13">
        <v>8</v>
      </c>
      <c r="C13905" s="13">
        <v>3</v>
      </c>
      <c r="D13905" s="13">
        <v>8</v>
      </c>
      <c r="E13905" s="13" t="s">
        <v>8531</v>
      </c>
      <c r="F13905" s="12">
        <v>5003.3630229999999</v>
      </c>
      <c r="G13905" s="12">
        <v>11930.966399999999</v>
      </c>
      <c r="H13905" s="12">
        <v>2597.92031</v>
      </c>
      <c r="I13905" s="12">
        <v>633.98242279999999</v>
      </c>
      <c r="J13905" s="12">
        <v>3079.7639100000001</v>
      </c>
      <c r="K13905" s="12">
        <v>3702.455696</v>
      </c>
      <c r="L13905" s="12">
        <v>3398.6925350000001</v>
      </c>
      <c r="M13905" s="12">
        <v>5796.0763969999998</v>
      </c>
      <c r="N13905" s="12">
        <v>2177.3126889999999</v>
      </c>
      <c r="O13905" s="12">
        <v>2229.1931920000002</v>
      </c>
      <c r="P13905" s="12">
        <v>5133.8938070000004</v>
      </c>
      <c r="Q13905" s="12">
        <v>14001.786749999999</v>
      </c>
      <c r="R13905" s="12">
        <v>2604.0373970000001</v>
      </c>
      <c r="S13905" s="12">
        <v>2161.3402350000001</v>
      </c>
      <c r="T13905" s="12">
        <v>5120.4917450000003</v>
      </c>
      <c r="U13905" s="12">
        <v>2278.240663</v>
      </c>
      <c r="V13905" s="12">
        <v>392.4833428</v>
      </c>
      <c r="W13905" s="12">
        <v>4468.5666330000004</v>
      </c>
      <c r="X13905" s="12">
        <v>1292.1147309999999</v>
      </c>
      <c r="Y13905" s="12">
        <v>13806.971960000001</v>
      </c>
      <c r="Z13905" s="12">
        <v>9974.4339490000002</v>
      </c>
      <c r="AA13905" s="12">
        <v>7311.2509479999999</v>
      </c>
      <c r="AB13905" s="12">
        <v>2029.669453</v>
      </c>
      <c r="AC13905" s="12">
        <v>1198.154552</v>
      </c>
      <c r="AD13905" s="12">
        <v>97.940377069999997</v>
      </c>
      <c r="AE13905" s="12">
        <v>1354.7327760000001</v>
      </c>
    </row>
    <row r="13906" spans="1:31" x14ac:dyDescent="0.35">
      <c r="A13906" s="13">
        <v>2035</v>
      </c>
      <c r="B13906" s="13">
        <v>8</v>
      </c>
      <c r="C13906" s="13">
        <v>3</v>
      </c>
      <c r="D13906" s="13">
        <v>9</v>
      </c>
      <c r="E13906" s="13" t="s">
        <v>8531</v>
      </c>
      <c r="F13906" s="12">
        <v>5514.4053290000002</v>
      </c>
      <c r="G13906" s="12">
        <v>13000.705330000001</v>
      </c>
      <c r="H13906" s="12">
        <v>2815.9378959999999</v>
      </c>
      <c r="I13906" s="12">
        <v>730.04516779999994</v>
      </c>
      <c r="J13906" s="12">
        <v>3083.7120150000001</v>
      </c>
      <c r="K13906" s="12">
        <v>4077.2758439999998</v>
      </c>
      <c r="L13906" s="12">
        <v>3868.1662689999998</v>
      </c>
      <c r="M13906" s="12">
        <v>6015.2624040000001</v>
      </c>
      <c r="N13906" s="12">
        <v>2465.6853820000001</v>
      </c>
      <c r="O13906" s="12">
        <v>2453.5633429999998</v>
      </c>
      <c r="P13906" s="12">
        <v>5461.3137120000001</v>
      </c>
      <c r="Q13906" s="12">
        <v>15773.077230000001</v>
      </c>
      <c r="R13906" s="12">
        <v>2937.8850109999998</v>
      </c>
      <c r="S13906" s="12">
        <v>2338.6562330000002</v>
      </c>
      <c r="T13906" s="12">
        <v>5616.8588360000003</v>
      </c>
      <c r="U13906" s="12">
        <v>2562.8417810000001</v>
      </c>
      <c r="V13906" s="12">
        <v>418.23638039999997</v>
      </c>
      <c r="W13906" s="12">
        <v>4756.081443</v>
      </c>
      <c r="X13906" s="12">
        <v>1447.3944160000001</v>
      </c>
      <c r="Y13906" s="12">
        <v>15078.03578</v>
      </c>
      <c r="Z13906" s="12">
        <v>10596.313389999999</v>
      </c>
      <c r="AA13906" s="12">
        <v>7767.0880070000003</v>
      </c>
      <c r="AB13906" s="12">
        <v>2203.7380539999999</v>
      </c>
      <c r="AC13906" s="12">
        <v>1300.910736</v>
      </c>
      <c r="AD13906" s="12">
        <v>100.9141978</v>
      </c>
      <c r="AE13906" s="12">
        <v>1395.860903</v>
      </c>
    </row>
    <row r="13907" spans="1:31" x14ac:dyDescent="0.35">
      <c r="A13907" s="13">
        <v>2035</v>
      </c>
      <c r="B13907" s="13">
        <v>8</v>
      </c>
      <c r="C13907" s="13">
        <v>3</v>
      </c>
      <c r="D13907" s="13">
        <v>10</v>
      </c>
      <c r="E13907" s="13" t="s">
        <v>8531</v>
      </c>
      <c r="F13907" s="12">
        <v>6143.0407839999998</v>
      </c>
      <c r="G13907" s="12">
        <v>13642.14883</v>
      </c>
      <c r="H13907" s="12">
        <v>3059.8876340000002</v>
      </c>
      <c r="I13907" s="12">
        <v>837.53405339999995</v>
      </c>
      <c r="J13907" s="12">
        <v>3096.3863120000001</v>
      </c>
      <c r="K13907" s="12">
        <v>4383.0289009999997</v>
      </c>
      <c r="L13907" s="12">
        <v>4441.201247</v>
      </c>
      <c r="M13907" s="12">
        <v>6333.7514030000002</v>
      </c>
      <c r="N13907" s="12">
        <v>2620.2937080000002</v>
      </c>
      <c r="O13907" s="12">
        <v>2607.9655830000002</v>
      </c>
      <c r="P13907" s="12">
        <v>5817.2681830000001</v>
      </c>
      <c r="Q13907" s="12">
        <v>17509.481950000001</v>
      </c>
      <c r="R13907" s="12">
        <v>3235.6419770000002</v>
      </c>
      <c r="S13907" s="12">
        <v>2516.8412250000001</v>
      </c>
      <c r="T13907" s="12">
        <v>6077.2126049999997</v>
      </c>
      <c r="U13907" s="12">
        <v>2779.2752489999998</v>
      </c>
      <c r="V13907" s="12">
        <v>438.89506920000002</v>
      </c>
      <c r="W13907" s="12">
        <v>4903.2781940000004</v>
      </c>
      <c r="X13907" s="12">
        <v>1578.1228590000001</v>
      </c>
      <c r="Y13907" s="12">
        <v>16126.072050000001</v>
      </c>
      <c r="Z13907" s="12">
        <v>10992.56424</v>
      </c>
      <c r="AA13907" s="12">
        <v>8057.5395189999999</v>
      </c>
      <c r="AB13907" s="12">
        <v>2367.7206740000001</v>
      </c>
      <c r="AC13907" s="12">
        <v>1397.7129629999999</v>
      </c>
      <c r="AD13907" s="12">
        <v>103.5562693</v>
      </c>
      <c r="AE13907" s="12">
        <v>1432.400918</v>
      </c>
    </row>
    <row r="13908" spans="1:31" x14ac:dyDescent="0.35">
      <c r="A13908" s="13">
        <v>2035</v>
      </c>
      <c r="B13908" s="13">
        <v>8</v>
      </c>
      <c r="C13908" s="13">
        <v>3</v>
      </c>
      <c r="D13908" s="13">
        <v>11</v>
      </c>
      <c r="E13908" s="13" t="s">
        <v>8531</v>
      </c>
      <c r="F13908" s="12">
        <v>6631.5444580000003</v>
      </c>
      <c r="G13908" s="12">
        <v>13915.9419</v>
      </c>
      <c r="H13908" s="12">
        <v>3260.979981</v>
      </c>
      <c r="I13908" s="12">
        <v>926.13891460000002</v>
      </c>
      <c r="J13908" s="12">
        <v>3066.8809799999999</v>
      </c>
      <c r="K13908" s="12">
        <v>4593.8655749999998</v>
      </c>
      <c r="L13908" s="12">
        <v>4925.6338990000004</v>
      </c>
      <c r="M13908" s="12">
        <v>6481.4192279999997</v>
      </c>
      <c r="N13908" s="12">
        <v>2697.441988</v>
      </c>
      <c r="O13908" s="12">
        <v>2679.4098170000002</v>
      </c>
      <c r="P13908" s="12">
        <v>6079.8810899999999</v>
      </c>
      <c r="Q13908" s="12">
        <v>19006.728749999998</v>
      </c>
      <c r="R13908" s="12">
        <v>3406.292496</v>
      </c>
      <c r="S13908" s="12">
        <v>2675.2290269999999</v>
      </c>
      <c r="T13908" s="12">
        <v>6515.4378569999999</v>
      </c>
      <c r="U13908" s="12">
        <v>2916.7571469999998</v>
      </c>
      <c r="V13908" s="12">
        <v>458.4645405</v>
      </c>
      <c r="W13908" s="12">
        <v>4954.8661169999996</v>
      </c>
      <c r="X13908" s="12">
        <v>1674.107495</v>
      </c>
      <c r="Y13908" s="12">
        <v>16891.50531</v>
      </c>
      <c r="Z13908" s="12">
        <v>11177.28988</v>
      </c>
      <c r="AA13908" s="12">
        <v>8192.9432429999997</v>
      </c>
      <c r="AB13908" s="12">
        <v>2483.8823510000002</v>
      </c>
      <c r="AC13908" s="12">
        <v>1466.285529</v>
      </c>
      <c r="AD13908" s="12">
        <v>105.59411900000001</v>
      </c>
      <c r="AE13908" s="12">
        <v>1460.5845079999999</v>
      </c>
    </row>
    <row r="13909" spans="1:31" x14ac:dyDescent="0.35">
      <c r="A13909" s="13">
        <v>2035</v>
      </c>
      <c r="B13909" s="13">
        <v>8</v>
      </c>
      <c r="C13909" s="13">
        <v>3</v>
      </c>
      <c r="D13909" s="13">
        <v>12</v>
      </c>
      <c r="E13909" s="13" t="s">
        <v>8531</v>
      </c>
      <c r="F13909" s="12">
        <v>6800.5856039999999</v>
      </c>
      <c r="G13909" s="12">
        <v>13990.25474</v>
      </c>
      <c r="H13909" s="12">
        <v>3456.0160679999999</v>
      </c>
      <c r="I13909" s="12">
        <v>1012.0753580000001</v>
      </c>
      <c r="J13909" s="12">
        <v>3007.8710740000001</v>
      </c>
      <c r="K13909" s="12">
        <v>4815.6075309999997</v>
      </c>
      <c r="L13909" s="12">
        <v>5316.8616480000001</v>
      </c>
      <c r="M13909" s="12">
        <v>6610.5638470000004</v>
      </c>
      <c r="N13909" s="12">
        <v>2768.6789130000002</v>
      </c>
      <c r="O13909" s="12">
        <v>2713.6556110000001</v>
      </c>
      <c r="P13909" s="12">
        <v>6292.6795099999999</v>
      </c>
      <c r="Q13909" s="12">
        <v>19916.039939999999</v>
      </c>
      <c r="R13909" s="12">
        <v>3515.3524029999999</v>
      </c>
      <c r="S13909" s="12">
        <v>2831.876037</v>
      </c>
      <c r="T13909" s="12">
        <v>6882.072322</v>
      </c>
      <c r="U13909" s="12">
        <v>3060.8934170000002</v>
      </c>
      <c r="V13909" s="12">
        <v>481.86356690000002</v>
      </c>
      <c r="W13909" s="12">
        <v>5038.7802590000001</v>
      </c>
      <c r="X13909" s="12">
        <v>1774.631907</v>
      </c>
      <c r="Y13909" s="12">
        <v>17394.013500000001</v>
      </c>
      <c r="Z13909" s="12">
        <v>11229.46918</v>
      </c>
      <c r="AA13909" s="12">
        <v>8231.1906259999996</v>
      </c>
      <c r="AB13909" s="12">
        <v>2575.6991579999999</v>
      </c>
      <c r="AC13909" s="12">
        <v>1520.4868300000001</v>
      </c>
      <c r="AD13909" s="12">
        <v>106.51823469999999</v>
      </c>
      <c r="AE13909" s="12">
        <v>1473.365086</v>
      </c>
    </row>
    <row r="13910" spans="1:31" x14ac:dyDescent="0.35">
      <c r="A13910" s="13">
        <v>2035</v>
      </c>
      <c r="B13910" s="13">
        <v>8</v>
      </c>
      <c r="C13910" s="13">
        <v>3</v>
      </c>
      <c r="D13910" s="13">
        <v>13</v>
      </c>
      <c r="E13910" s="13" t="s">
        <v>8531</v>
      </c>
      <c r="F13910" s="12">
        <v>6903.4797269999999</v>
      </c>
      <c r="G13910" s="12">
        <v>13896.385249999999</v>
      </c>
      <c r="H13910" s="12">
        <v>3625.273655</v>
      </c>
      <c r="I13910" s="12">
        <v>1086.654401</v>
      </c>
      <c r="J13910" s="12">
        <v>2967.5615600000001</v>
      </c>
      <c r="K13910" s="12">
        <v>4924.6603580000001</v>
      </c>
      <c r="L13910" s="12">
        <v>5638.4740599999996</v>
      </c>
      <c r="M13910" s="12">
        <v>6686.1982980000002</v>
      </c>
      <c r="N13910" s="12">
        <v>2852.3609710000001</v>
      </c>
      <c r="O13910" s="12">
        <v>2717.789057</v>
      </c>
      <c r="P13910" s="12">
        <v>6389.8900059999996</v>
      </c>
      <c r="Q13910" s="12">
        <v>20857.738529999999</v>
      </c>
      <c r="R13910" s="12">
        <v>3543.9896279999998</v>
      </c>
      <c r="S13910" s="12">
        <v>3031.6008809999998</v>
      </c>
      <c r="T13910" s="12">
        <v>7151.0821120000001</v>
      </c>
      <c r="U13910" s="12">
        <v>3160.9623839999999</v>
      </c>
      <c r="V13910" s="12">
        <v>500.3790922</v>
      </c>
      <c r="W13910" s="12">
        <v>4970.6839289999998</v>
      </c>
      <c r="X13910" s="12">
        <v>1818.639817</v>
      </c>
      <c r="Y13910" s="12">
        <v>17819.528139999999</v>
      </c>
      <c r="Z13910" s="12">
        <v>11198.441769999999</v>
      </c>
      <c r="AA13910" s="12">
        <v>8208.4475579999998</v>
      </c>
      <c r="AB13910" s="12">
        <v>2645.7785170000002</v>
      </c>
      <c r="AC13910" s="12">
        <v>1561.85608</v>
      </c>
      <c r="AD13910" s="12">
        <v>107.0276806</v>
      </c>
      <c r="AE13910" s="12">
        <v>1480.4107550000001</v>
      </c>
    </row>
    <row r="13911" spans="1:31" x14ac:dyDescent="0.35">
      <c r="A13911" s="13">
        <v>2035</v>
      </c>
      <c r="B13911" s="13">
        <v>8</v>
      </c>
      <c r="C13911" s="13">
        <v>3</v>
      </c>
      <c r="D13911" s="13">
        <v>14</v>
      </c>
      <c r="E13911" s="13" t="s">
        <v>8531</v>
      </c>
      <c r="F13911" s="12">
        <v>7688.9063589999996</v>
      </c>
      <c r="G13911" s="12">
        <v>13800.552830000001</v>
      </c>
      <c r="H13911" s="12">
        <v>3796.3959100000002</v>
      </c>
      <c r="I13911" s="12">
        <v>1162.053631</v>
      </c>
      <c r="J13911" s="12">
        <v>3604.6206109999998</v>
      </c>
      <c r="K13911" s="12">
        <v>5028.0593319999998</v>
      </c>
      <c r="L13911" s="12">
        <v>5853.650517</v>
      </c>
      <c r="M13911" s="12">
        <v>6767.4926169999999</v>
      </c>
      <c r="N13911" s="12">
        <v>2846.761383</v>
      </c>
      <c r="O13911" s="12">
        <v>2719.5596129999999</v>
      </c>
      <c r="P13911" s="12">
        <v>6487.5845159999999</v>
      </c>
      <c r="Q13911" s="12">
        <v>21592.666590000001</v>
      </c>
      <c r="R13911" s="12">
        <v>3574.5888559999999</v>
      </c>
      <c r="S13911" s="12">
        <v>3237.19938</v>
      </c>
      <c r="T13911" s="12">
        <v>7348.0671849999999</v>
      </c>
      <c r="U13911" s="12">
        <v>3250.93334</v>
      </c>
      <c r="V13911" s="12">
        <v>518.78909590000001</v>
      </c>
      <c r="W13911" s="12">
        <v>4970.6839289999998</v>
      </c>
      <c r="X13911" s="12">
        <v>1828.0907520000001</v>
      </c>
      <c r="Y13911" s="12">
        <v>18189.55199</v>
      </c>
      <c r="Z13911" s="12">
        <v>11116.65489</v>
      </c>
      <c r="AA13911" s="12">
        <v>8148.4978520000004</v>
      </c>
      <c r="AB13911" s="12">
        <v>2701.0769890000001</v>
      </c>
      <c r="AC13911" s="12">
        <v>1594.4998760000001</v>
      </c>
      <c r="AD13911" s="12">
        <v>109.75267289999999</v>
      </c>
      <c r="AE13911" s="12">
        <v>1518.097569</v>
      </c>
    </row>
    <row r="13912" spans="1:31" x14ac:dyDescent="0.35">
      <c r="A13912" s="13">
        <v>2035</v>
      </c>
      <c r="B13912" s="13">
        <v>8</v>
      </c>
      <c r="C13912" s="13">
        <v>3</v>
      </c>
      <c r="D13912" s="13">
        <v>15</v>
      </c>
      <c r="E13912" s="13" t="s">
        <v>8531</v>
      </c>
      <c r="F13912" s="12">
        <v>8321.4606810000005</v>
      </c>
      <c r="G13912" s="12">
        <v>13822.072410000001</v>
      </c>
      <c r="H13912" s="12">
        <v>3862.5473120000001</v>
      </c>
      <c r="I13912" s="12">
        <v>1191.2010299999999</v>
      </c>
      <c r="J13912" s="12">
        <v>3695.0059639999999</v>
      </c>
      <c r="K13912" s="12">
        <v>5105.2047810000004</v>
      </c>
      <c r="L13912" s="12">
        <v>6116.0028469999997</v>
      </c>
      <c r="M13912" s="12">
        <v>6980.5042229999999</v>
      </c>
      <c r="N13912" s="12">
        <v>2905.5553949999999</v>
      </c>
      <c r="O13912" s="12">
        <v>2717.4935350000001</v>
      </c>
      <c r="P13912" s="12">
        <v>6543.6856209999996</v>
      </c>
      <c r="Q13912" s="12">
        <v>22103.36983</v>
      </c>
      <c r="R13912" s="12">
        <v>3580.8658070000001</v>
      </c>
      <c r="S13912" s="12">
        <v>3414.2976619999999</v>
      </c>
      <c r="T13912" s="12">
        <v>7303.8101509999997</v>
      </c>
      <c r="U13912" s="12">
        <v>3354.2156020000002</v>
      </c>
      <c r="V13912" s="12">
        <v>546.36912299999995</v>
      </c>
      <c r="W13912" s="12">
        <v>4936.2927380000001</v>
      </c>
      <c r="X13912" s="12">
        <v>1837.3548559999999</v>
      </c>
      <c r="Y13912" s="12">
        <v>18748.437870000002</v>
      </c>
      <c r="Z13912" s="12">
        <v>11065.889090000001</v>
      </c>
      <c r="AA13912" s="12">
        <v>8111.2865689999999</v>
      </c>
      <c r="AB13912" s="12">
        <v>2747.1593069999999</v>
      </c>
      <c r="AC13912" s="12">
        <v>1621.7031919999999</v>
      </c>
      <c r="AD13912" s="12">
        <v>110.5109471</v>
      </c>
      <c r="AE13912" s="12">
        <v>1528.58455</v>
      </c>
    </row>
    <row r="13913" spans="1:31" x14ac:dyDescent="0.35">
      <c r="A13913" s="13">
        <v>2035</v>
      </c>
      <c r="B13913" s="13">
        <v>8</v>
      </c>
      <c r="C13913" s="13">
        <v>3</v>
      </c>
      <c r="D13913" s="13">
        <v>16</v>
      </c>
      <c r="E13913" s="13" t="s">
        <v>8531</v>
      </c>
      <c r="F13913" s="12">
        <v>7887.344623</v>
      </c>
      <c r="G13913" s="12">
        <v>13870.964029999999</v>
      </c>
      <c r="H13913" s="12">
        <v>3828.0744129999998</v>
      </c>
      <c r="I13913" s="12">
        <v>1176.011526</v>
      </c>
      <c r="J13913" s="12">
        <v>3750.0677649999998</v>
      </c>
      <c r="K13913" s="12">
        <v>5112.8789020000004</v>
      </c>
      <c r="L13913" s="12">
        <v>6153.9757369999998</v>
      </c>
      <c r="M13913" s="12">
        <v>6583.808763</v>
      </c>
      <c r="N13913" s="12">
        <v>2953.4619969999999</v>
      </c>
      <c r="O13913" s="12">
        <v>2733.730509</v>
      </c>
      <c r="P13913" s="12">
        <v>6902.0585719999999</v>
      </c>
      <c r="Q13913" s="12">
        <v>21809.39633</v>
      </c>
      <c r="R13913" s="12">
        <v>3703.2639319999998</v>
      </c>
      <c r="S13913" s="12">
        <v>3560.9362839999999</v>
      </c>
      <c r="T13913" s="12">
        <v>7414.8857019999996</v>
      </c>
      <c r="U13913" s="12">
        <v>3389.331494</v>
      </c>
      <c r="V13913" s="12">
        <v>567.23856190000004</v>
      </c>
      <c r="W13913" s="12">
        <v>4925.976971</v>
      </c>
      <c r="X13913" s="12">
        <v>1757.862648</v>
      </c>
      <c r="Y13913" s="12">
        <v>19203.990269999998</v>
      </c>
      <c r="Z13913" s="12">
        <v>11109.60637</v>
      </c>
      <c r="AA13913" s="12">
        <v>8143.3312960000003</v>
      </c>
      <c r="AB13913" s="12">
        <v>2765.9399589999998</v>
      </c>
      <c r="AC13913" s="12">
        <v>1632.7897869999999</v>
      </c>
      <c r="AD13913" s="12">
        <v>110.86640679999999</v>
      </c>
      <c r="AE13913" s="12">
        <v>1533.5005799999999</v>
      </c>
    </row>
    <row r="13914" spans="1:31" x14ac:dyDescent="0.35">
      <c r="A13914" s="13">
        <v>2035</v>
      </c>
      <c r="B13914" s="13">
        <v>8</v>
      </c>
      <c r="C13914" s="13">
        <v>3</v>
      </c>
      <c r="D13914" s="13">
        <v>17</v>
      </c>
      <c r="E13914" s="13" t="s">
        <v>8531</v>
      </c>
      <c r="F13914" s="12">
        <v>7724.6742089999998</v>
      </c>
      <c r="G13914" s="12">
        <v>13855.309020000001</v>
      </c>
      <c r="H13914" s="12">
        <v>3789.7198290000001</v>
      </c>
      <c r="I13914" s="12">
        <v>1159.1116810000001</v>
      </c>
      <c r="J13914" s="12">
        <v>3740.925823</v>
      </c>
      <c r="K13914" s="12">
        <v>4889.520912</v>
      </c>
      <c r="L13914" s="12">
        <v>4594.239654</v>
      </c>
      <c r="M13914" s="12">
        <v>6322.4323240000003</v>
      </c>
      <c r="N13914" s="12">
        <v>2927.9537479999999</v>
      </c>
      <c r="O13914" s="12">
        <v>2734.0260309999999</v>
      </c>
      <c r="P13914" s="12">
        <v>6811.6187069999996</v>
      </c>
      <c r="Q13914" s="12">
        <v>20713.244429999999</v>
      </c>
      <c r="R13914" s="12">
        <v>3585.1819700000001</v>
      </c>
      <c r="S13914" s="12">
        <v>3550.9288310000002</v>
      </c>
      <c r="T13914" s="12">
        <v>7281.247703</v>
      </c>
      <c r="U13914" s="12">
        <v>3311.065834</v>
      </c>
      <c r="V13914" s="12">
        <v>568.29250790000003</v>
      </c>
      <c r="W13914" s="12">
        <v>4843.4372039999998</v>
      </c>
      <c r="X13914" s="12">
        <v>1668.82609</v>
      </c>
      <c r="Y13914" s="12">
        <v>18853.579870000001</v>
      </c>
      <c r="Z13914" s="12">
        <v>11134.9861</v>
      </c>
      <c r="AA13914" s="12">
        <v>8161.9346150000001</v>
      </c>
      <c r="AB13914" s="12">
        <v>2729.769452</v>
      </c>
      <c r="AC13914" s="12">
        <v>1611.4376119999999</v>
      </c>
      <c r="AD13914" s="12">
        <v>109.7171733</v>
      </c>
      <c r="AE13914" s="12">
        <v>1517.6066069999999</v>
      </c>
    </row>
    <row r="13915" spans="1:31" x14ac:dyDescent="0.35">
      <c r="A13915" s="13">
        <v>2035</v>
      </c>
      <c r="B13915" s="13">
        <v>8</v>
      </c>
      <c r="C13915" s="13">
        <v>3</v>
      </c>
      <c r="D13915" s="13">
        <v>18</v>
      </c>
      <c r="E13915" s="13" t="s">
        <v>8531</v>
      </c>
      <c r="F13915" s="12">
        <v>7236.1714709999997</v>
      </c>
      <c r="G13915" s="12">
        <v>13653.87797</v>
      </c>
      <c r="H13915" s="12">
        <v>3654.0015060000001</v>
      </c>
      <c r="I13915" s="12">
        <v>1099.3121510000001</v>
      </c>
      <c r="J13915" s="12">
        <v>3303.1292370000001</v>
      </c>
      <c r="K13915" s="12">
        <v>4652.431619</v>
      </c>
      <c r="L13915" s="12">
        <v>4499.3101409999999</v>
      </c>
      <c r="M13915" s="12">
        <v>6168.5900979999997</v>
      </c>
      <c r="N13915" s="12">
        <v>2805.3874479999999</v>
      </c>
      <c r="O13915" s="12">
        <v>2712.4748100000002</v>
      </c>
      <c r="P13915" s="12">
        <v>6720.6956229999996</v>
      </c>
      <c r="Q13915" s="12">
        <v>19828.84837</v>
      </c>
      <c r="R13915" s="12">
        <v>3361.5707349999998</v>
      </c>
      <c r="S13915" s="12">
        <v>3467.1661680000002</v>
      </c>
      <c r="T13915" s="12">
        <v>7191.4328089999999</v>
      </c>
      <c r="U13915" s="12">
        <v>3126.7640270000002</v>
      </c>
      <c r="V13915" s="12">
        <v>552.90393959999994</v>
      </c>
      <c r="W13915" s="12">
        <v>4748.5144270000001</v>
      </c>
      <c r="X13915" s="12">
        <v>1569.135585</v>
      </c>
      <c r="Y13915" s="12">
        <v>18189.36262</v>
      </c>
      <c r="Z13915" s="12">
        <v>10938.97777</v>
      </c>
      <c r="AA13915" s="12">
        <v>8018.2606839999999</v>
      </c>
      <c r="AB13915" s="12">
        <v>2640.2143000000001</v>
      </c>
      <c r="AC13915" s="12">
        <v>1558.5714109999999</v>
      </c>
      <c r="AD13915" s="12">
        <v>106.77891839999999</v>
      </c>
      <c r="AE13915" s="12">
        <v>1476.970358</v>
      </c>
    </row>
    <row r="13916" spans="1:31" x14ac:dyDescent="0.35">
      <c r="A13916" s="13">
        <v>2035</v>
      </c>
      <c r="B13916" s="13">
        <v>8</v>
      </c>
      <c r="C13916" s="13">
        <v>3</v>
      </c>
      <c r="D13916" s="13">
        <v>19</v>
      </c>
      <c r="E13916" s="13" t="s">
        <v>8531</v>
      </c>
      <c r="F13916" s="12">
        <v>6940.2277610000001</v>
      </c>
      <c r="G13916" s="12">
        <v>13622.59218</v>
      </c>
      <c r="H13916" s="12">
        <v>3498.407291</v>
      </c>
      <c r="I13916" s="12">
        <v>1030.7541819999999</v>
      </c>
      <c r="J13916" s="12">
        <v>3292.7400459999999</v>
      </c>
      <c r="K13916" s="12">
        <v>4579.3248960000001</v>
      </c>
      <c r="L13916" s="12">
        <v>4265.7233759999999</v>
      </c>
      <c r="M13916" s="12">
        <v>6061.0552280000002</v>
      </c>
      <c r="N13916" s="12">
        <v>2691.531743</v>
      </c>
      <c r="O13916" s="12">
        <v>2665.5344439999999</v>
      </c>
      <c r="P13916" s="12">
        <v>6395.2101849999999</v>
      </c>
      <c r="Q13916" s="12">
        <v>19330.59129</v>
      </c>
      <c r="R13916" s="12">
        <v>3344.7006689999998</v>
      </c>
      <c r="S13916" s="12">
        <v>3320.5275459999998</v>
      </c>
      <c r="T13916" s="12">
        <v>7050.4199230000004</v>
      </c>
      <c r="U13916" s="12">
        <v>3077.8774229999999</v>
      </c>
      <c r="V13916" s="12">
        <v>524.23479269999996</v>
      </c>
      <c r="W13916" s="12">
        <v>4799.4140260000004</v>
      </c>
      <c r="X13916" s="12">
        <v>1496.0355179999999</v>
      </c>
      <c r="Y13916" s="12">
        <v>17505.34909</v>
      </c>
      <c r="Z13916" s="12">
        <v>10807.832259999999</v>
      </c>
      <c r="AA13916" s="12">
        <v>7922.1311489999998</v>
      </c>
      <c r="AB13916" s="12">
        <v>2558.1356460000002</v>
      </c>
      <c r="AC13916" s="12">
        <v>1510.118737</v>
      </c>
      <c r="AD13916" s="12">
        <v>105.0846731</v>
      </c>
      <c r="AE13916" s="12">
        <v>1453.5388390000001</v>
      </c>
    </row>
    <row r="13917" spans="1:31" x14ac:dyDescent="0.35">
      <c r="A13917" s="13">
        <v>2035</v>
      </c>
      <c r="B13917" s="13">
        <v>8</v>
      </c>
      <c r="C13917" s="13">
        <v>3</v>
      </c>
      <c r="D13917" s="13">
        <v>20</v>
      </c>
      <c r="E13917" s="13" t="s">
        <v>8531</v>
      </c>
      <c r="F13917" s="12">
        <v>6750.6074159999998</v>
      </c>
      <c r="G13917" s="12">
        <v>13640.19801</v>
      </c>
      <c r="H13917" s="12">
        <v>3348.248216</v>
      </c>
      <c r="I13917" s="12">
        <v>964.59130440000001</v>
      </c>
      <c r="J13917" s="12">
        <v>3250.5604170000001</v>
      </c>
      <c r="K13917" s="12">
        <v>4616.4837040000002</v>
      </c>
      <c r="L13917" s="12">
        <v>4285.2848720000002</v>
      </c>
      <c r="M13917" s="12">
        <v>5682.8823160000002</v>
      </c>
      <c r="N13917" s="12">
        <v>2627.7594559999998</v>
      </c>
      <c r="O13917" s="12">
        <v>2669.6666</v>
      </c>
      <c r="P13917" s="12">
        <v>6352.6503419999999</v>
      </c>
      <c r="Q13917" s="12">
        <v>19181.12329</v>
      </c>
      <c r="R13917" s="12">
        <v>3447.483624</v>
      </c>
      <c r="S13917" s="12">
        <v>3105.13744</v>
      </c>
      <c r="T13917" s="12">
        <v>6665.5623139999998</v>
      </c>
      <c r="U13917" s="12">
        <v>2975.5126970000001</v>
      </c>
      <c r="V13917" s="12">
        <v>520.89718319999997</v>
      </c>
      <c r="W13917" s="12">
        <v>4620.5793780000004</v>
      </c>
      <c r="X13917" s="12">
        <v>1411.7255660000001</v>
      </c>
      <c r="Y13917" s="12">
        <v>17530.482410000001</v>
      </c>
      <c r="Z13917" s="12">
        <v>10803.60442</v>
      </c>
      <c r="AA13917" s="12">
        <v>7919.0321439999998</v>
      </c>
      <c r="AB13917" s="12">
        <v>2571.003737</v>
      </c>
      <c r="AC13917" s="12">
        <v>1517.715029</v>
      </c>
      <c r="AD13917" s="12">
        <v>100.736501</v>
      </c>
      <c r="AE13917" s="12">
        <v>1393.4033460000001</v>
      </c>
    </row>
    <row r="13918" spans="1:31" x14ac:dyDescent="0.35">
      <c r="A13918" s="13">
        <v>2035</v>
      </c>
      <c r="B13918" s="13">
        <v>8</v>
      </c>
      <c r="C13918" s="13">
        <v>3</v>
      </c>
      <c r="D13918" s="13">
        <v>21</v>
      </c>
      <c r="E13918" s="13" t="s">
        <v>8531</v>
      </c>
      <c r="F13918" s="12">
        <v>6357.6497550000004</v>
      </c>
      <c r="G13918" s="12">
        <v>13407.469059999999</v>
      </c>
      <c r="H13918" s="12">
        <v>3176.039976</v>
      </c>
      <c r="I13918" s="12">
        <v>888.71283159999996</v>
      </c>
      <c r="J13918" s="12">
        <v>3104.0746469999999</v>
      </c>
      <c r="K13918" s="12">
        <v>4410.4942250000004</v>
      </c>
      <c r="L13918" s="12">
        <v>4097.1493710000004</v>
      </c>
      <c r="M13918" s="12">
        <v>5313.9703499999996</v>
      </c>
      <c r="N13918" s="12">
        <v>2520.1257609999998</v>
      </c>
      <c r="O13918" s="12">
        <v>2597.0415659999999</v>
      </c>
      <c r="P13918" s="12">
        <v>5874.3365210000002</v>
      </c>
      <c r="Q13918" s="12">
        <v>18107.388169999998</v>
      </c>
      <c r="R13918" s="12">
        <v>3255.2571459999999</v>
      </c>
      <c r="S13918" s="12">
        <v>2928.6923059999999</v>
      </c>
      <c r="T13918" s="12">
        <v>6239.9191129999999</v>
      </c>
      <c r="U13918" s="12">
        <v>2819.440787</v>
      </c>
      <c r="V13918" s="12">
        <v>490.64697080000002</v>
      </c>
      <c r="W13918" s="12">
        <v>4236.0790919999999</v>
      </c>
      <c r="X13918" s="12">
        <v>1315.2772689999999</v>
      </c>
      <c r="Y13918" s="12">
        <v>16739.31841</v>
      </c>
      <c r="Z13918" s="12">
        <v>10718.996870000001</v>
      </c>
      <c r="AA13918" s="12">
        <v>7857.0148870000003</v>
      </c>
      <c r="AB13918" s="12">
        <v>2483.5345229999998</v>
      </c>
      <c r="AC13918" s="12">
        <v>1466.080199</v>
      </c>
      <c r="AD13918" s="12">
        <v>94.255703229999995</v>
      </c>
      <c r="AE13918" s="12">
        <v>1303.7735049999999</v>
      </c>
    </row>
    <row r="13919" spans="1:31" x14ac:dyDescent="0.35">
      <c r="A13919" s="13">
        <v>2035</v>
      </c>
      <c r="B13919" s="13">
        <v>8</v>
      </c>
      <c r="C13919" s="13">
        <v>3</v>
      </c>
      <c r="D13919" s="13">
        <v>22</v>
      </c>
      <c r="E13919" s="13" t="s">
        <v>8531</v>
      </c>
      <c r="F13919" s="12">
        <v>5802.9999939999998</v>
      </c>
      <c r="G13919" s="12">
        <v>12351.43433</v>
      </c>
      <c r="H13919" s="12">
        <v>2986.4390290000001</v>
      </c>
      <c r="I13919" s="12">
        <v>805.1710703</v>
      </c>
      <c r="J13919" s="12">
        <v>2995.4046520000002</v>
      </c>
      <c r="K13919" s="12">
        <v>4155.2288570000001</v>
      </c>
      <c r="L13919" s="12">
        <v>3853.2073500000001</v>
      </c>
      <c r="M13919" s="12">
        <v>5006.8010880000002</v>
      </c>
      <c r="N13919" s="12">
        <v>2302.0569139999998</v>
      </c>
      <c r="O13919" s="12">
        <v>2397.1752820000002</v>
      </c>
      <c r="P13919" s="12">
        <v>5424.0740480000004</v>
      </c>
      <c r="Q13919" s="12">
        <v>16032.16498</v>
      </c>
      <c r="R13919" s="12">
        <v>2951.6166020000001</v>
      </c>
      <c r="S13919" s="12">
        <v>2717.0015010000002</v>
      </c>
      <c r="T13919" s="12">
        <v>5843.3473130000002</v>
      </c>
      <c r="U13919" s="12">
        <v>2553.2018979999998</v>
      </c>
      <c r="V13919" s="12">
        <v>448.69734290000002</v>
      </c>
      <c r="W13919" s="12">
        <v>3885.972268</v>
      </c>
      <c r="X13919" s="12">
        <v>1208.5452700000001</v>
      </c>
      <c r="Y13919" s="12">
        <v>15252.9089</v>
      </c>
      <c r="Z13919" s="12">
        <v>10659.769050000001</v>
      </c>
      <c r="AA13919" s="12">
        <v>7813.6009489999997</v>
      </c>
      <c r="AB13919" s="12">
        <v>2324.7688079999998</v>
      </c>
      <c r="AC13919" s="12">
        <v>1372.357616</v>
      </c>
      <c r="AD13919" s="12">
        <v>87.253604289999998</v>
      </c>
      <c r="AE13919" s="12">
        <v>1206.9340360000001</v>
      </c>
    </row>
    <row r="13920" spans="1:31" x14ac:dyDescent="0.35">
      <c r="A13920" s="13">
        <v>2035</v>
      </c>
      <c r="B13920" s="13">
        <v>8</v>
      </c>
      <c r="C13920" s="13">
        <v>3</v>
      </c>
      <c r="D13920" s="13">
        <v>23</v>
      </c>
      <c r="E13920" s="13" t="s">
        <v>8531</v>
      </c>
      <c r="F13920" s="12">
        <v>5128.7957779999997</v>
      </c>
      <c r="G13920" s="12">
        <v>11088.09186</v>
      </c>
      <c r="H13920" s="12">
        <v>2822.4603240000001</v>
      </c>
      <c r="I13920" s="12">
        <v>732.91878589999999</v>
      </c>
      <c r="J13920" s="12">
        <v>2896.7080980000001</v>
      </c>
      <c r="K13920" s="12">
        <v>3863.2080089999999</v>
      </c>
      <c r="L13920" s="12">
        <v>3651.8397110000001</v>
      </c>
      <c r="M13920" s="12">
        <v>4770.1209410000001</v>
      </c>
      <c r="N13920" s="12">
        <v>2067.5010689999999</v>
      </c>
      <c r="O13920" s="12">
        <v>2172.5096090000002</v>
      </c>
      <c r="P13920" s="12">
        <v>5100.0390619999998</v>
      </c>
      <c r="Q13920" s="12">
        <v>14273.33207</v>
      </c>
      <c r="R13920" s="12">
        <v>2581.6771229999999</v>
      </c>
      <c r="S13920" s="12">
        <v>2483.7717779999998</v>
      </c>
      <c r="T13920" s="12">
        <v>5474.5431959999996</v>
      </c>
      <c r="U13920" s="12">
        <v>2343.8822100000002</v>
      </c>
      <c r="V13920" s="12">
        <v>412.50958580000002</v>
      </c>
      <c r="W13920" s="12">
        <v>3740.8404879999998</v>
      </c>
      <c r="X13920" s="12">
        <v>1103.666776</v>
      </c>
      <c r="Y13920" s="12">
        <v>13618.81986</v>
      </c>
      <c r="Z13920" s="12">
        <v>10176.083629999999</v>
      </c>
      <c r="AA13920" s="12">
        <v>7459.0599830000001</v>
      </c>
      <c r="AB13920" s="12">
        <v>2186.696027</v>
      </c>
      <c r="AC13920" s="12">
        <v>1290.850486</v>
      </c>
      <c r="AD13920" s="12">
        <v>81.471870600000003</v>
      </c>
      <c r="AE13920" s="12">
        <v>1126.9722959999999</v>
      </c>
    </row>
    <row r="13921" spans="1:31" x14ac:dyDescent="0.35">
      <c r="A13921" s="13">
        <v>2035</v>
      </c>
      <c r="B13921" s="13">
        <v>8</v>
      </c>
      <c r="C13921" s="13">
        <v>3</v>
      </c>
      <c r="D13921" s="13">
        <v>24</v>
      </c>
      <c r="E13921" s="13" t="s">
        <v>8531</v>
      </c>
      <c r="F13921" s="12">
        <v>4792.67479</v>
      </c>
      <c r="G13921" s="12">
        <v>10106.357840000001</v>
      </c>
      <c r="H13921" s="12">
        <v>2681.306861</v>
      </c>
      <c r="I13921" s="12">
        <v>670.72436949999997</v>
      </c>
      <c r="J13921" s="12">
        <v>2882.1629269999999</v>
      </c>
      <c r="K13921" s="12">
        <v>3573.2074309999998</v>
      </c>
      <c r="L13921" s="12">
        <v>3378.5554459999998</v>
      </c>
      <c r="M13921" s="12">
        <v>4826.2037769999997</v>
      </c>
      <c r="N13921" s="12">
        <v>1893.606505</v>
      </c>
      <c r="O13921" s="12">
        <v>1888.2089960000001</v>
      </c>
      <c r="P13921" s="12">
        <v>4825.3353440000001</v>
      </c>
      <c r="Q13921" s="12">
        <v>12711.31048</v>
      </c>
      <c r="R13921" s="12">
        <v>2297.2583760000002</v>
      </c>
      <c r="S13921" s="12">
        <v>2264.4665249999998</v>
      </c>
      <c r="T13921" s="12">
        <v>5076.6696060000004</v>
      </c>
      <c r="U13921" s="12">
        <v>2122.8572239999999</v>
      </c>
      <c r="V13921" s="12">
        <v>383.84043889999998</v>
      </c>
      <c r="W13921" s="12">
        <v>3511.1039689999998</v>
      </c>
      <c r="X13921" s="12">
        <v>1022.783586</v>
      </c>
      <c r="Y13921" s="12">
        <v>12497.74747</v>
      </c>
      <c r="Z13921" s="12">
        <v>9683.9425339999998</v>
      </c>
      <c r="AA13921" s="12">
        <v>7098.3210069999996</v>
      </c>
      <c r="AB13921" s="12">
        <v>2024.9740320000001</v>
      </c>
      <c r="AC13921" s="12">
        <v>1195.3827510000001</v>
      </c>
      <c r="AD13921" s="12">
        <v>77.585789469999995</v>
      </c>
      <c r="AE13921" s="12">
        <v>1073.2275500000001</v>
      </c>
    </row>
    <row r="13922" spans="1:31" x14ac:dyDescent="0.35">
      <c r="A13922" s="13">
        <v>2035</v>
      </c>
      <c r="B13922" s="13">
        <v>8</v>
      </c>
      <c r="C13922" s="13">
        <v>4</v>
      </c>
      <c r="D13922" s="13">
        <v>1</v>
      </c>
      <c r="E13922" s="13" t="s">
        <v>8531</v>
      </c>
      <c r="F13922" s="12">
        <v>4468.3122759999997</v>
      </c>
      <c r="G13922" s="12">
        <v>9605.7246279999999</v>
      </c>
      <c r="H13922" s="12">
        <v>2544.8137630000001</v>
      </c>
      <c r="I13922" s="12">
        <v>610.58256659999995</v>
      </c>
      <c r="J13922" s="12">
        <v>2852.242604</v>
      </c>
      <c r="K13922" s="12">
        <v>3381.3543960000002</v>
      </c>
      <c r="L13922" s="12">
        <v>3311.815904</v>
      </c>
      <c r="M13922" s="12">
        <v>4669.7895399999998</v>
      </c>
      <c r="N13922" s="12">
        <v>1799.66057</v>
      </c>
      <c r="O13922" s="12">
        <v>1897.361167</v>
      </c>
      <c r="P13922" s="12">
        <v>4615.922638</v>
      </c>
      <c r="Q13922" s="12">
        <v>11475.649799999999</v>
      </c>
      <c r="R13922" s="12">
        <v>2091.3015220000002</v>
      </c>
      <c r="S13922" s="12">
        <v>2141.7588909999999</v>
      </c>
      <c r="T13922" s="12">
        <v>4819.3749699999998</v>
      </c>
      <c r="U13922" s="12">
        <v>2027.6075579999999</v>
      </c>
      <c r="V13922" s="12">
        <v>363.56836959999998</v>
      </c>
      <c r="W13922" s="12">
        <v>3398.3006810000002</v>
      </c>
      <c r="X13922" s="12">
        <v>975.71801979999998</v>
      </c>
      <c r="Y13922" s="12">
        <v>11756.728220000001</v>
      </c>
      <c r="Z13922" s="12">
        <v>9413.1958379999996</v>
      </c>
      <c r="AA13922" s="12">
        <v>6899.8639270000003</v>
      </c>
      <c r="AB13922" s="12">
        <v>1934.5485369999999</v>
      </c>
      <c r="AC13922" s="12">
        <v>1142.0027700000001</v>
      </c>
      <c r="AD13922" s="12">
        <v>76.294358770000002</v>
      </c>
      <c r="AE13922" s="12">
        <v>1055.366982</v>
      </c>
    </row>
    <row r="13923" spans="1:31" x14ac:dyDescent="0.35">
      <c r="A13923" s="13">
        <v>2035</v>
      </c>
      <c r="B13923" s="13">
        <v>8</v>
      </c>
      <c r="C13923" s="13">
        <v>4</v>
      </c>
      <c r="D13923" s="13">
        <v>2</v>
      </c>
      <c r="E13923" s="13" t="s">
        <v>8531</v>
      </c>
      <c r="F13923" s="12">
        <v>4354.1483689999995</v>
      </c>
      <c r="G13923" s="12">
        <v>9296.7320189999991</v>
      </c>
      <c r="H13923" s="12">
        <v>2449.9358120000002</v>
      </c>
      <c r="I13923" s="12">
        <v>568.77752009999995</v>
      </c>
      <c r="J13923" s="12">
        <v>2876.9683319999999</v>
      </c>
      <c r="K13923" s="12">
        <v>3211.7161620000002</v>
      </c>
      <c r="L13923" s="12">
        <v>3197.90049</v>
      </c>
      <c r="M13923" s="12">
        <v>4669.7895399999998</v>
      </c>
      <c r="N13923" s="12">
        <v>1632.6093310000001</v>
      </c>
      <c r="O13923" s="12">
        <v>1795.2135410000001</v>
      </c>
      <c r="P13923" s="12">
        <v>4482.9229299999997</v>
      </c>
      <c r="Q13923" s="12">
        <v>10835.39697</v>
      </c>
      <c r="R13923" s="12">
        <v>1951.642388</v>
      </c>
      <c r="S13923" s="12">
        <v>2043.8549780000001</v>
      </c>
      <c r="T13923" s="12">
        <v>4660.1379770000003</v>
      </c>
      <c r="U13923" s="12">
        <v>1939.0148240000001</v>
      </c>
      <c r="V13923" s="12">
        <v>347.4419317</v>
      </c>
      <c r="W13923" s="12">
        <v>3370.0998589999999</v>
      </c>
      <c r="X13923" s="12">
        <v>929.67205209999997</v>
      </c>
      <c r="Y13923" s="12">
        <v>11315.649820000001</v>
      </c>
      <c r="Z13923" s="12">
        <v>9049.3795699999991</v>
      </c>
      <c r="AA13923" s="12">
        <v>6633.1869360000001</v>
      </c>
      <c r="AB13923" s="12">
        <v>1885.8582819999999</v>
      </c>
      <c r="AC13923" s="12">
        <v>1113.2599359999999</v>
      </c>
      <c r="AD13923" s="12">
        <v>75.99817548</v>
      </c>
      <c r="AE13923" s="12">
        <v>1051.2707479999999</v>
      </c>
    </row>
    <row r="13924" spans="1:31" x14ac:dyDescent="0.35">
      <c r="A13924" s="13">
        <v>2035</v>
      </c>
      <c r="B13924" s="13">
        <v>8</v>
      </c>
      <c r="C13924" s="13">
        <v>4</v>
      </c>
      <c r="D13924" s="13">
        <v>3</v>
      </c>
      <c r="E13924" s="13" t="s">
        <v>8531</v>
      </c>
      <c r="F13924" s="12">
        <v>4300.7409379999999</v>
      </c>
      <c r="G13924" s="12">
        <v>9005.3452400000006</v>
      </c>
      <c r="H13924" s="12">
        <v>2389.84067</v>
      </c>
      <c r="I13924" s="12">
        <v>542.29874359999997</v>
      </c>
      <c r="J13924" s="12">
        <v>2874.267476</v>
      </c>
      <c r="K13924" s="12">
        <v>3111.9525840000001</v>
      </c>
      <c r="L13924" s="12">
        <v>3083.4083959999998</v>
      </c>
      <c r="M13924" s="12">
        <v>4658.469803</v>
      </c>
      <c r="N13924" s="12">
        <v>1603.0558860000001</v>
      </c>
      <c r="O13924" s="12">
        <v>1725.8353850000001</v>
      </c>
      <c r="P13924" s="12">
        <v>4408.4436029999997</v>
      </c>
      <c r="Q13924" s="12">
        <v>10324.693730000001</v>
      </c>
      <c r="R13924" s="12">
        <v>1885.7356119999999</v>
      </c>
      <c r="S13924" s="12">
        <v>1995.7734170000001</v>
      </c>
      <c r="T13924" s="12">
        <v>4523.4634299999998</v>
      </c>
      <c r="U13924" s="12">
        <v>1885.536703</v>
      </c>
      <c r="V13924" s="12">
        <v>343.22585479999998</v>
      </c>
      <c r="W13924" s="12">
        <v>3384.5432959999998</v>
      </c>
      <c r="X13924" s="12">
        <v>911.32725840000001</v>
      </c>
      <c r="Y13924" s="12">
        <v>11191.083790000001</v>
      </c>
      <c r="Z13924" s="12">
        <v>8589.6730540000008</v>
      </c>
      <c r="AA13924" s="12">
        <v>6296.2224809999998</v>
      </c>
      <c r="AB13924" s="12">
        <v>1832.820434</v>
      </c>
      <c r="AC13924" s="12">
        <v>1081.950632</v>
      </c>
      <c r="AD13924" s="12">
        <v>76.116595810000007</v>
      </c>
      <c r="AE13924" s="12">
        <v>1052.9085090000001</v>
      </c>
    </row>
    <row r="13925" spans="1:31" x14ac:dyDescent="0.35">
      <c r="A13925" s="13">
        <v>2035</v>
      </c>
      <c r="B13925" s="13">
        <v>8</v>
      </c>
      <c r="C13925" s="13">
        <v>4</v>
      </c>
      <c r="D13925" s="13">
        <v>4</v>
      </c>
      <c r="E13925" s="13" t="s">
        <v>8531</v>
      </c>
      <c r="F13925" s="12">
        <v>4182.6581649999998</v>
      </c>
      <c r="G13925" s="12">
        <v>8970.133581</v>
      </c>
      <c r="H13925" s="12">
        <v>2349.6227220000001</v>
      </c>
      <c r="I13925" s="12">
        <v>524.57768950000002</v>
      </c>
      <c r="J13925" s="12">
        <v>2789.908218</v>
      </c>
      <c r="K13925" s="12">
        <v>3085.2948240000001</v>
      </c>
      <c r="L13925" s="12">
        <v>3027.0251960000001</v>
      </c>
      <c r="M13925" s="12">
        <v>4719.1834399999998</v>
      </c>
      <c r="N13925" s="12">
        <v>1657.4951570000001</v>
      </c>
      <c r="O13925" s="12">
        <v>1713.1408120000001</v>
      </c>
      <c r="P13925" s="12">
        <v>4385.712434</v>
      </c>
      <c r="Q13925" s="12">
        <v>10200.12946</v>
      </c>
      <c r="R13925" s="12">
        <v>1867.2969149999999</v>
      </c>
      <c r="S13925" s="12">
        <v>1954.2186589999999</v>
      </c>
      <c r="T13925" s="12">
        <v>4451.872644</v>
      </c>
      <c r="U13925" s="12">
        <v>1852.7165689999999</v>
      </c>
      <c r="V13925" s="12">
        <v>341.11786519999998</v>
      </c>
      <c r="W13925" s="12">
        <v>3455.3906489999999</v>
      </c>
      <c r="X13925" s="12">
        <v>900.85786419999999</v>
      </c>
      <c r="Y13925" s="12">
        <v>11091.59679</v>
      </c>
      <c r="Z13925" s="12">
        <v>8544.5422660000004</v>
      </c>
      <c r="AA13925" s="12">
        <v>6263.1416550000004</v>
      </c>
      <c r="AB13925" s="12">
        <v>1813.1699550000001</v>
      </c>
      <c r="AC13925" s="12">
        <v>1070.3505600000001</v>
      </c>
      <c r="AD13925" s="12">
        <v>78.936430329999993</v>
      </c>
      <c r="AE13925" s="12">
        <v>1091.9069979999999</v>
      </c>
    </row>
    <row r="13926" spans="1:31" x14ac:dyDescent="0.35">
      <c r="A13926" s="13">
        <v>2035</v>
      </c>
      <c r="B13926" s="13">
        <v>8</v>
      </c>
      <c r="C13926" s="13">
        <v>4</v>
      </c>
      <c r="D13926" s="13">
        <v>5</v>
      </c>
      <c r="E13926" s="13" t="s">
        <v>8531</v>
      </c>
      <c r="F13926" s="12">
        <v>4139.5403340000003</v>
      </c>
      <c r="G13926" s="12">
        <v>9224.3700000000008</v>
      </c>
      <c r="H13926" s="12">
        <v>2324.0004789999998</v>
      </c>
      <c r="I13926" s="12">
        <v>513.28831479999997</v>
      </c>
      <c r="J13926" s="12">
        <v>2797.8036689999999</v>
      </c>
      <c r="K13926" s="12">
        <v>3136.9943109999999</v>
      </c>
      <c r="L13926" s="12">
        <v>3033.354554</v>
      </c>
      <c r="M13926" s="12">
        <v>4741.3077229999999</v>
      </c>
      <c r="N13926" s="12">
        <v>1682.0714350000001</v>
      </c>
      <c r="O13926" s="12">
        <v>1762.4427800000001</v>
      </c>
      <c r="P13926" s="12">
        <v>4435.526922</v>
      </c>
      <c r="Q13926" s="12">
        <v>10187.67189</v>
      </c>
      <c r="R13926" s="12">
        <v>1923.788264</v>
      </c>
      <c r="S13926" s="12">
        <v>1954.6531560000001</v>
      </c>
      <c r="T13926" s="12">
        <v>4380.2808940000004</v>
      </c>
      <c r="U13926" s="12">
        <v>1866.4872820000001</v>
      </c>
      <c r="V13926" s="12">
        <v>342.3475828</v>
      </c>
      <c r="W13926" s="12">
        <v>3470.5224090000002</v>
      </c>
      <c r="X13926" s="12">
        <v>909.38147760000004</v>
      </c>
      <c r="Y13926" s="12">
        <v>11219.660470000001</v>
      </c>
      <c r="Z13926" s="12">
        <v>8581.2110310000007</v>
      </c>
      <c r="AA13926" s="12">
        <v>6290.0198259999997</v>
      </c>
      <c r="AB13926" s="12">
        <v>1823.951593</v>
      </c>
      <c r="AC13926" s="12">
        <v>1076.715177</v>
      </c>
      <c r="AD13926" s="12">
        <v>80.974280010000001</v>
      </c>
      <c r="AE13926" s="12">
        <v>1120.0905869999999</v>
      </c>
    </row>
    <row r="13927" spans="1:31" x14ac:dyDescent="0.35">
      <c r="A13927" s="13">
        <v>2035</v>
      </c>
      <c r="B13927" s="13">
        <v>8</v>
      </c>
      <c r="C13927" s="13">
        <v>4</v>
      </c>
      <c r="D13927" s="13">
        <v>6</v>
      </c>
      <c r="E13927" s="13" t="s">
        <v>8531</v>
      </c>
      <c r="F13927" s="12">
        <v>4073.8838700000001</v>
      </c>
      <c r="G13927" s="12">
        <v>9425.8010460000005</v>
      </c>
      <c r="H13927" s="12">
        <v>2296.9810389999998</v>
      </c>
      <c r="I13927" s="12">
        <v>501.3831356</v>
      </c>
      <c r="J13927" s="12">
        <v>2795.9335540000002</v>
      </c>
      <c r="K13927" s="12">
        <v>3126.0890279999999</v>
      </c>
      <c r="L13927" s="12">
        <v>2924.0406309999998</v>
      </c>
      <c r="M13927" s="12">
        <v>5015.5474990000002</v>
      </c>
      <c r="N13927" s="12">
        <v>1722.8229470000001</v>
      </c>
      <c r="O13927" s="12">
        <v>1811.7460369999999</v>
      </c>
      <c r="P13927" s="12">
        <v>4485.8246289999997</v>
      </c>
      <c r="Q13927" s="12">
        <v>10244.963009999999</v>
      </c>
      <c r="R13927" s="12">
        <v>1971.2575569999999</v>
      </c>
      <c r="S13927" s="12">
        <v>1927.022868</v>
      </c>
      <c r="T13927" s="12">
        <v>4304.7847350000002</v>
      </c>
      <c r="U13927" s="12">
        <v>1857.7649349999999</v>
      </c>
      <c r="V13927" s="12">
        <v>338.37742989999998</v>
      </c>
      <c r="W13927" s="12">
        <v>3619.7818600000001</v>
      </c>
      <c r="X13927" s="12">
        <v>955.8911061</v>
      </c>
      <c r="Y13927" s="12">
        <v>11339.92648</v>
      </c>
      <c r="Z13927" s="12">
        <v>8725.0464019999999</v>
      </c>
      <c r="AA13927" s="12">
        <v>6395.4510209999999</v>
      </c>
      <c r="AB13927" s="12">
        <v>1811.2571579999999</v>
      </c>
      <c r="AC13927" s="12">
        <v>1069.2213979999999</v>
      </c>
      <c r="AD13927" s="12">
        <v>84.007310869999998</v>
      </c>
      <c r="AE13927" s="12">
        <v>1162.0375939999999</v>
      </c>
    </row>
    <row r="13928" spans="1:31" x14ac:dyDescent="0.35">
      <c r="A13928" s="13">
        <v>2035</v>
      </c>
      <c r="B13928" s="13">
        <v>8</v>
      </c>
      <c r="C13928" s="13">
        <v>4</v>
      </c>
      <c r="D13928" s="13">
        <v>7</v>
      </c>
      <c r="E13928" s="13" t="s">
        <v>8531</v>
      </c>
      <c r="F13928" s="12">
        <v>4334.0597299999999</v>
      </c>
      <c r="G13928" s="12">
        <v>10010.537539999999</v>
      </c>
      <c r="H13928" s="12">
        <v>2368.2563690000002</v>
      </c>
      <c r="I13928" s="12">
        <v>532.78824610000004</v>
      </c>
      <c r="J13928" s="12">
        <v>2849.7496230000002</v>
      </c>
      <c r="K13928" s="12">
        <v>3196.3679189999998</v>
      </c>
      <c r="L13928" s="12">
        <v>3024.1493999999998</v>
      </c>
      <c r="M13928" s="12">
        <v>5369.5386520000002</v>
      </c>
      <c r="N13928" s="12">
        <v>1833.5676470000001</v>
      </c>
      <c r="O13928" s="12">
        <v>1914.7789419999999</v>
      </c>
      <c r="P13928" s="12">
        <v>4594.6427160000003</v>
      </c>
      <c r="Q13928" s="12">
        <v>10713.319649999999</v>
      </c>
      <c r="R13928" s="12">
        <v>2136.8075990000002</v>
      </c>
      <c r="S13928" s="12">
        <v>1959.4401009999999</v>
      </c>
      <c r="T13928" s="12">
        <v>4632.8032599999997</v>
      </c>
      <c r="U13928" s="12">
        <v>2021.6403769999999</v>
      </c>
      <c r="V13928" s="12">
        <v>340.76651729999998</v>
      </c>
      <c r="W13928" s="12">
        <v>3948.5665530000001</v>
      </c>
      <c r="X13928" s="12">
        <v>1088.843298</v>
      </c>
      <c r="Y13928" s="12">
        <v>11832.223770000001</v>
      </c>
      <c r="Z13928" s="12">
        <v>8991.5589170000003</v>
      </c>
      <c r="AA13928" s="12">
        <v>6590.8044499999996</v>
      </c>
      <c r="AB13928" s="12">
        <v>1844.2972130000001</v>
      </c>
      <c r="AC13928" s="12">
        <v>1088.7256050000001</v>
      </c>
      <c r="AD13928" s="12">
        <v>88.995270680000004</v>
      </c>
      <c r="AE13928" s="12">
        <v>1231.0213920000001</v>
      </c>
    </row>
    <row r="13929" spans="1:31" x14ac:dyDescent="0.35">
      <c r="A13929" s="13">
        <v>2035</v>
      </c>
      <c r="B13929" s="13">
        <v>8</v>
      </c>
      <c r="C13929" s="13">
        <v>4</v>
      </c>
      <c r="D13929" s="13">
        <v>8</v>
      </c>
      <c r="E13929" s="13" t="s">
        <v>8531</v>
      </c>
      <c r="F13929" s="12">
        <v>4811.2936200000004</v>
      </c>
      <c r="G13929" s="12">
        <v>11254.32336</v>
      </c>
      <c r="H13929" s="12">
        <v>2522.6083410000001</v>
      </c>
      <c r="I13929" s="12">
        <v>600.79843510000001</v>
      </c>
      <c r="J13929" s="12">
        <v>3031.5581860000002</v>
      </c>
      <c r="K13929" s="12">
        <v>3444.3624949999999</v>
      </c>
      <c r="L13929" s="12">
        <v>3340.0080469999998</v>
      </c>
      <c r="M13929" s="12">
        <v>5661.786443</v>
      </c>
      <c r="N13929" s="12">
        <v>2075.2785829999998</v>
      </c>
      <c r="O13929" s="12">
        <v>2130.2924440000002</v>
      </c>
      <c r="P13929" s="12">
        <v>4897.3969870000001</v>
      </c>
      <c r="Q13929" s="12">
        <v>12317.69925</v>
      </c>
      <c r="R13929" s="12">
        <v>2379.2496879999999</v>
      </c>
      <c r="S13929" s="12">
        <v>2077.359856</v>
      </c>
      <c r="T13929" s="12">
        <v>5085.347248</v>
      </c>
      <c r="U13929" s="12">
        <v>2276.8637199999998</v>
      </c>
      <c r="V13929" s="12">
        <v>355.97941159999999</v>
      </c>
      <c r="W13929" s="12">
        <v>4309.6774670000004</v>
      </c>
      <c r="X13929" s="12">
        <v>1279.1447579999999</v>
      </c>
      <c r="Y13929" s="12">
        <v>12793.918009999999</v>
      </c>
      <c r="Z13929" s="12">
        <v>9496.3962200000005</v>
      </c>
      <c r="AA13929" s="12">
        <v>6960.8497310000002</v>
      </c>
      <c r="AB13929" s="12">
        <v>1994.1946009999999</v>
      </c>
      <c r="AC13929" s="12">
        <v>1177.213037</v>
      </c>
      <c r="AD13929" s="12">
        <v>95.203529509999996</v>
      </c>
      <c r="AE13929" s="12">
        <v>1316.8820020000001</v>
      </c>
    </row>
    <row r="13930" spans="1:31" x14ac:dyDescent="0.35">
      <c r="A13930" s="13">
        <v>2035</v>
      </c>
      <c r="B13930" s="13">
        <v>8</v>
      </c>
      <c r="C13930" s="13">
        <v>4</v>
      </c>
      <c r="D13930" s="13">
        <v>9</v>
      </c>
      <c r="E13930" s="13" t="s">
        <v>8531</v>
      </c>
      <c r="F13930" s="12">
        <v>5337.0349530000003</v>
      </c>
      <c r="G13930" s="12">
        <v>12517.653710000001</v>
      </c>
      <c r="H13930" s="12">
        <v>2752.7371459999999</v>
      </c>
      <c r="I13930" s="12">
        <v>702.19791410000005</v>
      </c>
      <c r="J13930" s="12">
        <v>3034.4676749999999</v>
      </c>
      <c r="K13930" s="12">
        <v>3755.3669810000001</v>
      </c>
      <c r="L13930" s="12">
        <v>3830.7700580000001</v>
      </c>
      <c r="M13930" s="12">
        <v>5829.5204160000003</v>
      </c>
      <c r="N13930" s="12">
        <v>2345.9194309999998</v>
      </c>
      <c r="O13930" s="12">
        <v>2368.8334909999999</v>
      </c>
      <c r="P13930" s="12">
        <v>5248.0312789999998</v>
      </c>
      <c r="Q13930" s="12">
        <v>14069.048489999999</v>
      </c>
      <c r="R13930" s="12">
        <v>2696.2284509999999</v>
      </c>
      <c r="S13930" s="12">
        <v>2244.6674659999999</v>
      </c>
      <c r="T13930" s="12">
        <v>5599.9365189999999</v>
      </c>
      <c r="U13930" s="12">
        <v>2558.0212000000001</v>
      </c>
      <c r="V13930" s="12">
        <v>381.13517739999998</v>
      </c>
      <c r="W13930" s="12">
        <v>4584.123216</v>
      </c>
      <c r="X13930" s="12">
        <v>1434.8869649999999</v>
      </c>
      <c r="Y13930" s="12">
        <v>14028.88918</v>
      </c>
      <c r="Z13930" s="12">
        <v>10115.44865</v>
      </c>
      <c r="AA13930" s="12">
        <v>7414.6145919999999</v>
      </c>
      <c r="AB13930" s="12">
        <v>2156.7864239999999</v>
      </c>
      <c r="AC13930" s="12">
        <v>1273.194248</v>
      </c>
      <c r="AD13930" s="12">
        <v>98.129929079999997</v>
      </c>
      <c r="AE13930" s="12">
        <v>1357.354292</v>
      </c>
    </row>
    <row r="13931" spans="1:31" x14ac:dyDescent="0.35">
      <c r="A13931" s="13">
        <v>2035</v>
      </c>
      <c r="B13931" s="13">
        <v>8</v>
      </c>
      <c r="C13931" s="13">
        <v>4</v>
      </c>
      <c r="D13931" s="13">
        <v>10</v>
      </c>
      <c r="E13931" s="13" t="s">
        <v>8531</v>
      </c>
      <c r="F13931" s="12">
        <v>5912.7535369999996</v>
      </c>
      <c r="G13931" s="12">
        <v>13184.530549999999</v>
      </c>
      <c r="H13931" s="12">
        <v>2967.1842590000001</v>
      </c>
      <c r="I13931" s="12">
        <v>796.6868796</v>
      </c>
      <c r="J13931" s="12">
        <v>3047.1419719999999</v>
      </c>
      <c r="K13931" s="12">
        <v>4053.041682</v>
      </c>
      <c r="L13931" s="12">
        <v>4426.8179220000002</v>
      </c>
      <c r="M13931" s="12">
        <v>6095.0137809999997</v>
      </c>
      <c r="N13931" s="12">
        <v>2500.215991</v>
      </c>
      <c r="O13931" s="12">
        <v>2547.4440760000002</v>
      </c>
      <c r="P13931" s="12">
        <v>5557.0729609999999</v>
      </c>
      <c r="Q13931" s="12">
        <v>15795.494000000001</v>
      </c>
      <c r="R13931" s="12">
        <v>2986.1386200000002</v>
      </c>
      <c r="S13931" s="12">
        <v>2411.7573609999999</v>
      </c>
      <c r="T13931" s="12">
        <v>6077.2126049999997</v>
      </c>
      <c r="U13931" s="12">
        <v>2788.9151320000001</v>
      </c>
      <c r="V13931" s="12">
        <v>399.05343090000002</v>
      </c>
      <c r="W13931" s="12">
        <v>4823.48945</v>
      </c>
      <c r="X13931" s="12">
        <v>1555.146013</v>
      </c>
      <c r="Y13931" s="12">
        <v>15110.71076</v>
      </c>
      <c r="Z13931" s="12">
        <v>10545.54759</v>
      </c>
      <c r="AA13931" s="12">
        <v>7729.8767239999997</v>
      </c>
      <c r="AB13931" s="12">
        <v>2317.4654500000001</v>
      </c>
      <c r="AC13931" s="12">
        <v>1368.0462970000001</v>
      </c>
      <c r="AD13931" s="12">
        <v>101.9923659</v>
      </c>
      <c r="AE13931" s="12">
        <v>1410.7720360000001</v>
      </c>
    </row>
    <row r="13932" spans="1:31" x14ac:dyDescent="0.35">
      <c r="A13932" s="13">
        <v>2035</v>
      </c>
      <c r="B13932" s="13">
        <v>8</v>
      </c>
      <c r="C13932" s="13">
        <v>4</v>
      </c>
      <c r="D13932" s="13">
        <v>11</v>
      </c>
      <c r="E13932" s="13" t="s">
        <v>8531</v>
      </c>
      <c r="F13932" s="12">
        <v>6385.0874389999999</v>
      </c>
      <c r="G13932" s="12">
        <v>13646.06259</v>
      </c>
      <c r="H13932" s="12">
        <v>3133.0263289999998</v>
      </c>
      <c r="I13932" s="12">
        <v>869.76027069999998</v>
      </c>
      <c r="J13932" s="12">
        <v>3033.0125509999998</v>
      </c>
      <c r="K13932" s="12">
        <v>4313.1542449999997</v>
      </c>
      <c r="L13932" s="12">
        <v>4944.6198020000002</v>
      </c>
      <c r="M13932" s="12">
        <v>6291.0457809999998</v>
      </c>
      <c r="N13932" s="12">
        <v>2615.0047760000002</v>
      </c>
      <c r="O13932" s="12">
        <v>2649.8872249999999</v>
      </c>
      <c r="P13932" s="12">
        <v>5792.6025490000002</v>
      </c>
      <c r="Q13932" s="12">
        <v>17369.973160000001</v>
      </c>
      <c r="R13932" s="12">
        <v>3168.558728</v>
      </c>
      <c r="S13932" s="12">
        <v>2560.1367749999999</v>
      </c>
      <c r="T13932" s="12">
        <v>6382.6686829999999</v>
      </c>
      <c r="U13932" s="12">
        <v>3035.416127</v>
      </c>
      <c r="V13932" s="12">
        <v>423.19022919999998</v>
      </c>
      <c r="W13932" s="12">
        <v>4970.6839289999998</v>
      </c>
      <c r="X13932" s="12">
        <v>1676.8871819999999</v>
      </c>
      <c r="Y13932" s="12">
        <v>15901.015880000001</v>
      </c>
      <c r="Z13932" s="12">
        <v>10838.85968</v>
      </c>
      <c r="AA13932" s="12">
        <v>7944.8742169999996</v>
      </c>
      <c r="AB13932" s="12">
        <v>2449.1031560000001</v>
      </c>
      <c r="AC13932" s="12">
        <v>1445.7546729999999</v>
      </c>
      <c r="AD13932" s="12">
        <v>104.55151669999999</v>
      </c>
      <c r="AE13932" s="12">
        <v>1446.1652529999999</v>
      </c>
    </row>
    <row r="13933" spans="1:31" x14ac:dyDescent="0.35">
      <c r="A13933" s="13">
        <v>2035</v>
      </c>
      <c r="B13933" s="13">
        <v>8</v>
      </c>
      <c r="C13933" s="13">
        <v>4</v>
      </c>
      <c r="D13933" s="13">
        <v>12</v>
      </c>
      <c r="E13933" s="13" t="s">
        <v>8531</v>
      </c>
      <c r="F13933" s="12">
        <v>6608.515265</v>
      </c>
      <c r="G13933" s="12">
        <v>13908.114390000001</v>
      </c>
      <c r="H13933" s="12">
        <v>3297.6261549999999</v>
      </c>
      <c r="I13933" s="12">
        <v>942.2861891</v>
      </c>
      <c r="J13933" s="12">
        <v>2997.0668919999998</v>
      </c>
      <c r="K13933" s="12">
        <v>4511.4696020000001</v>
      </c>
      <c r="L13933" s="12">
        <v>5400.8603110000004</v>
      </c>
      <c r="M13933" s="12">
        <v>6455.6932109999998</v>
      </c>
      <c r="N13933" s="12">
        <v>2714.5514090000001</v>
      </c>
      <c r="O13933" s="12">
        <v>2717.4935350000001</v>
      </c>
      <c r="P13933" s="12">
        <v>6025.2304370000002</v>
      </c>
      <c r="Q13933" s="12">
        <v>18588.202379999999</v>
      </c>
      <c r="R13933" s="12">
        <v>3297.6247480000002</v>
      </c>
      <c r="S13933" s="12">
        <v>2698.7255180000002</v>
      </c>
      <c r="T13933" s="12">
        <v>6711.9889990000001</v>
      </c>
      <c r="U13933" s="12">
        <v>3204.1121509999998</v>
      </c>
      <c r="V13933" s="12">
        <v>443.35697240000002</v>
      </c>
      <c r="W13933" s="12">
        <v>5143.3304799999996</v>
      </c>
      <c r="X13933" s="12">
        <v>1797.9789969999999</v>
      </c>
      <c r="Y13933" s="12">
        <v>16406.029689999999</v>
      </c>
      <c r="Z13933" s="12">
        <v>10988.33006</v>
      </c>
      <c r="AA13933" s="12">
        <v>8054.4358679999996</v>
      </c>
      <c r="AB13933" s="12">
        <v>2544.7455559999999</v>
      </c>
      <c r="AC13933" s="12">
        <v>1502.2142980000001</v>
      </c>
      <c r="AD13933" s="12">
        <v>106.5063794</v>
      </c>
      <c r="AE13933" s="12">
        <v>1473.201127</v>
      </c>
    </row>
    <row r="13934" spans="1:31" x14ac:dyDescent="0.35">
      <c r="A13934" s="13">
        <v>2035</v>
      </c>
      <c r="B13934" s="13">
        <v>8</v>
      </c>
      <c r="C13934" s="13">
        <v>4</v>
      </c>
      <c r="D13934" s="13">
        <v>13</v>
      </c>
      <c r="E13934" s="13" t="s">
        <v>8531</v>
      </c>
      <c r="F13934" s="12">
        <v>6829.9836569999998</v>
      </c>
      <c r="G13934" s="12">
        <v>14011.762199999999</v>
      </c>
      <c r="H13934" s="12">
        <v>3467.9723330000002</v>
      </c>
      <c r="I13934" s="12">
        <v>1017.343657</v>
      </c>
      <c r="J13934" s="12">
        <v>2970.8860399999999</v>
      </c>
      <c r="K13934" s="12">
        <v>4679.8960370000004</v>
      </c>
      <c r="L13934" s="12">
        <v>5800.718707</v>
      </c>
      <c r="M13934" s="12">
        <v>6538.5304729999998</v>
      </c>
      <c r="N13934" s="12">
        <v>2749.0809089999998</v>
      </c>
      <c r="O13934" s="12">
        <v>2770.0436709999999</v>
      </c>
      <c r="P13934" s="12">
        <v>6203.6908919999996</v>
      </c>
      <c r="Q13934" s="12">
        <v>19699.298790000001</v>
      </c>
      <c r="R13934" s="12">
        <v>3380.4003750000002</v>
      </c>
      <c r="S13934" s="12">
        <v>2883.8736789999998</v>
      </c>
      <c r="T13934" s="12">
        <v>6787.9181239999998</v>
      </c>
      <c r="U13934" s="12">
        <v>3435.0048040000001</v>
      </c>
      <c r="V13934" s="12">
        <v>466.75609650000001</v>
      </c>
      <c r="W13934" s="12">
        <v>5101.3745440000002</v>
      </c>
      <c r="X13934" s="12">
        <v>1848.1022190000001</v>
      </c>
      <c r="Y13934" s="12">
        <v>17046.087510000001</v>
      </c>
      <c r="Z13934" s="12">
        <v>10989.743570000001</v>
      </c>
      <c r="AA13934" s="12">
        <v>8055.4719670000004</v>
      </c>
      <c r="AB13934" s="12">
        <v>2625.7807250000001</v>
      </c>
      <c r="AC13934" s="12">
        <v>1550.0509830000001</v>
      </c>
      <c r="AD13934" s="12">
        <v>108.27169019999999</v>
      </c>
      <c r="AE13934" s="12">
        <v>1497.615485</v>
      </c>
    </row>
    <row r="13935" spans="1:31" x14ac:dyDescent="0.35">
      <c r="A13935" s="13">
        <v>2035</v>
      </c>
      <c r="B13935" s="13">
        <v>8</v>
      </c>
      <c r="C13935" s="13">
        <v>4</v>
      </c>
      <c r="D13935" s="13">
        <v>14</v>
      </c>
      <c r="E13935" s="13" t="s">
        <v>8531</v>
      </c>
      <c r="F13935" s="12">
        <v>7425.7908809999999</v>
      </c>
      <c r="G13935" s="12">
        <v>14166.26456</v>
      </c>
      <c r="H13935" s="12">
        <v>3603.379445</v>
      </c>
      <c r="I13935" s="12">
        <v>1077.0061149999999</v>
      </c>
      <c r="J13935" s="12">
        <v>3592.154188</v>
      </c>
      <c r="K13935" s="12">
        <v>4837.4180960000003</v>
      </c>
      <c r="L13935" s="12">
        <v>6043.5106269999997</v>
      </c>
      <c r="M13935" s="12">
        <v>6532.3567290000001</v>
      </c>
      <c r="N13935" s="12">
        <v>2817.207938</v>
      </c>
      <c r="O13935" s="12">
        <v>2832.6312560000001</v>
      </c>
      <c r="P13935" s="12">
        <v>6355.5520409999999</v>
      </c>
      <c r="Q13935" s="12">
        <v>20763.074700000001</v>
      </c>
      <c r="R13935" s="12">
        <v>3410.2152879999999</v>
      </c>
      <c r="S13935" s="12">
        <v>3096.8698450000002</v>
      </c>
      <c r="T13935" s="12">
        <v>7042.6101420000005</v>
      </c>
      <c r="U13935" s="12">
        <v>3519.6970510000001</v>
      </c>
      <c r="V13935" s="12">
        <v>490.82264470000001</v>
      </c>
      <c r="W13935" s="12">
        <v>5073.8597739999996</v>
      </c>
      <c r="X13935" s="12">
        <v>1848.2879109999999</v>
      </c>
      <c r="Y13935" s="12">
        <v>17592.43967</v>
      </c>
      <c r="Z13935" s="12">
        <v>10972.819519999999</v>
      </c>
      <c r="AA13935" s="12">
        <v>8043.0666579999997</v>
      </c>
      <c r="AB13935" s="12">
        <v>2684.3833060000002</v>
      </c>
      <c r="AC13935" s="12">
        <v>1584.64526</v>
      </c>
      <c r="AD13935" s="12">
        <v>110.9493275</v>
      </c>
      <c r="AE13935" s="12">
        <v>1534.647379</v>
      </c>
    </row>
    <row r="13936" spans="1:31" x14ac:dyDescent="0.35">
      <c r="A13936" s="13">
        <v>2035</v>
      </c>
      <c r="B13936" s="13">
        <v>8</v>
      </c>
      <c r="C13936" s="13">
        <v>4</v>
      </c>
      <c r="D13936" s="13">
        <v>15</v>
      </c>
      <c r="E13936" s="13" t="s">
        <v>8531</v>
      </c>
      <c r="F13936" s="12">
        <v>8212.6873219999998</v>
      </c>
      <c r="G13936" s="12">
        <v>14352.0406</v>
      </c>
      <c r="H13936" s="12">
        <v>3725.5867459999999</v>
      </c>
      <c r="I13936" s="12">
        <v>1130.8542319999999</v>
      </c>
      <c r="J13936" s="12">
        <v>3693.7594730000001</v>
      </c>
      <c r="K13936" s="12">
        <v>4942.8364330000004</v>
      </c>
      <c r="L13936" s="12">
        <v>6284.0012580000002</v>
      </c>
      <c r="M13936" s="12">
        <v>6807.1110390000003</v>
      </c>
      <c r="N13936" s="12">
        <v>2877.5574539999998</v>
      </c>
      <c r="O13936" s="12">
        <v>2902.8946900000001</v>
      </c>
      <c r="P13936" s="12">
        <v>6706.6703470000002</v>
      </c>
      <c r="Q13936" s="12">
        <v>21527.891800000001</v>
      </c>
      <c r="R13936" s="12">
        <v>3468.6674250000001</v>
      </c>
      <c r="S13936" s="12">
        <v>3288.544809</v>
      </c>
      <c r="T13936" s="12">
        <v>7417.0543889999999</v>
      </c>
      <c r="U13936" s="12">
        <v>3521.3043379999999</v>
      </c>
      <c r="V13936" s="12">
        <v>509.05707219999999</v>
      </c>
      <c r="W13936" s="12">
        <v>5000.9497220000003</v>
      </c>
      <c r="X13936" s="12">
        <v>1835.03883</v>
      </c>
      <c r="Y13936" s="12">
        <v>18102.19872</v>
      </c>
      <c r="Z13936" s="12">
        <v>11023.58532</v>
      </c>
      <c r="AA13936" s="12">
        <v>8080.2779410000003</v>
      </c>
      <c r="AB13936" s="12">
        <v>2745.9421670000002</v>
      </c>
      <c r="AC13936" s="12">
        <v>1620.98469</v>
      </c>
      <c r="AD13936" s="12">
        <v>110.8545515</v>
      </c>
      <c r="AE13936" s="12">
        <v>1533.3366209999999</v>
      </c>
    </row>
    <row r="13937" spans="1:31" x14ac:dyDescent="0.35">
      <c r="A13937" s="13">
        <v>2035</v>
      </c>
      <c r="B13937" s="13">
        <v>8</v>
      </c>
      <c r="C13937" s="13">
        <v>4</v>
      </c>
      <c r="D13937" s="13">
        <v>16</v>
      </c>
      <c r="E13937" s="13" t="s">
        <v>8531</v>
      </c>
      <c r="F13937" s="12">
        <v>7874.6059649999997</v>
      </c>
      <c r="G13937" s="12">
        <v>14483.072560000001</v>
      </c>
      <c r="H13937" s="12">
        <v>3771.084879</v>
      </c>
      <c r="I13937" s="12">
        <v>1150.900613</v>
      </c>
      <c r="J13937" s="12">
        <v>3770.4311550000002</v>
      </c>
      <c r="K13937" s="12">
        <v>4911.3314780000001</v>
      </c>
      <c r="L13937" s="12">
        <v>6333.4795059999997</v>
      </c>
      <c r="M13937" s="12">
        <v>6862.679341</v>
      </c>
      <c r="N13937" s="12">
        <v>2938.5305010000002</v>
      </c>
      <c r="O13937" s="12">
        <v>2978.766603</v>
      </c>
      <c r="P13937" s="12">
        <v>6906.410723</v>
      </c>
      <c r="Q13937" s="12">
        <v>21483.046839999999</v>
      </c>
      <c r="R13937" s="12">
        <v>3555.3670579999998</v>
      </c>
      <c r="S13937" s="12">
        <v>3407.335427</v>
      </c>
      <c r="T13937" s="12">
        <v>7416.1865280000002</v>
      </c>
      <c r="U13937" s="12">
        <v>3473.104926</v>
      </c>
      <c r="V13937" s="12">
        <v>525.81585810000001</v>
      </c>
      <c r="W13937" s="12">
        <v>4931.4790160000002</v>
      </c>
      <c r="X13937" s="12">
        <v>1773.7057239999999</v>
      </c>
      <c r="Y13937" s="12">
        <v>18286.992050000001</v>
      </c>
      <c r="Z13937" s="12">
        <v>11150.496639999999</v>
      </c>
      <c r="AA13937" s="12">
        <v>8173.3038260000003</v>
      </c>
      <c r="AB13937" s="12">
        <v>2787.328548</v>
      </c>
      <c r="AC13937" s="12">
        <v>1645.4159</v>
      </c>
      <c r="AD13937" s="12">
        <v>113.9468588</v>
      </c>
      <c r="AE13937" s="12">
        <v>1576.1034239999999</v>
      </c>
    </row>
    <row r="13938" spans="1:31" x14ac:dyDescent="0.35">
      <c r="A13938" s="13">
        <v>2035</v>
      </c>
      <c r="B13938" s="13">
        <v>8</v>
      </c>
      <c r="C13938" s="13">
        <v>4</v>
      </c>
      <c r="D13938" s="13">
        <v>17</v>
      </c>
      <c r="E13938" s="13" t="s">
        <v>8531</v>
      </c>
      <c r="F13938" s="12">
        <v>7834.9173769999998</v>
      </c>
      <c r="G13938" s="12">
        <v>15036.51115</v>
      </c>
      <c r="H13938" s="12">
        <v>3722.3261830000001</v>
      </c>
      <c r="I13938" s="12">
        <v>1129.417013</v>
      </c>
      <c r="J13938" s="12">
        <v>3751.730763</v>
      </c>
      <c r="K13938" s="12">
        <v>4802.681979</v>
      </c>
      <c r="L13938" s="12">
        <v>4700.6777810000003</v>
      </c>
      <c r="M13938" s="12">
        <v>6421.2194669999999</v>
      </c>
      <c r="N13938" s="12">
        <v>2915.5097249999999</v>
      </c>
      <c r="O13938" s="12">
        <v>3011.5373639999998</v>
      </c>
      <c r="P13938" s="12">
        <v>6825.6439840000003</v>
      </c>
      <c r="Q13938" s="12">
        <v>21022.16246</v>
      </c>
      <c r="R13938" s="12">
        <v>3469.0607970000001</v>
      </c>
      <c r="S13938" s="12">
        <v>3411.2515090000002</v>
      </c>
      <c r="T13938" s="12">
        <v>7258.2513259999996</v>
      </c>
      <c r="U13938" s="12">
        <v>3427.8910230000001</v>
      </c>
      <c r="V13938" s="12">
        <v>536.18032760000006</v>
      </c>
      <c r="W13938" s="12">
        <v>4790.4726339999997</v>
      </c>
      <c r="X13938" s="12">
        <v>1702.458022</v>
      </c>
      <c r="Y13938" s="12">
        <v>18353.380209999999</v>
      </c>
      <c r="Z13938" s="12">
        <v>11325.35943</v>
      </c>
      <c r="AA13938" s="12">
        <v>8301.4780890000002</v>
      </c>
      <c r="AB13938" s="12">
        <v>2733.0735599999998</v>
      </c>
      <c r="AC13938" s="12">
        <v>1613.388093</v>
      </c>
      <c r="AD13938" s="12">
        <v>112.8449801</v>
      </c>
      <c r="AE13938" s="12">
        <v>1560.8643729999999</v>
      </c>
    </row>
    <row r="13939" spans="1:31" x14ac:dyDescent="0.35">
      <c r="A13939" s="13">
        <v>2035</v>
      </c>
      <c r="B13939" s="13">
        <v>8</v>
      </c>
      <c r="C13939" s="13">
        <v>4</v>
      </c>
      <c r="D13939" s="13">
        <v>18</v>
      </c>
      <c r="E13939" s="13" t="s">
        <v>8531</v>
      </c>
      <c r="F13939" s="12">
        <v>7507.61618</v>
      </c>
      <c r="G13939" s="12">
        <v>15611.46932</v>
      </c>
      <c r="H13939" s="12">
        <v>3629.1566419999999</v>
      </c>
      <c r="I13939" s="12">
        <v>1088.364742</v>
      </c>
      <c r="J13939" s="12">
        <v>3343.8545009999998</v>
      </c>
      <c r="K13939" s="12">
        <v>4481.1773510000003</v>
      </c>
      <c r="L13939" s="12">
        <v>4703.5535769999997</v>
      </c>
      <c r="M13939" s="12">
        <v>6349.7012839999998</v>
      </c>
      <c r="N13939" s="12">
        <v>2851.116125</v>
      </c>
      <c r="O13939" s="12">
        <v>3001.2043920000001</v>
      </c>
      <c r="P13939" s="12">
        <v>6864.3348939999996</v>
      </c>
      <c r="Q13939" s="12">
        <v>20013.202130000001</v>
      </c>
      <c r="R13939" s="12">
        <v>3334.500927</v>
      </c>
      <c r="S13939" s="12">
        <v>3446.9326110000002</v>
      </c>
      <c r="T13939" s="12">
        <v>7139.3669579999996</v>
      </c>
      <c r="U13939" s="12">
        <v>3230.047568</v>
      </c>
      <c r="V13939" s="12">
        <v>536.07490359999997</v>
      </c>
      <c r="W13939" s="12">
        <v>4731.3199670000004</v>
      </c>
      <c r="X13939" s="12">
        <v>1603.6014230000001</v>
      </c>
      <c r="Y13939" s="12">
        <v>17946.23474</v>
      </c>
      <c r="Z13939" s="12">
        <v>11270.35945</v>
      </c>
      <c r="AA13939" s="12">
        <v>8261.1631550000002</v>
      </c>
      <c r="AB13939" s="12">
        <v>2686.4697580000002</v>
      </c>
      <c r="AC13939" s="12">
        <v>1585.876935</v>
      </c>
      <c r="AD13939" s="12">
        <v>111.6838913</v>
      </c>
      <c r="AE13939" s="12">
        <v>1544.8064409999999</v>
      </c>
    </row>
    <row r="13940" spans="1:31" x14ac:dyDescent="0.35">
      <c r="A13940" s="13">
        <v>2035</v>
      </c>
      <c r="B13940" s="13">
        <v>8</v>
      </c>
      <c r="C13940" s="13">
        <v>4</v>
      </c>
      <c r="D13940" s="13">
        <v>19</v>
      </c>
      <c r="E13940" s="13" t="s">
        <v>8531</v>
      </c>
      <c r="F13940" s="12">
        <v>7229.3120500000005</v>
      </c>
      <c r="G13940" s="12">
        <v>15044.33865</v>
      </c>
      <c r="H13940" s="12">
        <v>3477.4441120000001</v>
      </c>
      <c r="I13940" s="12">
        <v>1021.517319</v>
      </c>
      <c r="J13940" s="12">
        <v>3386.8656289999999</v>
      </c>
      <c r="K13940" s="12">
        <v>4462.1937120000002</v>
      </c>
      <c r="L13940" s="12">
        <v>4529.8024869999999</v>
      </c>
      <c r="M13940" s="12">
        <v>6199.4614499999998</v>
      </c>
      <c r="N13940" s="12">
        <v>2768.3682570000001</v>
      </c>
      <c r="O13940" s="12">
        <v>2912.932139</v>
      </c>
      <c r="P13940" s="12">
        <v>6723.597323</v>
      </c>
      <c r="Q13940" s="12">
        <v>19430.240419999998</v>
      </c>
      <c r="R13940" s="12">
        <v>3366.277842</v>
      </c>
      <c r="S13940" s="12">
        <v>3253.2991390000002</v>
      </c>
      <c r="T13940" s="12">
        <v>6901.5972570000004</v>
      </c>
      <c r="U13940" s="12">
        <v>3169.4543870000002</v>
      </c>
      <c r="V13940" s="12">
        <v>507.1950066</v>
      </c>
      <c r="W13940" s="12">
        <v>4817.2990810000001</v>
      </c>
      <c r="X13940" s="12">
        <v>1542.3605930000001</v>
      </c>
      <c r="Y13940" s="12">
        <v>17294.906439999999</v>
      </c>
      <c r="Z13940" s="12">
        <v>11120.889069999999</v>
      </c>
      <c r="AA13940" s="12">
        <v>8151.6015029999999</v>
      </c>
      <c r="AB13940" s="12">
        <v>2656.7338119999999</v>
      </c>
      <c r="AC13940" s="12">
        <v>1568.32321</v>
      </c>
      <c r="AD13940" s="12">
        <v>109.8356598</v>
      </c>
      <c r="AE13940" s="12">
        <v>1519.2452840000001</v>
      </c>
    </row>
    <row r="13941" spans="1:31" x14ac:dyDescent="0.35">
      <c r="A13941" s="13">
        <v>2035</v>
      </c>
      <c r="B13941" s="13">
        <v>8</v>
      </c>
      <c r="C13941" s="13">
        <v>4</v>
      </c>
      <c r="D13941" s="13">
        <v>20</v>
      </c>
      <c r="E13941" s="13" t="s">
        <v>8531</v>
      </c>
      <c r="F13941" s="12">
        <v>6929.4476009999998</v>
      </c>
      <c r="G13941" s="12">
        <v>15177.32143</v>
      </c>
      <c r="H13941" s="12">
        <v>3365.6409229999999</v>
      </c>
      <c r="I13941" s="12">
        <v>972.25449060000005</v>
      </c>
      <c r="J13941" s="12">
        <v>3299.804756</v>
      </c>
      <c r="K13941" s="12">
        <v>4576.902204</v>
      </c>
      <c r="L13941" s="12">
        <v>4495.8576659999999</v>
      </c>
      <c r="M13941" s="12">
        <v>5712.2094100000004</v>
      </c>
      <c r="N13941" s="12">
        <v>2724.8163970000001</v>
      </c>
      <c r="O13941" s="12">
        <v>2925.331189</v>
      </c>
      <c r="P13941" s="12">
        <v>6640.8961170000002</v>
      </c>
      <c r="Q13941" s="12">
        <v>19522.42871</v>
      </c>
      <c r="R13941" s="12">
        <v>3492.2066</v>
      </c>
      <c r="S13941" s="12">
        <v>3169.9719070000001</v>
      </c>
      <c r="T13941" s="12">
        <v>6518.0414380000002</v>
      </c>
      <c r="U13941" s="12">
        <v>3128.371314</v>
      </c>
      <c r="V13941" s="12">
        <v>507.6868546</v>
      </c>
      <c r="W13941" s="12">
        <v>4615.0750609999996</v>
      </c>
      <c r="X13941" s="12">
        <v>1464.8130269999999</v>
      </c>
      <c r="Y13941" s="12">
        <v>17494.48904</v>
      </c>
      <c r="Z13941" s="12">
        <v>11167.420690000001</v>
      </c>
      <c r="AA13941" s="12">
        <v>8185.7091360000004</v>
      </c>
      <c r="AB13941" s="12">
        <v>2669.9502459999999</v>
      </c>
      <c r="AC13941" s="12">
        <v>1576.1251360000001</v>
      </c>
      <c r="AD13941" s="12">
        <v>107.3002195</v>
      </c>
      <c r="AE13941" s="12">
        <v>1484.1799860000001</v>
      </c>
    </row>
    <row r="13942" spans="1:31" x14ac:dyDescent="0.35">
      <c r="A13942" s="13">
        <v>2035</v>
      </c>
      <c r="B13942" s="13">
        <v>8</v>
      </c>
      <c r="C13942" s="13">
        <v>4</v>
      </c>
      <c r="D13942" s="13">
        <v>21</v>
      </c>
      <c r="E13942" s="13" t="s">
        <v>8531</v>
      </c>
      <c r="F13942" s="12">
        <v>6481.612701</v>
      </c>
      <c r="G13942" s="12">
        <v>14516.32129</v>
      </c>
      <c r="H13942" s="12">
        <v>3206.7861459999999</v>
      </c>
      <c r="I13942" s="12">
        <v>902.26012209999999</v>
      </c>
      <c r="J13942" s="12">
        <v>3125.0601449999999</v>
      </c>
      <c r="K13942" s="12">
        <v>4431.4972269999998</v>
      </c>
      <c r="L13942" s="12">
        <v>4290.4630429999997</v>
      </c>
      <c r="M13942" s="12">
        <v>5316.543017</v>
      </c>
      <c r="N13942" s="12">
        <v>2600.3839379999999</v>
      </c>
      <c r="O13942" s="12">
        <v>2843.849506</v>
      </c>
      <c r="P13942" s="12">
        <v>6095.3576139999996</v>
      </c>
      <c r="Q13942" s="12">
        <v>18179.63522</v>
      </c>
      <c r="R13942" s="12">
        <v>3261.5328840000002</v>
      </c>
      <c r="S13942" s="12">
        <v>2951.3188679999998</v>
      </c>
      <c r="T13942" s="12">
        <v>5953.5540389999996</v>
      </c>
      <c r="U13942" s="12">
        <v>2831.376428</v>
      </c>
      <c r="V13942" s="12">
        <v>481.96899079999997</v>
      </c>
      <c r="W13942" s="12">
        <v>4191.3698619999996</v>
      </c>
      <c r="X13942" s="12">
        <v>1354.1894669999999</v>
      </c>
      <c r="Y13942" s="12">
        <v>16731.884849999999</v>
      </c>
      <c r="Z13942" s="12">
        <v>11034.86802</v>
      </c>
      <c r="AA13942" s="12">
        <v>8088.5481470000004</v>
      </c>
      <c r="AB13942" s="12">
        <v>2581.437547</v>
      </c>
      <c r="AC13942" s="12">
        <v>1523.8743159999999</v>
      </c>
      <c r="AD13942" s="12">
        <v>96.554170369999994</v>
      </c>
      <c r="AE13942" s="12">
        <v>1335.5614499999999</v>
      </c>
    </row>
    <row r="13943" spans="1:31" x14ac:dyDescent="0.35">
      <c r="A13943" s="13">
        <v>2035</v>
      </c>
      <c r="B13943" s="13">
        <v>8</v>
      </c>
      <c r="C13943" s="13">
        <v>4</v>
      </c>
      <c r="D13943" s="13">
        <v>22</v>
      </c>
      <c r="E13943" s="13" t="s">
        <v>8531</v>
      </c>
      <c r="F13943" s="12">
        <v>5844.6470799999997</v>
      </c>
      <c r="G13943" s="12">
        <v>13143.46644</v>
      </c>
      <c r="H13943" s="12">
        <v>2996.8431409999998</v>
      </c>
      <c r="I13943" s="12">
        <v>809.75523380000004</v>
      </c>
      <c r="J13943" s="12">
        <v>2988.5478159999998</v>
      </c>
      <c r="K13943" s="12">
        <v>4124.9357</v>
      </c>
      <c r="L13943" s="12">
        <v>4010.84942</v>
      </c>
      <c r="M13943" s="12">
        <v>5014.5184319999998</v>
      </c>
      <c r="N13943" s="12">
        <v>2325.6990040000001</v>
      </c>
      <c r="O13943" s="12">
        <v>2556.8917700000002</v>
      </c>
      <c r="P13943" s="12">
        <v>5508.7097199999998</v>
      </c>
      <c r="Q13943" s="12">
        <v>15805.464620000001</v>
      </c>
      <c r="R13943" s="12">
        <v>2910.4242589999999</v>
      </c>
      <c r="S13943" s="12">
        <v>2688.9357799999998</v>
      </c>
      <c r="T13943" s="12">
        <v>5515.7627179999999</v>
      </c>
      <c r="U13943" s="12">
        <v>2510.9709459999999</v>
      </c>
      <c r="V13943" s="12">
        <v>439.84368890000002</v>
      </c>
      <c r="W13943" s="12">
        <v>3808.9368180000001</v>
      </c>
      <c r="X13943" s="12">
        <v>1209.9351140000001</v>
      </c>
      <c r="Y13943" s="12">
        <v>15041.7505</v>
      </c>
      <c r="Z13943" s="12">
        <v>10852.95671</v>
      </c>
      <c r="AA13943" s="12">
        <v>7955.2073289999998</v>
      </c>
      <c r="AB13943" s="12">
        <v>2376.9373430000001</v>
      </c>
      <c r="AC13943" s="12">
        <v>1403.153748</v>
      </c>
      <c r="AD13943" s="12">
        <v>87.620919259999994</v>
      </c>
      <c r="AE13943" s="12">
        <v>1212.0140260000001</v>
      </c>
    </row>
    <row r="13944" spans="1:31" x14ac:dyDescent="0.35">
      <c r="A13944" s="13">
        <v>2035</v>
      </c>
      <c r="B13944" s="13">
        <v>8</v>
      </c>
      <c r="C13944" s="13">
        <v>4</v>
      </c>
      <c r="D13944" s="13">
        <v>23</v>
      </c>
      <c r="E13944" s="13" t="s">
        <v>8531</v>
      </c>
      <c r="F13944" s="12">
        <v>5116.547681</v>
      </c>
      <c r="G13944" s="12">
        <v>11535.93182</v>
      </c>
      <c r="H13944" s="12">
        <v>2813.4534100000001</v>
      </c>
      <c r="I13944" s="12">
        <v>728.95042699999999</v>
      </c>
      <c r="J13944" s="12">
        <v>2881.7479360000002</v>
      </c>
      <c r="K13944" s="12">
        <v>3819.586879</v>
      </c>
      <c r="L13944" s="12">
        <v>3762.8793289999999</v>
      </c>
      <c r="M13944" s="12">
        <v>4800.4777599999998</v>
      </c>
      <c r="N13944" s="12">
        <v>2054.7463899999998</v>
      </c>
      <c r="O13944" s="12">
        <v>2244.8391200000001</v>
      </c>
      <c r="P13944" s="12">
        <v>5126.6391620000004</v>
      </c>
      <c r="Q13944" s="12">
        <v>13884.694740000001</v>
      </c>
      <c r="R13944" s="12">
        <v>2502.4321289999998</v>
      </c>
      <c r="S13944" s="12">
        <v>2433.9494249999998</v>
      </c>
      <c r="T13944" s="12">
        <v>5160.4094759999998</v>
      </c>
      <c r="U13944" s="12">
        <v>2314.7334980000001</v>
      </c>
      <c r="V13944" s="12">
        <v>399.65070279999998</v>
      </c>
      <c r="W13944" s="12">
        <v>3642.4806359999998</v>
      </c>
      <c r="X13944" s="12">
        <v>1106.446463</v>
      </c>
      <c r="Y13944" s="12">
        <v>13149.313690000001</v>
      </c>
      <c r="Z13944" s="12">
        <v>10214.15957</v>
      </c>
      <c r="AA13944" s="12">
        <v>7486.969607</v>
      </c>
      <c r="AB13944" s="12">
        <v>2170.523827</v>
      </c>
      <c r="AC13944" s="12">
        <v>1281.303713</v>
      </c>
      <c r="AD13944" s="12">
        <v>82.147224140000006</v>
      </c>
      <c r="AE13944" s="12">
        <v>1136.3124780000001</v>
      </c>
    </row>
    <row r="13945" spans="1:31" x14ac:dyDescent="0.35">
      <c r="A13945" s="13">
        <v>2035</v>
      </c>
      <c r="B13945" s="13">
        <v>8</v>
      </c>
      <c r="C13945" s="13">
        <v>4</v>
      </c>
      <c r="D13945" s="13">
        <v>24</v>
      </c>
      <c r="E13945" s="13" t="s">
        <v>8531</v>
      </c>
      <c r="F13945" s="12">
        <v>4837.2624310000001</v>
      </c>
      <c r="G13945" s="12">
        <v>10497.49079</v>
      </c>
      <c r="H13945" s="12">
        <v>2662.207046</v>
      </c>
      <c r="I13945" s="12">
        <v>662.30861289999996</v>
      </c>
      <c r="J13945" s="12">
        <v>2879.669946</v>
      </c>
      <c r="K13945" s="12">
        <v>3492.4274919999998</v>
      </c>
      <c r="L13945" s="12">
        <v>3577.6217959999999</v>
      </c>
      <c r="M13945" s="12">
        <v>4885.3738130000002</v>
      </c>
      <c r="N13945" s="12">
        <v>1887.6962599999999</v>
      </c>
      <c r="O13945" s="12">
        <v>1913.8936639999999</v>
      </c>
      <c r="P13945" s="12">
        <v>4846.1320459999997</v>
      </c>
      <c r="Q13945" s="12">
        <v>12277.839599999999</v>
      </c>
      <c r="R13945" s="12">
        <v>2217.2290659999999</v>
      </c>
      <c r="S13945" s="12">
        <v>2209.857227</v>
      </c>
      <c r="T13945" s="12">
        <v>4805.056235</v>
      </c>
      <c r="U13945" s="12">
        <v>2104.7253380000002</v>
      </c>
      <c r="V13945" s="12">
        <v>374.03816519999998</v>
      </c>
      <c r="W13945" s="12">
        <v>3450.5746549999999</v>
      </c>
      <c r="X13945" s="12">
        <v>1036.402912</v>
      </c>
      <c r="Y13945" s="12">
        <v>12083.624959999999</v>
      </c>
      <c r="Z13945" s="12">
        <v>9657.1556359999995</v>
      </c>
      <c r="AA13945" s="12">
        <v>7078.6862359999996</v>
      </c>
      <c r="AB13945" s="12">
        <v>2025.8433439999999</v>
      </c>
      <c r="AC13945" s="12">
        <v>1195.8959239999999</v>
      </c>
      <c r="AD13945" s="12">
        <v>78.652102310000004</v>
      </c>
      <c r="AE13945" s="12">
        <v>1087.974723</v>
      </c>
    </row>
    <row r="13946" spans="1:31" x14ac:dyDescent="0.35">
      <c r="A13946" s="13">
        <v>2035</v>
      </c>
      <c r="B13946" s="13">
        <v>8</v>
      </c>
      <c r="C13946" s="13">
        <v>5</v>
      </c>
      <c r="D13946" s="13">
        <v>1</v>
      </c>
      <c r="E13946" s="13" t="s">
        <v>8531</v>
      </c>
      <c r="F13946" s="12">
        <v>4494.281086</v>
      </c>
      <c r="G13946" s="12">
        <v>9848.219787</v>
      </c>
      <c r="H13946" s="12">
        <v>2547.1432949999999</v>
      </c>
      <c r="I13946" s="12">
        <v>611.60887339999999</v>
      </c>
      <c r="J13946" s="12">
        <v>2858.4758149999998</v>
      </c>
      <c r="K13946" s="12">
        <v>3297.3423899999998</v>
      </c>
      <c r="L13946" s="12">
        <v>3457.377023</v>
      </c>
      <c r="M13946" s="12">
        <v>4741.8222560000004</v>
      </c>
      <c r="N13946" s="12">
        <v>1789.082707</v>
      </c>
      <c r="O13946" s="12">
        <v>1948.1394580000001</v>
      </c>
      <c r="P13946" s="12">
        <v>4686.5330329999997</v>
      </c>
      <c r="Q13946" s="12">
        <v>11184.174650000001</v>
      </c>
      <c r="R13946" s="12">
        <v>2033.2403280000001</v>
      </c>
      <c r="S13946" s="12">
        <v>2085.6274509999998</v>
      </c>
      <c r="T13946" s="12">
        <v>4536.0464449999999</v>
      </c>
      <c r="U13946" s="12">
        <v>1991.3450660000001</v>
      </c>
      <c r="V13946" s="12">
        <v>360.7575865</v>
      </c>
      <c r="W13946" s="12">
        <v>3360.470143</v>
      </c>
      <c r="X13946" s="12">
        <v>994.71102729999996</v>
      </c>
      <c r="Y13946" s="12">
        <v>11512.126</v>
      </c>
      <c r="Z13946" s="12">
        <v>9389.2232760000006</v>
      </c>
      <c r="AA13946" s="12">
        <v>6882.2920610000001</v>
      </c>
      <c r="AB13946" s="12">
        <v>1928.462319</v>
      </c>
      <c r="AC13946" s="12">
        <v>1138.4099530000001</v>
      </c>
      <c r="AD13946" s="12">
        <v>76.946001760000001</v>
      </c>
      <c r="AE13946" s="12">
        <v>1064.3792450000001</v>
      </c>
    </row>
    <row r="13947" spans="1:31" x14ac:dyDescent="0.35">
      <c r="A13947" s="13">
        <v>2035</v>
      </c>
      <c r="B13947" s="13">
        <v>8</v>
      </c>
      <c r="C13947" s="13">
        <v>5</v>
      </c>
      <c r="D13947" s="13">
        <v>2</v>
      </c>
      <c r="E13947" s="13" t="s">
        <v>8531</v>
      </c>
      <c r="F13947" s="12">
        <v>4350.7181899999996</v>
      </c>
      <c r="G13947" s="12">
        <v>9455.1360179999992</v>
      </c>
      <c r="H13947" s="12">
        <v>2451.1780549999999</v>
      </c>
      <c r="I13947" s="12">
        <v>569.32489050000004</v>
      </c>
      <c r="J13947" s="12">
        <v>2897.1238469999998</v>
      </c>
      <c r="K13947" s="12">
        <v>3153.5543520000001</v>
      </c>
      <c r="L13947" s="12">
        <v>3289.378612</v>
      </c>
      <c r="M13947" s="12">
        <v>4780.926144</v>
      </c>
      <c r="N13947" s="12">
        <v>1694.203692</v>
      </c>
      <c r="O13947" s="12">
        <v>1869.3148980000001</v>
      </c>
      <c r="P13947" s="12">
        <v>4566.10815</v>
      </c>
      <c r="Q13947" s="12">
        <v>10720.803320000001</v>
      </c>
      <c r="R13947" s="12">
        <v>1926.534582</v>
      </c>
      <c r="S13947" s="12">
        <v>2006.434017</v>
      </c>
      <c r="T13947" s="12">
        <v>4432.7816389999998</v>
      </c>
      <c r="U13947" s="12">
        <v>1918.3581160000001</v>
      </c>
      <c r="V13947" s="12">
        <v>350.63913880000001</v>
      </c>
      <c r="W13947" s="12">
        <v>3351.5287520000002</v>
      </c>
      <c r="X13947" s="12">
        <v>951.62929940000004</v>
      </c>
      <c r="Y13947" s="12">
        <v>11304.8822</v>
      </c>
      <c r="Z13947" s="12">
        <v>9074.7592989999994</v>
      </c>
      <c r="AA13947" s="12">
        <v>6651.7902539999995</v>
      </c>
      <c r="AB13947" s="12">
        <v>1887.5969070000001</v>
      </c>
      <c r="AC13947" s="12">
        <v>1114.2862809999999</v>
      </c>
      <c r="AD13947" s="12">
        <v>77.348816339999999</v>
      </c>
      <c r="AE13947" s="12">
        <v>1069.950196</v>
      </c>
    </row>
    <row r="13948" spans="1:31" x14ac:dyDescent="0.35">
      <c r="A13948" s="13">
        <v>2035</v>
      </c>
      <c r="B13948" s="13">
        <v>8</v>
      </c>
      <c r="C13948" s="13">
        <v>5</v>
      </c>
      <c r="D13948" s="13">
        <v>3</v>
      </c>
      <c r="E13948" s="13" t="s">
        <v>8531</v>
      </c>
      <c r="F13948" s="12">
        <v>4365.4172170000002</v>
      </c>
      <c r="G13948" s="12">
        <v>9349.5252739999996</v>
      </c>
      <c r="H13948" s="12">
        <v>2394.4997330000001</v>
      </c>
      <c r="I13948" s="12">
        <v>544.35135709999997</v>
      </c>
      <c r="J13948" s="12">
        <v>2862.839669</v>
      </c>
      <c r="K13948" s="12">
        <v>3113.1634770000001</v>
      </c>
      <c r="L13948" s="12">
        <v>3213.433916</v>
      </c>
      <c r="M13948" s="12">
        <v>4904.9254279999996</v>
      </c>
      <c r="N13948" s="12">
        <v>1674.6056880000001</v>
      </c>
      <c r="O13948" s="12">
        <v>1825.916933</v>
      </c>
      <c r="P13948" s="12">
        <v>4544.8282280000003</v>
      </c>
      <c r="Q13948" s="12">
        <v>10556.37939</v>
      </c>
      <c r="R13948" s="12">
        <v>1883.7736090000001</v>
      </c>
      <c r="S13948" s="12">
        <v>1964.0083959999999</v>
      </c>
      <c r="T13948" s="12">
        <v>4372.4711129999996</v>
      </c>
      <c r="U13948" s="12">
        <v>1880.717402</v>
      </c>
      <c r="V13948" s="12">
        <v>348.81214929999999</v>
      </c>
      <c r="W13948" s="12">
        <v>3424.4365320000002</v>
      </c>
      <c r="X13948" s="12">
        <v>940.97535230000005</v>
      </c>
      <c r="Y13948" s="12">
        <v>11323.605240000001</v>
      </c>
      <c r="Z13948" s="12">
        <v>8678.5084459999998</v>
      </c>
      <c r="AA13948" s="12">
        <v>6361.3387419999999</v>
      </c>
      <c r="AB13948" s="12">
        <v>1846.7320090000001</v>
      </c>
      <c r="AC13948" s="12">
        <v>1090.162914</v>
      </c>
      <c r="AD13948" s="12">
        <v>78.450628789999996</v>
      </c>
      <c r="AE13948" s="12">
        <v>1085.1883319999999</v>
      </c>
    </row>
    <row r="13949" spans="1:31" x14ac:dyDescent="0.35">
      <c r="A13949" s="13">
        <v>2035</v>
      </c>
      <c r="B13949" s="13">
        <v>8</v>
      </c>
      <c r="C13949" s="13">
        <v>5</v>
      </c>
      <c r="D13949" s="13">
        <v>4</v>
      </c>
      <c r="E13949" s="13" t="s">
        <v>8531</v>
      </c>
      <c r="F13949" s="12">
        <v>4369.8275800000001</v>
      </c>
      <c r="G13949" s="12">
        <v>9691.7666069999996</v>
      </c>
      <c r="H13949" s="12">
        <v>2368.4113240000001</v>
      </c>
      <c r="I13949" s="12">
        <v>532.85668020000003</v>
      </c>
      <c r="J13949" s="12">
        <v>2844.1392780000001</v>
      </c>
      <c r="K13949" s="12">
        <v>3177.3842800000002</v>
      </c>
      <c r="L13949" s="12">
        <v>3213.433916</v>
      </c>
      <c r="M13949" s="12">
        <v>5160.642656</v>
      </c>
      <c r="N13949" s="12">
        <v>1758.286636</v>
      </c>
      <c r="O13949" s="12">
        <v>1888.5045190000001</v>
      </c>
      <c r="P13949" s="12">
        <v>4547.2459140000001</v>
      </c>
      <c r="Q13949" s="12">
        <v>10989.850280000001</v>
      </c>
      <c r="R13949" s="12">
        <v>1937.5198539999999</v>
      </c>
      <c r="S13949" s="12">
        <v>1974.4512810000001</v>
      </c>
      <c r="T13949" s="12">
        <v>4442.7610720000002</v>
      </c>
      <c r="U13949" s="12">
        <v>1895.865057</v>
      </c>
      <c r="V13949" s="12">
        <v>354.5037701</v>
      </c>
      <c r="W13949" s="12">
        <v>3650.7337040000002</v>
      </c>
      <c r="X13949" s="12">
        <v>936.24988470000005</v>
      </c>
      <c r="Y13949" s="12">
        <v>11476.011</v>
      </c>
      <c r="Z13949" s="12">
        <v>8717.9915469999996</v>
      </c>
      <c r="AA13949" s="12">
        <v>6390.2798190000003</v>
      </c>
      <c r="AB13949" s="12">
        <v>1828.4728419999999</v>
      </c>
      <c r="AC13949" s="12">
        <v>1079.3841609999999</v>
      </c>
      <c r="AD13949" s="12">
        <v>82.372275759999994</v>
      </c>
      <c r="AE13949" s="12">
        <v>1139.4249560000001</v>
      </c>
    </row>
    <row r="13950" spans="1:31" x14ac:dyDescent="0.35">
      <c r="A13950" s="13">
        <v>2035</v>
      </c>
      <c r="B13950" s="13">
        <v>8</v>
      </c>
      <c r="C13950" s="13">
        <v>5</v>
      </c>
      <c r="D13950" s="13">
        <v>5</v>
      </c>
      <c r="E13950" s="13" t="s">
        <v>8531</v>
      </c>
      <c r="F13950" s="12">
        <v>4560.4271740000004</v>
      </c>
      <c r="G13950" s="12">
        <v>10524.86283</v>
      </c>
      <c r="H13950" s="12">
        <v>2406.76721</v>
      </c>
      <c r="I13950" s="12">
        <v>549.75652520000006</v>
      </c>
      <c r="J13950" s="12">
        <v>2961.951215</v>
      </c>
      <c r="K13950" s="12">
        <v>3363.9867909999998</v>
      </c>
      <c r="L13950" s="12">
        <v>3366.4734090000002</v>
      </c>
      <c r="M13950" s="12">
        <v>5396.8082700000004</v>
      </c>
      <c r="N13950" s="12">
        <v>1940.2693710000001</v>
      </c>
      <c r="O13950" s="12">
        <v>2061.2098110000002</v>
      </c>
      <c r="P13950" s="12">
        <v>4715.550819</v>
      </c>
      <c r="Q13950" s="12">
        <v>11924.07661</v>
      </c>
      <c r="R13950" s="12">
        <v>2164.2683510000002</v>
      </c>
      <c r="S13950" s="12">
        <v>2061.0423810000002</v>
      </c>
      <c r="T13950" s="12">
        <v>4661.4397680000002</v>
      </c>
      <c r="U13950" s="12">
        <v>2000.0661339999999</v>
      </c>
      <c r="V13950" s="12">
        <v>370.63020799999998</v>
      </c>
      <c r="W13950" s="12">
        <v>3937.560191</v>
      </c>
      <c r="X13950" s="12">
        <v>969.88181669999994</v>
      </c>
      <c r="Y13950" s="12">
        <v>12148.88142</v>
      </c>
      <c r="Z13950" s="12">
        <v>8961.9513449999995</v>
      </c>
      <c r="AA13950" s="12">
        <v>6569.1021270000001</v>
      </c>
      <c r="AB13950" s="12">
        <v>1885.6841099999999</v>
      </c>
      <c r="AC13950" s="12">
        <v>1113.157119</v>
      </c>
      <c r="AD13950" s="12">
        <v>89.943096960000005</v>
      </c>
      <c r="AE13950" s="12">
        <v>1244.129889</v>
      </c>
    </row>
    <row r="13951" spans="1:31" x14ac:dyDescent="0.35">
      <c r="A13951" s="13">
        <v>2035</v>
      </c>
      <c r="B13951" s="13">
        <v>8</v>
      </c>
      <c r="C13951" s="13">
        <v>5</v>
      </c>
      <c r="D13951" s="13">
        <v>6</v>
      </c>
      <c r="E13951" s="13" t="s">
        <v>8531</v>
      </c>
      <c r="F13951" s="12">
        <v>4781.8955669999996</v>
      </c>
      <c r="G13951" s="12">
        <v>11578.958860000001</v>
      </c>
      <c r="H13951" s="12">
        <v>2455.2146950000001</v>
      </c>
      <c r="I13951" s="12">
        <v>571.10376770000005</v>
      </c>
      <c r="J13951" s="12">
        <v>3121.9435389999999</v>
      </c>
      <c r="K13951" s="12">
        <v>3608.7502049999998</v>
      </c>
      <c r="L13951" s="12">
        <v>3472.9104499999999</v>
      </c>
      <c r="M13951" s="12">
        <v>5686.9985839999999</v>
      </c>
      <c r="N13951" s="12">
        <v>2187.578786</v>
      </c>
      <c r="O13951" s="12">
        <v>2306.8369510000002</v>
      </c>
      <c r="P13951" s="12">
        <v>5002.3453470000004</v>
      </c>
      <c r="Q13951" s="12">
        <v>13486.0982</v>
      </c>
      <c r="R13951" s="12">
        <v>2465.5559490000001</v>
      </c>
      <c r="S13951" s="12">
        <v>2172.0008349999998</v>
      </c>
      <c r="T13951" s="12">
        <v>4805.056235</v>
      </c>
      <c r="U13951" s="12">
        <v>2067.3136869999998</v>
      </c>
      <c r="V13951" s="12">
        <v>392.69419060000001</v>
      </c>
      <c r="W13951" s="12">
        <v>4280.7883220000003</v>
      </c>
      <c r="X13951" s="12">
        <v>1049.4674399999999</v>
      </c>
      <c r="Y13951" s="12">
        <v>13429.867410000001</v>
      </c>
      <c r="Z13951" s="12">
        <v>9585.2316129999999</v>
      </c>
      <c r="AA13951" s="12">
        <v>7025.9659920000004</v>
      </c>
      <c r="AB13951" s="12">
        <v>1985.3262749999999</v>
      </c>
      <c r="AC13951" s="12">
        <v>1171.9778859999999</v>
      </c>
      <c r="AD13951" s="12">
        <v>98.047008349999999</v>
      </c>
      <c r="AE13951" s="12">
        <v>1356.2074930000001</v>
      </c>
    </row>
    <row r="13952" spans="1:31" x14ac:dyDescent="0.35">
      <c r="A13952" s="13">
        <v>2035</v>
      </c>
      <c r="B13952" s="13">
        <v>8</v>
      </c>
      <c r="C13952" s="13">
        <v>5</v>
      </c>
      <c r="D13952" s="13">
        <v>7</v>
      </c>
      <c r="E13952" s="13" t="s">
        <v>8531</v>
      </c>
      <c r="F13952" s="12">
        <v>5051.8704660000003</v>
      </c>
      <c r="G13952" s="12">
        <v>12809.052610000001</v>
      </c>
      <c r="H13952" s="12">
        <v>2611.4300309999999</v>
      </c>
      <c r="I13952" s="12">
        <v>639.93506349999996</v>
      </c>
      <c r="J13952" s="12">
        <v>3181.5770699999998</v>
      </c>
      <c r="K13952" s="12">
        <v>3947.2200160000002</v>
      </c>
      <c r="L13952" s="12">
        <v>3717.4280650000001</v>
      </c>
      <c r="M13952" s="12">
        <v>6038.9309450000001</v>
      </c>
      <c r="N13952" s="12">
        <v>2460.7082169999999</v>
      </c>
      <c r="O13952" s="12">
        <v>2538.8829500000002</v>
      </c>
      <c r="P13952" s="12">
        <v>5321.5441680000004</v>
      </c>
      <c r="Q13952" s="12">
        <v>15566.306699999999</v>
      </c>
      <c r="R13952" s="12">
        <v>2824.9035279999998</v>
      </c>
      <c r="S13952" s="12">
        <v>2309.9373650000002</v>
      </c>
      <c r="T13952" s="12">
        <v>5083.611527</v>
      </c>
      <c r="U13952" s="12">
        <v>2256.4360750000001</v>
      </c>
      <c r="V13952" s="12">
        <v>417.81478249999998</v>
      </c>
      <c r="W13952" s="12">
        <v>4609.5730149999999</v>
      </c>
      <c r="X13952" s="12">
        <v>1154.3459339999999</v>
      </c>
      <c r="Y13952" s="12">
        <v>14969.594709999999</v>
      </c>
      <c r="Z13952" s="12">
        <v>10417.222760000001</v>
      </c>
      <c r="AA13952" s="12">
        <v>7635.8147399999998</v>
      </c>
      <c r="AB13952" s="12">
        <v>2111.0519340000001</v>
      </c>
      <c r="AC13952" s="12">
        <v>1246.1962619999999</v>
      </c>
      <c r="AD13952" s="12">
        <v>103.5088482</v>
      </c>
      <c r="AE13952" s="12">
        <v>1431.745081</v>
      </c>
    </row>
    <row r="13953" spans="1:31" x14ac:dyDescent="0.35">
      <c r="A13953" s="13">
        <v>2035</v>
      </c>
      <c r="B13953" s="13">
        <v>8</v>
      </c>
      <c r="C13953" s="13">
        <v>5</v>
      </c>
      <c r="D13953" s="13">
        <v>8</v>
      </c>
      <c r="E13953" s="13" t="s">
        <v>8531</v>
      </c>
      <c r="F13953" s="12">
        <v>5343.4047490000003</v>
      </c>
      <c r="G13953" s="12">
        <v>13853.358200000001</v>
      </c>
      <c r="H13953" s="12">
        <v>2816.5590179999999</v>
      </c>
      <c r="I13953" s="12">
        <v>730.31880190000004</v>
      </c>
      <c r="J13953" s="12">
        <v>3308.7395820000002</v>
      </c>
      <c r="K13953" s="12">
        <v>4338.1959710000001</v>
      </c>
      <c r="L13953" s="12">
        <v>4093.1223869999999</v>
      </c>
      <c r="M13953" s="12">
        <v>6345.585016</v>
      </c>
      <c r="N13953" s="12">
        <v>2642.0685279999998</v>
      </c>
      <c r="O13953" s="12">
        <v>2718.3788119999999</v>
      </c>
      <c r="P13953" s="12">
        <v>5624.7816570000005</v>
      </c>
      <c r="Q13953" s="12">
        <v>17531.91013</v>
      </c>
      <c r="R13953" s="12">
        <v>3134.8210239999999</v>
      </c>
      <c r="S13953" s="12">
        <v>2430.903272</v>
      </c>
      <c r="T13953" s="12">
        <v>5424.2121020000004</v>
      </c>
      <c r="U13953" s="12">
        <v>2467.821179</v>
      </c>
      <c r="V13953" s="12">
        <v>441.45983059999998</v>
      </c>
      <c r="W13953" s="12">
        <v>4919.0982780000004</v>
      </c>
      <c r="X13953" s="12">
        <v>1297.581829</v>
      </c>
      <c r="Y13953" s="12">
        <v>16402.27175</v>
      </c>
      <c r="Z13953" s="12">
        <v>11111.01354</v>
      </c>
      <c r="AA13953" s="12">
        <v>8144.3627489999999</v>
      </c>
      <c r="AB13953" s="12">
        <v>2273.1217569999999</v>
      </c>
      <c r="AC13953" s="12">
        <v>1341.8693270000001</v>
      </c>
      <c r="AD13953" s="12">
        <v>106.9329046</v>
      </c>
      <c r="AE13953" s="12">
        <v>1479.0999959999999</v>
      </c>
    </row>
    <row r="13954" spans="1:31" x14ac:dyDescent="0.35">
      <c r="A13954" s="13">
        <v>2035</v>
      </c>
      <c r="B13954" s="13">
        <v>8</v>
      </c>
      <c r="C13954" s="13">
        <v>5</v>
      </c>
      <c r="D13954" s="13">
        <v>9</v>
      </c>
      <c r="E13954" s="13" t="s">
        <v>8531</v>
      </c>
      <c r="F13954" s="12">
        <v>5735.3831609999997</v>
      </c>
      <c r="G13954" s="12">
        <v>14606.27702</v>
      </c>
      <c r="H13954" s="12">
        <v>3040.9427740000001</v>
      </c>
      <c r="I13954" s="12">
        <v>829.18673090000004</v>
      </c>
      <c r="J13954" s="12">
        <v>3259.703117</v>
      </c>
      <c r="K13954" s="12">
        <v>4747.7513310000004</v>
      </c>
      <c r="L13954" s="12">
        <v>4529.226893</v>
      </c>
      <c r="M13954" s="12">
        <v>6570.4315500000002</v>
      </c>
      <c r="N13954" s="12">
        <v>2784.544598</v>
      </c>
      <c r="O13954" s="12">
        <v>2858.0204020000001</v>
      </c>
      <c r="P13954" s="12">
        <v>5944.4636979999996</v>
      </c>
      <c r="Q13954" s="12">
        <v>19597.162710000001</v>
      </c>
      <c r="R13954" s="12">
        <v>3445.1294640000001</v>
      </c>
      <c r="S13954" s="12">
        <v>2537.7279290000001</v>
      </c>
      <c r="T13954" s="12">
        <v>5866.3427259999999</v>
      </c>
      <c r="U13954" s="12">
        <v>2703.9938200000001</v>
      </c>
      <c r="V13954" s="12">
        <v>465.35070489999998</v>
      </c>
      <c r="W13954" s="12">
        <v>5205.9247649999998</v>
      </c>
      <c r="X13954" s="12">
        <v>1431.366788</v>
      </c>
      <c r="Y13954" s="12">
        <v>17471.439920000001</v>
      </c>
      <c r="Z13954" s="12">
        <v>11574.954239999999</v>
      </c>
      <c r="AA13954" s="12">
        <v>8484.4308550000005</v>
      </c>
      <c r="AB13954" s="12">
        <v>2416.5850999999998</v>
      </c>
      <c r="AC13954" s="12">
        <v>1426.5586129999999</v>
      </c>
      <c r="AD13954" s="12">
        <v>109.78823869999999</v>
      </c>
      <c r="AE13954" s="12">
        <v>1518.5894470000001</v>
      </c>
    </row>
    <row r="13955" spans="1:31" x14ac:dyDescent="0.35">
      <c r="A13955" s="13">
        <v>2035</v>
      </c>
      <c r="B13955" s="13">
        <v>8</v>
      </c>
      <c r="C13955" s="13">
        <v>5</v>
      </c>
      <c r="D13955" s="13">
        <v>10</v>
      </c>
      <c r="E13955" s="13" t="s">
        <v>8531</v>
      </c>
      <c r="F13955" s="12">
        <v>6273.8640869999999</v>
      </c>
      <c r="G13955" s="12">
        <v>15298.575070000001</v>
      </c>
      <c r="H13955" s="12">
        <v>3292.3472729999999</v>
      </c>
      <c r="I13955" s="12">
        <v>939.95983920000003</v>
      </c>
      <c r="J13955" s="12">
        <v>3282.3508550000001</v>
      </c>
      <c r="K13955" s="12">
        <v>5080.9697120000001</v>
      </c>
      <c r="L13955" s="12">
        <v>5057.9607079999996</v>
      </c>
      <c r="M13955" s="12">
        <v>6762.3472819999997</v>
      </c>
      <c r="N13955" s="12">
        <v>2913.9542230000002</v>
      </c>
      <c r="O13955" s="12">
        <v>2990.2803749999998</v>
      </c>
      <c r="P13955" s="12">
        <v>6258.3415450000002</v>
      </c>
      <c r="Q13955" s="12">
        <v>21395.85527</v>
      </c>
      <c r="R13955" s="12">
        <v>3763.285914</v>
      </c>
      <c r="S13955" s="12">
        <v>2666.0915030000001</v>
      </c>
      <c r="T13955" s="12">
        <v>6370.5195990000002</v>
      </c>
      <c r="U13955" s="12">
        <v>2931.6744589999998</v>
      </c>
      <c r="V13955" s="12">
        <v>488.67948130000002</v>
      </c>
      <c r="W13955" s="12">
        <v>5357.2469140000003</v>
      </c>
      <c r="X13955" s="12">
        <v>1577.474645</v>
      </c>
      <c r="Y13955" s="12">
        <v>18476.056120000001</v>
      </c>
      <c r="Z13955" s="12">
        <v>11900.70091</v>
      </c>
      <c r="AA13955" s="12">
        <v>8723.2028680000003</v>
      </c>
      <c r="AB13955" s="12">
        <v>2555.8750220000002</v>
      </c>
      <c r="AC13955" s="12">
        <v>1508.7842450000001</v>
      </c>
      <c r="AD13955" s="12">
        <v>112.7502041</v>
      </c>
      <c r="AE13955" s="12">
        <v>1559.553615</v>
      </c>
    </row>
    <row r="13956" spans="1:31" x14ac:dyDescent="0.35">
      <c r="A13956" s="13">
        <v>2035</v>
      </c>
      <c r="B13956" s="13">
        <v>8</v>
      </c>
      <c r="C13956" s="13">
        <v>5</v>
      </c>
      <c r="D13956" s="13">
        <v>11</v>
      </c>
      <c r="E13956" s="13" t="s">
        <v>8531</v>
      </c>
      <c r="F13956" s="12">
        <v>6760.8970149999996</v>
      </c>
      <c r="G13956" s="12">
        <v>15652.545550000001</v>
      </c>
      <c r="H13956" s="12">
        <v>3490.6439220000002</v>
      </c>
      <c r="I13956" s="12">
        <v>1027.333091</v>
      </c>
      <c r="J13956" s="12">
        <v>3280.8964900000001</v>
      </c>
      <c r="K13956" s="12">
        <v>5313.6178570000002</v>
      </c>
      <c r="L13956" s="12">
        <v>5597.6253729999999</v>
      </c>
      <c r="M13956" s="12">
        <v>6950.6619380000002</v>
      </c>
      <c r="N13956" s="12">
        <v>3002.3016790000001</v>
      </c>
      <c r="O13956" s="12">
        <v>3087.7048</v>
      </c>
      <c r="P13956" s="12">
        <v>6589.1471629999996</v>
      </c>
      <c r="Q13956" s="12">
        <v>22920.504150000001</v>
      </c>
      <c r="R13956" s="12">
        <v>4004.9424739999999</v>
      </c>
      <c r="S13956" s="12">
        <v>2784.664405</v>
      </c>
      <c r="T13956" s="12">
        <v>6701.5746719999997</v>
      </c>
      <c r="U13956" s="12">
        <v>3134.1094309999999</v>
      </c>
      <c r="V13956" s="12">
        <v>511.65700750000002</v>
      </c>
      <c r="W13956" s="12">
        <v>5470.0524740000001</v>
      </c>
      <c r="X13956" s="12">
        <v>1697.1766170000001</v>
      </c>
      <c r="Y13956" s="12">
        <v>19196.703099999999</v>
      </c>
      <c r="Z13956" s="12">
        <v>12081.198710000001</v>
      </c>
      <c r="AA13956" s="12">
        <v>8855.5075880000004</v>
      </c>
      <c r="AB13956" s="12">
        <v>2672.7323550000001</v>
      </c>
      <c r="AC13956" s="12">
        <v>1577.7674709999999</v>
      </c>
      <c r="AD13956" s="12">
        <v>114.94204000000001</v>
      </c>
      <c r="AE13956" s="12">
        <v>1589.8668419999999</v>
      </c>
    </row>
    <row r="13957" spans="1:31" x14ac:dyDescent="0.35">
      <c r="A13957" s="13">
        <v>2035</v>
      </c>
      <c r="B13957" s="13">
        <v>8</v>
      </c>
      <c r="C13957" s="13">
        <v>5</v>
      </c>
      <c r="D13957" s="13">
        <v>12</v>
      </c>
      <c r="E13957" s="13" t="s">
        <v>8531</v>
      </c>
      <c r="F13957" s="12">
        <v>7016.6625119999999</v>
      </c>
      <c r="G13957" s="12">
        <v>15967.40273</v>
      </c>
      <c r="H13957" s="12">
        <v>3661.4549649999999</v>
      </c>
      <c r="I13957" s="12">
        <v>1102.5957599999999</v>
      </c>
      <c r="J13957" s="12">
        <v>3227.704804</v>
      </c>
      <c r="K13957" s="12">
        <v>5541.0136659999998</v>
      </c>
      <c r="L13957" s="12">
        <v>6094.1411479999997</v>
      </c>
      <c r="M13957" s="12">
        <v>7092.1553599999997</v>
      </c>
      <c r="N13957" s="12">
        <v>3100.603466</v>
      </c>
      <c r="O13957" s="12">
        <v>3195.1666740000001</v>
      </c>
      <c r="P13957" s="12">
        <v>6852.7273029999997</v>
      </c>
      <c r="Q13957" s="12">
        <v>23819.844730000001</v>
      </c>
      <c r="R13957" s="12">
        <v>4134.4018660000002</v>
      </c>
      <c r="S13957" s="12">
        <v>2913.897907</v>
      </c>
      <c r="T13957" s="12">
        <v>7042.6101420000005</v>
      </c>
      <c r="U13957" s="12">
        <v>3334.4777089999998</v>
      </c>
      <c r="V13957" s="12">
        <v>537.19919730000004</v>
      </c>
      <c r="W13957" s="12">
        <v>5605.5545400000001</v>
      </c>
      <c r="X13957" s="12">
        <v>1800.666408</v>
      </c>
      <c r="Y13957" s="12">
        <v>19588.797849999999</v>
      </c>
      <c r="Z13957" s="12">
        <v>12206.702869999999</v>
      </c>
      <c r="AA13957" s="12">
        <v>8947.5020210000002</v>
      </c>
      <c r="AB13957" s="12">
        <v>2786.4592360000001</v>
      </c>
      <c r="AC13957" s="12">
        <v>1644.902728</v>
      </c>
      <c r="AD13957" s="12">
        <v>117.0628104</v>
      </c>
      <c r="AE13957" s="12">
        <v>1619.19723</v>
      </c>
    </row>
    <row r="13958" spans="1:31" x14ac:dyDescent="0.35">
      <c r="A13958" s="13">
        <v>2035</v>
      </c>
      <c r="B13958" s="13">
        <v>8</v>
      </c>
      <c r="C13958" s="13">
        <v>5</v>
      </c>
      <c r="D13958" s="13">
        <v>13</v>
      </c>
      <c r="E13958" s="13" t="s">
        <v>8531</v>
      </c>
      <c r="F13958" s="12">
        <v>7273.40913</v>
      </c>
      <c r="G13958" s="12">
        <v>16315.50863</v>
      </c>
      <c r="H13958" s="12">
        <v>3868.6035729999999</v>
      </c>
      <c r="I13958" s="12">
        <v>1193.8688340000001</v>
      </c>
      <c r="J13958" s="12">
        <v>3201.9397020000001</v>
      </c>
      <c r="K13958" s="12">
        <v>5749.8309769999996</v>
      </c>
      <c r="L13958" s="12">
        <v>6516.4368359999999</v>
      </c>
      <c r="M13958" s="12">
        <v>7100.3878960000002</v>
      </c>
      <c r="N13958" s="12">
        <v>3198.9052529999999</v>
      </c>
      <c r="O13958" s="12">
        <v>3304.9901479999999</v>
      </c>
      <c r="P13958" s="12">
        <v>6989.1119289999997</v>
      </c>
      <c r="Q13958" s="12">
        <v>24930.952550000002</v>
      </c>
      <c r="R13958" s="12">
        <v>4231.3000279999997</v>
      </c>
      <c r="S13958" s="12">
        <v>3073.3733539999998</v>
      </c>
      <c r="T13958" s="12">
        <v>7294.6985780000005</v>
      </c>
      <c r="U13958" s="12">
        <v>3374.1838379999999</v>
      </c>
      <c r="V13958" s="12">
        <v>569.17087760000004</v>
      </c>
      <c r="W13958" s="12">
        <v>5612.4332320000003</v>
      </c>
      <c r="X13958" s="12">
        <v>1833.7424020000001</v>
      </c>
      <c r="Y13958" s="12">
        <v>20101.361250000002</v>
      </c>
      <c r="Z13958" s="12">
        <v>12320.92433</v>
      </c>
      <c r="AA13958" s="12">
        <v>9031.2262460000002</v>
      </c>
      <c r="AB13958" s="12">
        <v>2885.579401</v>
      </c>
      <c r="AC13958" s="12">
        <v>1703.4153470000001</v>
      </c>
      <c r="AD13958" s="12">
        <v>119.9181445</v>
      </c>
      <c r="AE13958" s="12">
        <v>1658.6866809999999</v>
      </c>
    </row>
    <row r="13959" spans="1:31" x14ac:dyDescent="0.35">
      <c r="A13959" s="13">
        <v>2035</v>
      </c>
      <c r="B13959" s="13">
        <v>8</v>
      </c>
      <c r="C13959" s="13">
        <v>5</v>
      </c>
      <c r="D13959" s="13">
        <v>14</v>
      </c>
      <c r="E13959" s="13" t="s">
        <v>8531</v>
      </c>
      <c r="F13959" s="12">
        <v>8022.0877280000004</v>
      </c>
      <c r="G13959" s="12">
        <v>16690.986570000001</v>
      </c>
      <c r="H13959" s="12">
        <v>4004.0093830000001</v>
      </c>
      <c r="I13959" s="12">
        <v>1253.5323149999999</v>
      </c>
      <c r="J13959" s="12">
        <v>3936.240941</v>
      </c>
      <c r="K13959" s="12">
        <v>5906.1403309999996</v>
      </c>
      <c r="L13959" s="12">
        <v>6785.1196099999997</v>
      </c>
      <c r="M13959" s="12">
        <v>7120.9685790000003</v>
      </c>
      <c r="N13959" s="12">
        <v>3277.9196919999999</v>
      </c>
      <c r="O13959" s="12">
        <v>3386.4718309999998</v>
      </c>
      <c r="P13959" s="12">
        <v>7044.246596</v>
      </c>
      <c r="Q13959" s="12">
        <v>25927.455310000001</v>
      </c>
      <c r="R13959" s="12">
        <v>4276.0230030000002</v>
      </c>
      <c r="S13959" s="12">
        <v>3238.0702430000001</v>
      </c>
      <c r="T13959" s="12">
        <v>7456.5381900000002</v>
      </c>
      <c r="U13959" s="12">
        <v>3351.9198430000001</v>
      </c>
      <c r="V13959" s="12">
        <v>600.82638380000003</v>
      </c>
      <c r="W13959" s="12">
        <v>5659.2051609999999</v>
      </c>
      <c r="X13959" s="12">
        <v>1848.380187</v>
      </c>
      <c r="Y13959" s="12">
        <v>20746.897140000001</v>
      </c>
      <c r="Z13959" s="12">
        <v>12332.20069</v>
      </c>
      <c r="AA13959" s="12">
        <v>9039.4918070000003</v>
      </c>
      <c r="AB13959" s="12">
        <v>2950.790199</v>
      </c>
      <c r="AC13959" s="12">
        <v>1741.910588</v>
      </c>
      <c r="AD13959" s="12">
        <v>122.9630306</v>
      </c>
      <c r="AE13959" s="12">
        <v>1700.7976470000001</v>
      </c>
    </row>
    <row r="13960" spans="1:31" x14ac:dyDescent="0.35">
      <c r="A13960" s="13">
        <v>2035</v>
      </c>
      <c r="B13960" s="13">
        <v>8</v>
      </c>
      <c r="C13960" s="13">
        <v>5</v>
      </c>
      <c r="D13960" s="13">
        <v>15</v>
      </c>
      <c r="E13960" s="13" t="s">
        <v>8531</v>
      </c>
      <c r="F13960" s="12">
        <v>8227.3863490000003</v>
      </c>
      <c r="G13960" s="12">
        <v>17080.156589999999</v>
      </c>
      <c r="H13960" s="12">
        <v>4072.1791050000002</v>
      </c>
      <c r="I13960" s="12">
        <v>1283.5686410000001</v>
      </c>
      <c r="J13960" s="12">
        <v>4073.1690189999999</v>
      </c>
      <c r="K13960" s="12">
        <v>5994.9986259999996</v>
      </c>
      <c r="L13960" s="12">
        <v>7026.1836629999998</v>
      </c>
      <c r="M13960" s="12">
        <v>7230.0477069999997</v>
      </c>
      <c r="N13960" s="12">
        <v>3321.782209</v>
      </c>
      <c r="O13960" s="12">
        <v>3477.9909630000002</v>
      </c>
      <c r="P13960" s="12">
        <v>7189.8203329999997</v>
      </c>
      <c r="Q13960" s="12">
        <v>26749.574939999999</v>
      </c>
      <c r="R13960" s="12">
        <v>4234.4385030000003</v>
      </c>
      <c r="S13960" s="12">
        <v>3407.5531430000001</v>
      </c>
      <c r="T13960" s="12">
        <v>7511.2076219999999</v>
      </c>
      <c r="U13960" s="12">
        <v>3305.5580610000002</v>
      </c>
      <c r="V13960" s="12">
        <v>612.66649480000001</v>
      </c>
      <c r="W13960" s="12">
        <v>5648.2010700000001</v>
      </c>
      <c r="X13960" s="12">
        <v>1832.8150800000001</v>
      </c>
      <c r="Y13960" s="12">
        <v>20941.901249999999</v>
      </c>
      <c r="Z13960" s="12">
        <v>12368.86945</v>
      </c>
      <c r="AA13960" s="12">
        <v>9066.3699780000006</v>
      </c>
      <c r="AB13960" s="12">
        <v>2992.5249239999998</v>
      </c>
      <c r="AC13960" s="12">
        <v>1766.547433</v>
      </c>
      <c r="AD13960" s="12">
        <v>122.21667789999999</v>
      </c>
      <c r="AE13960" s="12">
        <v>1690.4755419999999</v>
      </c>
    </row>
    <row r="13961" spans="1:31" x14ac:dyDescent="0.35">
      <c r="A13961" s="13">
        <v>2035</v>
      </c>
      <c r="B13961" s="13">
        <v>8</v>
      </c>
      <c r="C13961" s="13">
        <v>5</v>
      </c>
      <c r="D13961" s="13">
        <v>16</v>
      </c>
      <c r="E13961" s="13" t="s">
        <v>8531</v>
      </c>
      <c r="F13961" s="12">
        <v>7923.6030330000003</v>
      </c>
      <c r="G13961" s="12">
        <v>17756.811740000001</v>
      </c>
      <c r="H13961" s="12">
        <v>3950.9028360000002</v>
      </c>
      <c r="I13961" s="12">
        <v>1230.131742</v>
      </c>
      <c r="J13961" s="12">
        <v>4101.427103</v>
      </c>
      <c r="K13961" s="12">
        <v>5878.6750069999998</v>
      </c>
      <c r="L13961" s="12">
        <v>6995.1168100000004</v>
      </c>
      <c r="M13961" s="12">
        <v>7146.6945960000003</v>
      </c>
      <c r="N13961" s="12">
        <v>3326.7604839999999</v>
      </c>
      <c r="O13961" s="12">
        <v>3519.6170820000002</v>
      </c>
      <c r="P13961" s="12">
        <v>7353.288278</v>
      </c>
      <c r="Q13961" s="12">
        <v>26106.823759999999</v>
      </c>
      <c r="R13961" s="12">
        <v>4168.9238850000002</v>
      </c>
      <c r="S13961" s="12">
        <v>3586.608999</v>
      </c>
      <c r="T13961" s="12">
        <v>7615.7751829999997</v>
      </c>
      <c r="U13961" s="12">
        <v>3208.7023880000002</v>
      </c>
      <c r="V13961" s="12">
        <v>616.98789780000004</v>
      </c>
      <c r="W13961" s="12">
        <v>5469.3641509999998</v>
      </c>
      <c r="X13961" s="12">
        <v>1769.165949</v>
      </c>
      <c r="Y13961" s="12">
        <v>20889.618149999998</v>
      </c>
      <c r="Z13961" s="12">
        <v>12504.2428</v>
      </c>
      <c r="AA13961" s="12">
        <v>9165.5985180000007</v>
      </c>
      <c r="AB13961" s="12">
        <v>2999.3067970000002</v>
      </c>
      <c r="AC13961" s="12">
        <v>1770.5509079999999</v>
      </c>
      <c r="AD13961" s="12">
        <v>122.1455462</v>
      </c>
      <c r="AE13961" s="12">
        <v>1689.491786</v>
      </c>
    </row>
    <row r="13962" spans="1:31" x14ac:dyDescent="0.35">
      <c r="A13962" s="13">
        <v>2035</v>
      </c>
      <c r="B13962" s="13">
        <v>8</v>
      </c>
      <c r="C13962" s="13">
        <v>5</v>
      </c>
      <c r="D13962" s="13">
        <v>17</v>
      </c>
      <c r="E13962" s="13" t="s">
        <v>8531</v>
      </c>
      <c r="F13962" s="12">
        <v>7719.2845969999998</v>
      </c>
      <c r="G13962" s="12">
        <v>17662.93014</v>
      </c>
      <c r="H13962" s="12">
        <v>3866.1177849999999</v>
      </c>
      <c r="I13962" s="12">
        <v>1192.774298</v>
      </c>
      <c r="J13962" s="12">
        <v>4134.0490399999999</v>
      </c>
      <c r="K13962" s="12">
        <v>5478.4088959999999</v>
      </c>
      <c r="L13962" s="12">
        <v>5089.604241</v>
      </c>
      <c r="M13962" s="12">
        <v>6845.6997350000001</v>
      </c>
      <c r="N13962" s="12">
        <v>3272.6318700000002</v>
      </c>
      <c r="O13962" s="12">
        <v>3483.894965</v>
      </c>
      <c r="P13962" s="12">
        <v>7270.5870729999997</v>
      </c>
      <c r="Q13962" s="12">
        <v>25359.449540000001</v>
      </c>
      <c r="R13962" s="12">
        <v>3998.6655230000001</v>
      </c>
      <c r="S13962" s="12">
        <v>3581.3875560000001</v>
      </c>
      <c r="T13962" s="12">
        <v>7241.3309369999997</v>
      </c>
      <c r="U13962" s="12">
        <v>3077.8774229999999</v>
      </c>
      <c r="V13962" s="12">
        <v>599.66701390000003</v>
      </c>
      <c r="W13962" s="12">
        <v>5267.8284540000004</v>
      </c>
      <c r="X13962" s="12">
        <v>1699.30809</v>
      </c>
      <c r="Y13962" s="12">
        <v>20329.347870000001</v>
      </c>
      <c r="Z13962" s="12">
        <v>12487.31875</v>
      </c>
      <c r="AA13962" s="12">
        <v>9153.1932080000006</v>
      </c>
      <c r="AB13962" s="12">
        <v>2898.6216639999998</v>
      </c>
      <c r="AC13962" s="12">
        <v>1711.114456</v>
      </c>
      <c r="AD13962" s="12">
        <v>115.6648146</v>
      </c>
      <c r="AE13962" s="12">
        <v>1599.8628610000001</v>
      </c>
    </row>
    <row r="13963" spans="1:31" x14ac:dyDescent="0.35">
      <c r="A13963" s="13">
        <v>2035</v>
      </c>
      <c r="B13963" s="13">
        <v>8</v>
      </c>
      <c r="C13963" s="13">
        <v>5</v>
      </c>
      <c r="D13963" s="13">
        <v>18</v>
      </c>
      <c r="E13963" s="13" t="s">
        <v>8531</v>
      </c>
      <c r="F13963" s="12">
        <v>7462.5389150000001</v>
      </c>
      <c r="G13963" s="12">
        <v>17119.26988</v>
      </c>
      <c r="H13963" s="12">
        <v>3790.3409510000001</v>
      </c>
      <c r="I13963" s="12">
        <v>1159.3848029999999</v>
      </c>
      <c r="J13963" s="12">
        <v>3619.3736560000002</v>
      </c>
      <c r="K13963" s="12">
        <v>5137.9206290000002</v>
      </c>
      <c r="L13963" s="12">
        <v>4988.3453710000003</v>
      </c>
      <c r="M13963" s="12">
        <v>6663.5594819999997</v>
      </c>
      <c r="N13963" s="12">
        <v>3205.1272640000002</v>
      </c>
      <c r="O13963" s="12">
        <v>3365.8058879999999</v>
      </c>
      <c r="P13963" s="12">
        <v>7047.6323089999996</v>
      </c>
      <c r="Q13963" s="12">
        <v>23456.122530000001</v>
      </c>
      <c r="R13963" s="12">
        <v>3782.1167690000002</v>
      </c>
      <c r="S13963" s="12">
        <v>3510.6794340000001</v>
      </c>
      <c r="T13963" s="12">
        <v>6852.134024</v>
      </c>
      <c r="U13963" s="12">
        <v>2986.7585869999998</v>
      </c>
      <c r="V13963" s="12">
        <v>588.00257690000001</v>
      </c>
      <c r="W13963" s="12">
        <v>5044.970628</v>
      </c>
      <c r="X13963" s="12">
        <v>1638.159537</v>
      </c>
      <c r="Y13963" s="12">
        <v>19752.123169999999</v>
      </c>
      <c r="Z13963" s="12">
        <v>12154.52356</v>
      </c>
      <c r="AA13963" s="12">
        <v>8909.2546380000003</v>
      </c>
      <c r="AB13963" s="12">
        <v>2807.6746840000001</v>
      </c>
      <c r="AC13963" s="12">
        <v>1657.4266319999999</v>
      </c>
      <c r="AD13963" s="12">
        <v>115.2501448</v>
      </c>
      <c r="AE13963" s="12">
        <v>1594.1279509999999</v>
      </c>
    </row>
    <row r="13964" spans="1:31" x14ac:dyDescent="0.35">
      <c r="A13964" s="13">
        <v>2035</v>
      </c>
      <c r="B13964" s="13">
        <v>8</v>
      </c>
      <c r="C13964" s="13">
        <v>5</v>
      </c>
      <c r="D13964" s="13">
        <v>19</v>
      </c>
      <c r="E13964" s="13" t="s">
        <v>8531</v>
      </c>
      <c r="F13964" s="12">
        <v>7264.0997159999997</v>
      </c>
      <c r="G13964" s="12">
        <v>16575.5975</v>
      </c>
      <c r="H13964" s="12">
        <v>3699.0334720000001</v>
      </c>
      <c r="I13964" s="12">
        <v>1119.1539459999999</v>
      </c>
      <c r="J13964" s="12">
        <v>3578.440517</v>
      </c>
      <c r="K13964" s="12">
        <v>5005.4402970000001</v>
      </c>
      <c r="L13964" s="12">
        <v>4795.0316990000001</v>
      </c>
      <c r="M13964" s="12">
        <v>6515.3771230000002</v>
      </c>
      <c r="N13964" s="12">
        <v>3066.0739659999999</v>
      </c>
      <c r="O13964" s="12">
        <v>3264.5435389999998</v>
      </c>
      <c r="P13964" s="12">
        <v>6895.7703650000003</v>
      </c>
      <c r="Q13964" s="12">
        <v>22434.70464</v>
      </c>
      <c r="R13964" s="12">
        <v>3731.1168419999999</v>
      </c>
      <c r="S13964" s="12">
        <v>3283.976514</v>
      </c>
      <c r="T13964" s="12">
        <v>6793.9931489999999</v>
      </c>
      <c r="U13964" s="12">
        <v>3069.6144840000002</v>
      </c>
      <c r="V13964" s="12">
        <v>562.07386529999997</v>
      </c>
      <c r="W13964" s="12">
        <v>5123.3849970000001</v>
      </c>
      <c r="X13964" s="12">
        <v>1567.6534650000001</v>
      </c>
      <c r="Y13964" s="12">
        <v>19220.172719999999</v>
      </c>
      <c r="Z13964" s="12">
        <v>11864.032149999999</v>
      </c>
      <c r="AA13964" s="12">
        <v>8696.324697</v>
      </c>
      <c r="AB13964" s="12">
        <v>2745.4201670000002</v>
      </c>
      <c r="AC13964" s="12">
        <v>1620.676543</v>
      </c>
      <c r="AD13964" s="12">
        <v>115.84251140000001</v>
      </c>
      <c r="AE13964" s="12">
        <v>1602.320418</v>
      </c>
    </row>
    <row r="13965" spans="1:31" x14ac:dyDescent="0.35">
      <c r="A13965" s="13">
        <v>2035</v>
      </c>
      <c r="B13965" s="13">
        <v>8</v>
      </c>
      <c r="C13965" s="13">
        <v>5</v>
      </c>
      <c r="D13965" s="13">
        <v>20</v>
      </c>
      <c r="E13965" s="13" t="s">
        <v>8531</v>
      </c>
      <c r="F13965" s="12">
        <v>6896.6203059999998</v>
      </c>
      <c r="G13965" s="12">
        <v>16616.673729999999</v>
      </c>
      <c r="H13965" s="12">
        <v>3576.048792</v>
      </c>
      <c r="I13965" s="12">
        <v>1064.96417</v>
      </c>
      <c r="J13965" s="12">
        <v>3540.4161089999998</v>
      </c>
      <c r="K13965" s="12">
        <v>5076.527658</v>
      </c>
      <c r="L13965" s="12">
        <v>4791.5803089999999</v>
      </c>
      <c r="M13965" s="12">
        <v>5939.6279530000002</v>
      </c>
      <c r="N13965" s="12">
        <v>2999.1906730000001</v>
      </c>
      <c r="O13965" s="12">
        <v>3222.9174200000002</v>
      </c>
      <c r="P13965" s="12">
        <v>6627.3540599999997</v>
      </c>
      <c r="Q13965" s="12">
        <v>22315.125670000001</v>
      </c>
      <c r="R13965" s="12">
        <v>3849.5921760000001</v>
      </c>
      <c r="S13965" s="12">
        <v>3214.355102</v>
      </c>
      <c r="T13965" s="12">
        <v>6487.66921</v>
      </c>
      <c r="U13965" s="12">
        <v>2894.9525589999998</v>
      </c>
      <c r="V13965" s="12">
        <v>555.74979880000001</v>
      </c>
      <c r="W13965" s="12">
        <v>4840.6839090000003</v>
      </c>
      <c r="X13965" s="12">
        <v>1503.5406720000001</v>
      </c>
      <c r="Y13965" s="12">
        <v>19144.449359999999</v>
      </c>
      <c r="Z13965" s="12">
        <v>11858.390799999999</v>
      </c>
      <c r="AA13965" s="12">
        <v>8692.1895939999995</v>
      </c>
      <c r="AB13965" s="12">
        <v>2753.5933530000002</v>
      </c>
      <c r="AC13965" s="12">
        <v>1625.501338</v>
      </c>
      <c r="AD13965" s="12">
        <v>111.98007459999999</v>
      </c>
      <c r="AE13965" s="12">
        <v>1548.902675</v>
      </c>
    </row>
    <row r="13966" spans="1:31" x14ac:dyDescent="0.35">
      <c r="A13966" s="13">
        <v>2035</v>
      </c>
      <c r="B13966" s="13">
        <v>8</v>
      </c>
      <c r="C13966" s="13">
        <v>5</v>
      </c>
      <c r="D13966" s="13">
        <v>21</v>
      </c>
      <c r="E13966" s="13" t="s">
        <v>8531</v>
      </c>
      <c r="F13966" s="12">
        <v>6560.4974460000003</v>
      </c>
      <c r="G13966" s="12">
        <v>15904.819030000001</v>
      </c>
      <c r="H13966" s="12">
        <v>3413.9334520000002</v>
      </c>
      <c r="I13966" s="12">
        <v>993.53329900000006</v>
      </c>
      <c r="J13966" s="12">
        <v>3312.479812</v>
      </c>
      <c r="K13966" s="12">
        <v>4856.8050640000001</v>
      </c>
      <c r="L13966" s="12">
        <v>4498.1589540000004</v>
      </c>
      <c r="M13966" s="12">
        <v>5468.8409860000002</v>
      </c>
      <c r="N13966" s="12">
        <v>2869.7810490000002</v>
      </c>
      <c r="O13966" s="12">
        <v>3100.10385</v>
      </c>
      <c r="P13966" s="12">
        <v>6397.6286650000002</v>
      </c>
      <c r="Q13966" s="12">
        <v>20735.672620000001</v>
      </c>
      <c r="R13966" s="12">
        <v>3549.8744219999999</v>
      </c>
      <c r="S13966" s="12">
        <v>3066.1934040000001</v>
      </c>
      <c r="T13966" s="12">
        <v>6042.9350039999999</v>
      </c>
      <c r="U13966" s="12">
        <v>2699.6339269999999</v>
      </c>
      <c r="V13966" s="12">
        <v>533.68581619999998</v>
      </c>
      <c r="W13966" s="12">
        <v>4377.7737980000002</v>
      </c>
      <c r="X13966" s="12">
        <v>1377.6299730000001</v>
      </c>
      <c r="Y13966" s="12">
        <v>18119.340410000001</v>
      </c>
      <c r="Z13966" s="12">
        <v>11660.9753</v>
      </c>
      <c r="AA13966" s="12">
        <v>8547.4842100000005</v>
      </c>
      <c r="AB13966" s="12">
        <v>2670.4717310000001</v>
      </c>
      <c r="AC13966" s="12">
        <v>1576.4329789999999</v>
      </c>
      <c r="AD13966" s="12">
        <v>102.20562839999999</v>
      </c>
      <c r="AE13966" s="12">
        <v>1413.72147</v>
      </c>
    </row>
    <row r="13967" spans="1:31" x14ac:dyDescent="0.35">
      <c r="A13967" s="13">
        <v>2035</v>
      </c>
      <c r="B13967" s="13">
        <v>8</v>
      </c>
      <c r="C13967" s="13">
        <v>5</v>
      </c>
      <c r="D13967" s="13">
        <v>22</v>
      </c>
      <c r="E13967" s="13" t="s">
        <v>8531</v>
      </c>
      <c r="F13967" s="12">
        <v>5882.3752990000003</v>
      </c>
      <c r="G13967" s="12">
        <v>14226.885319999999</v>
      </c>
      <c r="H13967" s="12">
        <v>3142.8093199999998</v>
      </c>
      <c r="I13967" s="12">
        <v>874.07069790000003</v>
      </c>
      <c r="J13967" s="12">
        <v>3160.175064</v>
      </c>
      <c r="K13967" s="12">
        <v>4443.2100730000002</v>
      </c>
      <c r="L13967" s="12">
        <v>4263.4220869999999</v>
      </c>
      <c r="M13967" s="12">
        <v>5146.7509099999997</v>
      </c>
      <c r="N13967" s="12">
        <v>2563.987169</v>
      </c>
      <c r="O13967" s="12">
        <v>2723.6930600000001</v>
      </c>
      <c r="P13967" s="12">
        <v>5721.9921530000001</v>
      </c>
      <c r="Q13967" s="12">
        <v>17840.816750000002</v>
      </c>
      <c r="R13967" s="12">
        <v>3109.7132179999999</v>
      </c>
      <c r="S13967" s="12">
        <v>2805.550174</v>
      </c>
      <c r="T13967" s="12">
        <v>5565.6598819999999</v>
      </c>
      <c r="U13967" s="12">
        <v>2500.8716559999998</v>
      </c>
      <c r="V13967" s="12">
        <v>491.31459039999999</v>
      </c>
      <c r="W13967" s="12">
        <v>3938.9368380000001</v>
      </c>
      <c r="X13967" s="12">
        <v>1226.3341270000001</v>
      </c>
      <c r="Y13967" s="12">
        <v>16068.411539999999</v>
      </c>
      <c r="Z13967" s="12">
        <v>11321.125249999999</v>
      </c>
      <c r="AA13967" s="12">
        <v>8298.3744380000007</v>
      </c>
      <c r="AB13967" s="12">
        <v>2424.7582860000002</v>
      </c>
      <c r="AC13967" s="12">
        <v>1431.3834079999999</v>
      </c>
      <c r="AD13967" s="12">
        <v>92.371905949999999</v>
      </c>
      <c r="AE13967" s="12">
        <v>1277.72047</v>
      </c>
    </row>
    <row r="13968" spans="1:31" x14ac:dyDescent="0.35">
      <c r="A13968" s="13">
        <v>2035</v>
      </c>
      <c r="B13968" s="13">
        <v>8</v>
      </c>
      <c r="C13968" s="13">
        <v>5</v>
      </c>
      <c r="D13968" s="13">
        <v>23</v>
      </c>
      <c r="E13968" s="13" t="s">
        <v>8531</v>
      </c>
      <c r="F13968" s="12">
        <v>5170.9334239999998</v>
      </c>
      <c r="G13968" s="12">
        <v>12431.611730000001</v>
      </c>
      <c r="H13968" s="12">
        <v>2931.4691170000001</v>
      </c>
      <c r="I13968" s="12">
        <v>780.95010730000001</v>
      </c>
      <c r="J13968" s="12">
        <v>3030.5195709999998</v>
      </c>
      <c r="K13968" s="12">
        <v>4035.2698409999998</v>
      </c>
      <c r="L13968" s="12">
        <v>3959.6443909999998</v>
      </c>
      <c r="M13968" s="12">
        <v>4924.9922349999997</v>
      </c>
      <c r="N13968" s="12">
        <v>2242.3287129999999</v>
      </c>
      <c r="O13968" s="12">
        <v>2385.3659870000001</v>
      </c>
      <c r="P13968" s="12">
        <v>5300.2642470000001</v>
      </c>
      <c r="Q13968" s="12">
        <v>15364.51007</v>
      </c>
      <c r="R13968" s="12">
        <v>2642.8755780000001</v>
      </c>
      <c r="S13968" s="12">
        <v>2505.963843</v>
      </c>
      <c r="T13968" s="12">
        <v>5082.3097360000002</v>
      </c>
      <c r="U13968" s="12">
        <v>2208.008879</v>
      </c>
      <c r="V13968" s="12">
        <v>449.29461479999998</v>
      </c>
      <c r="W13968" s="12">
        <v>3804.8091479999998</v>
      </c>
      <c r="X13968" s="12">
        <v>1116.915857</v>
      </c>
      <c r="Y13968" s="12">
        <v>13978.1718</v>
      </c>
      <c r="Z13968" s="12">
        <v>10570.927320000001</v>
      </c>
      <c r="AA13968" s="12">
        <v>7748.4800420000001</v>
      </c>
      <c r="AB13968" s="12">
        <v>2210.3457560000002</v>
      </c>
      <c r="AC13968" s="12">
        <v>1304.8113949999999</v>
      </c>
      <c r="AD13968" s="12">
        <v>85.950384549999995</v>
      </c>
      <c r="AE13968" s="12">
        <v>1188.910425</v>
      </c>
    </row>
    <row r="13969" spans="1:31" x14ac:dyDescent="0.35">
      <c r="A13969" s="13">
        <v>2035</v>
      </c>
      <c r="B13969" s="13">
        <v>8</v>
      </c>
      <c r="C13969" s="13">
        <v>5</v>
      </c>
      <c r="D13969" s="13">
        <v>24</v>
      </c>
      <c r="E13969" s="13" t="s">
        <v>8531</v>
      </c>
      <c r="F13969" s="12">
        <v>4802.4738289999996</v>
      </c>
      <c r="G13969" s="12">
        <v>11238.680469999999</v>
      </c>
      <c r="H13969" s="12">
        <v>2726.8049940000001</v>
      </c>
      <c r="I13969" s="12">
        <v>690.77167120000001</v>
      </c>
      <c r="J13969" s="12">
        <v>2986.469826</v>
      </c>
      <c r="K13969" s="12">
        <v>3694.7815740000001</v>
      </c>
      <c r="L13969" s="12">
        <v>3696.7164670000002</v>
      </c>
      <c r="M13969" s="12">
        <v>4898.7516839999998</v>
      </c>
      <c r="N13969" s="12">
        <v>2055.9912359999998</v>
      </c>
      <c r="O13969" s="12">
        <v>2002.755672</v>
      </c>
      <c r="P13969" s="12">
        <v>4899.3314529999998</v>
      </c>
      <c r="Q13969" s="12">
        <v>13506.028029999999</v>
      </c>
      <c r="R13969" s="12">
        <v>2320.012021</v>
      </c>
      <c r="S13969" s="12">
        <v>2267.0772470000002</v>
      </c>
      <c r="T13969" s="12">
        <v>4731.7297269999999</v>
      </c>
      <c r="U13969" s="12">
        <v>2057.904149</v>
      </c>
      <c r="V13969" s="12">
        <v>414.26632519999998</v>
      </c>
      <c r="W13969" s="12">
        <v>3550.311154</v>
      </c>
      <c r="X13969" s="12">
        <v>1041.0361029999999</v>
      </c>
      <c r="Y13969" s="12">
        <v>12705.1705</v>
      </c>
      <c r="Z13969" s="12">
        <v>9910.9782869999999</v>
      </c>
      <c r="AA13969" s="12">
        <v>7264.7380059999996</v>
      </c>
      <c r="AB13969" s="12">
        <v>2065.1437879999999</v>
      </c>
      <c r="AC13969" s="12">
        <v>1219.0957639999999</v>
      </c>
      <c r="AD13969" s="12">
        <v>81.305962919999999</v>
      </c>
      <c r="AE13969" s="12">
        <v>1124.677782</v>
      </c>
    </row>
    <row r="13970" spans="1:31" x14ac:dyDescent="0.35">
      <c r="A13970" s="13">
        <v>2035</v>
      </c>
      <c r="B13970" s="13">
        <v>8</v>
      </c>
      <c r="C13970" s="13">
        <v>6</v>
      </c>
      <c r="D13970" s="13">
        <v>1</v>
      </c>
      <c r="E13970" s="13" t="s">
        <v>8531</v>
      </c>
      <c r="F13970" s="12">
        <v>4587.8657940000003</v>
      </c>
      <c r="G13970" s="12">
        <v>10466.19289</v>
      </c>
      <c r="H13970" s="12">
        <v>2624.7847959999999</v>
      </c>
      <c r="I13970" s="12">
        <v>645.81927020000001</v>
      </c>
      <c r="J13970" s="12">
        <v>2975.8727610000001</v>
      </c>
      <c r="K13970" s="12">
        <v>3442.343132</v>
      </c>
      <c r="L13970" s="12">
        <v>3578.1973899999998</v>
      </c>
      <c r="M13970" s="12">
        <v>4813.3410970000004</v>
      </c>
      <c r="N13970" s="12">
        <v>1951.1567809999999</v>
      </c>
      <c r="O13970" s="12">
        <v>2062.686134</v>
      </c>
      <c r="P13970" s="12">
        <v>4710.2306399999998</v>
      </c>
      <c r="Q13970" s="12">
        <v>12183.164360000001</v>
      </c>
      <c r="R13970" s="12">
        <v>2113.2696380000002</v>
      </c>
      <c r="S13970" s="12">
        <v>2138.7136730000002</v>
      </c>
      <c r="T13970" s="12">
        <v>4631.0675389999997</v>
      </c>
      <c r="U13970" s="12">
        <v>1957.835182</v>
      </c>
      <c r="V13970" s="12">
        <v>396.98051750000002</v>
      </c>
      <c r="W13970" s="12">
        <v>3438.1939170000001</v>
      </c>
      <c r="X13970" s="12">
        <v>999.15852619999998</v>
      </c>
      <c r="Y13970" s="12">
        <v>12009.51914</v>
      </c>
      <c r="Z13970" s="12">
        <v>9593.6936349999996</v>
      </c>
      <c r="AA13970" s="12">
        <v>7032.1686470000004</v>
      </c>
      <c r="AB13970" s="12">
        <v>1935.5920209999999</v>
      </c>
      <c r="AC13970" s="12">
        <v>1142.618759</v>
      </c>
      <c r="AD13970" s="12">
        <v>79.670994039999997</v>
      </c>
      <c r="AE13970" s="12">
        <v>1102.0660600000001</v>
      </c>
    </row>
    <row r="13971" spans="1:31" x14ac:dyDescent="0.35">
      <c r="A13971" s="13">
        <v>2035</v>
      </c>
      <c r="B13971" s="13">
        <v>8</v>
      </c>
      <c r="C13971" s="13">
        <v>6</v>
      </c>
      <c r="D13971" s="13">
        <v>2</v>
      </c>
      <c r="E13971" s="13" t="s">
        <v>8531</v>
      </c>
      <c r="F13971" s="12">
        <v>4460.9622939999999</v>
      </c>
      <c r="G13971" s="12">
        <v>10114.18535</v>
      </c>
      <c r="H13971" s="12">
        <v>2511.7380619999999</v>
      </c>
      <c r="I13971" s="12">
        <v>596.00896929999999</v>
      </c>
      <c r="J13971" s="12">
        <v>3049.4278370000002</v>
      </c>
      <c r="K13971" s="12">
        <v>3269.0695019999998</v>
      </c>
      <c r="L13971" s="12">
        <v>3418.2540309999999</v>
      </c>
      <c r="M13971" s="12">
        <v>4867.8803319999997</v>
      </c>
      <c r="N13971" s="12">
        <v>1820.191654</v>
      </c>
      <c r="O13971" s="12">
        <v>1954.930028</v>
      </c>
      <c r="P13971" s="12">
        <v>4573.362795</v>
      </c>
      <c r="Q13971" s="12">
        <v>11570.313620000001</v>
      </c>
      <c r="R13971" s="12">
        <v>1994.0099889999999</v>
      </c>
      <c r="S13971" s="12">
        <v>2056.6918019999998</v>
      </c>
      <c r="T13971" s="12">
        <v>4411.9549129999996</v>
      </c>
      <c r="U13971" s="12">
        <v>1862.81458</v>
      </c>
      <c r="V13971" s="12">
        <v>383.38376479999999</v>
      </c>
      <c r="W13971" s="12">
        <v>3415.4951409999999</v>
      </c>
      <c r="X13971" s="12">
        <v>960.43088150000005</v>
      </c>
      <c r="Y13971" s="12">
        <v>11668.285089999999</v>
      </c>
      <c r="Z13971" s="12">
        <v>9235.5187150000002</v>
      </c>
      <c r="AA13971" s="12">
        <v>6769.6267589999998</v>
      </c>
      <c r="AB13971" s="12">
        <v>1905.3345899999999</v>
      </c>
      <c r="AC13971" s="12">
        <v>1124.7571909999999</v>
      </c>
      <c r="AD13971" s="12">
        <v>79.611717639999995</v>
      </c>
      <c r="AE13971" s="12">
        <v>1101.2462640000001</v>
      </c>
    </row>
    <row r="13972" spans="1:31" x14ac:dyDescent="0.35">
      <c r="A13972" s="13">
        <v>2035</v>
      </c>
      <c r="B13972" s="13">
        <v>8</v>
      </c>
      <c r="C13972" s="13">
        <v>6</v>
      </c>
      <c r="D13972" s="13">
        <v>3</v>
      </c>
      <c r="E13972" s="13" t="s">
        <v>8531</v>
      </c>
      <c r="F13972" s="12">
        <v>4410.4954180000004</v>
      </c>
      <c r="G13972" s="12">
        <v>10135.69281</v>
      </c>
      <c r="H13972" s="12">
        <v>2452.7302079999999</v>
      </c>
      <c r="I13972" s="12">
        <v>570.00902689999998</v>
      </c>
      <c r="J13972" s="12">
        <v>2939.9263430000001</v>
      </c>
      <c r="K13972" s="12">
        <v>3206.0614030000002</v>
      </c>
      <c r="L13972" s="12">
        <v>3295.7068840000002</v>
      </c>
      <c r="M13972" s="12">
        <v>4948.6601179999998</v>
      </c>
      <c r="N13972" s="12">
        <v>1791.8830559999999</v>
      </c>
      <c r="O13972" s="12">
        <v>1889.094274</v>
      </c>
      <c r="P13972" s="12">
        <v>4566.5913689999998</v>
      </c>
      <c r="Q13972" s="12">
        <v>11376.00066</v>
      </c>
      <c r="R13972" s="12">
        <v>1939.480642</v>
      </c>
      <c r="S13972" s="12">
        <v>2020.7929839999999</v>
      </c>
      <c r="T13972" s="12">
        <v>4386.7898480000003</v>
      </c>
      <c r="U13972" s="12">
        <v>1818.5182130000001</v>
      </c>
      <c r="V13972" s="12">
        <v>380.39740549999999</v>
      </c>
      <c r="W13972" s="12">
        <v>3495.2838849999998</v>
      </c>
      <c r="X13972" s="12">
        <v>949.86921089999998</v>
      </c>
      <c r="Y13972" s="12">
        <v>11633.301670000001</v>
      </c>
      <c r="Z13972" s="12">
        <v>8854.7784009999996</v>
      </c>
      <c r="AA13972" s="12">
        <v>6490.544457</v>
      </c>
      <c r="AB13972" s="12">
        <v>1876.293784</v>
      </c>
      <c r="AC13972" s="12">
        <v>1107.613822</v>
      </c>
      <c r="AD13972" s="12">
        <v>79.244468900000001</v>
      </c>
      <c r="AE13972" s="12">
        <v>1096.1671899999999</v>
      </c>
    </row>
    <row r="13973" spans="1:31" x14ac:dyDescent="0.35">
      <c r="A13973" s="13">
        <v>2035</v>
      </c>
      <c r="B13973" s="13">
        <v>8</v>
      </c>
      <c r="C13973" s="13">
        <v>6</v>
      </c>
      <c r="D13973" s="13">
        <v>4</v>
      </c>
      <c r="E13973" s="13" t="s">
        <v>8531</v>
      </c>
      <c r="F13973" s="12">
        <v>4422.7453869999999</v>
      </c>
      <c r="G13973" s="12">
        <v>10380.15091</v>
      </c>
      <c r="H13973" s="12">
        <v>2394.4997330000001</v>
      </c>
      <c r="I13973" s="12">
        <v>544.35135709999997</v>
      </c>
      <c r="J13973" s="12">
        <v>2934.9396219999999</v>
      </c>
      <c r="K13973" s="12">
        <v>3204.0420410000002</v>
      </c>
      <c r="L13973" s="12">
        <v>3276.1453879999999</v>
      </c>
      <c r="M13973" s="12">
        <v>5199.2320110000001</v>
      </c>
      <c r="N13973" s="12">
        <v>1846.944749</v>
      </c>
      <c r="O13973" s="12">
        <v>1933.673039</v>
      </c>
      <c r="P13973" s="12">
        <v>4573.8460139999997</v>
      </c>
      <c r="Q13973" s="12">
        <v>11689.904</v>
      </c>
      <c r="R13973" s="12">
        <v>1971.2575569999999</v>
      </c>
      <c r="S13973" s="12">
        <v>2018.617694</v>
      </c>
      <c r="T13973" s="12">
        <v>4427.5754399999996</v>
      </c>
      <c r="U13973" s="12">
        <v>1824.485394</v>
      </c>
      <c r="V13973" s="12">
        <v>387.4241677</v>
      </c>
      <c r="W13973" s="12">
        <v>3703.6982739999999</v>
      </c>
      <c r="X13973" s="12">
        <v>955.15061579999997</v>
      </c>
      <c r="Y13973" s="12">
        <v>11736.94103</v>
      </c>
      <c r="Z13973" s="12">
        <v>8874.5167820000006</v>
      </c>
      <c r="AA13973" s="12">
        <v>6505.0126730000002</v>
      </c>
      <c r="AB13973" s="12">
        <v>1860.469413</v>
      </c>
      <c r="AC13973" s="12">
        <v>1098.2723779999999</v>
      </c>
      <c r="AD13973" s="12">
        <v>84.019166150000004</v>
      </c>
      <c r="AE13973" s="12">
        <v>1162.201554</v>
      </c>
    </row>
    <row r="13974" spans="1:31" x14ac:dyDescent="0.35">
      <c r="A13974" s="13">
        <v>2035</v>
      </c>
      <c r="B13974" s="13">
        <v>8</v>
      </c>
      <c r="C13974" s="13">
        <v>6</v>
      </c>
      <c r="D13974" s="13">
        <v>5</v>
      </c>
      <c r="E13974" s="13" t="s">
        <v>8531</v>
      </c>
      <c r="F13974" s="12">
        <v>4553.5677530000003</v>
      </c>
      <c r="G13974" s="12">
        <v>10939.466179999999</v>
      </c>
      <c r="H13974" s="12">
        <v>2428.3515109999998</v>
      </c>
      <c r="I13974" s="12">
        <v>559.26702260000002</v>
      </c>
      <c r="J13974" s="12">
        <v>3042.7788759999999</v>
      </c>
      <c r="K13974" s="12">
        <v>3391.0478800000001</v>
      </c>
      <c r="L13974" s="12">
        <v>3396.391247</v>
      </c>
      <c r="M13974" s="12">
        <v>5458.0364399999999</v>
      </c>
      <c r="N13974" s="12">
        <v>2017.7283070000001</v>
      </c>
      <c r="O13974" s="12">
        <v>2088.0752790000001</v>
      </c>
      <c r="P13974" s="12">
        <v>4722.805464</v>
      </c>
      <c r="Q13974" s="12">
        <v>12479.624820000001</v>
      </c>
      <c r="R13974" s="12">
        <v>2179.9607289999999</v>
      </c>
      <c r="S13974" s="12">
        <v>2101.9449260000001</v>
      </c>
      <c r="T13974" s="12">
        <v>4656.666534</v>
      </c>
      <c r="U13974" s="12">
        <v>1910.783649</v>
      </c>
      <c r="V13974" s="12">
        <v>400.95057270000001</v>
      </c>
      <c r="W13974" s="12">
        <v>3992.5874600000002</v>
      </c>
      <c r="X13974" s="12">
        <v>994.52647439999998</v>
      </c>
      <c r="Y13974" s="12">
        <v>12370.40064</v>
      </c>
      <c r="Z13974" s="12">
        <v>9074.7592989999994</v>
      </c>
      <c r="AA13974" s="12">
        <v>6651.7902539999995</v>
      </c>
      <c r="AB13974" s="12">
        <v>1932.462084</v>
      </c>
      <c r="AC13974" s="12">
        <v>1140.7710950000001</v>
      </c>
      <c r="AD13974" s="12">
        <v>91.661052789999999</v>
      </c>
      <c r="AE13974" s="12">
        <v>1267.889326</v>
      </c>
    </row>
    <row r="13975" spans="1:31" x14ac:dyDescent="0.35">
      <c r="A13975" s="13">
        <v>2035</v>
      </c>
      <c r="B13975" s="13">
        <v>8</v>
      </c>
      <c r="C13975" s="13">
        <v>6</v>
      </c>
      <c r="D13975" s="13">
        <v>6</v>
      </c>
      <c r="E13975" s="13" t="s">
        <v>8531</v>
      </c>
      <c r="F13975" s="12">
        <v>4855.8812600000001</v>
      </c>
      <c r="G13975" s="12">
        <v>11870.34564</v>
      </c>
      <c r="H13975" s="12">
        <v>2476.177874</v>
      </c>
      <c r="I13975" s="12">
        <v>580.3406311</v>
      </c>
      <c r="J13975" s="12">
        <v>3160.5908129999998</v>
      </c>
      <c r="K13975" s="12">
        <v>3626.1178100000002</v>
      </c>
      <c r="L13975" s="12">
        <v>3491.3218449999999</v>
      </c>
      <c r="M13975" s="12">
        <v>5719.4128790000004</v>
      </c>
      <c r="N13975" s="12">
        <v>2287.125419</v>
      </c>
      <c r="O13975" s="12">
        <v>2315.1025540000001</v>
      </c>
      <c r="P13975" s="12">
        <v>4970.4258620000001</v>
      </c>
      <c r="Q13975" s="12">
        <v>13949.46953</v>
      </c>
      <c r="R13975" s="12">
        <v>2488.3095950000002</v>
      </c>
      <c r="S13975" s="12">
        <v>2205.2879979999998</v>
      </c>
      <c r="T13975" s="12">
        <v>4794.6428720000004</v>
      </c>
      <c r="U13975" s="12">
        <v>2018.1980189999999</v>
      </c>
      <c r="V13975" s="12">
        <v>417.70935859999997</v>
      </c>
      <c r="W13975" s="12">
        <v>4336.5039139999999</v>
      </c>
      <c r="X13975" s="12">
        <v>1072.814531</v>
      </c>
      <c r="Y13975" s="12">
        <v>13703.74288</v>
      </c>
      <c r="Z13975" s="12">
        <v>9703.6872540000004</v>
      </c>
      <c r="AA13975" s="12">
        <v>7112.7938679999997</v>
      </c>
      <c r="AB13975" s="12">
        <v>2038.364122</v>
      </c>
      <c r="AC13975" s="12">
        <v>1203.28719</v>
      </c>
      <c r="AD13975" s="12">
        <v>99.397649209999997</v>
      </c>
      <c r="AE13975" s="12">
        <v>1374.886941</v>
      </c>
    </row>
    <row r="13976" spans="1:31" x14ac:dyDescent="0.35">
      <c r="A13976" s="13">
        <v>2035</v>
      </c>
      <c r="B13976" s="13">
        <v>8</v>
      </c>
      <c r="C13976" s="13">
        <v>6</v>
      </c>
      <c r="D13976" s="13">
        <v>7</v>
      </c>
      <c r="E13976" s="13" t="s">
        <v>8531</v>
      </c>
      <c r="F13976" s="12">
        <v>5125.3665350000001</v>
      </c>
      <c r="G13976" s="12">
        <v>13026.126550000001</v>
      </c>
      <c r="H13976" s="12">
        <v>2624.4735839999998</v>
      </c>
      <c r="I13976" s="12">
        <v>645.68240200000002</v>
      </c>
      <c r="J13976" s="12">
        <v>3279.4421240000001</v>
      </c>
      <c r="K13976" s="12">
        <v>3958.5286270000001</v>
      </c>
      <c r="L13976" s="12">
        <v>3734.6882719999999</v>
      </c>
      <c r="M13976" s="12">
        <v>6039.9593539999996</v>
      </c>
      <c r="N13976" s="12">
        <v>2495.5494829999998</v>
      </c>
      <c r="O13976" s="12">
        <v>2551.2820000000002</v>
      </c>
      <c r="P13976" s="12">
        <v>5298.32978</v>
      </c>
      <c r="Q13976" s="12">
        <v>15882.696980000001</v>
      </c>
      <c r="R13976" s="12">
        <v>2858.6412310000001</v>
      </c>
      <c r="S13976" s="12">
        <v>2335.6100799999999</v>
      </c>
      <c r="T13976" s="12">
        <v>5027.2063719999996</v>
      </c>
      <c r="U13976" s="12">
        <v>2144.2024029999998</v>
      </c>
      <c r="V13976" s="12">
        <v>434.36281830000001</v>
      </c>
      <c r="W13976" s="12">
        <v>4678.3553970000003</v>
      </c>
      <c r="X13976" s="12">
        <v>1171.3008850000001</v>
      </c>
      <c r="Y13976" s="12">
        <v>15246.16401</v>
      </c>
      <c r="Z13976" s="12">
        <v>10535.672060000001</v>
      </c>
      <c r="AA13976" s="12">
        <v>7722.6379699999998</v>
      </c>
      <c r="AB13976" s="12">
        <v>2146.3526139999999</v>
      </c>
      <c r="AC13976" s="12">
        <v>1267.0349610000001</v>
      </c>
      <c r="AD13976" s="12">
        <v>103.3667173</v>
      </c>
      <c r="AE13976" s="12">
        <v>1429.7794019999999</v>
      </c>
    </row>
    <row r="13977" spans="1:31" x14ac:dyDescent="0.35">
      <c r="A13977" s="13">
        <v>2035</v>
      </c>
      <c r="B13977" s="13">
        <v>8</v>
      </c>
      <c r="C13977" s="13">
        <v>6</v>
      </c>
      <c r="D13977" s="13">
        <v>8</v>
      </c>
      <c r="E13977" s="13" t="s">
        <v>8531</v>
      </c>
      <c r="F13977" s="12">
        <v>5376.2329810000001</v>
      </c>
      <c r="G13977" s="12">
        <v>13998.07012</v>
      </c>
      <c r="H13977" s="12">
        <v>2821.52799</v>
      </c>
      <c r="I13977" s="12">
        <v>732.50828369999999</v>
      </c>
      <c r="J13977" s="12">
        <v>3386.2420050000001</v>
      </c>
      <c r="K13977" s="12">
        <v>4338.6002060000001</v>
      </c>
      <c r="L13977" s="12">
        <v>4092.5478800000001</v>
      </c>
      <c r="M13977" s="12">
        <v>6327.5770009999997</v>
      </c>
      <c r="N13977" s="12">
        <v>2673.177475</v>
      </c>
      <c r="O13977" s="12">
        <v>2727.2354610000002</v>
      </c>
      <c r="P13977" s="12">
        <v>5618.4942449999999</v>
      </c>
      <c r="Q13977" s="12">
        <v>17743.665969999998</v>
      </c>
      <c r="R13977" s="12">
        <v>3153.6506639999998</v>
      </c>
      <c r="S13977" s="12">
        <v>2446.568534</v>
      </c>
      <c r="T13977" s="12">
        <v>5260.6377339999999</v>
      </c>
      <c r="U13977" s="12">
        <v>2302.5687929999999</v>
      </c>
      <c r="V13977" s="12">
        <v>452.49172420000002</v>
      </c>
      <c r="W13977" s="12">
        <v>4987.1923370000004</v>
      </c>
      <c r="X13977" s="12">
        <v>1309.1619579999999</v>
      </c>
      <c r="Y13977" s="12">
        <v>16609.736529999998</v>
      </c>
      <c r="Z13977" s="12">
        <v>11208.317300000001</v>
      </c>
      <c r="AA13977" s="12">
        <v>8215.6863109999995</v>
      </c>
      <c r="AB13977" s="12">
        <v>2273.6437569999998</v>
      </c>
      <c r="AC13977" s="12">
        <v>1342.1774740000001</v>
      </c>
      <c r="AD13977" s="12">
        <v>104.942476</v>
      </c>
      <c r="AE13977" s="12">
        <v>1451.572244</v>
      </c>
    </row>
    <row r="13978" spans="1:31" x14ac:dyDescent="0.35">
      <c r="A13978" s="13">
        <v>2035</v>
      </c>
      <c r="B13978" s="13">
        <v>8</v>
      </c>
      <c r="C13978" s="13">
        <v>6</v>
      </c>
      <c r="D13978" s="13">
        <v>9</v>
      </c>
      <c r="E13978" s="13" t="s">
        <v>8531</v>
      </c>
      <c r="F13978" s="12">
        <v>5686.8757180000002</v>
      </c>
      <c r="G13978" s="12">
        <v>14551.520829999999</v>
      </c>
      <c r="H13978" s="12">
        <v>3013.1472570000001</v>
      </c>
      <c r="I13978" s="12">
        <v>816.93938130000004</v>
      </c>
      <c r="J13978" s="12">
        <v>3293.5715449999998</v>
      </c>
      <c r="K13978" s="12">
        <v>4709.7849589999996</v>
      </c>
      <c r="L13978" s="12">
        <v>4509.0898029999998</v>
      </c>
      <c r="M13978" s="12">
        <v>6512.8051139999998</v>
      </c>
      <c r="N13978" s="12">
        <v>2801.0315970000001</v>
      </c>
      <c r="O13978" s="12">
        <v>2838.8307810000001</v>
      </c>
      <c r="P13978" s="12">
        <v>5904.8055539999996</v>
      </c>
      <c r="Q13978" s="12">
        <v>19644.494620000001</v>
      </c>
      <c r="R13978" s="12">
        <v>3431.00693</v>
      </c>
      <c r="S13978" s="12">
        <v>2537.9456449999998</v>
      </c>
      <c r="T13978" s="12">
        <v>5625.1025479999998</v>
      </c>
      <c r="U13978" s="12">
        <v>2495.8220110000002</v>
      </c>
      <c r="V13978" s="12">
        <v>470.7613255</v>
      </c>
      <c r="W13978" s="12">
        <v>5234.1255870000005</v>
      </c>
      <c r="X13978" s="12">
        <v>1435.164933</v>
      </c>
      <c r="Y13978" s="12">
        <v>17565.694670000001</v>
      </c>
      <c r="Z13978" s="12">
        <v>11615.850850000001</v>
      </c>
      <c r="AA13978" s="12">
        <v>8514.4080300000005</v>
      </c>
      <c r="AB13978" s="12">
        <v>2422.6718329999999</v>
      </c>
      <c r="AC13978" s="12">
        <v>1430.1517329999999</v>
      </c>
      <c r="AD13978" s="12">
        <v>107.4542057</v>
      </c>
      <c r="AE13978" s="12">
        <v>1486.309624</v>
      </c>
    </row>
    <row r="13979" spans="1:31" x14ac:dyDescent="0.35">
      <c r="A13979" s="13">
        <v>2035</v>
      </c>
      <c r="B13979" s="13">
        <v>8</v>
      </c>
      <c r="C13979" s="13">
        <v>6</v>
      </c>
      <c r="D13979" s="13">
        <v>10</v>
      </c>
      <c r="E13979" s="13" t="s">
        <v>8531</v>
      </c>
      <c r="F13979" s="12">
        <v>6066.114536</v>
      </c>
      <c r="G13979" s="12">
        <v>15251.63427</v>
      </c>
      <c r="H13979" s="12">
        <v>3257.4082069999999</v>
      </c>
      <c r="I13979" s="12">
        <v>924.5652374</v>
      </c>
      <c r="J13979" s="12">
        <v>3333.257435</v>
      </c>
      <c r="K13979" s="12">
        <v>4987.265128</v>
      </c>
      <c r="L13979" s="12">
        <v>5024.0158869999996</v>
      </c>
      <c r="M13979" s="12">
        <v>6699.061635</v>
      </c>
      <c r="N13979" s="12">
        <v>2896.5341440000002</v>
      </c>
      <c r="O13979" s="12">
        <v>2938.3212840000001</v>
      </c>
      <c r="P13979" s="12">
        <v>6225.4548269999996</v>
      </c>
      <c r="Q13979" s="12">
        <v>21423.25736</v>
      </c>
      <c r="R13979" s="12">
        <v>3712.6793590000002</v>
      </c>
      <c r="S13979" s="12">
        <v>2659.3469839999998</v>
      </c>
      <c r="T13979" s="12">
        <v>5983.9262680000002</v>
      </c>
      <c r="U13979" s="12">
        <v>2710.4204089999998</v>
      </c>
      <c r="V13979" s="12">
        <v>496.02241750000002</v>
      </c>
      <c r="W13979" s="12">
        <v>5378.5690439999998</v>
      </c>
      <c r="X13979" s="12">
        <v>1572.6569010000001</v>
      </c>
      <c r="Y13979" s="12">
        <v>18543.218710000001</v>
      </c>
      <c r="Z13979" s="12">
        <v>11931.72199</v>
      </c>
      <c r="AA13979" s="12">
        <v>8745.9412900000007</v>
      </c>
      <c r="AB13979" s="12">
        <v>2570.4822530000001</v>
      </c>
      <c r="AC13979" s="12">
        <v>1517.4071859999999</v>
      </c>
      <c r="AD13979" s="12">
        <v>111.52990509999999</v>
      </c>
      <c r="AE13979" s="12">
        <v>1542.6768030000001</v>
      </c>
    </row>
    <row r="13980" spans="1:31" x14ac:dyDescent="0.35">
      <c r="A13980" s="13">
        <v>2035</v>
      </c>
      <c r="B13980" s="13">
        <v>8</v>
      </c>
      <c r="C13980" s="13">
        <v>6</v>
      </c>
      <c r="D13980" s="13">
        <v>11</v>
      </c>
      <c r="E13980" s="13" t="s">
        <v>8531</v>
      </c>
      <c r="F13980" s="12">
        <v>6503.1711489999998</v>
      </c>
      <c r="G13980" s="12">
        <v>15427.6441</v>
      </c>
      <c r="H13980" s="12">
        <v>3476.5130810000001</v>
      </c>
      <c r="I13980" s="12">
        <v>1021.1069189999999</v>
      </c>
      <c r="J13980" s="12">
        <v>3327.2320989999998</v>
      </c>
      <c r="K13980" s="12">
        <v>5221.5284000000001</v>
      </c>
      <c r="L13980" s="12">
        <v>5490.0382310000005</v>
      </c>
      <c r="M13980" s="12">
        <v>6889.4344250000004</v>
      </c>
      <c r="N13980" s="12">
        <v>2983.9474110000001</v>
      </c>
      <c r="O13980" s="12">
        <v>3020.3940130000001</v>
      </c>
      <c r="P13980" s="12">
        <v>6475.0096919999996</v>
      </c>
      <c r="Q13980" s="12">
        <v>23264.29652</v>
      </c>
      <c r="R13980" s="12">
        <v>3932.7599610000002</v>
      </c>
      <c r="S13980" s="12">
        <v>2800.5464480000001</v>
      </c>
      <c r="T13980" s="12">
        <v>6339.7134400000004</v>
      </c>
      <c r="U13980" s="12">
        <v>2967.480102</v>
      </c>
      <c r="V13980" s="12">
        <v>514.88929069999995</v>
      </c>
      <c r="W13980" s="12">
        <v>5503.7553420000004</v>
      </c>
      <c r="X13980" s="12">
        <v>1675.5896150000001</v>
      </c>
      <c r="Y13980" s="12">
        <v>19136.384669999999</v>
      </c>
      <c r="Z13980" s="12">
        <v>12062.8675</v>
      </c>
      <c r="AA13980" s="12">
        <v>8842.0708259999992</v>
      </c>
      <c r="AB13980" s="12">
        <v>2695.686428</v>
      </c>
      <c r="AC13980" s="12">
        <v>1591.31772</v>
      </c>
      <c r="AD13980" s="12">
        <v>114.33781810000001</v>
      </c>
      <c r="AE13980" s="12">
        <v>1581.5104160000001</v>
      </c>
    </row>
    <row r="13981" spans="1:31" x14ac:dyDescent="0.35">
      <c r="A13981" s="13">
        <v>2035</v>
      </c>
      <c r="B13981" s="13">
        <v>8</v>
      </c>
      <c r="C13981" s="13">
        <v>6</v>
      </c>
      <c r="D13981" s="13">
        <v>12</v>
      </c>
      <c r="E13981" s="13" t="s">
        <v>8531</v>
      </c>
      <c r="F13981" s="12">
        <v>6734.9291409999996</v>
      </c>
      <c r="G13981" s="12">
        <v>15912.64654</v>
      </c>
      <c r="H13981" s="12">
        <v>3689.2504819999999</v>
      </c>
      <c r="I13981" s="12">
        <v>1114.843314</v>
      </c>
      <c r="J13981" s="12">
        <v>3269.8844330000002</v>
      </c>
      <c r="K13981" s="12">
        <v>5407.7266760000002</v>
      </c>
      <c r="L13981" s="12">
        <v>5896.2248989999998</v>
      </c>
      <c r="M13981" s="12">
        <v>6993.3675599999997</v>
      </c>
      <c r="N13981" s="12">
        <v>3092.2046380000002</v>
      </c>
      <c r="O13981" s="12">
        <v>3115.4555460000001</v>
      </c>
      <c r="P13981" s="12">
        <v>6711.0224980000003</v>
      </c>
      <c r="Q13981" s="12">
        <v>24255.813969999999</v>
      </c>
      <c r="R13981" s="12">
        <v>4040.6421799999998</v>
      </c>
      <c r="S13981" s="12">
        <v>2924.5585080000001</v>
      </c>
      <c r="T13981" s="12">
        <v>6639.0954579999998</v>
      </c>
      <c r="U13981" s="12">
        <v>3067.7781329999998</v>
      </c>
      <c r="V13981" s="12">
        <v>542.60981790000005</v>
      </c>
      <c r="W13981" s="12">
        <v>5641.3223779999998</v>
      </c>
      <c r="X13981" s="12">
        <v>1762.3090079999999</v>
      </c>
      <c r="Y13981" s="12">
        <v>19566.99756</v>
      </c>
      <c r="Z13981" s="12">
        <v>12194.006659999999</v>
      </c>
      <c r="AA13981" s="12">
        <v>8938.1957149999998</v>
      </c>
      <c r="AB13981" s="12">
        <v>2780.8950180000002</v>
      </c>
      <c r="AC13981" s="12">
        <v>1641.618058</v>
      </c>
      <c r="AD13981" s="12">
        <v>118.52014869999999</v>
      </c>
      <c r="AE13981" s="12">
        <v>1639.352312</v>
      </c>
    </row>
    <row r="13982" spans="1:31" x14ac:dyDescent="0.35">
      <c r="A13982" s="13">
        <v>2035</v>
      </c>
      <c r="B13982" s="13">
        <v>8</v>
      </c>
      <c r="C13982" s="13">
        <v>6</v>
      </c>
      <c r="D13982" s="13">
        <v>13</v>
      </c>
      <c r="E13982" s="13" t="s">
        <v>8531</v>
      </c>
      <c r="F13982" s="12">
        <v>6933.36834</v>
      </c>
      <c r="G13982" s="12">
        <v>16200.119559999999</v>
      </c>
      <c r="H13982" s="12">
        <v>3874.814789</v>
      </c>
      <c r="I13982" s="12">
        <v>1196.6061979999999</v>
      </c>
      <c r="J13982" s="12">
        <v>3228.5355450000002</v>
      </c>
      <c r="K13982" s="12">
        <v>5612.1001210000004</v>
      </c>
      <c r="L13982" s="12">
        <v>6378.9318560000002</v>
      </c>
      <c r="M13982" s="12">
        <v>7067.4584100000002</v>
      </c>
      <c r="N13982" s="12">
        <v>3202.6386809999999</v>
      </c>
      <c r="O13982" s="12">
        <v>3210.222847</v>
      </c>
      <c r="P13982" s="12">
        <v>6893.8358989999997</v>
      </c>
      <c r="Q13982" s="12">
        <v>25449.128059999999</v>
      </c>
      <c r="R13982" s="12">
        <v>4102.6249509999998</v>
      </c>
      <c r="S13982" s="12">
        <v>3085.991528</v>
      </c>
      <c r="T13982" s="12">
        <v>6856.0393969999996</v>
      </c>
      <c r="U13982" s="12">
        <v>3214.8986329999998</v>
      </c>
      <c r="V13982" s="12">
        <v>579.1489229</v>
      </c>
      <c r="W13982" s="12">
        <v>5626.1906170000002</v>
      </c>
      <c r="X13982" s="12">
        <v>1779.1716819999999</v>
      </c>
      <c r="Y13982" s="12">
        <v>20095.321830000001</v>
      </c>
      <c r="Z13982" s="12">
        <v>12267.33786</v>
      </c>
      <c r="AA13982" s="12">
        <v>8991.9474109999992</v>
      </c>
      <c r="AB13982" s="12">
        <v>2863.146812</v>
      </c>
      <c r="AC13982" s="12">
        <v>1690.172941</v>
      </c>
      <c r="AD13982" s="12">
        <v>120.3565249</v>
      </c>
      <c r="AE13982" s="12">
        <v>1664.7495100000001</v>
      </c>
    </row>
    <row r="13983" spans="1:31" x14ac:dyDescent="0.35">
      <c r="A13983" s="13">
        <v>2035</v>
      </c>
      <c r="B13983" s="13">
        <v>8</v>
      </c>
      <c r="C13983" s="13">
        <v>6</v>
      </c>
      <c r="D13983" s="13">
        <v>14</v>
      </c>
      <c r="E13983" s="13" t="s">
        <v>8531</v>
      </c>
      <c r="F13983" s="12">
        <v>7156.7952299999997</v>
      </c>
      <c r="G13983" s="12">
        <v>16626.45205</v>
      </c>
      <c r="H13983" s="12">
        <v>4001.6811539999999</v>
      </c>
      <c r="I13983" s="12">
        <v>1252.5052920000001</v>
      </c>
      <c r="J13983" s="12">
        <v>3969.2778699999999</v>
      </c>
      <c r="K13983" s="12">
        <v>5789.8167110000004</v>
      </c>
      <c r="L13983" s="12">
        <v>6595.2573279999997</v>
      </c>
      <c r="M13983" s="12">
        <v>7118.911102</v>
      </c>
      <c r="N13983" s="12">
        <v>3250.5452839999998</v>
      </c>
      <c r="O13983" s="12">
        <v>3319.7507989999999</v>
      </c>
      <c r="P13983" s="12">
        <v>6989.5959430000003</v>
      </c>
      <c r="Q13983" s="12">
        <v>26570.2065</v>
      </c>
      <c r="R13983" s="12">
        <v>4134.7952379999997</v>
      </c>
      <c r="S13983" s="12">
        <v>3277.231996</v>
      </c>
      <c r="T13983" s="12">
        <v>6774.9021439999997</v>
      </c>
      <c r="U13983" s="12">
        <v>3272.9669920000001</v>
      </c>
      <c r="V13983" s="12">
        <v>608.59091790000002</v>
      </c>
      <c r="W13983" s="12">
        <v>5560.8453099999997</v>
      </c>
      <c r="X13983" s="12">
        <v>1773.7057239999999</v>
      </c>
      <c r="Y13983" s="12">
        <v>20725.987389999998</v>
      </c>
      <c r="Z13983" s="12">
        <v>12316.69015</v>
      </c>
      <c r="AA13983" s="12">
        <v>9028.1225959999992</v>
      </c>
      <c r="AB13983" s="12">
        <v>2946.0947780000001</v>
      </c>
      <c r="AC13983" s="12">
        <v>1739.1387870000001</v>
      </c>
      <c r="AD13983" s="12">
        <v>121.5413243</v>
      </c>
      <c r="AE13983" s="12">
        <v>1681.13536</v>
      </c>
    </row>
    <row r="13984" spans="1:31" x14ac:dyDescent="0.35">
      <c r="A13984" s="13">
        <v>2035</v>
      </c>
      <c r="B13984" s="13">
        <v>8</v>
      </c>
      <c r="C13984" s="13">
        <v>6</v>
      </c>
      <c r="D13984" s="13">
        <v>15</v>
      </c>
      <c r="E13984" s="13" t="s">
        <v>8531</v>
      </c>
      <c r="F13984" s="12">
        <v>7278.3091180000001</v>
      </c>
      <c r="G13984" s="12">
        <v>16820.0556</v>
      </c>
      <c r="H13984" s="12">
        <v>4105.8759280000004</v>
      </c>
      <c r="I13984" s="12">
        <v>1298.4164860000001</v>
      </c>
      <c r="J13984" s="12">
        <v>4082.3117200000002</v>
      </c>
      <c r="K13984" s="12">
        <v>5934.817454</v>
      </c>
      <c r="L13984" s="12">
        <v>6920.8978090000001</v>
      </c>
      <c r="M13984" s="12">
        <v>6976.3879550000001</v>
      </c>
      <c r="N13984" s="12">
        <v>3299.3849660000001</v>
      </c>
      <c r="O13984" s="12">
        <v>3402.1177600000001</v>
      </c>
      <c r="P13984" s="12">
        <v>7140.0058449999997</v>
      </c>
      <c r="Q13984" s="12">
        <v>27643.930209999999</v>
      </c>
      <c r="R13984" s="12">
        <v>4139.1101870000002</v>
      </c>
      <c r="S13984" s="12">
        <v>3509.374073</v>
      </c>
      <c r="T13984" s="12">
        <v>6549.2805630000003</v>
      </c>
      <c r="U13984" s="12">
        <v>3197.9146270000001</v>
      </c>
      <c r="V13984" s="12">
        <v>623.4173882</v>
      </c>
      <c r="W13984" s="12">
        <v>5602.8035170000003</v>
      </c>
      <c r="X13984" s="12">
        <v>1792.1427940000001</v>
      </c>
      <c r="Y13984" s="12">
        <v>21064.44181</v>
      </c>
      <c r="Z13984" s="12">
        <v>12288.489740000001</v>
      </c>
      <c r="AA13984" s="12">
        <v>9007.4517259999993</v>
      </c>
      <c r="AB13984" s="12">
        <v>2992.5249239999998</v>
      </c>
      <c r="AC13984" s="12">
        <v>1766.547433</v>
      </c>
      <c r="AD13984" s="12">
        <v>123.06972810000001</v>
      </c>
      <c r="AE13984" s="12">
        <v>1702.273281</v>
      </c>
    </row>
    <row r="13985" spans="1:31" x14ac:dyDescent="0.35">
      <c r="A13985" s="13">
        <v>2035</v>
      </c>
      <c r="B13985" s="13">
        <v>8</v>
      </c>
      <c r="C13985" s="13">
        <v>6</v>
      </c>
      <c r="D13985" s="13">
        <v>16</v>
      </c>
      <c r="E13985" s="13" t="s">
        <v>8531</v>
      </c>
      <c r="F13985" s="12">
        <v>6912.2995170000004</v>
      </c>
      <c r="G13985" s="12">
        <v>17510.39071</v>
      </c>
      <c r="H13985" s="12">
        <v>4044.8497550000002</v>
      </c>
      <c r="I13985" s="12">
        <v>1271.5266959999999</v>
      </c>
      <c r="J13985" s="12">
        <v>4108.2839379999996</v>
      </c>
      <c r="K13985" s="12">
        <v>5804.3573900000001</v>
      </c>
      <c r="L13985" s="12">
        <v>6880.6247160000003</v>
      </c>
      <c r="M13985" s="12">
        <v>6766.9787420000002</v>
      </c>
      <c r="N13985" s="12">
        <v>3354.4466590000002</v>
      </c>
      <c r="O13985" s="12">
        <v>3417.1752240000001</v>
      </c>
      <c r="P13985" s="12">
        <v>7367.7967740000004</v>
      </c>
      <c r="Q13985" s="12">
        <v>27377.370200000001</v>
      </c>
      <c r="R13985" s="12">
        <v>4238.3612940000003</v>
      </c>
      <c r="S13985" s="12">
        <v>3564.2001529999998</v>
      </c>
      <c r="T13985" s="12">
        <v>6237.7504250000002</v>
      </c>
      <c r="U13985" s="12">
        <v>3069.155076</v>
      </c>
      <c r="V13985" s="12">
        <v>629.00368270000001</v>
      </c>
      <c r="W13985" s="12">
        <v>5437.7239820000004</v>
      </c>
      <c r="X13985" s="12">
        <v>1753.7853950000001</v>
      </c>
      <c r="Y13985" s="12">
        <v>21129.4581</v>
      </c>
      <c r="Z13985" s="12">
        <v>12426.68376</v>
      </c>
      <c r="AA13985" s="12">
        <v>9108.7478169999995</v>
      </c>
      <c r="AB13985" s="12">
        <v>2945.3991219999998</v>
      </c>
      <c r="AC13985" s="12">
        <v>1738.7281270000001</v>
      </c>
      <c r="AD13985" s="12">
        <v>123.4251216</v>
      </c>
      <c r="AE13985" s="12">
        <v>1707.1883949999999</v>
      </c>
    </row>
    <row r="13986" spans="1:31" x14ac:dyDescent="0.35">
      <c r="A13986" s="13">
        <v>2035</v>
      </c>
      <c r="B13986" s="13">
        <v>8</v>
      </c>
      <c r="C13986" s="13">
        <v>6</v>
      </c>
      <c r="D13986" s="13">
        <v>17</v>
      </c>
      <c r="E13986" s="13" t="s">
        <v>8531</v>
      </c>
      <c r="F13986" s="12">
        <v>6707.4895850000003</v>
      </c>
      <c r="G13986" s="12">
        <v>17301.14428</v>
      </c>
      <c r="H13986" s="12">
        <v>3932.8903089999999</v>
      </c>
      <c r="I13986" s="12">
        <v>1222.195843</v>
      </c>
      <c r="J13986" s="12">
        <v>4105.9980729999997</v>
      </c>
      <c r="K13986" s="12">
        <v>5522.0300269999998</v>
      </c>
      <c r="L13986" s="12">
        <v>5157.4938840000004</v>
      </c>
      <c r="M13986" s="12">
        <v>6539.5601980000001</v>
      </c>
      <c r="N13986" s="12">
        <v>3246.1894320000001</v>
      </c>
      <c r="O13986" s="12">
        <v>3430.4595509999999</v>
      </c>
      <c r="P13986" s="12">
        <v>7247.855904</v>
      </c>
      <c r="Q13986" s="12">
        <v>26475.53126</v>
      </c>
      <c r="R13986" s="12">
        <v>4024.1654859999999</v>
      </c>
      <c r="S13986" s="12">
        <v>3541.5735909999999</v>
      </c>
      <c r="T13986" s="12">
        <v>5576.9411049999999</v>
      </c>
      <c r="U13986" s="12">
        <v>2902.5257470000001</v>
      </c>
      <c r="V13986" s="12">
        <v>620.50127889999999</v>
      </c>
      <c r="W13986" s="12">
        <v>5276.7698460000001</v>
      </c>
      <c r="X13986" s="12">
        <v>1689.116665</v>
      </c>
      <c r="Y13986" s="12">
        <v>20619.571670000001</v>
      </c>
      <c r="Z13986" s="12">
        <v>12384.379989999999</v>
      </c>
      <c r="AA13986" s="12">
        <v>9077.7391889999999</v>
      </c>
      <c r="AB13986" s="12">
        <v>2861.4081879999999</v>
      </c>
      <c r="AC13986" s="12">
        <v>1689.146596</v>
      </c>
      <c r="AD13986" s="12">
        <v>120.62906390000001</v>
      </c>
      <c r="AE13986" s="12">
        <v>1668.5187410000001</v>
      </c>
    </row>
    <row r="13987" spans="1:31" x14ac:dyDescent="0.35">
      <c r="A13987" s="13">
        <v>2035</v>
      </c>
      <c r="B13987" s="13">
        <v>8</v>
      </c>
      <c r="C13987" s="13">
        <v>6</v>
      </c>
      <c r="D13987" s="13">
        <v>18</v>
      </c>
      <c r="E13987" s="13" t="s">
        <v>8531</v>
      </c>
      <c r="F13987" s="12">
        <v>6511.5003790000001</v>
      </c>
      <c r="G13987" s="12">
        <v>16978.459589999999</v>
      </c>
      <c r="H13987" s="12">
        <v>3750.1217000000001</v>
      </c>
      <c r="I13987" s="12">
        <v>1141.6645679999999</v>
      </c>
      <c r="J13987" s="12">
        <v>3580.7263819999998</v>
      </c>
      <c r="K13987" s="12">
        <v>5160.1345229999997</v>
      </c>
      <c r="L13987" s="12">
        <v>5052.2069439999996</v>
      </c>
      <c r="M13987" s="12">
        <v>6348.6728750000002</v>
      </c>
      <c r="N13987" s="12">
        <v>3162.508484</v>
      </c>
      <c r="O13987" s="12">
        <v>3292.2955750000001</v>
      </c>
      <c r="P13987" s="12">
        <v>7081.4862599999997</v>
      </c>
      <c r="Q13987" s="12">
        <v>24659.407230000001</v>
      </c>
      <c r="R13987" s="12">
        <v>3850.376491</v>
      </c>
      <c r="S13987" s="12">
        <v>3523.2976079999999</v>
      </c>
      <c r="T13987" s="12">
        <v>5367.3739820000001</v>
      </c>
      <c r="U13987" s="12">
        <v>2826.3267820000001</v>
      </c>
      <c r="V13987" s="12">
        <v>602.26685150000003</v>
      </c>
      <c r="W13987" s="12">
        <v>5137.1401109999997</v>
      </c>
      <c r="X13987" s="12">
        <v>1636.307172</v>
      </c>
      <c r="Y13987" s="12">
        <v>19778.855629999998</v>
      </c>
      <c r="Z13987" s="12">
        <v>12089.66073</v>
      </c>
      <c r="AA13987" s="12">
        <v>8861.7102429999995</v>
      </c>
      <c r="AB13987" s="12">
        <v>2738.1168090000001</v>
      </c>
      <c r="AC13987" s="12">
        <v>1616.3652239999999</v>
      </c>
      <c r="AD13987" s="12">
        <v>118.3660963</v>
      </c>
      <c r="AE13987" s="12">
        <v>1637.221757</v>
      </c>
    </row>
    <row r="13988" spans="1:31" x14ac:dyDescent="0.35">
      <c r="A13988" s="13">
        <v>2035</v>
      </c>
      <c r="B13988" s="13">
        <v>8</v>
      </c>
      <c r="C13988" s="13">
        <v>6</v>
      </c>
      <c r="D13988" s="13">
        <v>19</v>
      </c>
      <c r="E13988" s="13" t="s">
        <v>8531</v>
      </c>
      <c r="F13988" s="12">
        <v>6506.1117029999996</v>
      </c>
      <c r="G13988" s="12">
        <v>16591.252509999998</v>
      </c>
      <c r="H13988" s="12">
        <v>3637.0749660000001</v>
      </c>
      <c r="I13988" s="12">
        <v>1091.8539599999999</v>
      </c>
      <c r="J13988" s="12">
        <v>3591.7384390000002</v>
      </c>
      <c r="K13988" s="12">
        <v>4973.5329190000002</v>
      </c>
      <c r="L13988" s="12">
        <v>4815.7443819999999</v>
      </c>
      <c r="M13988" s="12">
        <v>6224.1577420000003</v>
      </c>
      <c r="N13988" s="12">
        <v>3023.1445290000001</v>
      </c>
      <c r="O13988" s="12">
        <v>3221.1455740000001</v>
      </c>
      <c r="P13988" s="12">
        <v>6888.5165150000003</v>
      </c>
      <c r="Q13988" s="12">
        <v>23177.104950000001</v>
      </c>
      <c r="R13988" s="12">
        <v>3732.6866869999999</v>
      </c>
      <c r="S13988" s="12">
        <v>3338.8025940000002</v>
      </c>
      <c r="T13988" s="12">
        <v>5336.1338930000002</v>
      </c>
      <c r="U13988" s="12">
        <v>2770.5541819999999</v>
      </c>
      <c r="V13988" s="12">
        <v>567.94125770000005</v>
      </c>
      <c r="W13988" s="12">
        <v>5189.4163570000001</v>
      </c>
      <c r="X13988" s="12">
        <v>1566.449314</v>
      </c>
      <c r="Y13988" s="12">
        <v>19158.122899999998</v>
      </c>
      <c r="Z13988" s="12">
        <v>11847.114439999999</v>
      </c>
      <c r="AA13988" s="12">
        <v>8683.9240329999993</v>
      </c>
      <c r="AB13988" s="12">
        <v>2628.389177</v>
      </c>
      <c r="AC13988" s="12">
        <v>1551.5908039999999</v>
      </c>
      <c r="AD13988" s="12">
        <v>119.3376332</v>
      </c>
      <c r="AE13988" s="12">
        <v>1650.658173</v>
      </c>
    </row>
    <row r="13989" spans="1:31" x14ac:dyDescent="0.35">
      <c r="A13989" s="13">
        <v>2035</v>
      </c>
      <c r="B13989" s="13">
        <v>8</v>
      </c>
      <c r="C13989" s="13">
        <v>6</v>
      </c>
      <c r="D13989" s="13">
        <v>20</v>
      </c>
      <c r="E13989" s="13" t="s">
        <v>8531</v>
      </c>
      <c r="F13989" s="12">
        <v>6298.3630890000004</v>
      </c>
      <c r="G13989" s="12">
        <v>16401.550609999998</v>
      </c>
      <c r="H13989" s="12">
        <v>3520.147849</v>
      </c>
      <c r="I13989" s="12">
        <v>1040.3330109999999</v>
      </c>
      <c r="J13989" s="12">
        <v>3531.689159</v>
      </c>
      <c r="K13989" s="12">
        <v>5023.2121370000004</v>
      </c>
      <c r="L13989" s="12">
        <v>4808.8405169999996</v>
      </c>
      <c r="M13989" s="12">
        <v>5696.7740629999998</v>
      </c>
      <c r="N13989" s="12">
        <v>2978.3478230000001</v>
      </c>
      <c r="O13989" s="12">
        <v>3205.7938770000001</v>
      </c>
      <c r="P13989" s="12">
        <v>6759.3857390000003</v>
      </c>
      <c r="Q13989" s="12">
        <v>22766.03944</v>
      </c>
      <c r="R13989" s="12">
        <v>3843.3152239999999</v>
      </c>
      <c r="S13989" s="12">
        <v>3195.6446219999998</v>
      </c>
      <c r="T13989" s="12">
        <v>5474.1102300000002</v>
      </c>
      <c r="U13989" s="12">
        <v>2658.32051</v>
      </c>
      <c r="V13989" s="12">
        <v>559.08750599999996</v>
      </c>
      <c r="W13989" s="12">
        <v>4891.5835079999997</v>
      </c>
      <c r="X13989" s="12">
        <v>1485.288155</v>
      </c>
      <c r="Y13989" s="12">
        <v>19100.5288</v>
      </c>
      <c r="Z13989" s="12">
        <v>11823.141879999999</v>
      </c>
      <c r="AA13989" s="12">
        <v>8666.3521679999994</v>
      </c>
      <c r="AB13989" s="12">
        <v>2722.9875780000002</v>
      </c>
      <c r="AC13989" s="12">
        <v>1607.4341360000001</v>
      </c>
      <c r="AD13989" s="12">
        <v>114.0534901</v>
      </c>
      <c r="AE13989" s="12">
        <v>1577.5781420000001</v>
      </c>
    </row>
    <row r="13990" spans="1:31" x14ac:dyDescent="0.35">
      <c r="A13990" s="13">
        <v>2035</v>
      </c>
      <c r="B13990" s="13">
        <v>8</v>
      </c>
      <c r="C13990" s="13">
        <v>6</v>
      </c>
      <c r="D13990" s="13">
        <v>21</v>
      </c>
      <c r="E13990" s="13" t="s">
        <v>8531</v>
      </c>
      <c r="F13990" s="12">
        <v>6007.3184300000003</v>
      </c>
      <c r="G13990" s="12">
        <v>15750.32878</v>
      </c>
      <c r="H13990" s="12">
        <v>3355.2368110000002</v>
      </c>
      <c r="I13990" s="12">
        <v>967.67032710000001</v>
      </c>
      <c r="J13990" s="12">
        <v>3315.388543</v>
      </c>
      <c r="K13990" s="12">
        <v>4778.4487230000004</v>
      </c>
      <c r="L13990" s="12">
        <v>4537.85754</v>
      </c>
      <c r="M13990" s="12">
        <v>5310.3686150000003</v>
      </c>
      <c r="N13990" s="12">
        <v>2853.604707</v>
      </c>
      <c r="O13990" s="12">
        <v>3125.1974719999998</v>
      </c>
      <c r="P13990" s="12">
        <v>6508.8644370000002</v>
      </c>
      <c r="Q13990" s="12">
        <v>21042.092280000001</v>
      </c>
      <c r="R13990" s="12">
        <v>3555.7592159999999</v>
      </c>
      <c r="S13990" s="12">
        <v>3018.3286240000002</v>
      </c>
      <c r="T13990" s="12">
        <v>5280.5956349999997</v>
      </c>
      <c r="U13990" s="12">
        <v>2475.1665830000002</v>
      </c>
      <c r="V13990" s="12">
        <v>537.58562140000004</v>
      </c>
      <c r="W13990" s="12">
        <v>4402.5352730000004</v>
      </c>
      <c r="X13990" s="12">
        <v>1335.5678439999999</v>
      </c>
      <c r="Y13990" s="12">
        <v>18133.689350000001</v>
      </c>
      <c r="Z13990" s="12">
        <v>11641.230579999999</v>
      </c>
      <c r="AA13990" s="12">
        <v>8533.0113490000003</v>
      </c>
      <c r="AB13990" s="12">
        <v>2611.86915</v>
      </c>
      <c r="AC13990" s="12">
        <v>1541.8387009999999</v>
      </c>
      <c r="AD13990" s="12">
        <v>102.28854920000001</v>
      </c>
      <c r="AE13990" s="12">
        <v>1414.8682690000001</v>
      </c>
    </row>
    <row r="13991" spans="1:31" x14ac:dyDescent="0.35">
      <c r="A13991" s="13">
        <v>2035</v>
      </c>
      <c r="B13991" s="13">
        <v>8</v>
      </c>
      <c r="C13991" s="13">
        <v>6</v>
      </c>
      <c r="D13991" s="13">
        <v>22</v>
      </c>
      <c r="E13991" s="13" t="s">
        <v>8531</v>
      </c>
      <c r="F13991" s="12">
        <v>5435.0300239999997</v>
      </c>
      <c r="G13991" s="12">
        <v>14232.749900000001</v>
      </c>
      <c r="H13991" s="12">
        <v>3102.2801589999999</v>
      </c>
      <c r="I13991" s="12">
        <v>856.21298019999995</v>
      </c>
      <c r="J13991" s="12">
        <v>3173.2658689999998</v>
      </c>
      <c r="K13991" s="12">
        <v>4385.856734</v>
      </c>
      <c r="L13991" s="12">
        <v>4322.6810830000004</v>
      </c>
      <c r="M13991" s="12">
        <v>5026.3527029999996</v>
      </c>
      <c r="N13991" s="12">
        <v>2553.411525</v>
      </c>
      <c r="O13991" s="12">
        <v>2740.5210790000001</v>
      </c>
      <c r="P13991" s="12">
        <v>5799.8571940000002</v>
      </c>
      <c r="Q13991" s="12">
        <v>18182.122169999999</v>
      </c>
      <c r="R13991" s="12">
        <v>3111.675221</v>
      </c>
      <c r="S13991" s="12">
        <v>2767.041569</v>
      </c>
      <c r="T13991" s="12">
        <v>4926.5441840000003</v>
      </c>
      <c r="U13991" s="12">
        <v>2277.0927839999999</v>
      </c>
      <c r="V13991" s="12">
        <v>478.3501857</v>
      </c>
      <c r="W13991" s="12">
        <v>3971.2653300000002</v>
      </c>
      <c r="X13991" s="12">
        <v>1185.660701</v>
      </c>
      <c r="Y13991" s="12">
        <v>15995.396839999999</v>
      </c>
      <c r="Z13991" s="12">
        <v>11315.490239999999</v>
      </c>
      <c r="AA13991" s="12">
        <v>8294.2439809999996</v>
      </c>
      <c r="AB13991" s="12">
        <v>2381.2844209999998</v>
      </c>
      <c r="AC13991" s="12">
        <v>1405.719914</v>
      </c>
      <c r="AD13991" s="12">
        <v>92.419260829999999</v>
      </c>
      <c r="AE13991" s="12">
        <v>1278.375391</v>
      </c>
    </row>
    <row r="13992" spans="1:31" x14ac:dyDescent="0.35">
      <c r="A13992" s="13">
        <v>2035</v>
      </c>
      <c r="B13992" s="13">
        <v>8</v>
      </c>
      <c r="C13992" s="13">
        <v>6</v>
      </c>
      <c r="D13992" s="13">
        <v>23</v>
      </c>
      <c r="E13992" s="13" t="s">
        <v>8531</v>
      </c>
      <c r="F13992" s="12">
        <v>4730.9381299999995</v>
      </c>
      <c r="G13992" s="12">
        <v>12382.72012</v>
      </c>
      <c r="H13992" s="12">
        <v>2858.9515430000001</v>
      </c>
      <c r="I13992" s="12">
        <v>748.99762639999994</v>
      </c>
      <c r="J13992" s="12">
        <v>3059.1934030000002</v>
      </c>
      <c r="K13992" s="12">
        <v>3977.1080310000002</v>
      </c>
      <c r="L13992" s="12">
        <v>3948.1379480000001</v>
      </c>
      <c r="M13992" s="12">
        <v>4830.834578</v>
      </c>
      <c r="N13992" s="12">
        <v>2247.9283009999999</v>
      </c>
      <c r="O13992" s="12">
        <v>2419.9073039999998</v>
      </c>
      <c r="P13992" s="12">
        <v>5275.1145980000001</v>
      </c>
      <c r="Q13992" s="12">
        <v>15683.3873</v>
      </c>
      <c r="R13992" s="12">
        <v>2633.0679930000001</v>
      </c>
      <c r="S13992" s="12">
        <v>2434.384857</v>
      </c>
      <c r="T13992" s="12">
        <v>4524.3312910000004</v>
      </c>
      <c r="U13992" s="12">
        <v>2090.495218</v>
      </c>
      <c r="V13992" s="12">
        <v>438.26262350000002</v>
      </c>
      <c r="W13992" s="12">
        <v>3804.120825</v>
      </c>
      <c r="X13992" s="12">
        <v>1087.3600389999999</v>
      </c>
      <c r="Y13992" s="12">
        <v>13964.987520000001</v>
      </c>
      <c r="Z13992" s="12">
        <v>10549.77543</v>
      </c>
      <c r="AA13992" s="12">
        <v>7732.9757280000003</v>
      </c>
      <c r="AB13992" s="12">
        <v>2173.3064519999998</v>
      </c>
      <c r="AC13992" s="12">
        <v>1282.946351</v>
      </c>
      <c r="AD13992" s="12">
        <v>86.246567839999997</v>
      </c>
      <c r="AE13992" s="12">
        <v>1193.0066589999999</v>
      </c>
    </row>
    <row r="13993" spans="1:31" x14ac:dyDescent="0.35">
      <c r="A13993" s="13">
        <v>2035</v>
      </c>
      <c r="B13993" s="13">
        <v>8</v>
      </c>
      <c r="C13993" s="13">
        <v>6</v>
      </c>
      <c r="D13993" s="13">
        <v>24</v>
      </c>
      <c r="E13993" s="13" t="s">
        <v>8531</v>
      </c>
      <c r="F13993" s="12">
        <v>4502.6103160000002</v>
      </c>
      <c r="G13993" s="12">
        <v>11348.192849999999</v>
      </c>
      <c r="H13993" s="12">
        <v>2705.0657379999998</v>
      </c>
      <c r="I13993" s="12">
        <v>681.19273969999995</v>
      </c>
      <c r="J13993" s="12">
        <v>3025.324975</v>
      </c>
      <c r="K13993" s="12">
        <v>3656.4109669999998</v>
      </c>
      <c r="L13993" s="12">
        <v>3717.4280650000001</v>
      </c>
      <c r="M13993" s="12">
        <v>4791.2161569999998</v>
      </c>
      <c r="N13993" s="12">
        <v>2040.1255510000001</v>
      </c>
      <c r="O13993" s="12">
        <v>2017.8118460000001</v>
      </c>
      <c r="P13993" s="12">
        <v>4879.502778</v>
      </c>
      <c r="Q13993" s="12">
        <v>13665.466640000001</v>
      </c>
      <c r="R13993" s="12">
        <v>2325.504657</v>
      </c>
      <c r="S13993" s="12">
        <v>2228.13321</v>
      </c>
      <c r="T13993" s="12">
        <v>4234.9287059999997</v>
      </c>
      <c r="U13993" s="12">
        <v>1914.4563499999999</v>
      </c>
      <c r="V13993" s="12">
        <v>411.31504210000003</v>
      </c>
      <c r="W13993" s="12">
        <v>3581.9513219999999</v>
      </c>
      <c r="X13993" s="12">
        <v>1000.362677</v>
      </c>
      <c r="Y13993" s="12">
        <v>12804.63157</v>
      </c>
      <c r="Z13993" s="12">
        <v>9925.0816579999992</v>
      </c>
      <c r="AA13993" s="12">
        <v>7275.0757640000002</v>
      </c>
      <c r="AB13993" s="12">
        <v>2001.845787</v>
      </c>
      <c r="AC13993" s="12">
        <v>1181.729685</v>
      </c>
      <c r="AD13993" s="12">
        <v>82.526328160000006</v>
      </c>
      <c r="AE13993" s="12">
        <v>1141.5555099999999</v>
      </c>
    </row>
    <row r="13994" spans="1:31" x14ac:dyDescent="0.35">
      <c r="A13994" s="13">
        <v>2035</v>
      </c>
      <c r="B13994" s="13">
        <v>8</v>
      </c>
      <c r="C13994" s="13">
        <v>7</v>
      </c>
      <c r="D13994" s="13">
        <v>1</v>
      </c>
      <c r="E13994" s="13" t="s">
        <v>8531</v>
      </c>
      <c r="F13994" s="12">
        <v>4298.2918810000001</v>
      </c>
      <c r="G13994" s="12">
        <v>10751.727209999999</v>
      </c>
      <c r="H13994" s="12">
        <v>2601.8019949999998</v>
      </c>
      <c r="I13994" s="12">
        <v>635.6929682</v>
      </c>
      <c r="J13994" s="12">
        <v>3042.3631270000001</v>
      </c>
      <c r="K13994" s="12">
        <v>3420.9368020000002</v>
      </c>
      <c r="L13994" s="12">
        <v>3602.9359709999999</v>
      </c>
      <c r="M13994" s="12">
        <v>4709.4073040000003</v>
      </c>
      <c r="N13994" s="12">
        <v>1945.867849</v>
      </c>
      <c r="O13994" s="12">
        <v>2092.7997719999998</v>
      </c>
      <c r="P13994" s="12">
        <v>4687.0162520000003</v>
      </c>
      <c r="Q13994" s="12">
        <v>12427.3076</v>
      </c>
      <c r="R13994" s="12">
        <v>2102.2855800000002</v>
      </c>
      <c r="S13994" s="12">
        <v>2101.9449260000001</v>
      </c>
      <c r="T13994" s="12">
        <v>4125.5898399999996</v>
      </c>
      <c r="U13994" s="12">
        <v>1812.091625</v>
      </c>
      <c r="V13994" s="12">
        <v>392.6590167</v>
      </c>
      <c r="W13994" s="12">
        <v>3481.5287720000001</v>
      </c>
      <c r="X13994" s="12">
        <v>964.32244309999999</v>
      </c>
      <c r="Y13994" s="12">
        <v>12079.43874</v>
      </c>
      <c r="Z13994" s="12">
        <v>9662.7906459999995</v>
      </c>
      <c r="AA13994" s="12">
        <v>7082.8166929999998</v>
      </c>
      <c r="AB13994" s="12">
        <v>1881.510689</v>
      </c>
      <c r="AC13994" s="12">
        <v>1110.6934650000001</v>
      </c>
      <c r="AD13994" s="12">
        <v>80.156729339999998</v>
      </c>
      <c r="AE13994" s="12">
        <v>1108.7838099999999</v>
      </c>
    </row>
    <row r="13995" spans="1:31" x14ac:dyDescent="0.35">
      <c r="A13995" s="13">
        <v>2035</v>
      </c>
      <c r="B13995" s="13">
        <v>8</v>
      </c>
      <c r="C13995" s="13">
        <v>7</v>
      </c>
      <c r="D13995" s="13">
        <v>2</v>
      </c>
      <c r="E13995" s="13" t="s">
        <v>8531</v>
      </c>
      <c r="F13995" s="12">
        <v>4185.5977830000002</v>
      </c>
      <c r="G13995" s="12">
        <v>10274.54016</v>
      </c>
      <c r="H13995" s="12">
        <v>2503.973391</v>
      </c>
      <c r="I13995" s="12">
        <v>592.58787849999999</v>
      </c>
      <c r="J13995" s="12">
        <v>3091.3995909999999</v>
      </c>
      <c r="K13995" s="12">
        <v>3255.337293</v>
      </c>
      <c r="L13995" s="12">
        <v>3413.6503680000001</v>
      </c>
      <c r="M13995" s="12">
        <v>4787.6150799999996</v>
      </c>
      <c r="N13995" s="12">
        <v>1791.5723989999999</v>
      </c>
      <c r="O13995" s="12">
        <v>1978.547327</v>
      </c>
      <c r="P13995" s="12">
        <v>4523.548307</v>
      </c>
      <c r="Q13995" s="12">
        <v>11821.94053</v>
      </c>
      <c r="R13995" s="12">
        <v>1982.633773</v>
      </c>
      <c r="S13995" s="12">
        <v>1979.6736579999999</v>
      </c>
      <c r="T13995" s="12">
        <v>4034.4731550000001</v>
      </c>
      <c r="U13995" s="12">
        <v>1722.8091400000001</v>
      </c>
      <c r="V13995" s="12">
        <v>384.29721069999999</v>
      </c>
      <c r="W13995" s="12">
        <v>3470.5224090000002</v>
      </c>
      <c r="X13995" s="12">
        <v>931.06189549999999</v>
      </c>
      <c r="Y13995" s="12">
        <v>11763.9476</v>
      </c>
      <c r="Z13995" s="12">
        <v>9293.3330289999994</v>
      </c>
      <c r="AA13995" s="12">
        <v>6812.0045980000004</v>
      </c>
      <c r="AB13995" s="12">
        <v>1849.6882900000001</v>
      </c>
      <c r="AC13995" s="12">
        <v>1091.9080650000001</v>
      </c>
      <c r="AD13995" s="12">
        <v>79.753914769999994</v>
      </c>
      <c r="AE13995" s="12">
        <v>1103.212859</v>
      </c>
    </row>
    <row r="13996" spans="1:31" x14ac:dyDescent="0.35">
      <c r="A13996" s="13">
        <v>2035</v>
      </c>
      <c r="B13996" s="13">
        <v>8</v>
      </c>
      <c r="C13996" s="13">
        <v>7</v>
      </c>
      <c r="D13996" s="13">
        <v>3</v>
      </c>
      <c r="E13996" s="13" t="s">
        <v>8531</v>
      </c>
      <c r="F13996" s="12">
        <v>4202.2571790000002</v>
      </c>
      <c r="G13996" s="12">
        <v>10127.877420000001</v>
      </c>
      <c r="H13996" s="12">
        <v>2440.4627310000001</v>
      </c>
      <c r="I13996" s="12">
        <v>564.60385880000001</v>
      </c>
      <c r="J13996" s="12">
        <v>2958.6267339999999</v>
      </c>
      <c r="K13996" s="12">
        <v>3184.6541670000001</v>
      </c>
      <c r="L13996" s="12">
        <v>3311.2413969999998</v>
      </c>
      <c r="M13996" s="12">
        <v>4904.4115529999999</v>
      </c>
      <c r="N13996" s="12">
        <v>1738.376865</v>
      </c>
      <c r="O13996" s="12">
        <v>1910.941018</v>
      </c>
      <c r="P13996" s="12">
        <v>4530.3197330000003</v>
      </c>
      <c r="Q13996" s="12">
        <v>11545.409900000001</v>
      </c>
      <c r="R13996" s="12">
        <v>1940.6571160000001</v>
      </c>
      <c r="S13996" s="12">
        <v>1968.142194</v>
      </c>
      <c r="T13996" s="12">
        <v>4001.064378</v>
      </c>
      <c r="U13996" s="12">
        <v>1689.989006</v>
      </c>
      <c r="V13996" s="12">
        <v>379.80013359999998</v>
      </c>
      <c r="W13996" s="12">
        <v>3542.058086</v>
      </c>
      <c r="X13996" s="12">
        <v>936.06419249999999</v>
      </c>
      <c r="Y13996" s="12">
        <v>11735.929959999999</v>
      </c>
      <c r="Z13996" s="12">
        <v>8897.0821759999999</v>
      </c>
      <c r="AA13996" s="12">
        <v>6521.5530859999999</v>
      </c>
      <c r="AB13996" s="12">
        <v>1821.169484</v>
      </c>
      <c r="AC13996" s="12">
        <v>1075.072842</v>
      </c>
      <c r="AD13996" s="12">
        <v>79.742059490000003</v>
      </c>
      <c r="AE13996" s="12">
        <v>1103.0489</v>
      </c>
    </row>
    <row r="13997" spans="1:31" x14ac:dyDescent="0.35">
      <c r="A13997" s="13">
        <v>2035</v>
      </c>
      <c r="B13997" s="13">
        <v>8</v>
      </c>
      <c r="C13997" s="13">
        <v>7</v>
      </c>
      <c r="D13997" s="13">
        <v>4</v>
      </c>
      <c r="E13997" s="13" t="s">
        <v>8531</v>
      </c>
      <c r="F13997" s="12">
        <v>4226.2656200000001</v>
      </c>
      <c r="G13997" s="12">
        <v>10458.377500000001</v>
      </c>
      <c r="H13997" s="12">
        <v>2426.02198</v>
      </c>
      <c r="I13997" s="12">
        <v>558.24071579999998</v>
      </c>
      <c r="J13997" s="12">
        <v>2946.368187</v>
      </c>
      <c r="K13997" s="12">
        <v>3207.2732019999999</v>
      </c>
      <c r="L13997" s="12">
        <v>3316.4195679999998</v>
      </c>
      <c r="M13997" s="12">
        <v>5149.8374530000001</v>
      </c>
      <c r="N13997" s="12">
        <v>1826.101899</v>
      </c>
      <c r="O13997" s="12">
        <v>1936.6256860000001</v>
      </c>
      <c r="P13997" s="12">
        <v>4545.311447</v>
      </c>
      <c r="Q13997" s="12">
        <v>11839.37199</v>
      </c>
      <c r="R13997" s="12">
        <v>1970.4720279999999</v>
      </c>
      <c r="S13997" s="12">
        <v>1982.2843789999999</v>
      </c>
      <c r="T13997" s="12">
        <v>4038.3785269999998</v>
      </c>
      <c r="U13997" s="12">
        <v>1715.235952</v>
      </c>
      <c r="V13997" s="12">
        <v>382.57564509999997</v>
      </c>
      <c r="W13997" s="12">
        <v>3744.9681580000001</v>
      </c>
      <c r="X13997" s="12">
        <v>949.40554999999995</v>
      </c>
      <c r="Y13997" s="12">
        <v>11835.800230000001</v>
      </c>
      <c r="Z13997" s="12">
        <v>8916.8268960000005</v>
      </c>
      <c r="AA13997" s="12">
        <v>6536.0259470000001</v>
      </c>
      <c r="AB13997" s="12">
        <v>1821.5173119999999</v>
      </c>
      <c r="AC13997" s="12">
        <v>1075.278172</v>
      </c>
      <c r="AD13997" s="12">
        <v>83.450443879999995</v>
      </c>
      <c r="AE13997" s="12">
        <v>1154.3360889999999</v>
      </c>
    </row>
    <row r="13998" spans="1:31" x14ac:dyDescent="0.35">
      <c r="A13998" s="13">
        <v>2035</v>
      </c>
      <c r="B13998" s="13">
        <v>8</v>
      </c>
      <c r="C13998" s="13">
        <v>7</v>
      </c>
      <c r="D13998" s="13">
        <v>5</v>
      </c>
      <c r="E13998" s="13" t="s">
        <v>8531</v>
      </c>
      <c r="F13998" s="12">
        <v>4463.4122880000004</v>
      </c>
      <c r="G13998" s="12">
        <v>11090.042670000001</v>
      </c>
      <c r="H13998" s="12">
        <v>2460.8047889999998</v>
      </c>
      <c r="I13998" s="12">
        <v>573.56698589999996</v>
      </c>
      <c r="J13998" s="12">
        <v>3081.6340249999998</v>
      </c>
      <c r="K13998" s="12">
        <v>3377.7190000000001</v>
      </c>
      <c r="L13998" s="12">
        <v>3413.6503680000001</v>
      </c>
      <c r="M13998" s="12">
        <v>5394.2356019999997</v>
      </c>
      <c r="N13998" s="12">
        <v>1980.398459</v>
      </c>
      <c r="O13998" s="12">
        <v>2094.5703269999999</v>
      </c>
      <c r="P13998" s="12">
        <v>4658.9656999999997</v>
      </c>
      <c r="Q13998" s="12">
        <v>12644.04874</v>
      </c>
      <c r="R13998" s="12">
        <v>2188.983999</v>
      </c>
      <c r="S13998" s="12">
        <v>2069.0922609999998</v>
      </c>
      <c r="T13998" s="12">
        <v>4264.8670039999997</v>
      </c>
      <c r="U13998" s="12">
        <v>1803.599622</v>
      </c>
      <c r="V13998" s="12">
        <v>396.59399569999999</v>
      </c>
      <c r="W13998" s="12">
        <v>4007.0308970000001</v>
      </c>
      <c r="X13998" s="12">
        <v>997.58299060000002</v>
      </c>
      <c r="Y13998" s="12">
        <v>12529.48696</v>
      </c>
      <c r="Z13998" s="12">
        <v>9128.3457710000002</v>
      </c>
      <c r="AA13998" s="12">
        <v>6691.0690889999996</v>
      </c>
      <c r="AB13998" s="12">
        <v>1895.2486080000001</v>
      </c>
      <c r="AC13998" s="12">
        <v>1118.803234</v>
      </c>
      <c r="AD13998" s="12">
        <v>91.187106540000002</v>
      </c>
      <c r="AE13998" s="12">
        <v>1261.3346200000001</v>
      </c>
    </row>
    <row r="13999" spans="1:31" x14ac:dyDescent="0.35">
      <c r="A13999" s="13">
        <v>2035</v>
      </c>
      <c r="B13999" s="13">
        <v>8</v>
      </c>
      <c r="C13999" s="13">
        <v>7</v>
      </c>
      <c r="D13999" s="13">
        <v>6</v>
      </c>
      <c r="E13999" s="13" t="s">
        <v>8531</v>
      </c>
      <c r="F13999" s="12">
        <v>4686.8401139999996</v>
      </c>
      <c r="G13999" s="12">
        <v>11917.27433</v>
      </c>
      <c r="H13999" s="12">
        <v>2510.4958190000002</v>
      </c>
      <c r="I13999" s="12">
        <v>595.46159890000001</v>
      </c>
      <c r="J13999" s="12">
        <v>3167.4476490000002</v>
      </c>
      <c r="K13999" s="12">
        <v>3624.9069180000001</v>
      </c>
      <c r="L13999" s="12">
        <v>3476.9374339999999</v>
      </c>
      <c r="M13999" s="12">
        <v>5639.6621599999999</v>
      </c>
      <c r="N13999" s="12">
        <v>2256.949552</v>
      </c>
      <c r="O13999" s="12">
        <v>2317.169922</v>
      </c>
      <c r="P13999" s="12">
        <v>4939.47361</v>
      </c>
      <c r="Q13999" s="12">
        <v>14041.646409999999</v>
      </c>
      <c r="R13999" s="12">
        <v>2498.9014950000001</v>
      </c>
      <c r="S13999" s="12">
        <v>2173.7416280000002</v>
      </c>
      <c r="T13999" s="12">
        <v>4450.136923</v>
      </c>
      <c r="U13999" s="12">
        <v>1924.096233</v>
      </c>
      <c r="V13999" s="12">
        <v>410.99886809999998</v>
      </c>
      <c r="W13999" s="12">
        <v>4340.6315839999997</v>
      </c>
      <c r="X13999" s="12">
        <v>1076.612676</v>
      </c>
      <c r="Y13999" s="12">
        <v>13790.91237</v>
      </c>
      <c r="Z13999" s="12">
        <v>9731.8876569999993</v>
      </c>
      <c r="AA13999" s="12">
        <v>7133.464739</v>
      </c>
      <c r="AB13999" s="12">
        <v>2002.889271</v>
      </c>
      <c r="AC13999" s="12">
        <v>1182.345675</v>
      </c>
      <c r="AD13999" s="12">
        <v>98.746006230000006</v>
      </c>
      <c r="AE13999" s="12">
        <v>1365.8746779999999</v>
      </c>
    </row>
    <row r="14000" spans="1:31" x14ac:dyDescent="0.35">
      <c r="A14000" s="13">
        <v>2035</v>
      </c>
      <c r="B14000" s="13">
        <v>8</v>
      </c>
      <c r="C14000" s="13">
        <v>7</v>
      </c>
      <c r="D14000" s="13">
        <v>7</v>
      </c>
      <c r="E14000" s="13" t="s">
        <v>8531</v>
      </c>
      <c r="F14000" s="12">
        <v>4991.6045510000004</v>
      </c>
      <c r="G14000" s="12">
        <v>13098.48857</v>
      </c>
      <c r="H14000" s="12">
        <v>2650.2507810000002</v>
      </c>
      <c r="I14000" s="12">
        <v>657.04021079999995</v>
      </c>
      <c r="J14000" s="12">
        <v>3297.3117750000001</v>
      </c>
      <c r="K14000" s="12">
        <v>3941.1610219999998</v>
      </c>
      <c r="L14000" s="12">
        <v>3724.9075240000002</v>
      </c>
      <c r="M14000" s="12">
        <v>5876.8561820000004</v>
      </c>
      <c r="N14000" s="12">
        <v>2488.706158</v>
      </c>
      <c r="O14000" s="12">
        <v>2541.8355959999999</v>
      </c>
      <c r="P14000" s="12">
        <v>5263.9918159999997</v>
      </c>
      <c r="Q14000" s="12">
        <v>15800.479310000001</v>
      </c>
      <c r="R14000" s="12">
        <v>2885.3176680000001</v>
      </c>
      <c r="S14000" s="12">
        <v>2320.3802500000002</v>
      </c>
      <c r="T14000" s="12">
        <v>4693.5477170000004</v>
      </c>
      <c r="U14000" s="12">
        <v>2052.1660320000001</v>
      </c>
      <c r="V14000" s="12">
        <v>427.96840409999999</v>
      </c>
      <c r="W14000" s="12">
        <v>4683.8597140000002</v>
      </c>
      <c r="X14000" s="12">
        <v>1184.5488270000001</v>
      </c>
      <c r="Y14000" s="12">
        <v>15264.615470000001</v>
      </c>
      <c r="Z14000" s="12">
        <v>10577.982169999999</v>
      </c>
      <c r="AA14000" s="12">
        <v>7753.6512439999997</v>
      </c>
      <c r="AB14000" s="12">
        <v>2108.6176540000001</v>
      </c>
      <c r="AC14000" s="12">
        <v>1244.759258</v>
      </c>
      <c r="AD14000" s="12">
        <v>103.5681246</v>
      </c>
      <c r="AE14000" s="12">
        <v>1432.5648779999999</v>
      </c>
    </row>
    <row r="14001" spans="1:31" x14ac:dyDescent="0.35">
      <c r="A14001" s="13">
        <v>2035</v>
      </c>
      <c r="B14001" s="13">
        <v>8</v>
      </c>
      <c r="C14001" s="13">
        <v>7</v>
      </c>
      <c r="D14001" s="13">
        <v>8</v>
      </c>
      <c r="E14001" s="13" t="s">
        <v>8531</v>
      </c>
      <c r="F14001" s="12">
        <v>5234.1408300000003</v>
      </c>
      <c r="G14001" s="12">
        <v>14086.07504</v>
      </c>
      <c r="H14001" s="12">
        <v>2811.7449999999999</v>
      </c>
      <c r="I14001" s="12">
        <v>728.19775419999996</v>
      </c>
      <c r="J14001" s="12">
        <v>3382.7096489999999</v>
      </c>
      <c r="K14001" s="12">
        <v>4327.2906890000004</v>
      </c>
      <c r="L14001" s="12">
        <v>4087.3697090000001</v>
      </c>
      <c r="M14001" s="12">
        <v>6103.2456590000002</v>
      </c>
      <c r="N14001" s="12">
        <v>2661.3558760000001</v>
      </c>
      <c r="O14001" s="12">
        <v>2725.4649049999998</v>
      </c>
      <c r="P14001" s="12">
        <v>5582.2218140000004</v>
      </c>
      <c r="Q14001" s="12">
        <v>17713.765530000001</v>
      </c>
      <c r="R14001" s="12">
        <v>3189.7425280000002</v>
      </c>
      <c r="S14001" s="12">
        <v>2427.8571200000001</v>
      </c>
      <c r="T14001" s="12">
        <v>4941.2968510000001</v>
      </c>
      <c r="U14001" s="12">
        <v>2217.877825</v>
      </c>
      <c r="V14001" s="12">
        <v>444.51643990000002</v>
      </c>
      <c r="W14001" s="12">
        <v>4977.5626220000004</v>
      </c>
      <c r="X14001" s="12">
        <v>1305.549505</v>
      </c>
      <c r="Y14001" s="12">
        <v>16665.52823</v>
      </c>
      <c r="Z14001" s="12">
        <v>11274.593629999999</v>
      </c>
      <c r="AA14001" s="12">
        <v>8264.2668049999993</v>
      </c>
      <c r="AB14001" s="12">
        <v>2232.082688</v>
      </c>
      <c r="AC14001" s="12">
        <v>1317.6431419999999</v>
      </c>
      <c r="AD14001" s="12">
        <v>105.3808564</v>
      </c>
      <c r="AE14001" s="12">
        <v>1457.6350729999999</v>
      </c>
    </row>
    <row r="14002" spans="1:31" x14ac:dyDescent="0.35">
      <c r="A14002" s="13">
        <v>2035</v>
      </c>
      <c r="B14002" s="13">
        <v>8</v>
      </c>
      <c r="C14002" s="13">
        <v>7</v>
      </c>
      <c r="D14002" s="13">
        <v>9</v>
      </c>
      <c r="E14002" s="13" t="s">
        <v>8531</v>
      </c>
      <c r="F14002" s="12">
        <v>5548.2128089999997</v>
      </c>
      <c r="G14002" s="12">
        <v>14500.678389999999</v>
      </c>
      <c r="H14002" s="12">
        <v>3018.1162300000001</v>
      </c>
      <c r="I14002" s="12">
        <v>819.12886300000002</v>
      </c>
      <c r="J14002" s="12">
        <v>3311.025447</v>
      </c>
      <c r="K14002" s="12">
        <v>4696.0527499999998</v>
      </c>
      <c r="L14002" s="12">
        <v>4511.9666859999998</v>
      </c>
      <c r="M14002" s="12">
        <v>6333.7514030000002</v>
      </c>
      <c r="N14002" s="12">
        <v>2802.5871000000002</v>
      </c>
      <c r="O14002" s="12">
        <v>2840.0115820000001</v>
      </c>
      <c r="P14002" s="12">
        <v>5893.1987580000005</v>
      </c>
      <c r="Q14002" s="12">
        <v>19589.690449999998</v>
      </c>
      <c r="R14002" s="12">
        <v>3462.7838449999999</v>
      </c>
      <c r="S14002" s="12">
        <v>2515.5358639999999</v>
      </c>
      <c r="T14002" s="12">
        <v>5266.2778639999997</v>
      </c>
      <c r="U14002" s="12">
        <v>2410.2122279999999</v>
      </c>
      <c r="V14002" s="12">
        <v>459.2374863</v>
      </c>
      <c r="W14002" s="12">
        <v>5221.7448489999997</v>
      </c>
      <c r="X14002" s="12">
        <v>1428.5871010000001</v>
      </c>
      <c r="Y14002" s="12">
        <v>17461.248250000001</v>
      </c>
      <c r="Z14002" s="12">
        <v>11663.795969999999</v>
      </c>
      <c r="AA14002" s="12">
        <v>8549.5517619999991</v>
      </c>
      <c r="AB14002" s="12">
        <v>2370.5032980000001</v>
      </c>
      <c r="AC14002" s="12">
        <v>1399.3556020000001</v>
      </c>
      <c r="AD14002" s="12">
        <v>108.1887694</v>
      </c>
      <c r="AE14002" s="12">
        <v>1496.4686859999999</v>
      </c>
    </row>
    <row r="14003" spans="1:31" x14ac:dyDescent="0.35">
      <c r="A14003" s="13">
        <v>2035</v>
      </c>
      <c r="B14003" s="13">
        <v>8</v>
      </c>
      <c r="C14003" s="13">
        <v>7</v>
      </c>
      <c r="D14003" s="13">
        <v>10</v>
      </c>
      <c r="E14003" s="13" t="s">
        <v>8531</v>
      </c>
      <c r="F14003" s="12">
        <v>6044.0664640000005</v>
      </c>
      <c r="G14003" s="12">
        <v>15040.4249</v>
      </c>
      <c r="H14003" s="12">
        <v>3243.4323199999999</v>
      </c>
      <c r="I14003" s="12">
        <v>918.40729429999999</v>
      </c>
      <c r="J14003" s="12">
        <v>3340.5300200000001</v>
      </c>
      <c r="K14003" s="12">
        <v>4994.5359200000003</v>
      </c>
      <c r="L14003" s="12">
        <v>5055.083826</v>
      </c>
      <c r="M14003" s="12">
        <v>6547.2775430000002</v>
      </c>
      <c r="N14003" s="12">
        <v>2900.5782300000001</v>
      </c>
      <c r="O14003" s="12">
        <v>2944.8163319999999</v>
      </c>
      <c r="P14003" s="12">
        <v>6197.8874939999996</v>
      </c>
      <c r="Q14003" s="12">
        <v>21213.98847</v>
      </c>
      <c r="R14003" s="12">
        <v>3726.8018929999998</v>
      </c>
      <c r="S14003" s="12">
        <v>2618.2267230000002</v>
      </c>
      <c r="T14003" s="12">
        <v>5632.0444690000004</v>
      </c>
      <c r="U14003" s="12">
        <v>2586.7117830000002</v>
      </c>
      <c r="V14003" s="12">
        <v>475.75034820000002</v>
      </c>
      <c r="W14003" s="12">
        <v>5348.9938460000003</v>
      </c>
      <c r="X14003" s="12">
        <v>1574.046744</v>
      </c>
      <c r="Y14003" s="12">
        <v>18226.37945</v>
      </c>
      <c r="Z14003" s="12">
        <v>11964.156580000001</v>
      </c>
      <c r="AA14003" s="12">
        <v>8769.715811</v>
      </c>
      <c r="AB14003" s="12">
        <v>2518.6615459999998</v>
      </c>
      <c r="AC14003" s="12">
        <v>1486.816384</v>
      </c>
      <c r="AD14003" s="12">
        <v>110.8426963</v>
      </c>
      <c r="AE14003" s="12">
        <v>1533.1726610000001</v>
      </c>
    </row>
    <row r="14004" spans="1:31" x14ac:dyDescent="0.35">
      <c r="A14004" s="13">
        <v>2035</v>
      </c>
      <c r="B14004" s="13">
        <v>8</v>
      </c>
      <c r="C14004" s="13">
        <v>7</v>
      </c>
      <c r="D14004" s="13">
        <v>11</v>
      </c>
      <c r="E14004" s="13" t="s">
        <v>8531</v>
      </c>
      <c r="F14004" s="12">
        <v>6531.0993930000004</v>
      </c>
      <c r="G14004" s="12">
        <v>15374.838729999999</v>
      </c>
      <c r="H14004" s="12">
        <v>3456.3259779999998</v>
      </c>
      <c r="I14004" s="12">
        <v>1012.212226</v>
      </c>
      <c r="J14004" s="12">
        <v>3316.635033</v>
      </c>
      <c r="K14004" s="12">
        <v>5209.4104129999996</v>
      </c>
      <c r="L14004" s="12">
        <v>5573.4612999999999</v>
      </c>
      <c r="M14004" s="12">
        <v>6647.0944099999997</v>
      </c>
      <c r="N14004" s="12">
        <v>2967.1497559999998</v>
      </c>
      <c r="O14004" s="12">
        <v>3036.039941</v>
      </c>
      <c r="P14004" s="12">
        <v>6445.9919060000002</v>
      </c>
      <c r="Q14004" s="12">
        <v>22743.622660000001</v>
      </c>
      <c r="R14004" s="12">
        <v>3938.2513829999998</v>
      </c>
      <c r="S14004" s="12">
        <v>2747.025729</v>
      </c>
      <c r="T14004" s="12">
        <v>5966.570984</v>
      </c>
      <c r="U14004" s="12">
        <v>2687.4692220000002</v>
      </c>
      <c r="V14004" s="12">
        <v>493.59825389999997</v>
      </c>
      <c r="W14004" s="12">
        <v>5402.6444680000004</v>
      </c>
      <c r="X14004" s="12">
        <v>1669.104059</v>
      </c>
      <c r="Y14004" s="12">
        <v>18878.39762</v>
      </c>
      <c r="Z14004" s="12">
        <v>12133.37168</v>
      </c>
      <c r="AA14004" s="12">
        <v>8893.7503240000005</v>
      </c>
      <c r="AB14004" s="12">
        <v>2636.7360189999999</v>
      </c>
      <c r="AC14004" s="12">
        <v>1556.518112</v>
      </c>
      <c r="AD14004" s="12">
        <v>113.7809511</v>
      </c>
      <c r="AE14004" s="12">
        <v>1573.8089110000001</v>
      </c>
    </row>
    <row r="14005" spans="1:31" x14ac:dyDescent="0.35">
      <c r="A14005" s="13">
        <v>2035</v>
      </c>
      <c r="B14005" s="13">
        <v>8</v>
      </c>
      <c r="C14005" s="13">
        <v>7</v>
      </c>
      <c r="D14005" s="13">
        <v>12</v>
      </c>
      <c r="E14005" s="13" t="s">
        <v>8531</v>
      </c>
      <c r="F14005" s="12">
        <v>6729.0480319999997</v>
      </c>
      <c r="G14005" s="12">
        <v>15666.23762</v>
      </c>
      <c r="H14005" s="12">
        <v>3647.7902899999999</v>
      </c>
      <c r="I14005" s="12">
        <v>1096.574787</v>
      </c>
      <c r="J14005" s="12">
        <v>3257.2093770000001</v>
      </c>
      <c r="K14005" s="12">
        <v>5408.9375689999997</v>
      </c>
      <c r="L14005" s="12">
        <v>5972.1685079999997</v>
      </c>
      <c r="M14005" s="12">
        <v>6767.4926169999999</v>
      </c>
      <c r="N14005" s="12">
        <v>3067.940126</v>
      </c>
      <c r="O14005" s="12">
        <v>3137.5978129999999</v>
      </c>
      <c r="P14005" s="12">
        <v>6674.2668489999996</v>
      </c>
      <c r="Q14005" s="12">
        <v>23782.48343</v>
      </c>
      <c r="R14005" s="12">
        <v>4078.3026749999999</v>
      </c>
      <c r="S14005" s="12">
        <v>2880.827526</v>
      </c>
      <c r="T14005" s="12">
        <v>6186.9854009999999</v>
      </c>
      <c r="U14005" s="12">
        <v>2804.522195</v>
      </c>
      <c r="V14005" s="12">
        <v>512.8163773</v>
      </c>
      <c r="W14005" s="12">
        <v>5555.3432640000001</v>
      </c>
      <c r="X14005" s="12">
        <v>1746.9295930000001</v>
      </c>
      <c r="Y14005" s="12">
        <v>19245.446899999999</v>
      </c>
      <c r="Z14005" s="12">
        <v>12239.13111</v>
      </c>
      <c r="AA14005" s="12">
        <v>8971.2718949999999</v>
      </c>
      <c r="AB14005" s="12">
        <v>2721.596266</v>
      </c>
      <c r="AC14005" s="12">
        <v>1606.6128169999999</v>
      </c>
      <c r="AD14005" s="12">
        <v>116.4585885</v>
      </c>
      <c r="AE14005" s="12">
        <v>1610.8408039999999</v>
      </c>
    </row>
    <row r="14006" spans="1:31" x14ac:dyDescent="0.35">
      <c r="A14006" s="13">
        <v>2035</v>
      </c>
      <c r="B14006" s="13">
        <v>8</v>
      </c>
      <c r="C14006" s="13">
        <v>7</v>
      </c>
      <c r="D14006" s="13">
        <v>13</v>
      </c>
      <c r="E14006" s="13" t="s">
        <v>8531</v>
      </c>
      <c r="F14006" s="12">
        <v>6881.9203429999998</v>
      </c>
      <c r="G14006" s="12">
        <v>16022.15891</v>
      </c>
      <c r="H14006" s="12">
        <v>3831.8011419999998</v>
      </c>
      <c r="I14006" s="12">
        <v>1177.6533300000001</v>
      </c>
      <c r="J14006" s="12">
        <v>3209.0044119999998</v>
      </c>
      <c r="K14006" s="12">
        <v>5584.2314679999999</v>
      </c>
      <c r="L14006" s="12">
        <v>6435.8895629999997</v>
      </c>
      <c r="M14006" s="12">
        <v>6794.7622350000001</v>
      </c>
      <c r="N14006" s="12">
        <v>3172.1521579999999</v>
      </c>
      <c r="O14006" s="12">
        <v>3254.5060899999999</v>
      </c>
      <c r="P14006" s="12">
        <v>6806.2985280000003</v>
      </c>
      <c r="Q14006" s="12">
        <v>25110.321</v>
      </c>
      <c r="R14006" s="12">
        <v>4148.5256140000001</v>
      </c>
      <c r="S14006" s="12">
        <v>3060.7542450000001</v>
      </c>
      <c r="T14006" s="12">
        <v>6401.325758</v>
      </c>
      <c r="U14006" s="12">
        <v>2912.16563</v>
      </c>
      <c r="V14006" s="12">
        <v>537.23437120000006</v>
      </c>
      <c r="W14006" s="12">
        <v>5491.3746039999996</v>
      </c>
      <c r="X14006" s="12">
        <v>1759.2524920000001</v>
      </c>
      <c r="Y14006" s="12">
        <v>19761.921569999999</v>
      </c>
      <c r="Z14006" s="12">
        <v>12353.358910000001</v>
      </c>
      <c r="AA14006" s="12">
        <v>9055.0007669999995</v>
      </c>
      <c r="AB14006" s="12">
        <v>2807.1526840000001</v>
      </c>
      <c r="AC14006" s="12">
        <v>1657.118485</v>
      </c>
      <c r="AD14006" s="12">
        <v>118.3186752</v>
      </c>
      <c r="AE14006" s="12">
        <v>1636.56592</v>
      </c>
    </row>
    <row r="14007" spans="1:31" x14ac:dyDescent="0.35">
      <c r="A14007" s="13">
        <v>2035</v>
      </c>
      <c r="B14007" s="13">
        <v>8</v>
      </c>
      <c r="C14007" s="13">
        <v>7</v>
      </c>
      <c r="D14007" s="13">
        <v>14</v>
      </c>
      <c r="E14007" s="13" t="s">
        <v>8531</v>
      </c>
      <c r="F14007" s="12">
        <v>7187.173468</v>
      </c>
      <c r="G14007" s="12">
        <v>16264.654070000001</v>
      </c>
      <c r="H14007" s="12">
        <v>3985.8419020000001</v>
      </c>
      <c r="I14007" s="12">
        <v>1245.526856</v>
      </c>
      <c r="J14007" s="12">
        <v>3994.212231</v>
      </c>
      <c r="K14007" s="12">
        <v>5737.7138960000002</v>
      </c>
      <c r="L14007" s="12">
        <v>6659.119987</v>
      </c>
      <c r="M14007" s="12">
        <v>6795.7919599999996</v>
      </c>
      <c r="N14007" s="12">
        <v>3236.857524</v>
      </c>
      <c r="O14007" s="12">
        <v>3392.6713559999998</v>
      </c>
      <c r="P14007" s="12">
        <v>6910.7636689999999</v>
      </c>
      <c r="Q14007" s="12">
        <v>26380.867440000002</v>
      </c>
      <c r="R14007" s="12">
        <v>4186.9704240000001</v>
      </c>
      <c r="S14007" s="12">
        <v>3228.2795719999999</v>
      </c>
      <c r="T14007" s="12">
        <v>6570.5412200000001</v>
      </c>
      <c r="U14007" s="12">
        <v>2971.3818679999999</v>
      </c>
      <c r="V14007" s="12">
        <v>559.36860379999996</v>
      </c>
      <c r="W14007" s="12">
        <v>5456.2950890000002</v>
      </c>
      <c r="X14007" s="12">
        <v>1757.213295</v>
      </c>
      <c r="Y14007" s="12">
        <v>20336.471659999999</v>
      </c>
      <c r="Z14007" s="12">
        <v>12356.17959</v>
      </c>
      <c r="AA14007" s="12">
        <v>9057.068319</v>
      </c>
      <c r="AB14007" s="12">
        <v>2873.7547939999999</v>
      </c>
      <c r="AC14007" s="12">
        <v>1696.4350449999999</v>
      </c>
      <c r="AD14007" s="12">
        <v>120.9726021</v>
      </c>
      <c r="AE14007" s="12">
        <v>1673.2698949999999</v>
      </c>
    </row>
    <row r="14008" spans="1:31" x14ac:dyDescent="0.35">
      <c r="A14008" s="13">
        <v>2035</v>
      </c>
      <c r="B14008" s="13">
        <v>8</v>
      </c>
      <c r="C14008" s="13">
        <v>7</v>
      </c>
      <c r="D14008" s="13">
        <v>15</v>
      </c>
      <c r="E14008" s="13" t="s">
        <v>8531</v>
      </c>
      <c r="F14008" s="12">
        <v>7035.7719020000004</v>
      </c>
      <c r="G14008" s="12">
        <v>16417.193500000001</v>
      </c>
      <c r="H14008" s="12">
        <v>4065.3467679999999</v>
      </c>
      <c r="I14008" s="12">
        <v>1280.5581549999999</v>
      </c>
      <c r="J14008" s="12">
        <v>4263.0816670000004</v>
      </c>
      <c r="K14008" s="12">
        <v>5851.613918</v>
      </c>
      <c r="L14008" s="12">
        <v>6907.6656709999997</v>
      </c>
      <c r="M14008" s="12">
        <v>6645.0362759999998</v>
      </c>
      <c r="N14008" s="12">
        <v>3267.6547049999999</v>
      </c>
      <c r="O14008" s="12">
        <v>3464.7053449999999</v>
      </c>
      <c r="P14008" s="12">
        <v>6947.0353050000003</v>
      </c>
      <c r="Q14008" s="12">
        <v>27083.396690000001</v>
      </c>
      <c r="R14008" s="12">
        <v>4201.8772730000001</v>
      </c>
      <c r="S14008" s="12">
        <v>3424.088334</v>
      </c>
      <c r="T14008" s="12">
        <v>6665.5623139999998</v>
      </c>
      <c r="U14008" s="12">
        <v>2992.26764</v>
      </c>
      <c r="V14008" s="12">
        <v>580.55421669999998</v>
      </c>
      <c r="W14008" s="12">
        <v>5597.3014720000001</v>
      </c>
      <c r="X14008" s="12">
        <v>1742.8534790000001</v>
      </c>
      <c r="Y14008" s="12">
        <v>20836.541580000001</v>
      </c>
      <c r="Z14008" s="12">
        <v>12274.38637</v>
      </c>
      <c r="AA14008" s="12">
        <v>8997.1139669999993</v>
      </c>
      <c r="AB14008" s="12">
        <v>2899.490976</v>
      </c>
      <c r="AC14008" s="12">
        <v>1711.6276290000001</v>
      </c>
      <c r="AD14008" s="12">
        <v>123.1645041</v>
      </c>
      <c r="AE14008" s="12">
        <v>1703.5840390000001</v>
      </c>
    </row>
    <row r="14009" spans="1:31" x14ac:dyDescent="0.35">
      <c r="A14009" s="13">
        <v>2035</v>
      </c>
      <c r="B14009" s="13">
        <v>8</v>
      </c>
      <c r="C14009" s="13">
        <v>7</v>
      </c>
      <c r="D14009" s="13">
        <v>16</v>
      </c>
      <c r="E14009" s="13" t="s">
        <v>8531</v>
      </c>
      <c r="F14009" s="12">
        <v>6937.2872070000003</v>
      </c>
      <c r="G14009" s="12">
        <v>16855.255140000001</v>
      </c>
      <c r="H14009" s="12">
        <v>4004.0093830000001</v>
      </c>
      <c r="I14009" s="12">
        <v>1253.5323149999999</v>
      </c>
      <c r="J14009" s="12">
        <v>4187.8643510000002</v>
      </c>
      <c r="K14009" s="12">
        <v>5698.5357249999997</v>
      </c>
      <c r="L14009" s="12">
        <v>6985.91057</v>
      </c>
      <c r="M14009" s="12">
        <v>6366.1656979999998</v>
      </c>
      <c r="N14009" s="12">
        <v>3220.6811830000001</v>
      </c>
      <c r="O14009" s="12">
        <v>3490.685536</v>
      </c>
      <c r="P14009" s="12">
        <v>7010.39185</v>
      </c>
      <c r="Q14009" s="12">
        <v>26702.243030000001</v>
      </c>
      <c r="R14009" s="12">
        <v>4263.4691000000003</v>
      </c>
      <c r="S14009" s="12">
        <v>3601.8388289999998</v>
      </c>
      <c r="T14009" s="12">
        <v>6777.9396559999996</v>
      </c>
      <c r="U14009" s="12">
        <v>2982.3986930000001</v>
      </c>
      <c r="V14009" s="12">
        <v>578.23537929999998</v>
      </c>
      <c r="W14009" s="12">
        <v>5515.4500280000002</v>
      </c>
      <c r="X14009" s="12">
        <v>1706.349584</v>
      </c>
      <c r="Y14009" s="12">
        <v>20564.33785</v>
      </c>
      <c r="Z14009" s="12">
        <v>12351.94541</v>
      </c>
      <c r="AA14009" s="12">
        <v>9053.9646680000005</v>
      </c>
      <c r="AB14009" s="12">
        <v>2891.3177900000001</v>
      </c>
      <c r="AC14009" s="12">
        <v>1706.8028340000001</v>
      </c>
      <c r="AD14009" s="12">
        <v>122.086336</v>
      </c>
      <c r="AE14009" s="12">
        <v>1688.672906</v>
      </c>
    </row>
    <row r="14010" spans="1:31" x14ac:dyDescent="0.35">
      <c r="A14010" s="13">
        <v>2035</v>
      </c>
      <c r="B14010" s="13">
        <v>8</v>
      </c>
      <c r="C14010" s="13">
        <v>7</v>
      </c>
      <c r="D14010" s="13">
        <v>17</v>
      </c>
      <c r="E14010" s="13" t="s">
        <v>8531</v>
      </c>
      <c r="F14010" s="12">
        <v>6840.2723210000004</v>
      </c>
      <c r="G14010" s="12">
        <v>16448.491409999999</v>
      </c>
      <c r="H14010" s="12">
        <v>3954.4746100000002</v>
      </c>
      <c r="I14010" s="12">
        <v>1231.7060329999999</v>
      </c>
      <c r="J14010" s="12">
        <v>4058.0009829999999</v>
      </c>
      <c r="K14010" s="12">
        <v>5490.9302129999996</v>
      </c>
      <c r="L14010" s="12">
        <v>5166.1234439999998</v>
      </c>
      <c r="M14010" s="12">
        <v>6150.5814250000003</v>
      </c>
      <c r="N14010" s="12">
        <v>3129.5344869999999</v>
      </c>
      <c r="O14010" s="12">
        <v>3449.3536490000001</v>
      </c>
      <c r="P14010" s="12">
        <v>6705.2191000000003</v>
      </c>
      <c r="Q14010" s="12">
        <v>25010.671859999999</v>
      </c>
      <c r="R14010" s="12">
        <v>4065.7487719999999</v>
      </c>
      <c r="S14010" s="12">
        <v>3649.4858920000001</v>
      </c>
      <c r="T14010" s="12">
        <v>6695.0666819999997</v>
      </c>
      <c r="U14010" s="12">
        <v>2839.1799590000001</v>
      </c>
      <c r="V14010" s="12">
        <v>570.11949730000003</v>
      </c>
      <c r="W14010" s="12">
        <v>5358.6235610000003</v>
      </c>
      <c r="X14010" s="12">
        <v>1615.1826920000001</v>
      </c>
      <c r="Y14010" s="12">
        <v>19913.159230000001</v>
      </c>
      <c r="Z14010" s="12">
        <v>12270.158530000001</v>
      </c>
      <c r="AA14010" s="12">
        <v>8994.0149629999996</v>
      </c>
      <c r="AB14010" s="12">
        <v>2805.587716</v>
      </c>
      <c r="AC14010" s="12">
        <v>1656.194653</v>
      </c>
      <c r="AD14010" s="12">
        <v>120.0840522</v>
      </c>
      <c r="AE14010" s="12">
        <v>1660.9811950000001</v>
      </c>
    </row>
    <row r="14011" spans="1:31" x14ac:dyDescent="0.35">
      <c r="A14011" s="13">
        <v>2035</v>
      </c>
      <c r="B14011" s="13">
        <v>8</v>
      </c>
      <c r="C14011" s="13">
        <v>7</v>
      </c>
      <c r="D14011" s="13">
        <v>18</v>
      </c>
      <c r="E14011" s="13" t="s">
        <v>8531</v>
      </c>
      <c r="F14011" s="12">
        <v>6642.3236809999999</v>
      </c>
      <c r="G14011" s="12">
        <v>16737.915249999998</v>
      </c>
      <c r="H14011" s="12">
        <v>3776.9861850000002</v>
      </c>
      <c r="I14011" s="12">
        <v>1153.500904</v>
      </c>
      <c r="J14011" s="12">
        <v>3612.7246949999999</v>
      </c>
      <c r="K14011" s="12">
        <v>5208.6028489999999</v>
      </c>
      <c r="L14011" s="12">
        <v>4999.8518139999996</v>
      </c>
      <c r="M14011" s="12">
        <v>6067.2289719999999</v>
      </c>
      <c r="N14011" s="12">
        <v>3017.2331749999998</v>
      </c>
      <c r="O14011" s="12">
        <v>3244.1731180000002</v>
      </c>
      <c r="P14011" s="12">
        <v>6430.0321629999999</v>
      </c>
      <c r="Q14011" s="12">
        <v>23640.476289999999</v>
      </c>
      <c r="R14011" s="12">
        <v>3815.854472</v>
      </c>
      <c r="S14011" s="12">
        <v>3515.9008760000002</v>
      </c>
      <c r="T14011" s="12">
        <v>6444.2800360000001</v>
      </c>
      <c r="U14011" s="12">
        <v>2802.9161880000001</v>
      </c>
      <c r="V14011" s="12">
        <v>556.24174449999998</v>
      </c>
      <c r="W14011" s="12">
        <v>5120.6339749999997</v>
      </c>
      <c r="X14011" s="12">
        <v>1584.3304459999999</v>
      </c>
      <c r="Y14011" s="12">
        <v>19189.30096</v>
      </c>
      <c r="Z14011" s="12">
        <v>12072.73669</v>
      </c>
      <c r="AA14011" s="12">
        <v>8849.3049329999994</v>
      </c>
      <c r="AB14011" s="12">
        <v>2719.8576410000001</v>
      </c>
      <c r="AC14011" s="12">
        <v>1605.586472</v>
      </c>
      <c r="AD14011" s="12">
        <v>119.96556560000001</v>
      </c>
      <c r="AE14011" s="12">
        <v>1659.3425179999999</v>
      </c>
    </row>
    <row r="14012" spans="1:31" x14ac:dyDescent="0.35">
      <c r="A14012" s="13">
        <v>2035</v>
      </c>
      <c r="B14012" s="13">
        <v>8</v>
      </c>
      <c r="C14012" s="13">
        <v>7</v>
      </c>
      <c r="D14012" s="13">
        <v>19</v>
      </c>
      <c r="E14012" s="13" t="s">
        <v>8531</v>
      </c>
      <c r="F14012" s="12">
        <v>6598.2256649999999</v>
      </c>
      <c r="G14012" s="12">
        <v>16215.76246</v>
      </c>
      <c r="H14012" s="12">
        <v>3582.4162649999998</v>
      </c>
      <c r="I14012" s="12">
        <v>1067.77007</v>
      </c>
      <c r="J14012" s="12">
        <v>3604.2056189999998</v>
      </c>
      <c r="K14012" s="12">
        <v>4946.4709229999999</v>
      </c>
      <c r="L14012" s="12">
        <v>4753.6074179999996</v>
      </c>
      <c r="M14012" s="12">
        <v>5972.5574399999996</v>
      </c>
      <c r="N14012" s="12">
        <v>2891.2452130000001</v>
      </c>
      <c r="O14012" s="12">
        <v>3175.3860079999999</v>
      </c>
      <c r="P14012" s="12">
        <v>6430.9986019999997</v>
      </c>
      <c r="Q14012" s="12">
        <v>22242.87862</v>
      </c>
      <c r="R14012" s="12">
        <v>3720.9170989999998</v>
      </c>
      <c r="S14012" s="12">
        <v>3376.005838</v>
      </c>
      <c r="T14012" s="12">
        <v>6221.6969330000002</v>
      </c>
      <c r="U14012" s="12">
        <v>2734.9788830000002</v>
      </c>
      <c r="V14012" s="12">
        <v>527.88877160000004</v>
      </c>
      <c r="W14012" s="12">
        <v>5178.409995</v>
      </c>
      <c r="X14012" s="12">
        <v>1532.261444</v>
      </c>
      <c r="Y14012" s="12">
        <v>18712.982309999999</v>
      </c>
      <c r="Z14012" s="12">
        <v>11833.01107</v>
      </c>
      <c r="AA14012" s="12">
        <v>8673.5862749999997</v>
      </c>
      <c r="AB14012" s="12">
        <v>2596.3926059999999</v>
      </c>
      <c r="AC14012" s="12">
        <v>1532.702587</v>
      </c>
      <c r="AD14012" s="12">
        <v>119.78786890000001</v>
      </c>
      <c r="AE14012" s="12">
        <v>1656.884961</v>
      </c>
    </row>
    <row r="14013" spans="1:31" x14ac:dyDescent="0.35">
      <c r="A14013" s="13">
        <v>2035</v>
      </c>
      <c r="B14013" s="13">
        <v>8</v>
      </c>
      <c r="C14013" s="13">
        <v>7</v>
      </c>
      <c r="D14013" s="13">
        <v>20</v>
      </c>
      <c r="E14013" s="13" t="s">
        <v>8531</v>
      </c>
      <c r="F14013" s="12">
        <v>6337.5601809999998</v>
      </c>
      <c r="G14013" s="12">
        <v>15893.089889999999</v>
      </c>
      <c r="H14013" s="12">
        <v>3479.6186889999999</v>
      </c>
      <c r="I14013" s="12">
        <v>1022.475191</v>
      </c>
      <c r="J14013" s="12">
        <v>3550.3895499999999</v>
      </c>
      <c r="K14013" s="12">
        <v>4964.6469989999996</v>
      </c>
      <c r="L14013" s="12">
        <v>4656.3766180000002</v>
      </c>
      <c r="M14013" s="12">
        <v>5540.8743599999998</v>
      </c>
      <c r="N14013" s="12">
        <v>2862.0035349999998</v>
      </c>
      <c r="O14013" s="12">
        <v>3121.0653160000002</v>
      </c>
      <c r="P14013" s="12">
        <v>6490.4862149999999</v>
      </c>
      <c r="Q14013" s="12">
        <v>22120.812709999998</v>
      </c>
      <c r="R14013" s="12">
        <v>3811.1461519999998</v>
      </c>
      <c r="S14013" s="12">
        <v>3164.7504650000001</v>
      </c>
      <c r="T14013" s="12">
        <v>6253.3699880000004</v>
      </c>
      <c r="U14013" s="12">
        <v>2640.6480320000001</v>
      </c>
      <c r="V14013" s="12">
        <v>531.64807670000005</v>
      </c>
      <c r="W14013" s="12">
        <v>4838.6212100000002</v>
      </c>
      <c r="X14013" s="12">
        <v>1464.4427820000001</v>
      </c>
      <c r="Y14013" s="12">
        <v>18730.055230000002</v>
      </c>
      <c r="Z14013" s="12">
        <v>11790.70729</v>
      </c>
      <c r="AA14013" s="12">
        <v>8642.5776470000001</v>
      </c>
      <c r="AB14013" s="12">
        <v>2592.5670140000002</v>
      </c>
      <c r="AC14013" s="12">
        <v>1530.4442630000001</v>
      </c>
      <c r="AD14013" s="12">
        <v>117.20500749999999</v>
      </c>
      <c r="AE14013" s="12">
        <v>1621.163826</v>
      </c>
    </row>
    <row r="14014" spans="1:31" x14ac:dyDescent="0.35">
      <c r="A14014" s="13">
        <v>2035</v>
      </c>
      <c r="B14014" s="13">
        <v>8</v>
      </c>
      <c r="C14014" s="13">
        <v>7</v>
      </c>
      <c r="D14014" s="13">
        <v>21</v>
      </c>
      <c r="E14014" s="13" t="s">
        <v>8531</v>
      </c>
      <c r="F14014" s="12">
        <v>6078.3635690000001</v>
      </c>
      <c r="G14014" s="12">
        <v>15556.71313</v>
      </c>
      <c r="H14014" s="12">
        <v>3278.9925079999998</v>
      </c>
      <c r="I14014" s="12">
        <v>934.07573479999996</v>
      </c>
      <c r="J14014" s="12">
        <v>3346.5561149999999</v>
      </c>
      <c r="K14014" s="12">
        <v>4739.2696459999997</v>
      </c>
      <c r="L14014" s="12">
        <v>4417.0371740000001</v>
      </c>
      <c r="M14014" s="12">
        <v>5184.825073</v>
      </c>
      <c r="N14014" s="12">
        <v>2756.2359999999999</v>
      </c>
      <c r="O14014" s="12">
        <v>2993.5285439999998</v>
      </c>
      <c r="P14014" s="12">
        <v>6247.2187629999999</v>
      </c>
      <c r="Q14014" s="12">
        <v>20638.510429999998</v>
      </c>
      <c r="R14014" s="12">
        <v>3543.5974700000002</v>
      </c>
      <c r="S14014" s="12">
        <v>2967.6363419999998</v>
      </c>
      <c r="T14014" s="12">
        <v>5975.6825559999997</v>
      </c>
      <c r="U14014" s="12">
        <v>2519.4629490000002</v>
      </c>
      <c r="V14014" s="12">
        <v>507.61660449999999</v>
      </c>
      <c r="W14014" s="12">
        <v>4374.3344509999997</v>
      </c>
      <c r="X14014" s="12">
        <v>1330.472131</v>
      </c>
      <c r="Y14014" s="12">
        <v>17759.45666</v>
      </c>
      <c r="Z14014" s="12">
        <v>11673.66516</v>
      </c>
      <c r="AA14014" s="12">
        <v>8556.7858689999994</v>
      </c>
      <c r="AB14014" s="12">
        <v>2508.7492200000002</v>
      </c>
      <c r="AC14014" s="12">
        <v>1480.9649400000001</v>
      </c>
      <c r="AD14014" s="12">
        <v>105.2860804</v>
      </c>
      <c r="AE14014" s="12">
        <v>1456.3243150000001</v>
      </c>
    </row>
    <row r="14015" spans="1:31" x14ac:dyDescent="0.35">
      <c r="A14015" s="13">
        <v>2035</v>
      </c>
      <c r="B14015" s="13">
        <v>8</v>
      </c>
      <c r="C14015" s="13">
        <v>7</v>
      </c>
      <c r="D14015" s="13">
        <v>22</v>
      </c>
      <c r="E14015" s="13" t="s">
        <v>8531</v>
      </c>
      <c r="F14015" s="12">
        <v>5483.5365300000003</v>
      </c>
      <c r="G14015" s="12">
        <v>14156.48624</v>
      </c>
      <c r="H14015" s="12">
        <v>3061.1298769999999</v>
      </c>
      <c r="I14015" s="12">
        <v>838.0814239</v>
      </c>
      <c r="J14015" s="12">
        <v>3183.65506</v>
      </c>
      <c r="K14015" s="12">
        <v>4362.4301340000002</v>
      </c>
      <c r="L14015" s="12">
        <v>4189.2041730000001</v>
      </c>
      <c r="M14015" s="12">
        <v>4890.0046149999998</v>
      </c>
      <c r="N14015" s="12">
        <v>2461.6412959999998</v>
      </c>
      <c r="O14015" s="12">
        <v>2669.3723679999998</v>
      </c>
      <c r="P14015" s="12">
        <v>5711.8358090000002</v>
      </c>
      <c r="Q14015" s="12">
        <v>17591.699619999999</v>
      </c>
      <c r="R14015" s="12">
        <v>3113.2438520000001</v>
      </c>
      <c r="S14015" s="12">
        <v>2701.9893860000002</v>
      </c>
      <c r="T14015" s="12">
        <v>5487.1262109999998</v>
      </c>
      <c r="U14015" s="12">
        <v>2376.0151510000001</v>
      </c>
      <c r="V14015" s="12">
        <v>461.13472580000001</v>
      </c>
      <c r="W14015" s="12">
        <v>3963.6983140000002</v>
      </c>
      <c r="X14015" s="12">
        <v>1185.5684249999999</v>
      </c>
      <c r="Y14015" s="12">
        <v>15658.091969999999</v>
      </c>
      <c r="Z14015" s="12">
        <v>11353.55983</v>
      </c>
      <c r="AA14015" s="12">
        <v>8322.1489590000001</v>
      </c>
      <c r="AB14015" s="12">
        <v>2314.3349979999998</v>
      </c>
      <c r="AC14015" s="12">
        <v>1366.1983290000001</v>
      </c>
      <c r="AD14015" s="12">
        <v>95.440502640000005</v>
      </c>
      <c r="AE14015" s="12">
        <v>1320.159355</v>
      </c>
    </row>
    <row r="14016" spans="1:31" x14ac:dyDescent="0.35">
      <c r="A14016" s="13">
        <v>2035</v>
      </c>
      <c r="B14016" s="13">
        <v>8</v>
      </c>
      <c r="C14016" s="13">
        <v>7</v>
      </c>
      <c r="D14016" s="13">
        <v>23</v>
      </c>
      <c r="E14016" s="13" t="s">
        <v>8531</v>
      </c>
      <c r="F14016" s="12">
        <v>4859.8001270000004</v>
      </c>
      <c r="G14016" s="12">
        <v>12367.077219999999</v>
      </c>
      <c r="H14016" s="12">
        <v>2825.565932</v>
      </c>
      <c r="I14016" s="12">
        <v>734.28726319999998</v>
      </c>
      <c r="J14016" s="12">
        <v>3057.9469130000002</v>
      </c>
      <c r="K14016" s="12">
        <v>3962.971587</v>
      </c>
      <c r="L14016" s="12">
        <v>3861.2624030000002</v>
      </c>
      <c r="M14016" s="12">
        <v>4703.7480930000002</v>
      </c>
      <c r="N14016" s="12">
        <v>2172.3355240000001</v>
      </c>
      <c r="O14016" s="12">
        <v>2357.025486</v>
      </c>
      <c r="P14016" s="12">
        <v>5101.9743230000004</v>
      </c>
      <c r="Q14016" s="12">
        <v>15147.76892</v>
      </c>
      <c r="R14016" s="12">
        <v>2640.9135759999999</v>
      </c>
      <c r="S14016" s="12">
        <v>2398.4860389999999</v>
      </c>
      <c r="T14016" s="12">
        <v>5026.3385120000003</v>
      </c>
      <c r="U14016" s="12">
        <v>2140.5309809999999</v>
      </c>
      <c r="V14016" s="12">
        <v>426.0712623</v>
      </c>
      <c r="W14016" s="12">
        <v>3797.2421319999999</v>
      </c>
      <c r="X14016" s="12">
        <v>1087.6380079999999</v>
      </c>
      <c r="Y14016" s="12">
        <v>13744.99562</v>
      </c>
      <c r="Z14016" s="12">
        <v>10603.3619</v>
      </c>
      <c r="AA14016" s="12">
        <v>7772.2545630000004</v>
      </c>
      <c r="AB14016" s="12">
        <v>2099.4009839999999</v>
      </c>
      <c r="AC14016" s="12">
        <v>1239.318473</v>
      </c>
      <c r="AD14016" s="12">
        <v>89.540282379999994</v>
      </c>
      <c r="AE14016" s="12">
        <v>1238.5589379999999</v>
      </c>
    </row>
    <row r="14017" spans="1:31" x14ac:dyDescent="0.35">
      <c r="A14017" s="13">
        <v>2035</v>
      </c>
      <c r="B14017" s="13">
        <v>8</v>
      </c>
      <c r="C14017" s="13">
        <v>7</v>
      </c>
      <c r="D14017" s="13">
        <v>24</v>
      </c>
      <c r="E14017" s="13" t="s">
        <v>8531</v>
      </c>
      <c r="F14017" s="12">
        <v>4605.0148150000005</v>
      </c>
      <c r="G14017" s="12">
        <v>11526.153490000001</v>
      </c>
      <c r="H14017" s="12">
        <v>2677.8913429999998</v>
      </c>
      <c r="I14017" s="12">
        <v>669.21912640000005</v>
      </c>
      <c r="J14017" s="12">
        <v>3010.3648130000001</v>
      </c>
      <c r="K14017" s="12">
        <v>3630.9650059999999</v>
      </c>
      <c r="L14017" s="12">
        <v>3553.457723</v>
      </c>
      <c r="M14017" s="12">
        <v>4706.3207609999999</v>
      </c>
      <c r="N14017" s="12">
        <v>1980.087802</v>
      </c>
      <c r="O14017" s="12">
        <v>1983.2718199999999</v>
      </c>
      <c r="P14017" s="12">
        <v>4881.4372439999997</v>
      </c>
      <c r="Q14017" s="12">
        <v>13294.27219</v>
      </c>
      <c r="R14017" s="12">
        <v>2323.5426550000002</v>
      </c>
      <c r="S14017" s="12">
        <v>2194.1929</v>
      </c>
      <c r="T14017" s="12">
        <v>4608.072126</v>
      </c>
      <c r="U14017" s="12">
        <v>2011.312023</v>
      </c>
      <c r="V14017" s="12">
        <v>400.98574660000003</v>
      </c>
      <c r="W14017" s="12">
        <v>3566.8195620000001</v>
      </c>
      <c r="X14017" s="12">
        <v>1000.270401</v>
      </c>
      <c r="Y14017" s="12">
        <v>12632.752140000001</v>
      </c>
      <c r="Z14017" s="12">
        <v>10016.737719999999</v>
      </c>
      <c r="AA14017" s="12">
        <v>7342.2595769999998</v>
      </c>
      <c r="AB14017" s="12">
        <v>1964.2849980000001</v>
      </c>
      <c r="AC14017" s="12">
        <v>1159.556799</v>
      </c>
      <c r="AD14017" s="12">
        <v>84.789295699999997</v>
      </c>
      <c r="AE14017" s="12">
        <v>1172.852494</v>
      </c>
    </row>
    <row r="14018" spans="1:31" x14ac:dyDescent="0.35">
      <c r="A14018" s="13">
        <v>2035</v>
      </c>
      <c r="B14018" s="13">
        <v>8</v>
      </c>
      <c r="C14018" s="13">
        <v>8</v>
      </c>
      <c r="D14018" s="13">
        <v>1</v>
      </c>
      <c r="E14018" s="13" t="s">
        <v>8531</v>
      </c>
      <c r="F14018" s="12">
        <v>4398.7360090000002</v>
      </c>
      <c r="G14018" s="12">
        <v>10638.301079999999</v>
      </c>
      <c r="H14018" s="12">
        <v>2525.0928269999999</v>
      </c>
      <c r="I14018" s="12">
        <v>601.89317600000004</v>
      </c>
      <c r="J14018" s="12">
        <v>3023.0391100000002</v>
      </c>
      <c r="K14018" s="12">
        <v>3405.5885589999998</v>
      </c>
      <c r="L14018" s="12">
        <v>3402.7195190000002</v>
      </c>
      <c r="M14018" s="12">
        <v>4647.1507240000001</v>
      </c>
      <c r="N14018" s="12">
        <v>1861.2538219999999</v>
      </c>
      <c r="O14018" s="12">
        <v>2060.6200560000002</v>
      </c>
      <c r="P14018" s="12">
        <v>4720.3877789999997</v>
      </c>
      <c r="Q14018" s="12">
        <v>12095.9728</v>
      </c>
      <c r="R14018" s="12">
        <v>2115.2316409999999</v>
      </c>
      <c r="S14018" s="12">
        <v>2065.176179</v>
      </c>
      <c r="T14018" s="12">
        <v>4405.0129930000003</v>
      </c>
      <c r="U14018" s="12">
        <v>1926.3907119999999</v>
      </c>
      <c r="V14018" s="12">
        <v>385.0701565</v>
      </c>
      <c r="W14018" s="12">
        <v>3453.3279499999999</v>
      </c>
      <c r="X14018" s="12">
        <v>968.76994200000001</v>
      </c>
      <c r="Y14018" s="12">
        <v>11954.653969999999</v>
      </c>
      <c r="Z14018" s="12">
        <v>9686.7632080000003</v>
      </c>
      <c r="AA14018" s="12">
        <v>7100.388559</v>
      </c>
      <c r="AB14018" s="12">
        <v>1851.9489140000001</v>
      </c>
      <c r="AC14018" s="12">
        <v>1093.242557</v>
      </c>
      <c r="AD14018" s="12">
        <v>81.768053890000004</v>
      </c>
      <c r="AE14018" s="12">
        <v>1131.06853</v>
      </c>
    </row>
    <row r="14019" spans="1:31" x14ac:dyDescent="0.35">
      <c r="A14019" s="13">
        <v>2035</v>
      </c>
      <c r="B14019" s="13">
        <v>8</v>
      </c>
      <c r="C14019" s="13">
        <v>8</v>
      </c>
      <c r="D14019" s="13">
        <v>2</v>
      </c>
      <c r="E14019" s="13" t="s">
        <v>8531</v>
      </c>
      <c r="F14019" s="12">
        <v>4354.1483689999995</v>
      </c>
      <c r="G14019" s="12">
        <v>10395.793799999999</v>
      </c>
      <c r="H14019" s="12">
        <v>2427.4191780000001</v>
      </c>
      <c r="I14019" s="12">
        <v>558.85652040000002</v>
      </c>
      <c r="J14019" s="12">
        <v>3067.5046040000002</v>
      </c>
      <c r="K14019" s="12">
        <v>3235.949419</v>
      </c>
      <c r="L14019" s="12">
        <v>3201.9274730000002</v>
      </c>
      <c r="M14019" s="12">
        <v>4720.2125070000002</v>
      </c>
      <c r="N14019" s="12">
        <v>1753.9307839999999</v>
      </c>
      <c r="O14019" s="12">
        <v>1949.024735</v>
      </c>
      <c r="P14019" s="12">
        <v>4562.2392179999997</v>
      </c>
      <c r="Q14019" s="12">
        <v>11545.409900000001</v>
      </c>
      <c r="R14019" s="12">
        <v>2000.6790980000001</v>
      </c>
      <c r="S14019" s="12">
        <v>1972.058276</v>
      </c>
      <c r="T14019" s="12">
        <v>4215.4037710000002</v>
      </c>
      <c r="U14019" s="12">
        <v>1852.028098</v>
      </c>
      <c r="V14019" s="12">
        <v>373.40571940000001</v>
      </c>
      <c r="W14019" s="12">
        <v>3425.1248559999999</v>
      </c>
      <c r="X14019" s="12">
        <v>933.47019790000002</v>
      </c>
      <c r="Y14019" s="12">
        <v>11624.33172</v>
      </c>
      <c r="Z14019" s="12">
        <v>9349.7401759999993</v>
      </c>
      <c r="AA14019" s="12">
        <v>6853.350985</v>
      </c>
      <c r="AB14019" s="12">
        <v>1814.2134390000001</v>
      </c>
      <c r="AC14019" s="12">
        <v>1070.9665500000001</v>
      </c>
      <c r="AD14019" s="12">
        <v>81.424449480000007</v>
      </c>
      <c r="AE14019" s="12">
        <v>1126.3164589999999</v>
      </c>
    </row>
    <row r="14020" spans="1:31" x14ac:dyDescent="0.35">
      <c r="A14020" s="13">
        <v>2035</v>
      </c>
      <c r="B14020" s="13">
        <v>8</v>
      </c>
      <c r="C14020" s="13">
        <v>8</v>
      </c>
      <c r="D14020" s="13">
        <v>3</v>
      </c>
      <c r="E14020" s="13" t="s">
        <v>8531</v>
      </c>
      <c r="F14020" s="12">
        <v>4383.5473579999998</v>
      </c>
      <c r="G14020" s="12">
        <v>10210.005649999999</v>
      </c>
      <c r="H14020" s="12">
        <v>2362.200108</v>
      </c>
      <c r="I14020" s="12">
        <v>530.11982799999998</v>
      </c>
      <c r="J14020" s="12">
        <v>2952.3935230000002</v>
      </c>
      <c r="K14020" s="12">
        <v>3172.9413199999999</v>
      </c>
      <c r="L14020" s="12">
        <v>3092.0379560000001</v>
      </c>
      <c r="M14020" s="12">
        <v>4834.4363130000002</v>
      </c>
      <c r="N14020" s="12">
        <v>1726.8670320000001</v>
      </c>
      <c r="O14020" s="12">
        <v>1882.0094710000001</v>
      </c>
      <c r="P14020" s="12">
        <v>4555.951806</v>
      </c>
      <c r="Q14020" s="12">
        <v>11191.646909999999</v>
      </c>
      <c r="R14020" s="12">
        <v>1944.973279</v>
      </c>
      <c r="S14020" s="12">
        <v>1937.9011840000001</v>
      </c>
      <c r="T14020" s="12">
        <v>4149.8870440000001</v>
      </c>
      <c r="U14020" s="12">
        <v>1805.6650360000001</v>
      </c>
      <c r="V14020" s="12">
        <v>371.61390390000003</v>
      </c>
      <c r="W14020" s="12">
        <v>3490.470163</v>
      </c>
      <c r="X14020" s="12">
        <v>927.3548869</v>
      </c>
      <c r="Y14020" s="12">
        <v>11611.867700000001</v>
      </c>
      <c r="Z14020" s="12">
        <v>8978.869052</v>
      </c>
      <c r="AA14020" s="12">
        <v>6581.5027909999999</v>
      </c>
      <c r="AB14020" s="12">
        <v>1796.6499269999999</v>
      </c>
      <c r="AC14020" s="12">
        <v>1060.5984570000001</v>
      </c>
      <c r="AD14020" s="12">
        <v>81.910251009999996</v>
      </c>
      <c r="AE14020" s="12">
        <v>1133.0351250000001</v>
      </c>
    </row>
    <row r="14021" spans="1:31" x14ac:dyDescent="0.35">
      <c r="A14021" s="13">
        <v>2035</v>
      </c>
      <c r="B14021" s="13">
        <v>8</v>
      </c>
      <c r="C14021" s="13">
        <v>8</v>
      </c>
      <c r="D14021" s="13">
        <v>4</v>
      </c>
      <c r="E14021" s="13" t="s">
        <v>8531</v>
      </c>
      <c r="F14021" s="12">
        <v>4390.4067789999999</v>
      </c>
      <c r="G14021" s="12">
        <v>10407.53506</v>
      </c>
      <c r="H14021" s="12">
        <v>2331.7651500000002</v>
      </c>
      <c r="I14021" s="12">
        <v>516.70930339999995</v>
      </c>
      <c r="J14021" s="12">
        <v>2965.4835699999999</v>
      </c>
      <c r="K14021" s="12">
        <v>3201.6184429999998</v>
      </c>
      <c r="L14021" s="12">
        <v>3144.9697660000002</v>
      </c>
      <c r="M14021" s="12">
        <v>5089.1244740000002</v>
      </c>
      <c r="N14021" s="12">
        <v>1805.259049</v>
      </c>
      <c r="O14021" s="12">
        <v>1944.5970560000001</v>
      </c>
      <c r="P14021" s="12">
        <v>4592.224236</v>
      </c>
      <c r="Q14021" s="12">
        <v>11505.55024</v>
      </c>
      <c r="R14021" s="12">
        <v>1970.4720279999999</v>
      </c>
      <c r="S14021" s="12">
        <v>1959.874599</v>
      </c>
      <c r="T14021" s="12">
        <v>4180.2592729999997</v>
      </c>
      <c r="U14021" s="12">
        <v>1810.484338</v>
      </c>
      <c r="V14021" s="12">
        <v>375.65430679999997</v>
      </c>
      <c r="W14021" s="12">
        <v>3716.0790120000001</v>
      </c>
      <c r="X14021" s="12">
        <v>944.2175608</v>
      </c>
      <c r="Y14021" s="12">
        <v>11719.77793</v>
      </c>
      <c r="Z14021" s="12">
        <v>8981.6897260000005</v>
      </c>
      <c r="AA14021" s="12">
        <v>6583.570342</v>
      </c>
      <c r="AB14021" s="12">
        <v>1803.9538</v>
      </c>
      <c r="AC14021" s="12">
        <v>1064.910079</v>
      </c>
      <c r="AD14021" s="12">
        <v>84.895860749999997</v>
      </c>
      <c r="AE14021" s="12">
        <v>1174.3262950000001</v>
      </c>
    </row>
    <row r="14022" spans="1:31" x14ac:dyDescent="0.35">
      <c r="A14022" s="13">
        <v>2035</v>
      </c>
      <c r="B14022" s="13">
        <v>8</v>
      </c>
      <c r="C14022" s="13">
        <v>8</v>
      </c>
      <c r="D14022" s="13">
        <v>5</v>
      </c>
      <c r="E14022" s="13" t="s">
        <v>8531</v>
      </c>
      <c r="F14022" s="12">
        <v>4584.4365520000001</v>
      </c>
      <c r="G14022" s="12">
        <v>10904.26664</v>
      </c>
      <c r="H14022" s="12">
        <v>2383.4744999999998</v>
      </c>
      <c r="I14022" s="12">
        <v>539.49345730000005</v>
      </c>
      <c r="J14022" s="12">
        <v>3058.985529</v>
      </c>
      <c r="K14022" s="12">
        <v>3382.9695240000001</v>
      </c>
      <c r="L14022" s="12">
        <v>3258.310673</v>
      </c>
      <c r="M14022" s="12">
        <v>5349.9863789999999</v>
      </c>
      <c r="N14022" s="12">
        <v>1967.643779</v>
      </c>
      <c r="O14022" s="12">
        <v>2098.4082509999998</v>
      </c>
      <c r="P14022" s="12">
        <v>4672.5077570000003</v>
      </c>
      <c r="Q14022" s="12">
        <v>12377.488729999999</v>
      </c>
      <c r="R14022" s="12">
        <v>2175.2536230000001</v>
      </c>
      <c r="S14022" s="12">
        <v>2052.9925020000001</v>
      </c>
      <c r="T14022" s="12">
        <v>4332.5533820000001</v>
      </c>
      <c r="U14022" s="12">
        <v>1896.553529</v>
      </c>
      <c r="V14022" s="12">
        <v>388.79438540000001</v>
      </c>
      <c r="W14022" s="12">
        <v>3983.646068</v>
      </c>
      <c r="X14022" s="12">
        <v>986.55765910000002</v>
      </c>
      <c r="Y14022" s="12">
        <v>12386.34196</v>
      </c>
      <c r="Z14022" s="12">
        <v>9169.2423780000008</v>
      </c>
      <c r="AA14022" s="12">
        <v>6721.0462649999999</v>
      </c>
      <c r="AB14022" s="12">
        <v>1871.4247069999999</v>
      </c>
      <c r="AC14022" s="12">
        <v>1104.7395079999999</v>
      </c>
      <c r="AD14022" s="12">
        <v>92.205998260000001</v>
      </c>
      <c r="AE14022" s="12">
        <v>1275.425956</v>
      </c>
    </row>
    <row r="14023" spans="1:31" x14ac:dyDescent="0.35">
      <c r="A14023" s="13">
        <v>2035</v>
      </c>
      <c r="B14023" s="13">
        <v>8</v>
      </c>
      <c r="C14023" s="13">
        <v>8</v>
      </c>
      <c r="D14023" s="13">
        <v>6</v>
      </c>
      <c r="E14023" s="13" t="s">
        <v>8531</v>
      </c>
      <c r="F14023" s="12">
        <v>4801.0040200000003</v>
      </c>
      <c r="G14023" s="12">
        <v>11805.81113</v>
      </c>
      <c r="H14023" s="12">
        <v>2428.6614209999998</v>
      </c>
      <c r="I14023" s="12">
        <v>559.4038908</v>
      </c>
      <c r="J14023" s="12">
        <v>3156.6434669999999</v>
      </c>
      <c r="K14023" s="12">
        <v>3607.9426410000001</v>
      </c>
      <c r="L14023" s="12">
        <v>3298.0092589999999</v>
      </c>
      <c r="M14023" s="12">
        <v>5625.7697559999997</v>
      </c>
      <c r="N14023" s="12">
        <v>2243.2629019999999</v>
      </c>
      <c r="O14023" s="12">
        <v>2349.9393930000001</v>
      </c>
      <c r="P14023" s="12">
        <v>4950.5963929999998</v>
      </c>
      <c r="Q14023" s="12">
        <v>13795.01622</v>
      </c>
      <c r="R14023" s="12">
        <v>2484.3868040000002</v>
      </c>
      <c r="S14023" s="12">
        <v>2177.8754250000002</v>
      </c>
      <c r="T14023" s="12">
        <v>4508.7117289999997</v>
      </c>
      <c r="U14023" s="12">
        <v>2008.7872010000001</v>
      </c>
      <c r="V14023" s="12">
        <v>407.20438910000001</v>
      </c>
      <c r="W14023" s="12">
        <v>4322.060477</v>
      </c>
      <c r="X14023" s="12">
        <v>1069.572322</v>
      </c>
      <c r="Y14023" s="12">
        <v>13661.49272</v>
      </c>
      <c r="Z14023" s="12">
        <v>9747.4045349999997</v>
      </c>
      <c r="AA14023" s="12">
        <v>7144.8385959999996</v>
      </c>
      <c r="AB14023" s="12">
        <v>1970.371216</v>
      </c>
      <c r="AC14023" s="12">
        <v>1163.149615</v>
      </c>
      <c r="AD14023" s="12">
        <v>99.527991060000005</v>
      </c>
      <c r="AE14023" s="12">
        <v>1376.6895770000001</v>
      </c>
    </row>
    <row r="14024" spans="1:31" x14ac:dyDescent="0.35">
      <c r="A14024" s="13">
        <v>2035</v>
      </c>
      <c r="B14024" s="13">
        <v>8</v>
      </c>
      <c r="C14024" s="13">
        <v>8</v>
      </c>
      <c r="D14024" s="13">
        <v>7</v>
      </c>
      <c r="E14024" s="13" t="s">
        <v>8531</v>
      </c>
      <c r="F14024" s="12">
        <v>5075.3892830000004</v>
      </c>
      <c r="G14024" s="12">
        <v>12957.67828</v>
      </c>
      <c r="H14024" s="12">
        <v>2583.7894689999998</v>
      </c>
      <c r="I14024" s="12">
        <v>627.75614800000005</v>
      </c>
      <c r="J14024" s="12">
        <v>3348.6333460000001</v>
      </c>
      <c r="K14024" s="12">
        <v>3950.4511769999999</v>
      </c>
      <c r="L14024" s="12">
        <v>3526.4167670000002</v>
      </c>
      <c r="M14024" s="12">
        <v>5835.6948179999999</v>
      </c>
      <c r="N14024" s="12">
        <v>2475.951478</v>
      </c>
      <c r="O14024" s="12">
        <v>2558.368093</v>
      </c>
      <c r="P14024" s="12">
        <v>5259.6388699999998</v>
      </c>
      <c r="Q14024" s="12">
        <v>15526.43564</v>
      </c>
      <c r="R14024" s="12">
        <v>2884.532138</v>
      </c>
      <c r="S14024" s="12">
        <v>2321.0333970000002</v>
      </c>
      <c r="T14024" s="12">
        <v>4783.3616480000001</v>
      </c>
      <c r="U14024" s="12">
        <v>2132.7261699999999</v>
      </c>
      <c r="V14024" s="12">
        <v>424.20909899999998</v>
      </c>
      <c r="W14024" s="12">
        <v>4633.6461669999999</v>
      </c>
      <c r="X14024" s="12">
        <v>1181.9548319999999</v>
      </c>
      <c r="Y14024" s="12">
        <v>15225.32523</v>
      </c>
      <c r="Z14024" s="12">
        <v>10582.21002</v>
      </c>
      <c r="AA14024" s="12">
        <v>7756.7502489999997</v>
      </c>
      <c r="AB14024" s="12">
        <v>2081.8374720000002</v>
      </c>
      <c r="AC14024" s="12">
        <v>1228.95038</v>
      </c>
      <c r="AD14024" s="12">
        <v>105.1438833</v>
      </c>
      <c r="AE14024" s="12">
        <v>1454.35772</v>
      </c>
    </row>
    <row r="14025" spans="1:31" x14ac:dyDescent="0.35">
      <c r="A14025" s="13">
        <v>2035</v>
      </c>
      <c r="B14025" s="13">
        <v>8</v>
      </c>
      <c r="C14025" s="13">
        <v>8</v>
      </c>
      <c r="D14025" s="13">
        <v>8</v>
      </c>
      <c r="E14025" s="13" t="s">
        <v>8531</v>
      </c>
      <c r="F14025" s="12">
        <v>5248.8398569999999</v>
      </c>
      <c r="G14025" s="12">
        <v>13966.78434</v>
      </c>
      <c r="H14025" s="12">
        <v>2741.5569580000001</v>
      </c>
      <c r="I14025" s="12">
        <v>697.27158010000005</v>
      </c>
      <c r="J14025" s="12">
        <v>3411.5913569999998</v>
      </c>
      <c r="K14025" s="12">
        <v>4328.0982519999998</v>
      </c>
      <c r="L14025" s="12">
        <v>3914.76872</v>
      </c>
      <c r="M14025" s="12">
        <v>6092.4411129999999</v>
      </c>
      <c r="N14025" s="12">
        <v>2636.780706</v>
      </c>
      <c r="O14025" s="12">
        <v>2715.131934</v>
      </c>
      <c r="P14025" s="12">
        <v>5535.3098200000004</v>
      </c>
      <c r="Q14025" s="12">
        <v>17449.692470000002</v>
      </c>
      <c r="R14025" s="12">
        <v>3221.5182289999998</v>
      </c>
      <c r="S14025" s="12">
        <v>2424.158754</v>
      </c>
      <c r="T14025" s="12">
        <v>5031.978642</v>
      </c>
      <c r="U14025" s="12">
        <v>2320.9310230000001</v>
      </c>
      <c r="V14025" s="12">
        <v>439.91393900000003</v>
      </c>
      <c r="W14025" s="12">
        <v>4916.347256</v>
      </c>
      <c r="X14025" s="12">
        <v>1310.1815570000001</v>
      </c>
      <c r="Y14025" s="12">
        <v>16580.457559999999</v>
      </c>
      <c r="Z14025" s="12">
        <v>11326.766600000001</v>
      </c>
      <c r="AA14025" s="12">
        <v>8302.5095409999994</v>
      </c>
      <c r="AB14025" s="12">
        <v>2210.5199280000002</v>
      </c>
      <c r="AC14025" s="12">
        <v>1304.9142119999999</v>
      </c>
      <c r="AD14025" s="12">
        <v>108.1058487</v>
      </c>
      <c r="AE14025" s="12">
        <v>1495.3218870000001</v>
      </c>
    </row>
    <row r="14026" spans="1:31" x14ac:dyDescent="0.35">
      <c r="A14026" s="13">
        <v>2035</v>
      </c>
      <c r="B14026" s="13">
        <v>8</v>
      </c>
      <c r="C14026" s="13">
        <v>8</v>
      </c>
      <c r="D14026" s="13">
        <v>9</v>
      </c>
      <c r="E14026" s="13" t="s">
        <v>8531</v>
      </c>
      <c r="F14026" s="12">
        <v>5556.5429750000003</v>
      </c>
      <c r="G14026" s="12">
        <v>14486.98631</v>
      </c>
      <c r="H14026" s="12">
        <v>2938.6113639999999</v>
      </c>
      <c r="I14026" s="12">
        <v>784.09746180000002</v>
      </c>
      <c r="J14026" s="12">
        <v>3381.878909</v>
      </c>
      <c r="K14026" s="12">
        <v>4694.8409510000001</v>
      </c>
      <c r="L14026" s="12">
        <v>4333.6130190000003</v>
      </c>
      <c r="M14026" s="12">
        <v>6268.9214979999997</v>
      </c>
      <c r="N14026" s="12">
        <v>2775.5233480000002</v>
      </c>
      <c r="O14026" s="12">
        <v>2819.641161</v>
      </c>
      <c r="P14026" s="12">
        <v>5807.1118390000001</v>
      </c>
      <c r="Q14026" s="12">
        <v>19116.3485</v>
      </c>
      <c r="R14026" s="12">
        <v>3529.474937</v>
      </c>
      <c r="S14026" s="12">
        <v>2516.8412250000001</v>
      </c>
      <c r="T14026" s="12">
        <v>5343.509744</v>
      </c>
      <c r="U14026" s="12">
        <v>2538.2833070000001</v>
      </c>
      <c r="V14026" s="12">
        <v>457.12939899999998</v>
      </c>
      <c r="W14026" s="12">
        <v>5153.6485190000003</v>
      </c>
      <c r="X14026" s="12">
        <v>1432.8489079999999</v>
      </c>
      <c r="Y14026" s="12">
        <v>17520.387640000001</v>
      </c>
      <c r="Z14026" s="12">
        <v>11755.45204</v>
      </c>
      <c r="AA14026" s="12">
        <v>8616.7355740000003</v>
      </c>
      <c r="AB14026" s="12">
        <v>2339.897524</v>
      </c>
      <c r="AC14026" s="12">
        <v>1381.2883999999999</v>
      </c>
      <c r="AD14026" s="12">
        <v>112.2999684</v>
      </c>
      <c r="AE14026" s="12">
        <v>1553.3268270000001</v>
      </c>
    </row>
    <row r="14027" spans="1:31" x14ac:dyDescent="0.35">
      <c r="A14027" s="13">
        <v>2035</v>
      </c>
      <c r="B14027" s="13">
        <v>8</v>
      </c>
      <c r="C14027" s="13">
        <v>8</v>
      </c>
      <c r="D14027" s="13">
        <v>10</v>
      </c>
      <c r="E14027" s="13" t="s">
        <v>8531</v>
      </c>
      <c r="F14027" s="12">
        <v>6012.2174809999997</v>
      </c>
      <c r="G14027" s="12">
        <v>14973.93957</v>
      </c>
      <c r="H14027" s="12">
        <v>3187.2201639999998</v>
      </c>
      <c r="I14027" s="12">
        <v>893.63906320000001</v>
      </c>
      <c r="J14027" s="12">
        <v>3394.345331</v>
      </c>
      <c r="K14027" s="12">
        <v>4996.5552829999997</v>
      </c>
      <c r="L14027" s="12">
        <v>4831.2778090000002</v>
      </c>
      <c r="M14027" s="12">
        <v>6511.7753890000004</v>
      </c>
      <c r="N14027" s="12">
        <v>2892.4900590000002</v>
      </c>
      <c r="O14027" s="12">
        <v>2931.2351910000002</v>
      </c>
      <c r="P14027" s="12">
        <v>6047.9616059999998</v>
      </c>
      <c r="Q14027" s="12">
        <v>20954.900710000002</v>
      </c>
      <c r="R14027" s="12">
        <v>3798.9856209999998</v>
      </c>
      <c r="S14027" s="12">
        <v>2620.8374450000001</v>
      </c>
      <c r="T14027" s="12">
        <v>5766.5493630000001</v>
      </c>
      <c r="U14027" s="12">
        <v>2744.6187650000002</v>
      </c>
      <c r="V14027" s="12">
        <v>473.53683699999999</v>
      </c>
      <c r="W14027" s="12">
        <v>5291.2155549999998</v>
      </c>
      <c r="X14027" s="12">
        <v>1580.8102690000001</v>
      </c>
      <c r="Y14027" s="12">
        <v>18256.996330000002</v>
      </c>
      <c r="Z14027" s="12">
        <v>12023.384400000001</v>
      </c>
      <c r="AA14027" s="12">
        <v>8813.1297489999997</v>
      </c>
      <c r="AB14027" s="12">
        <v>2495.185473</v>
      </c>
      <c r="AC14027" s="12">
        <v>1472.9579879999999</v>
      </c>
      <c r="AD14027" s="12">
        <v>115.4751964</v>
      </c>
      <c r="AE14027" s="12">
        <v>1597.2404289999999</v>
      </c>
    </row>
    <row r="14028" spans="1:31" x14ac:dyDescent="0.35">
      <c r="A14028" s="13">
        <v>2035</v>
      </c>
      <c r="B14028" s="13">
        <v>8</v>
      </c>
      <c r="C14028" s="13">
        <v>8</v>
      </c>
      <c r="D14028" s="13">
        <v>11</v>
      </c>
      <c r="E14028" s="13" t="s">
        <v>8531</v>
      </c>
      <c r="F14028" s="12">
        <v>6471.8127260000001</v>
      </c>
      <c r="G14028" s="12">
        <v>15200.79183</v>
      </c>
      <c r="H14028" s="12">
        <v>3394.2125160000001</v>
      </c>
      <c r="I14028" s="12">
        <v>984.84390840000003</v>
      </c>
      <c r="J14028" s="12">
        <v>3360.2697859999998</v>
      </c>
      <c r="K14028" s="12">
        <v>5265.5528599999998</v>
      </c>
      <c r="L14028" s="12">
        <v>5369.2178649999996</v>
      </c>
      <c r="M14028" s="12">
        <v>6709.3516470000004</v>
      </c>
      <c r="N14028" s="12">
        <v>2969.3265729999998</v>
      </c>
      <c r="O14028" s="12">
        <v>3006.223117</v>
      </c>
      <c r="P14028" s="12">
        <v>6250.1196669999999</v>
      </c>
      <c r="Q14028" s="12">
        <v>22434.70464</v>
      </c>
      <c r="R14028" s="12">
        <v>3974.735404</v>
      </c>
      <c r="S14028" s="12">
        <v>2749.8541660000001</v>
      </c>
      <c r="T14028" s="12">
        <v>6123.6383260000002</v>
      </c>
      <c r="U14028" s="12">
        <v>2948.2003370000002</v>
      </c>
      <c r="V14028" s="12">
        <v>489.27675310000001</v>
      </c>
      <c r="W14028" s="12">
        <v>5416.4018530000003</v>
      </c>
      <c r="X14028" s="12">
        <v>1675.4039230000001</v>
      </c>
      <c r="Y14028" s="12">
        <v>18707.707350000001</v>
      </c>
      <c r="Z14028" s="12">
        <v>12175.675450000001</v>
      </c>
      <c r="AA14028" s="12">
        <v>8924.7589530000005</v>
      </c>
      <c r="AB14028" s="12">
        <v>2600.3918560000002</v>
      </c>
      <c r="AC14028" s="12">
        <v>1535.0634239999999</v>
      </c>
      <c r="AD14028" s="12">
        <v>117.6552432</v>
      </c>
      <c r="AE14028" s="12">
        <v>1627.3906139999999</v>
      </c>
    </row>
    <row r="14029" spans="1:31" x14ac:dyDescent="0.35">
      <c r="A14029" s="13">
        <v>2035</v>
      </c>
      <c r="B14029" s="13">
        <v>8</v>
      </c>
      <c r="C14029" s="13">
        <v>8</v>
      </c>
      <c r="D14029" s="13">
        <v>12</v>
      </c>
      <c r="E14029" s="13" t="s">
        <v>8531</v>
      </c>
      <c r="F14029" s="12">
        <v>6778.0460359999997</v>
      </c>
      <c r="G14029" s="12">
        <v>15615.38307</v>
      </c>
      <c r="H14029" s="12">
        <v>3603.8443090000001</v>
      </c>
      <c r="I14029" s="12">
        <v>1077.211724</v>
      </c>
      <c r="J14029" s="12">
        <v>3312.271937</v>
      </c>
      <c r="K14029" s="12">
        <v>5474.7744060000005</v>
      </c>
      <c r="L14029" s="12">
        <v>5782.3083980000001</v>
      </c>
      <c r="M14029" s="12">
        <v>6849.8160029999999</v>
      </c>
      <c r="N14029" s="12">
        <v>3056.430292</v>
      </c>
      <c r="O14029" s="12">
        <v>3086.8182320000001</v>
      </c>
      <c r="P14029" s="12">
        <v>6413.5884070000002</v>
      </c>
      <c r="Q14029" s="12">
        <v>23453.635579999998</v>
      </c>
      <c r="R14029" s="12">
        <v>4084.187469</v>
      </c>
      <c r="S14029" s="12">
        <v>2880.1753130000002</v>
      </c>
      <c r="T14029" s="12">
        <v>6313.2465840000004</v>
      </c>
      <c r="U14029" s="12">
        <v>3148.5686150000001</v>
      </c>
      <c r="V14029" s="12">
        <v>507.1950066</v>
      </c>
      <c r="W14029" s="12">
        <v>5580.1047399999998</v>
      </c>
      <c r="X14029" s="12">
        <v>1751.747337</v>
      </c>
      <c r="Y14029" s="12">
        <v>19035.730060000002</v>
      </c>
      <c r="Z14029" s="12">
        <v>12289.896909999999</v>
      </c>
      <c r="AA14029" s="12">
        <v>9008.4831780000004</v>
      </c>
      <c r="AB14029" s="12">
        <v>2694.1214599999998</v>
      </c>
      <c r="AC14029" s="12">
        <v>1590.3938880000001</v>
      </c>
      <c r="AD14029" s="12">
        <v>121.57689019999999</v>
      </c>
      <c r="AE14029" s="12">
        <v>1681.627238</v>
      </c>
    </row>
    <row r="14030" spans="1:31" x14ac:dyDescent="0.35">
      <c r="A14030" s="13">
        <v>2035</v>
      </c>
      <c r="B14030" s="13">
        <v>8</v>
      </c>
      <c r="C14030" s="13">
        <v>8</v>
      </c>
      <c r="D14030" s="13">
        <v>13</v>
      </c>
      <c r="E14030" s="13" t="s">
        <v>8531</v>
      </c>
      <c r="F14030" s="12">
        <v>7062.230337</v>
      </c>
      <c r="G14030" s="12">
        <v>15902.868210000001</v>
      </c>
      <c r="H14030" s="12">
        <v>3779.6256269999999</v>
      </c>
      <c r="I14030" s="12">
        <v>1154.663976</v>
      </c>
      <c r="J14030" s="12">
        <v>3259.9109920000001</v>
      </c>
      <c r="K14030" s="12">
        <v>5713.8839680000001</v>
      </c>
      <c r="L14030" s="12">
        <v>6278.8230869999998</v>
      </c>
      <c r="M14030" s="12">
        <v>6934.1975240000002</v>
      </c>
      <c r="N14030" s="12">
        <v>3127.667218</v>
      </c>
      <c r="O14030" s="12">
        <v>3132.579088</v>
      </c>
      <c r="P14030" s="12">
        <v>6608.4926180000002</v>
      </c>
      <c r="Q14030" s="12">
        <v>24624.521479999999</v>
      </c>
      <c r="R14030" s="12">
        <v>4168.5329410000004</v>
      </c>
      <c r="S14030" s="12">
        <v>3033.7761700000001</v>
      </c>
      <c r="T14030" s="12">
        <v>6539.7350610000003</v>
      </c>
      <c r="U14030" s="12">
        <v>3248.6375819999998</v>
      </c>
      <c r="V14030" s="12">
        <v>534.52901199999997</v>
      </c>
      <c r="W14030" s="12">
        <v>5535.3955100000003</v>
      </c>
      <c r="X14030" s="12">
        <v>1796.6825699999999</v>
      </c>
      <c r="Y14030" s="12">
        <v>19531.006359999999</v>
      </c>
      <c r="Z14030" s="12">
        <v>12377.331469999999</v>
      </c>
      <c r="AA14030" s="12">
        <v>9072.5726329999998</v>
      </c>
      <c r="AB14030" s="12">
        <v>2791.6761409999999</v>
      </c>
      <c r="AC14030" s="12">
        <v>1647.9823710000001</v>
      </c>
      <c r="AD14030" s="12">
        <v>122.5128612</v>
      </c>
      <c r="AE14030" s="12">
        <v>1694.5717749999999</v>
      </c>
    </row>
    <row r="14031" spans="1:31" x14ac:dyDescent="0.35">
      <c r="A14031" s="13">
        <v>2035</v>
      </c>
      <c r="B14031" s="13">
        <v>8</v>
      </c>
      <c r="C14031" s="13">
        <v>8</v>
      </c>
      <c r="D14031" s="13">
        <v>14</v>
      </c>
      <c r="E14031" s="13" t="s">
        <v>8531</v>
      </c>
      <c r="F14031" s="12">
        <v>7641.8687250000003</v>
      </c>
      <c r="G14031" s="12">
        <v>16055.407639999999</v>
      </c>
      <c r="H14031" s="12">
        <v>3957.269006</v>
      </c>
      <c r="I14031" s="12">
        <v>1232.9376420000001</v>
      </c>
      <c r="J14031" s="12">
        <v>3975.9268310000002</v>
      </c>
      <c r="K14031" s="12">
        <v>5838.2850369999996</v>
      </c>
      <c r="L14031" s="12">
        <v>6575.1213239999997</v>
      </c>
      <c r="M14031" s="12">
        <v>6956.8363399999998</v>
      </c>
      <c r="N14031" s="12">
        <v>3187.0836530000001</v>
      </c>
      <c r="O14031" s="12">
        <v>3155.606632</v>
      </c>
      <c r="P14031" s="12">
        <v>6780.1824420000003</v>
      </c>
      <c r="Q14031" s="12">
        <v>25479.0285</v>
      </c>
      <c r="R14031" s="12">
        <v>4221.8846000000003</v>
      </c>
      <c r="S14031" s="12">
        <v>3198.0376270000002</v>
      </c>
      <c r="T14031" s="12">
        <v>6631.719607</v>
      </c>
      <c r="U14031" s="12">
        <v>3324.8378259999999</v>
      </c>
      <c r="V14031" s="12">
        <v>558.0334623</v>
      </c>
      <c r="W14031" s="12">
        <v>5552.5922419999997</v>
      </c>
      <c r="X14031" s="12">
        <v>1855.3294040000001</v>
      </c>
      <c r="Y14031" s="12">
        <v>20052.417979999998</v>
      </c>
      <c r="Z14031" s="12">
        <v>12391.42851</v>
      </c>
      <c r="AA14031" s="12">
        <v>9082.905745</v>
      </c>
      <c r="AB14031" s="12">
        <v>2857.5820789999998</v>
      </c>
      <c r="AC14031" s="12">
        <v>1686.8879669999999</v>
      </c>
      <c r="AD14031" s="12">
        <v>124.85874939999999</v>
      </c>
      <c r="AE14031" s="12">
        <v>1727.0155580000001</v>
      </c>
    </row>
    <row r="14032" spans="1:31" x14ac:dyDescent="0.35">
      <c r="A14032" s="13">
        <v>2035</v>
      </c>
      <c r="B14032" s="13">
        <v>8</v>
      </c>
      <c r="C14032" s="13">
        <v>8</v>
      </c>
      <c r="D14032" s="13">
        <v>15</v>
      </c>
      <c r="E14032" s="13" t="s">
        <v>8531</v>
      </c>
      <c r="F14032" s="12">
        <v>7724.1836480000002</v>
      </c>
      <c r="G14032" s="12">
        <v>16295.93986</v>
      </c>
      <c r="H14032" s="12">
        <v>4055.5637769999998</v>
      </c>
      <c r="I14032" s="12">
        <v>1276.247523</v>
      </c>
      <c r="J14032" s="12">
        <v>4150.4635669999998</v>
      </c>
      <c r="K14032" s="12">
        <v>5927.143333</v>
      </c>
      <c r="L14032" s="12">
        <v>6872.5696630000002</v>
      </c>
      <c r="M14032" s="12">
        <v>6947.0608609999999</v>
      </c>
      <c r="N14032" s="12">
        <v>3209.4820060000002</v>
      </c>
      <c r="O14032" s="12">
        <v>3193.394828</v>
      </c>
      <c r="P14032" s="12">
        <v>6815.9716529999996</v>
      </c>
      <c r="Q14032" s="12">
        <v>26164.12629</v>
      </c>
      <c r="R14032" s="12">
        <v>4217.9618090000004</v>
      </c>
      <c r="S14032" s="12">
        <v>3370.784396</v>
      </c>
      <c r="T14032" s="12">
        <v>6862.5473869999996</v>
      </c>
      <c r="U14032" s="12">
        <v>3439.3659769999999</v>
      </c>
      <c r="V14032" s="12">
        <v>576.47873760000004</v>
      </c>
      <c r="W14032" s="12">
        <v>5420.5272510000004</v>
      </c>
      <c r="X14032" s="12">
        <v>1853.1056550000001</v>
      </c>
      <c r="Y14032" s="12">
        <v>20472.85598</v>
      </c>
      <c r="Z14032" s="12">
        <v>12312.462299999999</v>
      </c>
      <c r="AA14032" s="12">
        <v>9025.0235909999992</v>
      </c>
      <c r="AB14032" s="12">
        <v>2864.0166399999998</v>
      </c>
      <c r="AC14032" s="12">
        <v>1690.686418</v>
      </c>
      <c r="AD14032" s="12">
        <v>126.671415</v>
      </c>
      <c r="AE14032" s="12">
        <v>1752.0848370000001</v>
      </c>
    </row>
    <row r="14033" spans="1:31" x14ac:dyDescent="0.35">
      <c r="A14033" s="13">
        <v>2035</v>
      </c>
      <c r="B14033" s="13">
        <v>8</v>
      </c>
      <c r="C14033" s="13">
        <v>8</v>
      </c>
      <c r="D14033" s="13">
        <v>16</v>
      </c>
      <c r="E14033" s="13" t="s">
        <v>8531</v>
      </c>
      <c r="F14033" s="12">
        <v>7487.0369810000002</v>
      </c>
      <c r="G14033" s="12">
        <v>16106.25008</v>
      </c>
      <c r="H14033" s="12">
        <v>4044.8497550000002</v>
      </c>
      <c r="I14033" s="12">
        <v>1271.5266959999999</v>
      </c>
      <c r="J14033" s="12">
        <v>4093.3237770000001</v>
      </c>
      <c r="K14033" s="12">
        <v>5892.8114509999996</v>
      </c>
      <c r="L14033" s="12">
        <v>6873.7208499999997</v>
      </c>
      <c r="M14033" s="12">
        <v>6738.6793989999996</v>
      </c>
      <c r="N14033" s="12">
        <v>3161.2647470000002</v>
      </c>
      <c r="O14033" s="12">
        <v>3224.0982199999999</v>
      </c>
      <c r="P14033" s="12">
        <v>6710.0560599999999</v>
      </c>
      <c r="Q14033" s="12">
        <v>25653.411639999998</v>
      </c>
      <c r="R14033" s="12">
        <v>4166.9630969999998</v>
      </c>
      <c r="S14033" s="12">
        <v>3426.2636229999998</v>
      </c>
      <c r="T14033" s="12">
        <v>6949.3247689999998</v>
      </c>
      <c r="U14033" s="12">
        <v>3399.6598479999998</v>
      </c>
      <c r="V14033" s="12">
        <v>572.61400860000003</v>
      </c>
      <c r="W14033" s="12">
        <v>5218.3055029999996</v>
      </c>
      <c r="X14033" s="12">
        <v>1800.017055</v>
      </c>
      <c r="Y14033" s="12">
        <v>20339.558730000001</v>
      </c>
      <c r="Z14033" s="12">
        <v>12254.647989999999</v>
      </c>
      <c r="AA14033" s="12">
        <v>8982.6457520000004</v>
      </c>
      <c r="AB14033" s="12">
        <v>2886.9707130000002</v>
      </c>
      <c r="AC14033" s="12">
        <v>1704.2366669999999</v>
      </c>
      <c r="AD14033" s="12">
        <v>125.5933131</v>
      </c>
      <c r="AE14033" s="12">
        <v>1737.17462</v>
      </c>
    </row>
    <row r="14034" spans="1:31" x14ac:dyDescent="0.35">
      <c r="A14034" s="13">
        <v>2035</v>
      </c>
      <c r="B14034" s="13">
        <v>8</v>
      </c>
      <c r="C14034" s="13">
        <v>8</v>
      </c>
      <c r="D14034" s="13">
        <v>17</v>
      </c>
      <c r="E14034" s="13" t="s">
        <v>8531</v>
      </c>
      <c r="F14034" s="12">
        <v>7402.7616879999996</v>
      </c>
      <c r="G14034" s="12">
        <v>16022.15891</v>
      </c>
      <c r="H14034" s="12">
        <v>3969.6914379999998</v>
      </c>
      <c r="I14034" s="12">
        <v>1238.411347</v>
      </c>
      <c r="J14034" s="12">
        <v>4029.119275</v>
      </c>
      <c r="K14034" s="12">
        <v>5718.3269280000004</v>
      </c>
      <c r="L14034" s="12">
        <v>5050.4812490000004</v>
      </c>
      <c r="M14034" s="12">
        <v>6470.6140249999999</v>
      </c>
      <c r="N14034" s="12">
        <v>3081.0054620000001</v>
      </c>
      <c r="O14034" s="12">
        <v>3219.3750180000002</v>
      </c>
      <c r="P14034" s="12">
        <v>6457.5987020000002</v>
      </c>
      <c r="Q14034" s="12">
        <v>23959.353520000001</v>
      </c>
      <c r="R14034" s="12">
        <v>4091.248736</v>
      </c>
      <c r="S14034" s="12">
        <v>3433.4435739999999</v>
      </c>
      <c r="T14034" s="12">
        <v>6977.0934159999997</v>
      </c>
      <c r="U14034" s="12">
        <v>3408.1518510000001</v>
      </c>
      <c r="V14034" s="12">
        <v>563.40890909999996</v>
      </c>
      <c r="W14034" s="12">
        <v>5091.7425569999996</v>
      </c>
      <c r="X14034" s="12">
        <v>1669.753412</v>
      </c>
      <c r="Y14034" s="12">
        <v>19823.951099999998</v>
      </c>
      <c r="Z14034" s="12">
        <v>12212.344220000001</v>
      </c>
      <c r="AA14034" s="12">
        <v>8951.6371240000008</v>
      </c>
      <c r="AB14034" s="12">
        <v>2791.6761409999999</v>
      </c>
      <c r="AC14034" s="12">
        <v>1647.9823710000001</v>
      </c>
      <c r="AD14034" s="12">
        <v>123.7924366</v>
      </c>
      <c r="AE14034" s="12">
        <v>1712.268384</v>
      </c>
    </row>
    <row r="14035" spans="1:31" x14ac:dyDescent="0.35">
      <c r="A14035" s="13">
        <v>2035</v>
      </c>
      <c r="B14035" s="13">
        <v>8</v>
      </c>
      <c r="C14035" s="13">
        <v>8</v>
      </c>
      <c r="D14035" s="13">
        <v>18</v>
      </c>
      <c r="E14035" s="13" t="s">
        <v>8531</v>
      </c>
      <c r="F14035" s="12">
        <v>7107.798162</v>
      </c>
      <c r="G14035" s="12">
        <v>15720.99381</v>
      </c>
      <c r="H14035" s="12">
        <v>3865.9628299999999</v>
      </c>
      <c r="I14035" s="12">
        <v>1192.705762</v>
      </c>
      <c r="J14035" s="12">
        <v>3534.182898</v>
      </c>
      <c r="K14035" s="12">
        <v>5418.2277240000003</v>
      </c>
      <c r="L14035" s="12">
        <v>4873.2776830000003</v>
      </c>
      <c r="M14035" s="12">
        <v>6302.3655179999996</v>
      </c>
      <c r="N14035" s="12">
        <v>3006.6564210000001</v>
      </c>
      <c r="O14035" s="12">
        <v>3081.8007980000002</v>
      </c>
      <c r="P14035" s="12">
        <v>6430.0321629999999</v>
      </c>
      <c r="Q14035" s="12">
        <v>23074.957460000001</v>
      </c>
      <c r="R14035" s="12">
        <v>3802.5162540000001</v>
      </c>
      <c r="S14035" s="12">
        <v>3393.194176</v>
      </c>
      <c r="T14035" s="12">
        <v>6796.5957660000004</v>
      </c>
      <c r="U14035" s="12">
        <v>3278.7051080000001</v>
      </c>
      <c r="V14035" s="12">
        <v>554.30933110000001</v>
      </c>
      <c r="W14035" s="12">
        <v>4941.797055</v>
      </c>
      <c r="X14035" s="12">
        <v>1588.68453</v>
      </c>
      <c r="Y14035" s="12">
        <v>19356.629120000001</v>
      </c>
      <c r="Z14035" s="12">
        <v>11961.3359</v>
      </c>
      <c r="AA14035" s="12">
        <v>8767.6482589999996</v>
      </c>
      <c r="AB14035" s="12">
        <v>2702.4683009999999</v>
      </c>
      <c r="AC14035" s="12">
        <v>1595.3211960000001</v>
      </c>
      <c r="AD14035" s="12">
        <v>123.2947798</v>
      </c>
      <c r="AE14035" s="12">
        <v>1705.385759</v>
      </c>
    </row>
    <row r="14036" spans="1:31" x14ac:dyDescent="0.35">
      <c r="A14036" s="13">
        <v>2035</v>
      </c>
      <c r="B14036" s="13">
        <v>8</v>
      </c>
      <c r="C14036" s="13">
        <v>8</v>
      </c>
      <c r="D14036" s="13">
        <v>19</v>
      </c>
      <c r="E14036" s="13" t="s">
        <v>8531</v>
      </c>
      <c r="F14036" s="12">
        <v>7024.9926779999996</v>
      </c>
      <c r="G14036" s="12">
        <v>15259.46178</v>
      </c>
      <c r="H14036" s="12">
        <v>3680.3998240000001</v>
      </c>
      <c r="I14036" s="12">
        <v>1110.942877</v>
      </c>
      <c r="J14036" s="12">
        <v>3483.6920679999998</v>
      </c>
      <c r="K14036" s="12">
        <v>5029.6744600000002</v>
      </c>
      <c r="L14036" s="12">
        <v>4764.5393539999995</v>
      </c>
      <c r="M14036" s="12">
        <v>6168.0755639999998</v>
      </c>
      <c r="N14036" s="12">
        <v>2890.3121329999999</v>
      </c>
      <c r="O14036" s="12">
        <v>3008.5847180000001</v>
      </c>
      <c r="P14036" s="12">
        <v>6281.5559329999996</v>
      </c>
      <c r="Q14036" s="12">
        <v>22247.86393</v>
      </c>
      <c r="R14036" s="12">
        <v>3726.4097350000002</v>
      </c>
      <c r="S14036" s="12">
        <v>3286.5872359999998</v>
      </c>
      <c r="T14036" s="12">
        <v>6713.2898260000002</v>
      </c>
      <c r="U14036" s="12">
        <v>3141.6826190000002</v>
      </c>
      <c r="V14036" s="12">
        <v>536.49650159999999</v>
      </c>
      <c r="W14036" s="12">
        <v>5015.3954309999999</v>
      </c>
      <c r="X14036" s="12">
        <v>1525.4979189999999</v>
      </c>
      <c r="Y14036" s="12">
        <v>18741.514060000001</v>
      </c>
      <c r="Z14036" s="12">
        <v>11755.45204</v>
      </c>
      <c r="AA14036" s="12">
        <v>8616.7355740000003</v>
      </c>
      <c r="AB14036" s="12">
        <v>2624.0415849999999</v>
      </c>
      <c r="AC14036" s="12">
        <v>1549.0243330000001</v>
      </c>
      <c r="AD14036" s="12">
        <v>121.7664422</v>
      </c>
      <c r="AE14036" s="12">
        <v>1684.248754</v>
      </c>
    </row>
    <row r="14037" spans="1:31" x14ac:dyDescent="0.35">
      <c r="A14037" s="13">
        <v>2035</v>
      </c>
      <c r="B14037" s="13">
        <v>8</v>
      </c>
      <c r="C14037" s="13">
        <v>8</v>
      </c>
      <c r="D14037" s="13">
        <v>20</v>
      </c>
      <c r="E14037" s="13" t="s">
        <v>8531</v>
      </c>
      <c r="F14037" s="12">
        <v>6609.9850740000002</v>
      </c>
      <c r="G14037" s="12">
        <v>15306.390460000001</v>
      </c>
      <c r="H14037" s="12">
        <v>3544.8377580000001</v>
      </c>
      <c r="I14037" s="12">
        <v>1051.211986</v>
      </c>
      <c r="J14037" s="12">
        <v>3446.9141509999999</v>
      </c>
      <c r="K14037" s="12">
        <v>5061.5827440000003</v>
      </c>
      <c r="L14037" s="12">
        <v>4732.8958210000001</v>
      </c>
      <c r="M14037" s="12">
        <v>5713.7536680000003</v>
      </c>
      <c r="N14037" s="12">
        <v>2836.4952859999999</v>
      </c>
      <c r="O14037" s="12">
        <v>2998.2517459999999</v>
      </c>
      <c r="P14037" s="12">
        <v>6206.1093719999999</v>
      </c>
      <c r="Q14037" s="12">
        <v>22108.35514</v>
      </c>
      <c r="R14037" s="12">
        <v>3788.39372</v>
      </c>
      <c r="S14037" s="12">
        <v>3149.5206349999999</v>
      </c>
      <c r="T14037" s="12">
        <v>6568.3725320000003</v>
      </c>
      <c r="U14037" s="12">
        <v>3013.3824760000002</v>
      </c>
      <c r="V14037" s="12">
        <v>524.34021659999996</v>
      </c>
      <c r="W14037" s="12">
        <v>4734.0709900000002</v>
      </c>
      <c r="X14037" s="12">
        <v>1450.081827</v>
      </c>
      <c r="Y14037" s="12">
        <v>18714.925620000002</v>
      </c>
      <c r="Z14037" s="12">
        <v>11766.73473</v>
      </c>
      <c r="AA14037" s="12">
        <v>8625.0057809999998</v>
      </c>
      <c r="AB14037" s="12">
        <v>2651.5174219999999</v>
      </c>
      <c r="AC14037" s="12">
        <v>1565.2438709999999</v>
      </c>
      <c r="AD14037" s="12">
        <v>118.4371618</v>
      </c>
      <c r="AE14037" s="12">
        <v>1638.2045969999999</v>
      </c>
    </row>
    <row r="14038" spans="1:31" x14ac:dyDescent="0.35">
      <c r="A14038" s="13">
        <v>2035</v>
      </c>
      <c r="B14038" s="13">
        <v>8</v>
      </c>
      <c r="C14038" s="13">
        <v>8</v>
      </c>
      <c r="D14038" s="13">
        <v>21</v>
      </c>
      <c r="E14038" s="13" t="s">
        <v>8531</v>
      </c>
      <c r="F14038" s="12">
        <v>6285.6225590000004</v>
      </c>
      <c r="G14038" s="12">
        <v>14919.18338</v>
      </c>
      <c r="H14038" s="12">
        <v>3357.410085</v>
      </c>
      <c r="I14038" s="12">
        <v>968.62809749999997</v>
      </c>
      <c r="J14038" s="12">
        <v>3266.3520779999999</v>
      </c>
      <c r="K14038" s="12">
        <v>4789.3540059999996</v>
      </c>
      <c r="L14038" s="12">
        <v>4403.8039500000004</v>
      </c>
      <c r="M14038" s="12">
        <v>5352.0445129999998</v>
      </c>
      <c r="N14038" s="12">
        <v>2730.7277509999999</v>
      </c>
      <c r="O14038" s="12">
        <v>2902.8946900000001</v>
      </c>
      <c r="P14038" s="12">
        <v>6105.5139579999995</v>
      </c>
      <c r="Q14038" s="12">
        <v>20356.994490000001</v>
      </c>
      <c r="R14038" s="12">
        <v>3503.190658</v>
      </c>
      <c r="S14038" s="12">
        <v>2975.4685060000002</v>
      </c>
      <c r="T14038" s="12">
        <v>6125.8079779999998</v>
      </c>
      <c r="U14038" s="12">
        <v>2748.7495950000002</v>
      </c>
      <c r="V14038" s="12">
        <v>502.31140779999998</v>
      </c>
      <c r="W14038" s="12">
        <v>4298.6733770000001</v>
      </c>
      <c r="X14038" s="12">
        <v>1333.436371</v>
      </c>
      <c r="Y14038" s="12">
        <v>17731.68247</v>
      </c>
      <c r="Z14038" s="12">
        <v>11644.05125</v>
      </c>
      <c r="AA14038" s="12">
        <v>8535.0789000000004</v>
      </c>
      <c r="AB14038" s="12">
        <v>2536.9201979999998</v>
      </c>
      <c r="AC14038" s="12">
        <v>1497.5948330000001</v>
      </c>
      <c r="AD14038" s="12">
        <v>107.09881230000001</v>
      </c>
      <c r="AE14038" s="12">
        <v>1481.3945100000001</v>
      </c>
    </row>
    <row r="14039" spans="1:31" x14ac:dyDescent="0.35">
      <c r="A14039" s="13">
        <v>2035</v>
      </c>
      <c r="B14039" s="13">
        <v>8</v>
      </c>
      <c r="C14039" s="13">
        <v>8</v>
      </c>
      <c r="D14039" s="13">
        <v>22</v>
      </c>
      <c r="E14039" s="13" t="s">
        <v>8531</v>
      </c>
      <c r="F14039" s="12">
        <v>5635.4277199999997</v>
      </c>
      <c r="G14039" s="12">
        <v>13747.75958</v>
      </c>
      <c r="H14039" s="12">
        <v>3114.7025910000002</v>
      </c>
      <c r="I14039" s="12">
        <v>861.68658230000005</v>
      </c>
      <c r="J14039" s="12">
        <v>3145.0070270000001</v>
      </c>
      <c r="K14039" s="12">
        <v>4386.2600620000003</v>
      </c>
      <c r="L14039" s="12">
        <v>4168.491489</v>
      </c>
      <c r="M14039" s="12">
        <v>5030.4689710000002</v>
      </c>
      <c r="N14039" s="12">
        <v>2433.3338079999999</v>
      </c>
      <c r="O14039" s="12">
        <v>2631.5828820000002</v>
      </c>
      <c r="P14039" s="12">
        <v>5618.9782590000004</v>
      </c>
      <c r="Q14039" s="12">
        <v>17753.625179999999</v>
      </c>
      <c r="R14039" s="12">
        <v>3083.0367820000001</v>
      </c>
      <c r="S14039" s="12">
        <v>2711.7800579999998</v>
      </c>
      <c r="T14039" s="12">
        <v>5589.0892249999997</v>
      </c>
      <c r="U14039" s="12">
        <v>2483.8876500000001</v>
      </c>
      <c r="V14039" s="12">
        <v>460.88870409999998</v>
      </c>
      <c r="W14039" s="12">
        <v>3885.972268</v>
      </c>
      <c r="X14039" s="12">
        <v>1193.814069</v>
      </c>
      <c r="Y14039" s="12">
        <v>15716.07944</v>
      </c>
      <c r="Z14039" s="12">
        <v>11314.076730000001</v>
      </c>
      <c r="AA14039" s="12">
        <v>8293.2078820000006</v>
      </c>
      <c r="AB14039" s="12">
        <v>2336.2455869999999</v>
      </c>
      <c r="AC14039" s="12">
        <v>1379.1325879999999</v>
      </c>
      <c r="AD14039" s="12">
        <v>97.359865760000005</v>
      </c>
      <c r="AE14039" s="12">
        <v>1346.704268</v>
      </c>
    </row>
    <row r="14040" spans="1:31" x14ac:dyDescent="0.35">
      <c r="A14040" s="13">
        <v>2035</v>
      </c>
      <c r="B14040" s="13">
        <v>8</v>
      </c>
      <c r="C14040" s="13">
        <v>8</v>
      </c>
      <c r="D14040" s="13">
        <v>23</v>
      </c>
      <c r="E14040" s="13" t="s">
        <v>8531</v>
      </c>
      <c r="F14040" s="12">
        <v>4995.0337929999996</v>
      </c>
      <c r="G14040" s="12">
        <v>11938.79391</v>
      </c>
      <c r="H14040" s="12">
        <v>2887.3681809999998</v>
      </c>
      <c r="I14040" s="12">
        <v>761.51861010000005</v>
      </c>
      <c r="J14040" s="12">
        <v>3061.479268</v>
      </c>
      <c r="K14040" s="12">
        <v>3979.5316290000001</v>
      </c>
      <c r="L14040" s="12">
        <v>3854.934131</v>
      </c>
      <c r="M14040" s="12">
        <v>4810.7684300000001</v>
      </c>
      <c r="N14040" s="12">
        <v>2147.1379320000001</v>
      </c>
      <c r="O14040" s="12">
        <v>2333.997942</v>
      </c>
      <c r="P14040" s="12">
        <v>5068.1195770000004</v>
      </c>
      <c r="Q14040" s="12">
        <v>15324.65041</v>
      </c>
      <c r="R14040" s="12">
        <v>2631.498149</v>
      </c>
      <c r="S14040" s="12">
        <v>2420.0249560000002</v>
      </c>
      <c r="T14040" s="12">
        <v>5022.8670689999999</v>
      </c>
      <c r="U14040" s="12">
        <v>2219.714176</v>
      </c>
      <c r="V14040" s="12">
        <v>423.15515310000001</v>
      </c>
      <c r="W14040" s="12">
        <v>3685.8132190000001</v>
      </c>
      <c r="X14040" s="12">
        <v>1080.967899</v>
      </c>
      <c r="Y14040" s="12">
        <v>13744.971939999999</v>
      </c>
      <c r="Z14040" s="12">
        <v>10562.4653</v>
      </c>
      <c r="AA14040" s="12">
        <v>7742.2773870000001</v>
      </c>
      <c r="AB14040" s="12">
        <v>2139.9185680000001</v>
      </c>
      <c r="AC14040" s="12">
        <v>1263.236815</v>
      </c>
      <c r="AD14040" s="12">
        <v>90.310345699999999</v>
      </c>
      <c r="AE14040" s="12">
        <v>1249.2089619999999</v>
      </c>
    </row>
    <row r="14041" spans="1:31" x14ac:dyDescent="0.35">
      <c r="A14041" s="13">
        <v>2035</v>
      </c>
      <c r="B14041" s="13">
        <v>8</v>
      </c>
      <c r="C14041" s="13">
        <v>8</v>
      </c>
      <c r="D14041" s="13">
        <v>24</v>
      </c>
      <c r="E14041" s="13" t="s">
        <v>8531</v>
      </c>
      <c r="F14041" s="12">
        <v>4780.9153820000001</v>
      </c>
      <c r="G14041" s="12">
        <v>10980.530290000001</v>
      </c>
      <c r="H14041" s="12">
        <v>2688.6053649999999</v>
      </c>
      <c r="I14041" s="12">
        <v>673.940158</v>
      </c>
      <c r="J14041" s="12">
        <v>2977.1192510000001</v>
      </c>
      <c r="K14041" s="12">
        <v>3642.6778519999998</v>
      </c>
      <c r="L14041" s="12">
        <v>3502.2526939999998</v>
      </c>
      <c r="M14041" s="12">
        <v>4832.8927119999998</v>
      </c>
      <c r="N14041" s="12">
        <v>1967.643779</v>
      </c>
      <c r="O14041" s="12">
        <v>1970.8714789999999</v>
      </c>
      <c r="P14041" s="12">
        <v>4809.3756020000001</v>
      </c>
      <c r="Q14041" s="12">
        <v>13458.696110000001</v>
      </c>
      <c r="R14041" s="12">
        <v>2339.2350329999999</v>
      </c>
      <c r="S14041" s="12">
        <v>2208.334151</v>
      </c>
      <c r="T14041" s="12">
        <v>4621.9559669999999</v>
      </c>
      <c r="U14041" s="12">
        <v>2077.1839140000002</v>
      </c>
      <c r="V14041" s="12">
        <v>397.64803940000002</v>
      </c>
      <c r="W14041" s="12">
        <v>3510.4179170000002</v>
      </c>
      <c r="X14041" s="12">
        <v>1003.050088</v>
      </c>
      <c r="Y14041" s="12">
        <v>12558.50886</v>
      </c>
      <c r="Z14041" s="12">
        <v>9970.206107</v>
      </c>
      <c r="AA14041" s="12">
        <v>7308.1519440000002</v>
      </c>
      <c r="AB14041" s="12">
        <v>1996.9767099999999</v>
      </c>
      <c r="AC14041" s="12">
        <v>1178.8553710000001</v>
      </c>
      <c r="AD14041" s="12">
        <v>85.665990300000004</v>
      </c>
      <c r="AE14041" s="12">
        <v>1184.9772350000001</v>
      </c>
    </row>
    <row r="14042" spans="1:31" x14ac:dyDescent="0.35">
      <c r="A14042" s="13">
        <v>2035</v>
      </c>
      <c r="B14042" s="13">
        <v>8</v>
      </c>
      <c r="C14042" s="13">
        <v>9</v>
      </c>
      <c r="D14042" s="13">
        <v>1</v>
      </c>
      <c r="E14042" s="13" t="s">
        <v>8531</v>
      </c>
      <c r="F14042" s="12">
        <v>4477.6216899999999</v>
      </c>
      <c r="G14042" s="12">
        <v>10454.463750000001</v>
      </c>
      <c r="H14042" s="12">
        <v>2559.2545150000001</v>
      </c>
      <c r="I14042" s="12">
        <v>616.94570959999999</v>
      </c>
      <c r="J14042" s="12">
        <v>2997.2747669999999</v>
      </c>
      <c r="K14042" s="12">
        <v>3419.320768</v>
      </c>
      <c r="L14042" s="12">
        <v>3367.0490030000001</v>
      </c>
      <c r="M14042" s="12">
        <v>4743.3658569999998</v>
      </c>
      <c r="N14042" s="12">
        <v>1855.9659999999999</v>
      </c>
      <c r="O14042" s="12">
        <v>2037.8880340000001</v>
      </c>
      <c r="P14042" s="12">
        <v>4602.8638000000001</v>
      </c>
      <c r="Q14042" s="12">
        <v>12113.41567</v>
      </c>
      <c r="R14042" s="12">
        <v>2130.530647</v>
      </c>
      <c r="S14042" s="12">
        <v>2070.6153370000002</v>
      </c>
      <c r="T14042" s="12">
        <v>4352.9461780000001</v>
      </c>
      <c r="U14042" s="12">
        <v>1966.3271850000001</v>
      </c>
      <c r="V14042" s="12">
        <v>380.60815559999998</v>
      </c>
      <c r="W14042" s="12">
        <v>3396.2357099999999</v>
      </c>
      <c r="X14042" s="12">
        <v>966.17594729999996</v>
      </c>
      <c r="Y14042" s="12">
        <v>11828.377920000001</v>
      </c>
      <c r="Z14042" s="12">
        <v>9690.9973890000001</v>
      </c>
      <c r="AA14042" s="12">
        <v>7103.492209</v>
      </c>
      <c r="AB14042" s="12">
        <v>1894.2051240000001</v>
      </c>
      <c r="AC14042" s="12">
        <v>1118.187244</v>
      </c>
      <c r="AD14042" s="12">
        <v>82.846222019999999</v>
      </c>
      <c r="AE14042" s="12">
        <v>1145.979662</v>
      </c>
    </row>
    <row r="14043" spans="1:31" x14ac:dyDescent="0.35">
      <c r="A14043" s="13">
        <v>2035</v>
      </c>
      <c r="B14043" s="13">
        <v>8</v>
      </c>
      <c r="C14043" s="13">
        <v>9</v>
      </c>
      <c r="D14043" s="13">
        <v>2</v>
      </c>
      <c r="E14043" s="13" t="s">
        <v>8531</v>
      </c>
      <c r="F14043" s="12">
        <v>4328.6701190000003</v>
      </c>
      <c r="G14043" s="12">
        <v>10153.298640000001</v>
      </c>
      <c r="H14043" s="12">
        <v>2463.1343200000001</v>
      </c>
      <c r="I14043" s="12">
        <v>574.59329270000001</v>
      </c>
      <c r="J14043" s="12">
        <v>3047.557722</v>
      </c>
      <c r="K14043" s="12">
        <v>3260.9920520000001</v>
      </c>
      <c r="L14043" s="12">
        <v>3171.4351280000001</v>
      </c>
      <c r="M14043" s="12">
        <v>4797.905092</v>
      </c>
      <c r="N14043" s="12">
        <v>1747.3981160000001</v>
      </c>
      <c r="O14043" s="12">
        <v>1927.473514</v>
      </c>
      <c r="P14043" s="12">
        <v>4480.988464</v>
      </c>
      <c r="Q14043" s="12">
        <v>11587.7565</v>
      </c>
      <c r="R14043" s="12">
        <v>2005.3874189999999</v>
      </c>
      <c r="S14043" s="12">
        <v>1995.120269</v>
      </c>
      <c r="T14043" s="12">
        <v>4233.1929849999997</v>
      </c>
      <c r="U14043" s="12">
        <v>1874.9792849999999</v>
      </c>
      <c r="V14043" s="12">
        <v>370.48961020000002</v>
      </c>
      <c r="W14043" s="12">
        <v>3365.9721890000001</v>
      </c>
      <c r="X14043" s="12">
        <v>930.69051109999998</v>
      </c>
      <c r="Y14043" s="12">
        <v>11442.2899</v>
      </c>
      <c r="Z14043" s="12">
        <v>9351.1473430000005</v>
      </c>
      <c r="AA14043" s="12">
        <v>6854.3824370000002</v>
      </c>
      <c r="AB14043" s="12">
        <v>1842.9059010000001</v>
      </c>
      <c r="AC14043" s="12">
        <v>1087.9042850000001</v>
      </c>
      <c r="AD14043" s="12">
        <v>82.419696880000004</v>
      </c>
      <c r="AE14043" s="12">
        <v>1140.0807930000001</v>
      </c>
    </row>
    <row r="14044" spans="1:31" x14ac:dyDescent="0.35">
      <c r="A14044" s="13">
        <v>2035</v>
      </c>
      <c r="B14044" s="13">
        <v>8</v>
      </c>
      <c r="C14044" s="13">
        <v>9</v>
      </c>
      <c r="D14044" s="13">
        <v>3</v>
      </c>
      <c r="E14044" s="13" t="s">
        <v>8531</v>
      </c>
      <c r="F14044" s="12">
        <v>4316.9107100000001</v>
      </c>
      <c r="G14044" s="12">
        <v>9779.7715210000006</v>
      </c>
      <c r="H14044" s="12">
        <v>2394.188521</v>
      </c>
      <c r="I14044" s="12">
        <v>544.21448899999996</v>
      </c>
      <c r="J14044" s="12">
        <v>2948.029669</v>
      </c>
      <c r="K14044" s="12">
        <v>3178.1918439999999</v>
      </c>
      <c r="L14044" s="12">
        <v>3059.2443229999999</v>
      </c>
      <c r="M14044" s="12">
        <v>4864.7931310000004</v>
      </c>
      <c r="N14044" s="12">
        <v>1717.534015</v>
      </c>
      <c r="O14044" s="12">
        <v>1863.4096059999999</v>
      </c>
      <c r="P14044" s="12">
        <v>4490.1775749999997</v>
      </c>
      <c r="Q14044" s="12">
        <v>11296.281349999999</v>
      </c>
      <c r="R14044" s="12">
        <v>1946.541909</v>
      </c>
      <c r="S14044" s="12">
        <v>1960.527746</v>
      </c>
      <c r="T14044" s="12">
        <v>4223.2135520000002</v>
      </c>
      <c r="U14044" s="12">
        <v>1804.059029</v>
      </c>
      <c r="V14044" s="12">
        <v>368.62754460000002</v>
      </c>
      <c r="W14044" s="12">
        <v>3437.5055940000002</v>
      </c>
      <c r="X14044" s="12">
        <v>921.33299169999998</v>
      </c>
      <c r="Y14044" s="12">
        <v>11458.260490000001</v>
      </c>
      <c r="Z14044" s="12">
        <v>8966.1791869999997</v>
      </c>
      <c r="AA14044" s="12">
        <v>6572.2011320000001</v>
      </c>
      <c r="AB14044" s="12">
        <v>1814.909095</v>
      </c>
      <c r="AC14044" s="12">
        <v>1071.377209</v>
      </c>
      <c r="AD14044" s="12">
        <v>83.876969020000004</v>
      </c>
      <c r="AE14044" s="12">
        <v>1160.234958</v>
      </c>
    </row>
    <row r="14045" spans="1:31" x14ac:dyDescent="0.35">
      <c r="A14045" s="13">
        <v>2035</v>
      </c>
      <c r="B14045" s="13">
        <v>8</v>
      </c>
      <c r="C14045" s="13">
        <v>9</v>
      </c>
      <c r="D14045" s="13">
        <v>4</v>
      </c>
      <c r="E14045" s="13" t="s">
        <v>8531</v>
      </c>
      <c r="F14045" s="12">
        <v>4289.9626509999998</v>
      </c>
      <c r="G14045" s="12">
        <v>10221.74691</v>
      </c>
      <c r="H14045" s="12">
        <v>2369.9647789999999</v>
      </c>
      <c r="I14045" s="12">
        <v>533.54081650000001</v>
      </c>
      <c r="J14045" s="12">
        <v>2989.5864320000001</v>
      </c>
      <c r="K14045" s="12">
        <v>3191.9249589999999</v>
      </c>
      <c r="L14045" s="12">
        <v>3101.2431110000002</v>
      </c>
      <c r="M14045" s="12">
        <v>5106.1034209999998</v>
      </c>
      <c r="N14045" s="12">
        <v>1786.283467</v>
      </c>
      <c r="O14045" s="12">
        <v>1898.246445</v>
      </c>
      <c r="P14045" s="12">
        <v>4507.1053449999999</v>
      </c>
      <c r="Q14045" s="12">
        <v>11505.55024</v>
      </c>
      <c r="R14045" s="12">
        <v>1975.180349</v>
      </c>
      <c r="S14045" s="12">
        <v>1975.322144</v>
      </c>
      <c r="T14045" s="12">
        <v>4264.8670039999997</v>
      </c>
      <c r="U14045" s="12">
        <v>1793.2712670000001</v>
      </c>
      <c r="V14045" s="12">
        <v>373.33546940000002</v>
      </c>
      <c r="W14045" s="12">
        <v>3648.6710050000002</v>
      </c>
      <c r="X14045" s="12">
        <v>926.52212010000005</v>
      </c>
      <c r="Y14045" s="12">
        <v>11607.586810000001</v>
      </c>
      <c r="Z14045" s="12">
        <v>9018.3521529999998</v>
      </c>
      <c r="AA14045" s="12">
        <v>6610.4438680000003</v>
      </c>
      <c r="AB14045" s="12">
        <v>1827.0815299999999</v>
      </c>
      <c r="AC14045" s="12">
        <v>1078.562842</v>
      </c>
      <c r="AD14045" s="12">
        <v>87.526143250000004</v>
      </c>
      <c r="AE14045" s="12">
        <v>1210.7032670000001</v>
      </c>
    </row>
    <row r="14046" spans="1:31" x14ac:dyDescent="0.35">
      <c r="A14046" s="13">
        <v>2035</v>
      </c>
      <c r="B14046" s="13">
        <v>8</v>
      </c>
      <c r="C14046" s="13">
        <v>9</v>
      </c>
      <c r="D14046" s="13">
        <v>5</v>
      </c>
      <c r="E14046" s="13" t="s">
        <v>8531</v>
      </c>
      <c r="F14046" s="12">
        <v>4441.3632799999996</v>
      </c>
      <c r="G14046" s="12">
        <v>10710.65098</v>
      </c>
      <c r="H14046" s="12">
        <v>2403.505345</v>
      </c>
      <c r="I14046" s="12">
        <v>548.31971610000005</v>
      </c>
      <c r="J14046" s="12">
        <v>3030.5195709999998</v>
      </c>
      <c r="K14046" s="12">
        <v>3381.3543960000002</v>
      </c>
      <c r="L14046" s="12">
        <v>3228.3928350000001</v>
      </c>
      <c r="M14046" s="12">
        <v>5339.1818329999996</v>
      </c>
      <c r="N14046" s="12">
        <v>1945.5571930000001</v>
      </c>
      <c r="O14046" s="12">
        <v>2039.068835</v>
      </c>
      <c r="P14046" s="12">
        <v>4614.9554049999997</v>
      </c>
      <c r="Q14046" s="12">
        <v>12474.639510000001</v>
      </c>
      <c r="R14046" s="12">
        <v>2188.5918409999999</v>
      </c>
      <c r="S14046" s="12">
        <v>2063.0008889999999</v>
      </c>
      <c r="T14046" s="12">
        <v>4311.2927250000002</v>
      </c>
      <c r="U14046" s="12">
        <v>1886.913646</v>
      </c>
      <c r="V14046" s="12">
        <v>386.75654809999997</v>
      </c>
      <c r="W14046" s="12">
        <v>3921.0540550000001</v>
      </c>
      <c r="X14046" s="12">
        <v>963.67422920000001</v>
      </c>
      <c r="Y14046" s="12">
        <v>12223.04686</v>
      </c>
      <c r="Z14046" s="12">
        <v>9193.2149399999998</v>
      </c>
      <c r="AA14046" s="12">
        <v>6738.6181299999998</v>
      </c>
      <c r="AB14046" s="12">
        <v>1895.596436</v>
      </c>
      <c r="AC14046" s="12">
        <v>1119.008564</v>
      </c>
      <c r="AD14046" s="12">
        <v>94.338623949999999</v>
      </c>
      <c r="AE14046" s="12">
        <v>1304.920304</v>
      </c>
    </row>
    <row r="14047" spans="1:31" x14ac:dyDescent="0.35">
      <c r="A14047" s="13">
        <v>2035</v>
      </c>
      <c r="B14047" s="13">
        <v>8</v>
      </c>
      <c r="C14047" s="13">
        <v>9</v>
      </c>
      <c r="D14047" s="13">
        <v>6</v>
      </c>
      <c r="E14047" s="13" t="s">
        <v>8531</v>
      </c>
      <c r="F14047" s="12">
        <v>4674.1014569999998</v>
      </c>
      <c r="G14047" s="12">
        <v>11633.715050000001</v>
      </c>
      <c r="H14047" s="12">
        <v>2459.2526360000002</v>
      </c>
      <c r="I14047" s="12">
        <v>572.88274720000004</v>
      </c>
      <c r="J14047" s="12">
        <v>3172.6422440000001</v>
      </c>
      <c r="K14047" s="12">
        <v>3625.3102469999999</v>
      </c>
      <c r="L14047" s="12">
        <v>3270.3927100000001</v>
      </c>
      <c r="M14047" s="12">
        <v>5602.6164060000001</v>
      </c>
      <c r="N14047" s="12">
        <v>2196.6000359999998</v>
      </c>
      <c r="O14047" s="12">
        <v>2265.2095410000002</v>
      </c>
      <c r="P14047" s="12">
        <v>4886.757423</v>
      </c>
      <c r="Q14047" s="12">
        <v>13842.34814</v>
      </c>
      <c r="R14047" s="12">
        <v>2507.1392350000001</v>
      </c>
      <c r="S14047" s="12">
        <v>2162.645595</v>
      </c>
      <c r="T14047" s="12">
        <v>4487.8850030000003</v>
      </c>
      <c r="U14047" s="12">
        <v>1983.7705989999999</v>
      </c>
      <c r="V14047" s="12">
        <v>403.62075800000002</v>
      </c>
      <c r="W14047" s="12">
        <v>4238.832386</v>
      </c>
      <c r="X14047" s="12">
        <v>1038.1641400000001</v>
      </c>
      <c r="Y14047" s="12">
        <v>13434.11794</v>
      </c>
      <c r="Z14047" s="12">
        <v>9744.5838609999992</v>
      </c>
      <c r="AA14047" s="12">
        <v>7142.7710440000001</v>
      </c>
      <c r="AB14047" s="12">
        <v>1985.1521029999999</v>
      </c>
      <c r="AC14047" s="12">
        <v>1171.8750689999999</v>
      </c>
      <c r="AD14047" s="12">
        <v>101.577696</v>
      </c>
      <c r="AE14047" s="12">
        <v>1405.0371250000001</v>
      </c>
    </row>
    <row r="14048" spans="1:31" x14ac:dyDescent="0.35">
      <c r="A14048" s="13">
        <v>2035</v>
      </c>
      <c r="B14048" s="13">
        <v>8</v>
      </c>
      <c r="C14048" s="13">
        <v>9</v>
      </c>
      <c r="D14048" s="13">
        <v>7</v>
      </c>
      <c r="E14048" s="13" t="s">
        <v>8531</v>
      </c>
      <c r="F14048" s="12">
        <v>4951.4263369999999</v>
      </c>
      <c r="G14048" s="12">
        <v>12848.1659</v>
      </c>
      <c r="H14048" s="12">
        <v>2601.8019949999998</v>
      </c>
      <c r="I14048" s="12">
        <v>635.6929682</v>
      </c>
      <c r="J14048" s="12">
        <v>3343.4387510000001</v>
      </c>
      <c r="K14048" s="12">
        <v>3942.7770559999999</v>
      </c>
      <c r="L14048" s="12">
        <v>3450.472072</v>
      </c>
      <c r="M14048" s="12">
        <v>5845.4702969999998</v>
      </c>
      <c r="N14048" s="12">
        <v>2418.4012029999999</v>
      </c>
      <c r="O14048" s="12">
        <v>2473.0484860000001</v>
      </c>
      <c r="P14048" s="12">
        <v>5181.7738289999998</v>
      </c>
      <c r="Q14048" s="12">
        <v>15546.365460000001</v>
      </c>
      <c r="R14048" s="12">
        <v>2893.9475649999999</v>
      </c>
      <c r="S14048" s="12">
        <v>2296.2306119999998</v>
      </c>
      <c r="T14048" s="12">
        <v>4729.9940059999999</v>
      </c>
      <c r="U14048" s="12">
        <v>2130.4316909999998</v>
      </c>
      <c r="V14048" s="12">
        <v>420.52014170000001</v>
      </c>
      <c r="W14048" s="12">
        <v>4562.8010860000004</v>
      </c>
      <c r="X14048" s="12">
        <v>1152.4001539999999</v>
      </c>
      <c r="Y14048" s="12">
        <v>14973.548720000001</v>
      </c>
      <c r="Z14048" s="12">
        <v>10534.26489</v>
      </c>
      <c r="AA14048" s="12">
        <v>7721.6065170000002</v>
      </c>
      <c r="AB14048" s="12">
        <v>2085.6635809999998</v>
      </c>
      <c r="AC14048" s="12">
        <v>1231.209008</v>
      </c>
      <c r="AD14048" s="12">
        <v>107.7740996</v>
      </c>
      <c r="AE14048" s="12">
        <v>1490.733776</v>
      </c>
    </row>
    <row r="14049" spans="1:31" x14ac:dyDescent="0.35">
      <c r="A14049" s="13">
        <v>2035</v>
      </c>
      <c r="B14049" s="13">
        <v>8</v>
      </c>
      <c r="C14049" s="13">
        <v>9</v>
      </c>
      <c r="D14049" s="13">
        <v>8</v>
      </c>
      <c r="E14049" s="13" t="s">
        <v>8531</v>
      </c>
      <c r="F14049" s="12">
        <v>5177.7928449999999</v>
      </c>
      <c r="G14049" s="12">
        <v>13835.75237</v>
      </c>
      <c r="H14049" s="12">
        <v>2806.7760269999999</v>
      </c>
      <c r="I14049" s="12">
        <v>726.00827249999998</v>
      </c>
      <c r="J14049" s="12">
        <v>3417.617452</v>
      </c>
      <c r="K14049" s="12">
        <v>4330.9260850000001</v>
      </c>
      <c r="L14049" s="12">
        <v>3768.6330929999999</v>
      </c>
      <c r="M14049" s="12">
        <v>6092.4411129999999</v>
      </c>
      <c r="N14049" s="12">
        <v>2581.0976999999998</v>
      </c>
      <c r="O14049" s="12">
        <v>2637.1926520000002</v>
      </c>
      <c r="P14049" s="12">
        <v>5477.7574679999998</v>
      </c>
      <c r="Q14049" s="12">
        <v>17345.05802</v>
      </c>
      <c r="R14049" s="12">
        <v>3250.1566680000001</v>
      </c>
      <c r="S14049" s="12">
        <v>2407.1890659999999</v>
      </c>
      <c r="T14049" s="12">
        <v>5020.2644520000003</v>
      </c>
      <c r="U14049" s="12">
        <v>2334.9307990000002</v>
      </c>
      <c r="V14049" s="12">
        <v>438.01669950000002</v>
      </c>
      <c r="W14049" s="12">
        <v>4873.7007249999997</v>
      </c>
      <c r="X14049" s="12">
        <v>1307.4018699999999</v>
      </c>
      <c r="Y14049" s="12">
        <v>16379.03774</v>
      </c>
      <c r="Z14049" s="12">
        <v>11284.462820000001</v>
      </c>
      <c r="AA14049" s="12">
        <v>8271.5009129999999</v>
      </c>
      <c r="AB14049" s="12">
        <v>2209.4764439999999</v>
      </c>
      <c r="AC14049" s="12">
        <v>1304.2982219999999</v>
      </c>
      <c r="AD14049" s="12">
        <v>111.96828549999999</v>
      </c>
      <c r="AE14049" s="12">
        <v>1548.7396309999999</v>
      </c>
    </row>
    <row r="14050" spans="1:31" x14ac:dyDescent="0.35">
      <c r="A14050" s="13">
        <v>2035</v>
      </c>
      <c r="B14050" s="13">
        <v>8</v>
      </c>
      <c r="C14050" s="13">
        <v>9</v>
      </c>
      <c r="D14050" s="13">
        <v>9</v>
      </c>
      <c r="E14050" s="13" t="s">
        <v>8531</v>
      </c>
      <c r="F14050" s="12">
        <v>5441.8894440000004</v>
      </c>
      <c r="G14050" s="12">
        <v>14426.353440000001</v>
      </c>
      <c r="H14050" s="12">
        <v>3016.719032</v>
      </c>
      <c r="I14050" s="12">
        <v>818.51305850000006</v>
      </c>
      <c r="J14050" s="12">
        <v>3339.0756550000001</v>
      </c>
      <c r="K14050" s="12">
        <v>4689.9937559999998</v>
      </c>
      <c r="L14050" s="12">
        <v>4135.6978550000003</v>
      </c>
      <c r="M14050" s="12">
        <v>6247.8262830000003</v>
      </c>
      <c r="N14050" s="12">
        <v>2716.1069120000002</v>
      </c>
      <c r="O14050" s="12">
        <v>2748.4924500000002</v>
      </c>
      <c r="P14050" s="12">
        <v>5766.9704760000004</v>
      </c>
      <c r="Q14050" s="12">
        <v>19019.186310000001</v>
      </c>
      <c r="R14050" s="12">
        <v>3581.6501229999999</v>
      </c>
      <c r="S14050" s="12">
        <v>2509.444493</v>
      </c>
      <c r="T14050" s="12">
        <v>5453.2825400000002</v>
      </c>
      <c r="U14050" s="12">
        <v>2545.3983669999998</v>
      </c>
      <c r="V14050" s="12">
        <v>457.23482289999998</v>
      </c>
      <c r="W14050" s="12">
        <v>5156.3995409999998</v>
      </c>
      <c r="X14050" s="12">
        <v>1440.1683700000001</v>
      </c>
      <c r="Y14050" s="12">
        <v>17372.880659999999</v>
      </c>
      <c r="Z14050" s="12">
        <v>11761.09338</v>
      </c>
      <c r="AA14050" s="12">
        <v>8620.8706779999993</v>
      </c>
      <c r="AB14050" s="12">
        <v>2362.155941</v>
      </c>
      <c r="AC14050" s="12">
        <v>1394.427989</v>
      </c>
      <c r="AD14050" s="12">
        <v>114.94204000000001</v>
      </c>
      <c r="AE14050" s="12">
        <v>1589.8668419999999</v>
      </c>
    </row>
    <row r="14051" spans="1:31" x14ac:dyDescent="0.35">
      <c r="A14051" s="13">
        <v>2035</v>
      </c>
      <c r="B14051" s="13">
        <v>8</v>
      </c>
      <c r="C14051" s="13">
        <v>9</v>
      </c>
      <c r="D14051" s="13">
        <v>10</v>
      </c>
      <c r="E14051" s="13" t="s">
        <v>8531</v>
      </c>
      <c r="F14051" s="12">
        <v>5901.4837530000004</v>
      </c>
      <c r="G14051" s="12">
        <v>15061.94448</v>
      </c>
      <c r="H14051" s="12">
        <v>3273.4024129999998</v>
      </c>
      <c r="I14051" s="12">
        <v>931.61251670000001</v>
      </c>
      <c r="J14051" s="12">
        <v>3317.4665319999999</v>
      </c>
      <c r="K14051" s="12">
        <v>4989.688725</v>
      </c>
      <c r="L14051" s="12">
        <v>4586.7612799999997</v>
      </c>
      <c r="M14051" s="12">
        <v>6464.4396230000002</v>
      </c>
      <c r="N14051" s="12">
        <v>2828.096458</v>
      </c>
      <c r="O14051" s="12">
        <v>2861.5628029999998</v>
      </c>
      <c r="P14051" s="12">
        <v>6025.7136570000002</v>
      </c>
      <c r="Q14051" s="12">
        <v>20807.919669999999</v>
      </c>
      <c r="R14051" s="12">
        <v>3869.5995029999999</v>
      </c>
      <c r="S14051" s="12">
        <v>2633.0211220000001</v>
      </c>
      <c r="T14051" s="12">
        <v>5902.7899790000001</v>
      </c>
      <c r="U14051" s="12">
        <v>2760.9142999999999</v>
      </c>
      <c r="V14051" s="12">
        <v>472.76389119999999</v>
      </c>
      <c r="W14051" s="12">
        <v>5346.2428229999996</v>
      </c>
      <c r="X14051" s="12">
        <v>1581.4584829999999</v>
      </c>
      <c r="Y14051" s="12">
        <v>18142.89129</v>
      </c>
      <c r="Z14051" s="12">
        <v>12082.605879999999</v>
      </c>
      <c r="AA14051" s="12">
        <v>8856.539041</v>
      </c>
      <c r="AB14051" s="12">
        <v>2492.0555359999998</v>
      </c>
      <c r="AC14051" s="12">
        <v>1471.110324</v>
      </c>
      <c r="AD14051" s="12">
        <v>117.5959668</v>
      </c>
      <c r="AE14051" s="12">
        <v>1626.570817</v>
      </c>
    </row>
    <row r="14052" spans="1:31" x14ac:dyDescent="0.35">
      <c r="A14052" s="13">
        <v>2035</v>
      </c>
      <c r="B14052" s="13">
        <v>8</v>
      </c>
      <c r="C14052" s="13">
        <v>9</v>
      </c>
      <c r="D14052" s="13">
        <v>11</v>
      </c>
      <c r="E14052" s="13" t="s">
        <v>8531</v>
      </c>
      <c r="F14052" s="12">
        <v>6379.697827</v>
      </c>
      <c r="G14052" s="12">
        <v>15400.272059999999</v>
      </c>
      <c r="H14052" s="12">
        <v>3481.015887</v>
      </c>
      <c r="I14052" s="12">
        <v>1023.091098</v>
      </c>
      <c r="J14052" s="12">
        <v>3286.091085</v>
      </c>
      <c r="K14052" s="12">
        <v>5230.8176489999996</v>
      </c>
      <c r="L14052" s="12">
        <v>5126.4248589999997</v>
      </c>
      <c r="M14052" s="12">
        <v>6665.6176160000005</v>
      </c>
      <c r="N14052" s="12">
        <v>2910.5325600000001</v>
      </c>
      <c r="O14052" s="12">
        <v>2935.6641610000001</v>
      </c>
      <c r="P14052" s="12">
        <v>6281.0727139999999</v>
      </c>
      <c r="Q14052" s="12">
        <v>22240.391670000001</v>
      </c>
      <c r="R14052" s="12">
        <v>4068.887248</v>
      </c>
      <c r="S14052" s="12">
        <v>2746.3725810000001</v>
      </c>
      <c r="T14052" s="12">
        <v>6259.8789420000003</v>
      </c>
      <c r="U14052" s="12">
        <v>2935.3471599999998</v>
      </c>
      <c r="V14052" s="12">
        <v>494.51169979999997</v>
      </c>
      <c r="W14052" s="12">
        <v>5512.0084100000004</v>
      </c>
      <c r="X14052" s="12">
        <v>1682.1674479999999</v>
      </c>
      <c r="Y14052" s="12">
        <v>18706.246569999999</v>
      </c>
      <c r="Z14052" s="12">
        <v>12234.903270000001</v>
      </c>
      <c r="AA14052" s="12">
        <v>8968.1728910000002</v>
      </c>
      <c r="AB14052" s="12">
        <v>2613.6082900000001</v>
      </c>
      <c r="AC14052" s="12">
        <v>1542.86535</v>
      </c>
      <c r="AD14052" s="12">
        <v>119.19543609999999</v>
      </c>
      <c r="AE14052" s="12">
        <v>1648.6915779999999</v>
      </c>
    </row>
    <row r="14053" spans="1:31" x14ac:dyDescent="0.35">
      <c r="A14053" s="13">
        <v>2035</v>
      </c>
      <c r="B14053" s="13">
        <v>8</v>
      </c>
      <c r="C14053" s="13">
        <v>9</v>
      </c>
      <c r="D14053" s="13">
        <v>12</v>
      </c>
      <c r="E14053" s="13" t="s">
        <v>8531</v>
      </c>
      <c r="F14053" s="12">
        <v>6758.9366460000001</v>
      </c>
      <c r="G14053" s="12">
        <v>15816.814119999999</v>
      </c>
      <c r="H14053" s="12">
        <v>3686.6110399999998</v>
      </c>
      <c r="I14053" s="12">
        <v>1113.680241</v>
      </c>
      <c r="J14053" s="12">
        <v>3229.7820350000002</v>
      </c>
      <c r="K14053" s="12">
        <v>5438.423162</v>
      </c>
      <c r="L14053" s="12">
        <v>5438.2576079999999</v>
      </c>
      <c r="M14053" s="12">
        <v>6834.8951900000002</v>
      </c>
      <c r="N14053" s="12">
        <v>2960.927745</v>
      </c>
      <c r="O14053" s="12">
        <v>3008.2891949999998</v>
      </c>
      <c r="P14053" s="12">
        <v>6442.122179</v>
      </c>
      <c r="Q14053" s="12">
        <v>23249.351999999999</v>
      </c>
      <c r="R14053" s="12">
        <v>4198.3466399999998</v>
      </c>
      <c r="S14053" s="12">
        <v>2865.816347</v>
      </c>
      <c r="T14053" s="12">
        <v>6574.0126620000001</v>
      </c>
      <c r="U14053" s="12">
        <v>3196.9970910000002</v>
      </c>
      <c r="V14053" s="12">
        <v>515.13521470000001</v>
      </c>
      <c r="W14053" s="12">
        <v>5600.0524939999996</v>
      </c>
      <c r="X14053" s="12">
        <v>1782.043645</v>
      </c>
      <c r="Y14053" s="12">
        <v>19039.678400000001</v>
      </c>
      <c r="Z14053" s="12">
        <v>12346.30406</v>
      </c>
      <c r="AA14053" s="12">
        <v>9049.829565</v>
      </c>
      <c r="AB14053" s="12">
        <v>2692.5564909999998</v>
      </c>
      <c r="AC14053" s="12">
        <v>1589.470055</v>
      </c>
      <c r="AD14053" s="12">
        <v>121.29249590000001</v>
      </c>
      <c r="AE14053" s="12">
        <v>1677.694047</v>
      </c>
    </row>
    <row r="14054" spans="1:31" x14ac:dyDescent="0.35">
      <c r="A14054" s="13">
        <v>2035</v>
      </c>
      <c r="B14054" s="13">
        <v>8</v>
      </c>
      <c r="C14054" s="13">
        <v>9</v>
      </c>
      <c r="D14054" s="13">
        <v>13</v>
      </c>
      <c r="E14054" s="13" t="s">
        <v>8531</v>
      </c>
      <c r="F14054" s="12">
        <v>7063.7001460000001</v>
      </c>
      <c r="G14054" s="12">
        <v>16131.67129</v>
      </c>
      <c r="H14054" s="12">
        <v>3881.8020820000002</v>
      </c>
      <c r="I14054" s="12">
        <v>1199.685221</v>
      </c>
      <c r="J14054" s="12">
        <v>3201.7318270000001</v>
      </c>
      <c r="K14054" s="12">
        <v>5647.6438019999996</v>
      </c>
      <c r="L14054" s="12">
        <v>5716.1444510000001</v>
      </c>
      <c r="M14054" s="12">
        <v>6883.2600229999998</v>
      </c>
      <c r="N14054" s="12">
        <v>3029.677197</v>
      </c>
      <c r="O14054" s="12">
        <v>3067.9241339999999</v>
      </c>
      <c r="P14054" s="12">
        <v>6598.8202879999999</v>
      </c>
      <c r="Q14054" s="12">
        <v>24754.071059999998</v>
      </c>
      <c r="R14054" s="12">
        <v>4277.1994759999998</v>
      </c>
      <c r="S14054" s="12">
        <v>3029.8600879999999</v>
      </c>
      <c r="T14054" s="12">
        <v>6844.324243</v>
      </c>
      <c r="U14054" s="12">
        <v>3283.52441</v>
      </c>
      <c r="V14054" s="12">
        <v>541.1341764</v>
      </c>
      <c r="W14054" s="12">
        <v>5514.7617039999996</v>
      </c>
      <c r="X14054" s="12">
        <v>1820.3076289999999</v>
      </c>
      <c r="Y14054" s="12">
        <v>19588.83712</v>
      </c>
      <c r="Z14054" s="12">
        <v>12426.68376</v>
      </c>
      <c r="AA14054" s="12">
        <v>9108.7478169999995</v>
      </c>
      <c r="AB14054" s="12">
        <v>2786.2855800000002</v>
      </c>
      <c r="AC14054" s="12">
        <v>1644.800215</v>
      </c>
      <c r="AD14054" s="12">
        <v>120.5579322</v>
      </c>
      <c r="AE14054" s="12">
        <v>1667.534985</v>
      </c>
    </row>
    <row r="14055" spans="1:31" x14ac:dyDescent="0.35">
      <c r="A14055" s="13">
        <v>2035</v>
      </c>
      <c r="B14055" s="13">
        <v>8</v>
      </c>
      <c r="C14055" s="13">
        <v>9</v>
      </c>
      <c r="D14055" s="13">
        <v>14</v>
      </c>
      <c r="E14055" s="13" t="s">
        <v>8531</v>
      </c>
      <c r="F14055" s="12">
        <v>7423.8305110000001</v>
      </c>
      <c r="G14055" s="12">
        <v>16383.94478</v>
      </c>
      <c r="H14055" s="12">
        <v>3979.009564</v>
      </c>
      <c r="I14055" s="12">
        <v>1242.5163689999999</v>
      </c>
      <c r="J14055" s="12">
        <v>3854.9982879999998</v>
      </c>
      <c r="K14055" s="12">
        <v>5782.9501540000001</v>
      </c>
      <c r="L14055" s="12">
        <v>5985.9773260000002</v>
      </c>
      <c r="M14055" s="12">
        <v>6987.707692</v>
      </c>
      <c r="N14055" s="12">
        <v>3063.5842739999998</v>
      </c>
      <c r="O14055" s="12">
        <v>3147.339739</v>
      </c>
      <c r="P14055" s="12">
        <v>6629.2893199999999</v>
      </c>
      <c r="Q14055" s="12">
        <v>25558.747810000001</v>
      </c>
      <c r="R14055" s="12">
        <v>4314.0756549999996</v>
      </c>
      <c r="S14055" s="12">
        <v>3205.8707250000002</v>
      </c>
      <c r="T14055" s="12">
        <v>6996.6183510000001</v>
      </c>
      <c r="U14055" s="12">
        <v>3362.2494769999998</v>
      </c>
      <c r="V14055" s="12">
        <v>563.37383290000002</v>
      </c>
      <c r="W14055" s="12">
        <v>5411.5858589999998</v>
      </c>
      <c r="X14055" s="12">
        <v>1822.067718</v>
      </c>
      <c r="Y14055" s="12">
        <v>20096.946029999999</v>
      </c>
      <c r="Z14055" s="12">
        <v>12442.194299999999</v>
      </c>
      <c r="AA14055" s="12">
        <v>9120.1170280000006</v>
      </c>
      <c r="AB14055" s="12">
        <v>2872.7113100000001</v>
      </c>
      <c r="AC14055" s="12">
        <v>1695.8190549999999</v>
      </c>
      <c r="AD14055" s="12">
        <v>121.4702589</v>
      </c>
      <c r="AE14055" s="12">
        <v>1680.1525200000001</v>
      </c>
    </row>
    <row r="14056" spans="1:31" x14ac:dyDescent="0.35">
      <c r="A14056" s="13">
        <v>2035</v>
      </c>
      <c r="B14056" s="13">
        <v>8</v>
      </c>
      <c r="C14056" s="13">
        <v>9</v>
      </c>
      <c r="D14056" s="13">
        <v>15</v>
      </c>
      <c r="E14056" s="13" t="s">
        <v>8531</v>
      </c>
      <c r="F14056" s="12">
        <v>7834.9173769999998</v>
      </c>
      <c r="G14056" s="12">
        <v>16614.710800000001</v>
      </c>
      <c r="H14056" s="12">
        <v>4144.5417239999997</v>
      </c>
      <c r="I14056" s="12">
        <v>1315.4523810000001</v>
      </c>
      <c r="J14056" s="12">
        <v>4063.1955779999998</v>
      </c>
      <c r="K14056" s="12">
        <v>5849.1903199999997</v>
      </c>
      <c r="L14056" s="12">
        <v>6236.8232129999997</v>
      </c>
      <c r="M14056" s="12">
        <v>6868.8537429999997</v>
      </c>
      <c r="N14056" s="12">
        <v>3062.9629599999998</v>
      </c>
      <c r="O14056" s="12">
        <v>3193.9845829999999</v>
      </c>
      <c r="P14056" s="12">
        <v>6667.4954230000003</v>
      </c>
      <c r="Q14056" s="12">
        <v>26009.66157</v>
      </c>
      <c r="R14056" s="12">
        <v>4357.6209440000002</v>
      </c>
      <c r="S14056" s="12">
        <v>3395.5871820000002</v>
      </c>
      <c r="T14056" s="12">
        <v>7085.1314549999997</v>
      </c>
      <c r="U14056" s="12">
        <v>3407.4633789999998</v>
      </c>
      <c r="V14056" s="12">
        <v>575.74086799999998</v>
      </c>
      <c r="W14056" s="12">
        <v>5337.9874840000002</v>
      </c>
      <c r="X14056" s="12">
        <v>1801.778282</v>
      </c>
      <c r="Y14056" s="12">
        <v>20365.52634</v>
      </c>
      <c r="Z14056" s="12">
        <v>12382.966479999999</v>
      </c>
      <c r="AA14056" s="12">
        <v>9076.7030900000009</v>
      </c>
      <c r="AB14056" s="12">
        <v>2875.6675909999999</v>
      </c>
      <c r="AC14056" s="12">
        <v>1697.5642069999999</v>
      </c>
      <c r="AD14056" s="12">
        <v>121.9678495</v>
      </c>
      <c r="AE14056" s="12">
        <v>1687.0342290000001</v>
      </c>
    </row>
    <row r="14057" spans="1:31" x14ac:dyDescent="0.35">
      <c r="A14057" s="13">
        <v>2035</v>
      </c>
      <c r="B14057" s="13">
        <v>8</v>
      </c>
      <c r="C14057" s="13">
        <v>9</v>
      </c>
      <c r="D14057" s="13">
        <v>16</v>
      </c>
      <c r="E14057" s="13" t="s">
        <v>8531</v>
      </c>
      <c r="F14057" s="12">
        <v>7643.8281580000003</v>
      </c>
      <c r="G14057" s="12">
        <v>16681.20824</v>
      </c>
      <c r="H14057" s="12">
        <v>4150.2867729999998</v>
      </c>
      <c r="I14057" s="12">
        <v>1317.9841349999999</v>
      </c>
      <c r="J14057" s="12">
        <v>4020.1844500000002</v>
      </c>
      <c r="K14057" s="12">
        <v>5749.0225069999997</v>
      </c>
      <c r="L14057" s="12">
        <v>6231.6461280000003</v>
      </c>
      <c r="M14057" s="12">
        <v>6650.6961439999995</v>
      </c>
      <c r="N14057" s="12">
        <v>3023.4551860000001</v>
      </c>
      <c r="O14057" s="12">
        <v>3200.1853980000001</v>
      </c>
      <c r="P14057" s="12">
        <v>6589.1471629999996</v>
      </c>
      <c r="Q14057" s="12">
        <v>25319.58988</v>
      </c>
      <c r="R14057" s="12">
        <v>4247.7767219999996</v>
      </c>
      <c r="S14057" s="12">
        <v>3488.7050850000001</v>
      </c>
      <c r="T14057" s="12">
        <v>7180.1525490000004</v>
      </c>
      <c r="U14057" s="12">
        <v>3538.0592809999998</v>
      </c>
      <c r="V14057" s="12">
        <v>589.93489250000005</v>
      </c>
      <c r="W14057" s="12">
        <v>5160.5272109999996</v>
      </c>
      <c r="X14057" s="12">
        <v>1756.2871130000001</v>
      </c>
      <c r="Y14057" s="12">
        <v>20566.20436</v>
      </c>
      <c r="Z14057" s="12">
        <v>12325.152169999999</v>
      </c>
      <c r="AA14057" s="12">
        <v>9034.3252510000002</v>
      </c>
      <c r="AB14057" s="12">
        <v>2830.8024129999999</v>
      </c>
      <c r="AC14057" s="12">
        <v>1671.0793940000001</v>
      </c>
      <c r="AD14057" s="12">
        <v>120.01292050000001</v>
      </c>
      <c r="AE14057" s="12">
        <v>1659.997439</v>
      </c>
    </row>
    <row r="14058" spans="1:31" x14ac:dyDescent="0.35">
      <c r="A14058" s="13">
        <v>2035</v>
      </c>
      <c r="B14058" s="13">
        <v>8</v>
      </c>
      <c r="C14058" s="13">
        <v>9</v>
      </c>
      <c r="D14058" s="13">
        <v>17</v>
      </c>
      <c r="E14058" s="13" t="s">
        <v>8531</v>
      </c>
      <c r="F14058" s="12">
        <v>7452.24838</v>
      </c>
      <c r="G14058" s="12">
        <v>16403.50143</v>
      </c>
      <c r="H14058" s="12">
        <v>3961.773115</v>
      </c>
      <c r="I14058" s="12">
        <v>1234.922129</v>
      </c>
      <c r="J14058" s="12">
        <v>3994.6272220000001</v>
      </c>
      <c r="K14058" s="12">
        <v>5410.149367</v>
      </c>
      <c r="L14058" s="12">
        <v>4564.8984950000004</v>
      </c>
      <c r="M14058" s="12">
        <v>6298.2492499999998</v>
      </c>
      <c r="N14058" s="12">
        <v>2904.6223150000001</v>
      </c>
      <c r="O14058" s="12">
        <v>3186.014502</v>
      </c>
      <c r="P14058" s="12">
        <v>6464.3701279999996</v>
      </c>
      <c r="Q14058" s="12">
        <v>24036.585879999999</v>
      </c>
      <c r="R14058" s="12">
        <v>3948.4511259999999</v>
      </c>
      <c r="S14058" s="12">
        <v>3537.0043620000001</v>
      </c>
      <c r="T14058" s="12">
        <v>7216.5988379999999</v>
      </c>
      <c r="U14058" s="12">
        <v>3381.298898</v>
      </c>
      <c r="V14058" s="12">
        <v>572.12216069999999</v>
      </c>
      <c r="W14058" s="12">
        <v>4963.8075079999999</v>
      </c>
      <c r="X14058" s="12">
        <v>1634.7316370000001</v>
      </c>
      <c r="Y14058" s="12">
        <v>19845.277819999999</v>
      </c>
      <c r="Z14058" s="12">
        <v>12206.702869999999</v>
      </c>
      <c r="AA14058" s="12">
        <v>8947.5020210000002</v>
      </c>
      <c r="AB14058" s="12">
        <v>2730.1177950000001</v>
      </c>
      <c r="AC14058" s="12">
        <v>1611.6432460000001</v>
      </c>
      <c r="AD14058" s="12">
        <v>117.40641479999999</v>
      </c>
      <c r="AE14058" s="12">
        <v>1623.9493010000001</v>
      </c>
    </row>
    <row r="14059" spans="1:31" x14ac:dyDescent="0.35">
      <c r="A14059" s="13">
        <v>2035</v>
      </c>
      <c r="B14059" s="13">
        <v>8</v>
      </c>
      <c r="C14059" s="13">
        <v>9</v>
      </c>
      <c r="D14059" s="13">
        <v>18</v>
      </c>
      <c r="E14059" s="13" t="s">
        <v>8531</v>
      </c>
      <c r="F14059" s="12">
        <v>7032.8322840000001</v>
      </c>
      <c r="G14059" s="12">
        <v>15994.77476</v>
      </c>
      <c r="H14059" s="12">
        <v>3789.2536620000001</v>
      </c>
      <c r="I14059" s="12">
        <v>1158.906072</v>
      </c>
      <c r="J14059" s="12">
        <v>3522.7550919999999</v>
      </c>
      <c r="K14059" s="12">
        <v>5123.7841850000004</v>
      </c>
      <c r="L14059" s="12">
        <v>4452.1320960000003</v>
      </c>
      <c r="M14059" s="12">
        <v>6122.7972739999996</v>
      </c>
      <c r="N14059" s="12">
        <v>2859.514952</v>
      </c>
      <c r="O14059" s="12">
        <v>3044.6023570000002</v>
      </c>
      <c r="P14059" s="12">
        <v>6245.2842970000002</v>
      </c>
      <c r="Q14059" s="12">
        <v>22818.356660000001</v>
      </c>
      <c r="R14059" s="12">
        <v>3657.7566409999999</v>
      </c>
      <c r="S14059" s="12">
        <v>3411.4692249999998</v>
      </c>
      <c r="T14059" s="12">
        <v>7004.4281330000003</v>
      </c>
      <c r="U14059" s="12">
        <v>3188.9632160000001</v>
      </c>
      <c r="V14059" s="12">
        <v>551.11212399999999</v>
      </c>
      <c r="W14059" s="12">
        <v>4781.531242</v>
      </c>
      <c r="X14059" s="12">
        <v>1527.535977</v>
      </c>
      <c r="Y14059" s="12">
        <v>18896.476999999999</v>
      </c>
      <c r="Z14059" s="12">
        <v>11892.238890000001</v>
      </c>
      <c r="AA14059" s="12">
        <v>8717.0002129999993</v>
      </c>
      <c r="AB14059" s="12">
        <v>2624.5630689999998</v>
      </c>
      <c r="AC14059" s="12">
        <v>1549.3321759999999</v>
      </c>
      <c r="AD14059" s="12">
        <v>115.8306561</v>
      </c>
      <c r="AE14059" s="12">
        <v>1602.156459</v>
      </c>
    </row>
    <row r="14060" spans="1:31" x14ac:dyDescent="0.35">
      <c r="A14060" s="13">
        <v>2035</v>
      </c>
      <c r="B14060" s="13">
        <v>8</v>
      </c>
      <c r="C14060" s="13">
        <v>9</v>
      </c>
      <c r="D14060" s="13">
        <v>19</v>
      </c>
      <c r="E14060" s="13" t="s">
        <v>8531</v>
      </c>
      <c r="F14060" s="12">
        <v>6811.8544519999996</v>
      </c>
      <c r="G14060" s="12">
        <v>15138.208140000001</v>
      </c>
      <c r="H14060" s="12">
        <v>3611.454025</v>
      </c>
      <c r="I14060" s="12">
        <v>1080.5648920000001</v>
      </c>
      <c r="J14060" s="12">
        <v>3488.6787890000001</v>
      </c>
      <c r="K14060" s="12">
        <v>4816.0108600000003</v>
      </c>
      <c r="L14060" s="12">
        <v>4323.8322710000002</v>
      </c>
      <c r="M14060" s="12">
        <v>5996.2253229999997</v>
      </c>
      <c r="N14060" s="12">
        <v>2713.3065630000001</v>
      </c>
      <c r="O14060" s="12">
        <v>2919.131664</v>
      </c>
      <c r="P14060" s="12">
        <v>6129.2115649999996</v>
      </c>
      <c r="Q14060" s="12">
        <v>21786.97955</v>
      </c>
      <c r="R14060" s="12">
        <v>3558.8976910000001</v>
      </c>
      <c r="S14060" s="12">
        <v>3248.9485599999998</v>
      </c>
      <c r="T14060" s="12">
        <v>6863.8491780000004</v>
      </c>
      <c r="U14060" s="12">
        <v>3080.6313100000002</v>
      </c>
      <c r="V14060" s="12">
        <v>531.92907679999996</v>
      </c>
      <c r="W14060" s="12">
        <v>4811.7970349999996</v>
      </c>
      <c r="X14060" s="12">
        <v>1471.4831369999999</v>
      </c>
      <c r="Y14060" s="12">
        <v>18215.22611</v>
      </c>
      <c r="Z14060" s="12">
        <v>11611.616669999999</v>
      </c>
      <c r="AA14060" s="12">
        <v>8511.3043799999996</v>
      </c>
      <c r="AB14060" s="12">
        <v>2561.6134109999998</v>
      </c>
      <c r="AC14060" s="12">
        <v>1512.1717309999999</v>
      </c>
      <c r="AD14060" s="12">
        <v>115.2856444</v>
      </c>
      <c r="AE14060" s="12">
        <v>1594.618913</v>
      </c>
    </row>
    <row r="14061" spans="1:31" x14ac:dyDescent="0.35">
      <c r="A14061" s="13">
        <v>2035</v>
      </c>
      <c r="B14061" s="13">
        <v>8</v>
      </c>
      <c r="C14061" s="13">
        <v>9</v>
      </c>
      <c r="D14061" s="13">
        <v>20</v>
      </c>
      <c r="E14061" s="13" t="s">
        <v>8531</v>
      </c>
      <c r="F14061" s="12">
        <v>6450.2542780000003</v>
      </c>
      <c r="G14061" s="12">
        <v>15101.057779999999</v>
      </c>
      <c r="H14061" s="12">
        <v>3479.928598</v>
      </c>
      <c r="I14061" s="12">
        <v>1022.61206</v>
      </c>
      <c r="J14061" s="12">
        <v>3425.5129029999998</v>
      </c>
      <c r="K14061" s="12">
        <v>4837.0138610000004</v>
      </c>
      <c r="L14061" s="12">
        <v>4356.6259049999999</v>
      </c>
      <c r="M14061" s="12">
        <v>5627.8278899999996</v>
      </c>
      <c r="N14061" s="12">
        <v>2687.7983140000001</v>
      </c>
      <c r="O14061" s="12">
        <v>2877.505545</v>
      </c>
      <c r="P14061" s="12">
        <v>6100.1937790000002</v>
      </c>
      <c r="Q14061" s="12">
        <v>21637.50014</v>
      </c>
      <c r="R14061" s="12">
        <v>3644.026265</v>
      </c>
      <c r="S14061" s="12">
        <v>3080.5533049999999</v>
      </c>
      <c r="T14061" s="12">
        <v>6750.1700449999998</v>
      </c>
      <c r="U14061" s="12">
        <v>2923.4127990000002</v>
      </c>
      <c r="V14061" s="12">
        <v>513.76499709999996</v>
      </c>
      <c r="W14061" s="12">
        <v>4551.7947240000003</v>
      </c>
      <c r="X14061" s="12">
        <v>1394.121263</v>
      </c>
      <c r="Y14061" s="12">
        <v>18116.777419999999</v>
      </c>
      <c r="Z14061" s="12">
        <v>11579.18208</v>
      </c>
      <c r="AA14061" s="12">
        <v>8487.5298590000002</v>
      </c>
      <c r="AB14061" s="12">
        <v>2619.694508</v>
      </c>
      <c r="AC14061" s="12">
        <v>1546.4581659999999</v>
      </c>
      <c r="AD14061" s="12">
        <v>112.4540208</v>
      </c>
      <c r="AE14061" s="12">
        <v>1555.4573809999999</v>
      </c>
    </row>
    <row r="14062" spans="1:31" x14ac:dyDescent="0.35">
      <c r="A14062" s="13">
        <v>2035</v>
      </c>
      <c r="B14062" s="13">
        <v>8</v>
      </c>
      <c r="C14062" s="13">
        <v>9</v>
      </c>
      <c r="D14062" s="13">
        <v>21</v>
      </c>
      <c r="E14062" s="13" t="s">
        <v>8531</v>
      </c>
      <c r="F14062" s="12">
        <v>6121.9719610000002</v>
      </c>
      <c r="G14062" s="12">
        <v>14528.050429999999</v>
      </c>
      <c r="H14062" s="12">
        <v>3312.689331</v>
      </c>
      <c r="I14062" s="12">
        <v>948.92296620000002</v>
      </c>
      <c r="J14062" s="12">
        <v>3274.0396540000002</v>
      </c>
      <c r="K14062" s="12">
        <v>4612.8492139999998</v>
      </c>
      <c r="L14062" s="12">
        <v>4147.7798919999996</v>
      </c>
      <c r="M14062" s="12">
        <v>5324.7748949999996</v>
      </c>
      <c r="N14062" s="12">
        <v>2603.8056000000001</v>
      </c>
      <c r="O14062" s="12">
        <v>2744.948758</v>
      </c>
      <c r="P14062" s="12">
        <v>5862.7297250000001</v>
      </c>
      <c r="Q14062" s="12">
        <v>20000.744559999999</v>
      </c>
      <c r="R14062" s="12">
        <v>3425.515508</v>
      </c>
      <c r="S14062" s="12">
        <v>2914.5510549999999</v>
      </c>
      <c r="T14062" s="12">
        <v>6310.2100360000004</v>
      </c>
      <c r="U14062" s="12">
        <v>2707.2071139999998</v>
      </c>
      <c r="V14062" s="12">
        <v>497.28730899999999</v>
      </c>
      <c r="W14062" s="12">
        <v>4182.4284699999998</v>
      </c>
      <c r="X14062" s="12">
        <v>1297.8597970000001</v>
      </c>
      <c r="Y14062" s="12">
        <v>17322.996159999999</v>
      </c>
      <c r="Z14062" s="12">
        <v>11432.532370000001</v>
      </c>
      <c r="AA14062" s="12">
        <v>8380.0357590000003</v>
      </c>
      <c r="AB14062" s="12">
        <v>2487.360631</v>
      </c>
      <c r="AC14062" s="12">
        <v>1468.338827</v>
      </c>
      <c r="AD14062" s="12">
        <v>102.975758</v>
      </c>
      <c r="AE14062" s="12">
        <v>1424.3724110000001</v>
      </c>
    </row>
    <row r="14063" spans="1:31" x14ac:dyDescent="0.35">
      <c r="A14063" s="13">
        <v>2035</v>
      </c>
      <c r="B14063" s="13">
        <v>8</v>
      </c>
      <c r="C14063" s="13">
        <v>9</v>
      </c>
      <c r="D14063" s="13">
        <v>22</v>
      </c>
      <c r="E14063" s="13" t="s">
        <v>8531</v>
      </c>
      <c r="F14063" s="12">
        <v>5552.623173</v>
      </c>
      <c r="G14063" s="12">
        <v>13597.170969999999</v>
      </c>
      <c r="H14063" s="12">
        <v>3083.3352989999998</v>
      </c>
      <c r="I14063" s="12">
        <v>847.86565770000004</v>
      </c>
      <c r="J14063" s="12">
        <v>3202.770442</v>
      </c>
      <c r="K14063" s="12">
        <v>4260.2429590000002</v>
      </c>
      <c r="L14063" s="12">
        <v>3984.3840580000001</v>
      </c>
      <c r="M14063" s="12">
        <v>5017.0910999999996</v>
      </c>
      <c r="N14063" s="12">
        <v>2348.4080140000001</v>
      </c>
      <c r="O14063" s="12">
        <v>2525.3030990000002</v>
      </c>
      <c r="P14063" s="12">
        <v>5430.8454739999997</v>
      </c>
      <c r="Q14063" s="12">
        <v>17502.009689999999</v>
      </c>
      <c r="R14063" s="12">
        <v>3066.9522449999999</v>
      </c>
      <c r="S14063" s="12">
        <v>2654.1255420000002</v>
      </c>
      <c r="T14063" s="12">
        <v>5865.4748659999996</v>
      </c>
      <c r="U14063" s="12">
        <v>2529.5609599999998</v>
      </c>
      <c r="V14063" s="12">
        <v>459.06181229999999</v>
      </c>
      <c r="W14063" s="12">
        <v>3836.4493170000001</v>
      </c>
      <c r="X14063" s="12">
        <v>1188.5338039999999</v>
      </c>
      <c r="Y14063" s="12">
        <v>15555.514359999999</v>
      </c>
      <c r="Z14063" s="12">
        <v>11177.28988</v>
      </c>
      <c r="AA14063" s="12">
        <v>8192.9432429999997</v>
      </c>
      <c r="AB14063" s="12">
        <v>2301.9883920000002</v>
      </c>
      <c r="AC14063" s="12">
        <v>1358.909879</v>
      </c>
      <c r="AD14063" s="12">
        <v>94.551886519999996</v>
      </c>
      <c r="AE14063" s="12">
        <v>1307.8697380000001</v>
      </c>
    </row>
    <row r="14064" spans="1:31" x14ac:dyDescent="0.35">
      <c r="A14064" s="13">
        <v>2035</v>
      </c>
      <c r="B14064" s="13">
        <v>8</v>
      </c>
      <c r="C14064" s="13">
        <v>9</v>
      </c>
      <c r="D14064" s="13">
        <v>23</v>
      </c>
      <c r="E14064" s="13" t="s">
        <v>8531</v>
      </c>
      <c r="F14064" s="12">
        <v>4937.2169350000004</v>
      </c>
      <c r="G14064" s="12">
        <v>12179.338250000001</v>
      </c>
      <c r="H14064" s="12">
        <v>2899.6356580000001</v>
      </c>
      <c r="I14064" s="12">
        <v>766.92388040000003</v>
      </c>
      <c r="J14064" s="12">
        <v>3108.2298679999999</v>
      </c>
      <c r="K14064" s="12">
        <v>3929.4481759999999</v>
      </c>
      <c r="L14064" s="12">
        <v>3726.6332189999998</v>
      </c>
      <c r="M14064" s="12">
        <v>4820.0293750000001</v>
      </c>
      <c r="N14064" s="12">
        <v>2083.9891769999999</v>
      </c>
      <c r="O14064" s="12">
        <v>2273.476435</v>
      </c>
      <c r="P14064" s="12">
        <v>5037.1673250000003</v>
      </c>
      <c r="Q14064" s="12">
        <v>15374.469279999999</v>
      </c>
      <c r="R14064" s="12">
        <v>2651.5054759999998</v>
      </c>
      <c r="S14064" s="12">
        <v>2396.746181</v>
      </c>
      <c r="T14064" s="12">
        <v>5327.8901809999998</v>
      </c>
      <c r="U14064" s="12">
        <v>2259.1899619999999</v>
      </c>
      <c r="V14064" s="12">
        <v>423.75242489999999</v>
      </c>
      <c r="W14064" s="12">
        <v>3665.1794129999998</v>
      </c>
      <c r="X14064" s="12">
        <v>1088.471914</v>
      </c>
      <c r="Y14064" s="12">
        <v>13802.868060000001</v>
      </c>
      <c r="Z14064" s="12">
        <v>10556.82395</v>
      </c>
      <c r="AA14064" s="12">
        <v>7738.1422839999996</v>
      </c>
      <c r="AB14064" s="12">
        <v>2153.830144</v>
      </c>
      <c r="AC14064" s="12">
        <v>1271.4490960000001</v>
      </c>
      <c r="AD14064" s="12">
        <v>89.14925685</v>
      </c>
      <c r="AE14064" s="12">
        <v>1233.15103</v>
      </c>
    </row>
    <row r="14065" spans="1:31" x14ac:dyDescent="0.35">
      <c r="A14065" s="13">
        <v>2035</v>
      </c>
      <c r="B14065" s="13">
        <v>8</v>
      </c>
      <c r="C14065" s="13">
        <v>9</v>
      </c>
      <c r="D14065" s="13">
        <v>24</v>
      </c>
      <c r="E14065" s="13" t="s">
        <v>8531</v>
      </c>
      <c r="F14065" s="12">
        <v>4688.3108590000002</v>
      </c>
      <c r="G14065" s="12">
        <v>11221.074640000001</v>
      </c>
      <c r="H14065" s="12">
        <v>2703.3573289999999</v>
      </c>
      <c r="I14065" s="12">
        <v>680.44006690000003</v>
      </c>
      <c r="J14065" s="12">
        <v>3096.8020620000002</v>
      </c>
      <c r="K14065" s="12">
        <v>3615.616763</v>
      </c>
      <c r="L14065" s="12">
        <v>3461.9785149999998</v>
      </c>
      <c r="M14065" s="12">
        <v>4781.4406779999999</v>
      </c>
      <c r="N14065" s="12">
        <v>1909.7828469999999</v>
      </c>
      <c r="O14065" s="12">
        <v>1930.721683</v>
      </c>
      <c r="P14065" s="12">
        <v>4756.1761960000003</v>
      </c>
      <c r="Q14065" s="12">
        <v>13565.817510000001</v>
      </c>
      <c r="R14065" s="12">
        <v>2360.8109920000002</v>
      </c>
      <c r="S14065" s="12">
        <v>2203.764921</v>
      </c>
      <c r="T14065" s="12">
        <v>4854.9533979999997</v>
      </c>
      <c r="U14065" s="12">
        <v>2121.2512160000001</v>
      </c>
      <c r="V14065" s="12">
        <v>400.66947479999999</v>
      </c>
      <c r="W14065" s="12">
        <v>3487.0308169999998</v>
      </c>
      <c r="X14065" s="12">
        <v>1009.720197</v>
      </c>
      <c r="Y14065" s="12">
        <v>12572.62191</v>
      </c>
      <c r="Z14065" s="12">
        <v>9965.9719260000002</v>
      </c>
      <c r="AA14065" s="12">
        <v>7305.0482929999998</v>
      </c>
      <c r="AB14065" s="12">
        <v>2020.104955</v>
      </c>
      <c r="AC14065" s="12">
        <v>1192.5084380000001</v>
      </c>
      <c r="AD14065" s="12">
        <v>84.658953850000003</v>
      </c>
      <c r="AE14065" s="12">
        <v>1171.0498580000001</v>
      </c>
    </row>
    <row r="14066" spans="1:31" x14ac:dyDescent="0.35">
      <c r="A14066" s="13">
        <v>2035</v>
      </c>
      <c r="B14066" s="13">
        <v>8</v>
      </c>
      <c r="C14066" s="13">
        <v>10</v>
      </c>
      <c r="D14066" s="13">
        <v>1</v>
      </c>
      <c r="E14066" s="13" t="s">
        <v>8531</v>
      </c>
      <c r="F14066" s="12">
        <v>4343.8587690000004</v>
      </c>
      <c r="G14066" s="12">
        <v>10307.78889</v>
      </c>
      <c r="H14066" s="12">
        <v>2563.1375010000002</v>
      </c>
      <c r="I14066" s="12">
        <v>618.65615279999997</v>
      </c>
      <c r="J14066" s="12">
        <v>3104.282522</v>
      </c>
      <c r="K14066" s="12">
        <v>3408.81972</v>
      </c>
      <c r="L14066" s="12">
        <v>3304.9120389999998</v>
      </c>
      <c r="M14066" s="12">
        <v>4692.9428900000003</v>
      </c>
      <c r="N14066" s="12">
        <v>1800.9043059999999</v>
      </c>
      <c r="O14066" s="12">
        <v>2000.6895939999999</v>
      </c>
      <c r="P14066" s="12">
        <v>4565.6241360000004</v>
      </c>
      <c r="Q14066" s="12">
        <v>12076.04297</v>
      </c>
      <c r="R14066" s="12">
        <v>2137.593128</v>
      </c>
      <c r="S14066" s="12">
        <v>2065.829326</v>
      </c>
      <c r="T14066" s="12">
        <v>4582.4721659999996</v>
      </c>
      <c r="U14066" s="12">
        <v>2024.624607</v>
      </c>
      <c r="V14066" s="12">
        <v>377.20019839999998</v>
      </c>
      <c r="W14066" s="12">
        <v>3383.8549720000001</v>
      </c>
      <c r="X14066" s="12">
        <v>969.14018710000005</v>
      </c>
      <c r="Y14066" s="12">
        <v>11825.77533</v>
      </c>
      <c r="Z14066" s="12">
        <v>9603.5691640000005</v>
      </c>
      <c r="AA14066" s="12">
        <v>7039.4074010000004</v>
      </c>
      <c r="AB14066" s="12">
        <v>1919.246165</v>
      </c>
      <c r="AC14066" s="12">
        <v>1132.9694730000001</v>
      </c>
      <c r="AD14066" s="12">
        <v>81.981316460000002</v>
      </c>
      <c r="AE14066" s="12">
        <v>1134.0179639999999</v>
      </c>
    </row>
    <row r="14067" spans="1:31" x14ac:dyDescent="0.35">
      <c r="A14067" s="13">
        <v>2035</v>
      </c>
      <c r="B14067" s="13">
        <v>8</v>
      </c>
      <c r="C14067" s="13">
        <v>10</v>
      </c>
      <c r="D14067" s="13">
        <v>2</v>
      </c>
      <c r="E14067" s="13" t="s">
        <v>8531</v>
      </c>
      <c r="F14067" s="12">
        <v>4181.6779800000004</v>
      </c>
      <c r="G14067" s="12">
        <v>9881.4685119999995</v>
      </c>
      <c r="H14067" s="12">
        <v>2471.520113</v>
      </c>
      <c r="I14067" s="12">
        <v>578.28801759999999</v>
      </c>
      <c r="J14067" s="12">
        <v>3106.5676279999998</v>
      </c>
      <c r="K14067" s="12">
        <v>3246.8556079999998</v>
      </c>
      <c r="L14067" s="12">
        <v>3155.9006159999999</v>
      </c>
      <c r="M14067" s="12">
        <v>4719.6979739999997</v>
      </c>
      <c r="N14067" s="12">
        <v>1659.673082</v>
      </c>
      <c r="O14067" s="12">
        <v>1884.0755489999999</v>
      </c>
      <c r="P14067" s="12">
        <v>4406.9923559999997</v>
      </c>
      <c r="Q14067" s="12">
        <v>11503.051880000001</v>
      </c>
      <c r="R14067" s="12">
        <v>1999.5026250000001</v>
      </c>
      <c r="S14067" s="12">
        <v>1981.848947</v>
      </c>
      <c r="T14067" s="12">
        <v>4481.3760480000001</v>
      </c>
      <c r="U14067" s="12">
        <v>1936.9494090000001</v>
      </c>
      <c r="V14067" s="12">
        <v>364.93858719999997</v>
      </c>
      <c r="W14067" s="12">
        <v>3330.8926740000002</v>
      </c>
      <c r="X14067" s="12">
        <v>929.85660510000002</v>
      </c>
      <c r="Y14067" s="12">
        <v>11360.955760000001</v>
      </c>
      <c r="Z14067" s="12">
        <v>9239.7465570000004</v>
      </c>
      <c r="AA14067" s="12">
        <v>6772.7257630000004</v>
      </c>
      <c r="AB14067" s="12">
        <v>1855.078851</v>
      </c>
      <c r="AC14067" s="12">
        <v>1095.090222</v>
      </c>
      <c r="AD14067" s="12">
        <v>78.746878319999993</v>
      </c>
      <c r="AE14067" s="12">
        <v>1089.2854809999999</v>
      </c>
    </row>
    <row r="14068" spans="1:31" x14ac:dyDescent="0.35">
      <c r="A14068" s="13">
        <v>2035</v>
      </c>
      <c r="B14068" s="13">
        <v>8</v>
      </c>
      <c r="C14068" s="13">
        <v>10</v>
      </c>
      <c r="D14068" s="13">
        <v>3</v>
      </c>
      <c r="E14068" s="13" t="s">
        <v>8531</v>
      </c>
      <c r="F14068" s="12">
        <v>4123.8611220000003</v>
      </c>
      <c r="G14068" s="12">
        <v>9654.6162459999996</v>
      </c>
      <c r="H14068" s="12">
        <v>2402.7292689999999</v>
      </c>
      <c r="I14068" s="12">
        <v>547.97754569999995</v>
      </c>
      <c r="J14068" s="12">
        <v>2989.7943070000001</v>
      </c>
      <c r="K14068" s="12">
        <v>3151.9383189999999</v>
      </c>
      <c r="L14068" s="12">
        <v>3013.2174650000002</v>
      </c>
      <c r="M14068" s="12">
        <v>4699.1172919999999</v>
      </c>
      <c r="N14068" s="12">
        <v>1636.3416500000001</v>
      </c>
      <c r="O14068" s="12">
        <v>1802.002821</v>
      </c>
      <c r="P14068" s="12">
        <v>4375.55609</v>
      </c>
      <c r="Q14068" s="12">
        <v>11019.75073</v>
      </c>
      <c r="R14068" s="12">
        <v>1926.9267400000001</v>
      </c>
      <c r="S14068" s="12">
        <v>1926.587436</v>
      </c>
      <c r="T14068" s="12">
        <v>4403.2772720000003</v>
      </c>
      <c r="U14068" s="12">
        <v>1858.454686</v>
      </c>
      <c r="V14068" s="12">
        <v>358.61442299999999</v>
      </c>
      <c r="W14068" s="12">
        <v>3365.2838649999999</v>
      </c>
      <c r="X14068" s="12">
        <v>908.9178167</v>
      </c>
      <c r="Y14068" s="12">
        <v>11190.66894</v>
      </c>
      <c r="Z14068" s="12">
        <v>8859.0062429999998</v>
      </c>
      <c r="AA14068" s="12">
        <v>6493.643462</v>
      </c>
      <c r="AB14068" s="12">
        <v>1815.0827509999999</v>
      </c>
      <c r="AC14068" s="12">
        <v>1071.479722</v>
      </c>
      <c r="AD14068" s="12">
        <v>79.611717639999995</v>
      </c>
      <c r="AE14068" s="12">
        <v>1101.2462640000001</v>
      </c>
    </row>
    <row r="14069" spans="1:31" x14ac:dyDescent="0.35">
      <c r="A14069" s="13">
        <v>2035</v>
      </c>
      <c r="B14069" s="13">
        <v>8</v>
      </c>
      <c r="C14069" s="13">
        <v>10</v>
      </c>
      <c r="D14069" s="13">
        <v>4</v>
      </c>
      <c r="E14069" s="13" t="s">
        <v>8531</v>
      </c>
      <c r="F14069" s="12">
        <v>4045.9556259999999</v>
      </c>
      <c r="G14069" s="12">
        <v>9832.5768929999995</v>
      </c>
      <c r="H14069" s="12">
        <v>2352.4171179999998</v>
      </c>
      <c r="I14069" s="12">
        <v>525.80929860000003</v>
      </c>
      <c r="J14069" s="12">
        <v>2978.158625</v>
      </c>
      <c r="K14069" s="12">
        <v>3129.320189</v>
      </c>
      <c r="L14069" s="12">
        <v>2986.1765089999999</v>
      </c>
      <c r="M14069" s="12">
        <v>4763.9471970000004</v>
      </c>
      <c r="N14069" s="12">
        <v>1672.738419</v>
      </c>
      <c r="O14069" s="12">
        <v>1814.107638</v>
      </c>
      <c r="P14069" s="12">
        <v>4362.9820609999997</v>
      </c>
      <c r="Q14069" s="12">
        <v>11029.709940000001</v>
      </c>
      <c r="R14069" s="12">
        <v>1912.804206</v>
      </c>
      <c r="S14069" s="12">
        <v>1918.1021249999999</v>
      </c>
      <c r="T14069" s="12">
        <v>4289.1651730000003</v>
      </c>
      <c r="U14069" s="12">
        <v>1827.0102159999999</v>
      </c>
      <c r="V14069" s="12">
        <v>358.47392300000001</v>
      </c>
      <c r="W14069" s="12">
        <v>3459.5183189999998</v>
      </c>
      <c r="X14069" s="12">
        <v>898.63411480000002</v>
      </c>
      <c r="Y14069" s="12">
        <v>11199.490030000001</v>
      </c>
      <c r="Z14069" s="12">
        <v>8881.5716369999991</v>
      </c>
      <c r="AA14069" s="12">
        <v>6510.1838749999997</v>
      </c>
      <c r="AB14069" s="12">
        <v>1801.171691</v>
      </c>
      <c r="AC14069" s="12">
        <v>1063.2677450000001</v>
      </c>
      <c r="AD14069" s="12">
        <v>81.81547501</v>
      </c>
      <c r="AE14069" s="12">
        <v>1131.724367</v>
      </c>
    </row>
    <row r="14070" spans="1:31" x14ac:dyDescent="0.35">
      <c r="A14070" s="13">
        <v>2035</v>
      </c>
      <c r="B14070" s="13">
        <v>8</v>
      </c>
      <c r="C14070" s="13">
        <v>10</v>
      </c>
      <c r="D14070" s="13">
        <v>5</v>
      </c>
      <c r="E14070" s="13" t="s">
        <v>8531</v>
      </c>
      <c r="F14070" s="12">
        <v>4076.3338640000002</v>
      </c>
      <c r="G14070" s="12">
        <v>9891.2468349999999</v>
      </c>
      <c r="H14070" s="12">
        <v>2339.6847760000001</v>
      </c>
      <c r="I14070" s="12">
        <v>520.19882829999995</v>
      </c>
      <c r="J14070" s="12">
        <v>2966.9379349999999</v>
      </c>
      <c r="K14070" s="12">
        <v>3207.6765310000001</v>
      </c>
      <c r="L14070" s="12">
        <v>3025.299501</v>
      </c>
      <c r="M14070" s="12">
        <v>4850.3868510000002</v>
      </c>
      <c r="N14070" s="12">
        <v>1734.644546</v>
      </c>
      <c r="O14070" s="12">
        <v>1877.8760239999999</v>
      </c>
      <c r="P14070" s="12">
        <v>4416.1814670000003</v>
      </c>
      <c r="Q14070" s="12">
        <v>11248.94944</v>
      </c>
      <c r="R14070" s="12">
        <v>2005.7795759999999</v>
      </c>
      <c r="S14070" s="12">
        <v>1938.771113</v>
      </c>
      <c r="T14070" s="12">
        <v>4163.7718500000001</v>
      </c>
      <c r="U14070" s="12">
        <v>1809.7971460000001</v>
      </c>
      <c r="V14070" s="12">
        <v>362.97109769999997</v>
      </c>
      <c r="W14070" s="12">
        <v>3537.9304160000002</v>
      </c>
      <c r="X14070" s="12">
        <v>911.41953490000003</v>
      </c>
      <c r="Y14070" s="12">
        <v>11502.812400000001</v>
      </c>
      <c r="Z14070" s="12">
        <v>8921.0547380000007</v>
      </c>
      <c r="AA14070" s="12">
        <v>6539.1249520000001</v>
      </c>
      <c r="AB14070" s="12">
        <v>1827.255701</v>
      </c>
      <c r="AC14070" s="12">
        <v>1078.665659</v>
      </c>
      <c r="AD14070" s="12">
        <v>84.801084750000001</v>
      </c>
      <c r="AE14070" s="12">
        <v>1173.015537</v>
      </c>
    </row>
    <row r="14071" spans="1:31" x14ac:dyDescent="0.35">
      <c r="A14071" s="13">
        <v>2035</v>
      </c>
      <c r="B14071" s="13">
        <v>8</v>
      </c>
      <c r="C14071" s="13">
        <v>10</v>
      </c>
      <c r="D14071" s="13">
        <v>6</v>
      </c>
      <c r="E14071" s="13" t="s">
        <v>8531</v>
      </c>
      <c r="F14071" s="12">
        <v>4065.065016</v>
      </c>
      <c r="G14071" s="12">
        <v>9867.7764349999998</v>
      </c>
      <c r="H14071" s="12">
        <v>2335.646835</v>
      </c>
      <c r="I14071" s="12">
        <v>518.41984879999995</v>
      </c>
      <c r="J14071" s="12">
        <v>3019.7146299999999</v>
      </c>
      <c r="K14071" s="12">
        <v>3225.044136</v>
      </c>
      <c r="L14071" s="12">
        <v>2885.4932330000001</v>
      </c>
      <c r="M14071" s="12">
        <v>5083.979139</v>
      </c>
      <c r="N14071" s="12">
        <v>1815.5251450000001</v>
      </c>
      <c r="O14071" s="12">
        <v>1926.5882369999999</v>
      </c>
      <c r="P14071" s="12">
        <v>4525.9667870000003</v>
      </c>
      <c r="Q14071" s="12">
        <v>11393.44354</v>
      </c>
      <c r="R14071" s="12">
        <v>2097.1851019999999</v>
      </c>
      <c r="S14071" s="12">
        <v>1954.000943</v>
      </c>
      <c r="T14071" s="12">
        <v>4037.9445970000002</v>
      </c>
      <c r="U14071" s="12">
        <v>1829.304695</v>
      </c>
      <c r="V14071" s="12">
        <v>364.20071760000002</v>
      </c>
      <c r="W14071" s="12">
        <v>3719.5183579999998</v>
      </c>
      <c r="X14071" s="12">
        <v>957.09525740000004</v>
      </c>
      <c r="Y14071" s="12">
        <v>11885.96297</v>
      </c>
      <c r="Z14071" s="12">
        <v>9056.4280859999999</v>
      </c>
      <c r="AA14071" s="12">
        <v>6638.3534920000002</v>
      </c>
      <c r="AB14071" s="12">
        <v>1839.2544800000001</v>
      </c>
      <c r="AC14071" s="12">
        <v>1085.7487779999999</v>
      </c>
      <c r="AD14071" s="12">
        <v>88.094799289999997</v>
      </c>
      <c r="AE14071" s="12">
        <v>1218.567816</v>
      </c>
    </row>
    <row r="14072" spans="1:31" x14ac:dyDescent="0.35">
      <c r="A14072" s="13">
        <v>2035</v>
      </c>
      <c r="B14072" s="13">
        <v>8</v>
      </c>
      <c r="C14072" s="13">
        <v>10</v>
      </c>
      <c r="D14072" s="13">
        <v>7</v>
      </c>
      <c r="E14072" s="13" t="s">
        <v>8531</v>
      </c>
      <c r="F14072" s="12">
        <v>4380.1171800000002</v>
      </c>
      <c r="G14072" s="12">
        <v>10534.641149999999</v>
      </c>
      <c r="H14072" s="12">
        <v>2420.898052</v>
      </c>
      <c r="I14072" s="12">
        <v>555.98290229999998</v>
      </c>
      <c r="J14072" s="12">
        <v>3165.1625429999999</v>
      </c>
      <c r="K14072" s="12">
        <v>3365.6019179999998</v>
      </c>
      <c r="L14072" s="12">
        <v>2955.1085699999999</v>
      </c>
      <c r="M14072" s="12">
        <v>5351.5306369999998</v>
      </c>
      <c r="N14072" s="12">
        <v>1934.6697819999999</v>
      </c>
      <c r="O14072" s="12">
        <v>2041.4304360000001</v>
      </c>
      <c r="P14072" s="12">
        <v>4686.5330329999997</v>
      </c>
      <c r="Q14072" s="12">
        <v>12150.776970000001</v>
      </c>
      <c r="R14072" s="12">
        <v>2286.6664759999999</v>
      </c>
      <c r="S14072" s="12">
        <v>2005.128657</v>
      </c>
      <c r="T14072" s="12">
        <v>4319.5364369999998</v>
      </c>
      <c r="U14072" s="12">
        <v>1983.7705989999999</v>
      </c>
      <c r="V14072" s="12">
        <v>370.45453400000002</v>
      </c>
      <c r="W14072" s="12">
        <v>4041.4243590000001</v>
      </c>
      <c r="X14072" s="12">
        <v>1086.8041020000001</v>
      </c>
      <c r="Y14072" s="12">
        <v>12486.924580000001</v>
      </c>
      <c r="Z14072" s="12">
        <v>9379.3540859999994</v>
      </c>
      <c r="AA14072" s="12">
        <v>6875.0579539999999</v>
      </c>
      <c r="AB14072" s="12">
        <v>1874.2073310000001</v>
      </c>
      <c r="AC14072" s="12">
        <v>1106.382147</v>
      </c>
      <c r="AD14072" s="12">
        <v>95.428647359999999</v>
      </c>
      <c r="AE14072" s="12">
        <v>1319.995396</v>
      </c>
    </row>
    <row r="14073" spans="1:31" x14ac:dyDescent="0.35">
      <c r="A14073" s="13">
        <v>2035</v>
      </c>
      <c r="B14073" s="13">
        <v>8</v>
      </c>
      <c r="C14073" s="13">
        <v>10</v>
      </c>
      <c r="D14073" s="13">
        <v>8</v>
      </c>
      <c r="E14073" s="13" t="s">
        <v>8531</v>
      </c>
      <c r="F14073" s="12">
        <v>4784.8351849999999</v>
      </c>
      <c r="G14073" s="12">
        <v>11850.789000000001</v>
      </c>
      <c r="H14073" s="12">
        <v>2600.4047970000001</v>
      </c>
      <c r="I14073" s="12">
        <v>635.07716370000003</v>
      </c>
      <c r="J14073" s="12">
        <v>3278.8184999999999</v>
      </c>
      <c r="K14073" s="12">
        <v>3682.6644930000002</v>
      </c>
      <c r="L14073" s="12">
        <v>3324.4735350000001</v>
      </c>
      <c r="M14073" s="12">
        <v>5619.0808200000001</v>
      </c>
      <c r="N14073" s="12">
        <v>2163.314273</v>
      </c>
      <c r="O14073" s="12">
        <v>2269.3429879999999</v>
      </c>
      <c r="P14073" s="12">
        <v>4990.2545360000004</v>
      </c>
      <c r="Q14073" s="12">
        <v>13657.99438</v>
      </c>
      <c r="R14073" s="12">
        <v>2610.3143479999999</v>
      </c>
      <c r="S14073" s="12">
        <v>2118.9146139999998</v>
      </c>
      <c r="T14073" s="12">
        <v>4821.5436579999996</v>
      </c>
      <c r="U14073" s="12">
        <v>2241.747828</v>
      </c>
      <c r="V14073" s="12">
        <v>384.2621345</v>
      </c>
      <c r="W14073" s="12">
        <v>4395.6565810000002</v>
      </c>
      <c r="X14073" s="12">
        <v>1265.4320170000001</v>
      </c>
      <c r="Y14073" s="12">
        <v>13655.29456</v>
      </c>
      <c r="Z14073" s="12">
        <v>10063.275680000001</v>
      </c>
      <c r="AA14073" s="12">
        <v>7376.3718559999998</v>
      </c>
      <c r="AB14073" s="12">
        <v>2009.497488</v>
      </c>
      <c r="AC14073" s="12">
        <v>1186.2466380000001</v>
      </c>
      <c r="AD14073" s="12">
        <v>101.04453959999999</v>
      </c>
      <c r="AE14073" s="12">
        <v>1397.6635389999999</v>
      </c>
    </row>
    <row r="14074" spans="1:31" x14ac:dyDescent="0.35">
      <c r="A14074" s="13">
        <v>2035</v>
      </c>
      <c r="B14074" s="13">
        <v>8</v>
      </c>
      <c r="C14074" s="13">
        <v>10</v>
      </c>
      <c r="D14074" s="13">
        <v>9</v>
      </c>
      <c r="E14074" s="13" t="s">
        <v>8531</v>
      </c>
      <c r="F14074" s="12">
        <v>5215.5210639999996</v>
      </c>
      <c r="G14074" s="12">
        <v>13301.870430000001</v>
      </c>
      <c r="H14074" s="12">
        <v>2832.7081790000002</v>
      </c>
      <c r="I14074" s="12">
        <v>737.43451530000004</v>
      </c>
      <c r="J14074" s="12">
        <v>3259.703117</v>
      </c>
      <c r="K14074" s="12">
        <v>4045.3675600000001</v>
      </c>
      <c r="L14074" s="12">
        <v>3798.5509310000002</v>
      </c>
      <c r="M14074" s="12">
        <v>5802.7653319999999</v>
      </c>
      <c r="N14074" s="12">
        <v>2389.7819479999998</v>
      </c>
      <c r="O14074" s="12">
        <v>2506.1134790000001</v>
      </c>
      <c r="P14074" s="12">
        <v>5325.4130999999998</v>
      </c>
      <c r="Q14074" s="12">
        <v>15680.90035</v>
      </c>
      <c r="R14074" s="12">
        <v>2937.8850109999998</v>
      </c>
      <c r="S14074" s="12">
        <v>2273.6040499999999</v>
      </c>
      <c r="T14074" s="12">
        <v>5367.3739820000001</v>
      </c>
      <c r="U14074" s="12">
        <v>2510.282475</v>
      </c>
      <c r="V14074" s="12">
        <v>406.85304120000001</v>
      </c>
      <c r="W14074" s="12">
        <v>4711.3722129999996</v>
      </c>
      <c r="X14074" s="12">
        <v>1424.6955390000001</v>
      </c>
      <c r="Y14074" s="12">
        <v>14915.02814</v>
      </c>
      <c r="Z14074" s="12">
        <v>10807.832259999999</v>
      </c>
      <c r="AA14074" s="12">
        <v>7922.1311489999998</v>
      </c>
      <c r="AB14074" s="12">
        <v>2185.4788859999999</v>
      </c>
      <c r="AC14074" s="12">
        <v>1290.1319840000001</v>
      </c>
      <c r="AD14074" s="12">
        <v>105.9495125</v>
      </c>
      <c r="AE14074" s="12">
        <v>1465.499622</v>
      </c>
    </row>
    <row r="14075" spans="1:31" x14ac:dyDescent="0.35">
      <c r="A14075" s="13">
        <v>2035</v>
      </c>
      <c r="B14075" s="13">
        <v>8</v>
      </c>
      <c r="C14075" s="13">
        <v>10</v>
      </c>
      <c r="D14075" s="13">
        <v>10</v>
      </c>
      <c r="E14075" s="13" t="s">
        <v>8531</v>
      </c>
      <c r="F14075" s="12">
        <v>5737.8331550000003</v>
      </c>
      <c r="G14075" s="12">
        <v>14465.46673</v>
      </c>
      <c r="H14075" s="12">
        <v>3095.6027760000002</v>
      </c>
      <c r="I14075" s="12">
        <v>853.27082570000005</v>
      </c>
      <c r="J14075" s="12">
        <v>3261.1574820000001</v>
      </c>
      <c r="K14075" s="12">
        <v>4342.6389319999998</v>
      </c>
      <c r="L14075" s="12">
        <v>4363.5308560000003</v>
      </c>
      <c r="M14075" s="12">
        <v>6027.0966749999998</v>
      </c>
      <c r="N14075" s="12">
        <v>2542.212348</v>
      </c>
      <c r="O14075" s="12">
        <v>2678.524539</v>
      </c>
      <c r="P14075" s="12">
        <v>5621.8799580000004</v>
      </c>
      <c r="Q14075" s="12">
        <v>17511.980309999999</v>
      </c>
      <c r="R14075" s="12">
        <v>3220.3417559999998</v>
      </c>
      <c r="S14075" s="12">
        <v>2420.0249560000002</v>
      </c>
      <c r="T14075" s="12">
        <v>5856.7972239999999</v>
      </c>
      <c r="U14075" s="12">
        <v>2762.062179</v>
      </c>
      <c r="V14075" s="12">
        <v>427.05495819999999</v>
      </c>
      <c r="W14075" s="12">
        <v>4866.1337089999997</v>
      </c>
      <c r="X14075" s="12">
        <v>1576.7330159999999</v>
      </c>
      <c r="Y14075" s="12">
        <v>15890.25495</v>
      </c>
      <c r="Z14075" s="12">
        <v>11307.02822</v>
      </c>
      <c r="AA14075" s="12">
        <v>8288.0413260000005</v>
      </c>
      <c r="AB14075" s="12">
        <v>2329.115886</v>
      </c>
      <c r="AC14075" s="12">
        <v>1374.923783</v>
      </c>
      <c r="AD14075" s="12">
        <v>109.26693760000001</v>
      </c>
      <c r="AE14075" s="12">
        <v>1511.379819</v>
      </c>
    </row>
    <row r="14076" spans="1:31" x14ac:dyDescent="0.35">
      <c r="A14076" s="13">
        <v>2035</v>
      </c>
      <c r="B14076" s="13">
        <v>8</v>
      </c>
      <c r="C14076" s="13">
        <v>10</v>
      </c>
      <c r="D14076" s="13">
        <v>11</v>
      </c>
      <c r="E14076" s="13" t="s">
        <v>8531</v>
      </c>
      <c r="F14076" s="12">
        <v>6242.0151040000001</v>
      </c>
      <c r="G14076" s="12">
        <v>15077.587380000001</v>
      </c>
      <c r="H14076" s="12">
        <v>3296.6951239999999</v>
      </c>
      <c r="I14076" s="12">
        <v>941.87568690000001</v>
      </c>
      <c r="J14076" s="12">
        <v>3232.6915239999998</v>
      </c>
      <c r="K14076" s="12">
        <v>4574.8819359999998</v>
      </c>
      <c r="L14076" s="12">
        <v>4867.5239190000002</v>
      </c>
      <c r="M14076" s="12">
        <v>6206.149727</v>
      </c>
      <c r="N14076" s="12">
        <v>2623.0929470000001</v>
      </c>
      <c r="O14076" s="12">
        <v>2796.023862</v>
      </c>
      <c r="P14076" s="12">
        <v>5825.0060469999999</v>
      </c>
      <c r="Q14076" s="12">
        <v>19036.62919</v>
      </c>
      <c r="R14076" s="12">
        <v>3378.8317440000001</v>
      </c>
      <c r="S14076" s="12">
        <v>2553.6099720000002</v>
      </c>
      <c r="T14076" s="12">
        <v>6278.5360170000004</v>
      </c>
      <c r="U14076" s="12">
        <v>2955.3153969999998</v>
      </c>
      <c r="V14076" s="12">
        <v>448.52166899999997</v>
      </c>
      <c r="W14076" s="12">
        <v>4995.4476770000001</v>
      </c>
      <c r="X14076" s="12">
        <v>1680.315083</v>
      </c>
      <c r="Y14076" s="12">
        <v>16544.839619999999</v>
      </c>
      <c r="Z14076" s="12">
        <v>11622.899359999999</v>
      </c>
      <c r="AA14076" s="12">
        <v>8519.5745860000006</v>
      </c>
      <c r="AB14076" s="12">
        <v>2448.060187</v>
      </c>
      <c r="AC14076" s="12">
        <v>1445.138987</v>
      </c>
      <c r="AD14076" s="12">
        <v>112.5369415</v>
      </c>
      <c r="AE14076" s="12">
        <v>1556.60418</v>
      </c>
    </row>
    <row r="14077" spans="1:31" x14ac:dyDescent="0.35">
      <c r="A14077" s="13">
        <v>2035</v>
      </c>
      <c r="B14077" s="13">
        <v>8</v>
      </c>
      <c r="C14077" s="13">
        <v>10</v>
      </c>
      <c r="D14077" s="13">
        <v>12</v>
      </c>
      <c r="E14077" s="13" t="s">
        <v>8531</v>
      </c>
      <c r="F14077" s="12">
        <v>6609.4954500000003</v>
      </c>
      <c r="G14077" s="12">
        <v>15431.557849999999</v>
      </c>
      <c r="H14077" s="12">
        <v>3495.3016830000001</v>
      </c>
      <c r="I14077" s="12">
        <v>1029.3857049999999</v>
      </c>
      <c r="J14077" s="12">
        <v>3152.0717370000002</v>
      </c>
      <c r="K14077" s="12">
        <v>4729.5761620000003</v>
      </c>
      <c r="L14077" s="12">
        <v>5203.5207419999997</v>
      </c>
      <c r="M14077" s="12">
        <v>6376.970902</v>
      </c>
      <c r="N14077" s="12">
        <v>2689.97624</v>
      </c>
      <c r="O14077" s="12">
        <v>2901.122844</v>
      </c>
      <c r="P14077" s="12">
        <v>5962.3579060000002</v>
      </c>
      <c r="Q14077" s="12">
        <v>19913.55299</v>
      </c>
      <c r="R14077" s="12">
        <v>3482.7911730000001</v>
      </c>
      <c r="S14077" s="12">
        <v>2682.8434750000001</v>
      </c>
      <c r="T14077" s="12">
        <v>6611.3268109999999</v>
      </c>
      <c r="U14077" s="12">
        <v>3155.2242670000001</v>
      </c>
      <c r="V14077" s="12">
        <v>466.8263465</v>
      </c>
      <c r="W14077" s="12">
        <v>5102.0605960000003</v>
      </c>
      <c r="X14077" s="12">
        <v>1774.9098750000001</v>
      </c>
      <c r="Y14077" s="12">
        <v>16973.21602</v>
      </c>
      <c r="Z14077" s="12">
        <v>11761.09338</v>
      </c>
      <c r="AA14077" s="12">
        <v>8620.8706779999993</v>
      </c>
      <c r="AB14077" s="12">
        <v>2531.5296370000001</v>
      </c>
      <c r="AC14077" s="12">
        <v>1494.4126759999999</v>
      </c>
      <c r="AD14077" s="12">
        <v>114.752488</v>
      </c>
      <c r="AE14077" s="12">
        <v>1587.245326</v>
      </c>
    </row>
    <row r="14078" spans="1:31" x14ac:dyDescent="0.35">
      <c r="A14078" s="13">
        <v>2035</v>
      </c>
      <c r="B14078" s="13">
        <v>8</v>
      </c>
      <c r="C14078" s="13">
        <v>10</v>
      </c>
      <c r="D14078" s="13">
        <v>13</v>
      </c>
      <c r="E14078" s="13" t="s">
        <v>8531</v>
      </c>
      <c r="F14078" s="12">
        <v>6926.5079830000004</v>
      </c>
      <c r="G14078" s="12">
        <v>15793.343709999999</v>
      </c>
      <c r="H14078" s="12">
        <v>3676.361883</v>
      </c>
      <c r="I14078" s="12">
        <v>1109.164</v>
      </c>
      <c r="J14078" s="12">
        <v>3067.7124789999998</v>
      </c>
      <c r="K14078" s="12">
        <v>4852.7663389999998</v>
      </c>
      <c r="L14078" s="12">
        <v>5559.6535679999997</v>
      </c>
      <c r="M14078" s="12">
        <v>6482.9621710000001</v>
      </c>
      <c r="N14078" s="12">
        <v>2731.9714880000001</v>
      </c>
      <c r="O14078" s="12">
        <v>2978.4710799999998</v>
      </c>
      <c r="P14078" s="12">
        <v>6110.3501230000002</v>
      </c>
      <c r="Q14078" s="12">
        <v>20790.476790000001</v>
      </c>
      <c r="R14078" s="12">
        <v>3525.9443030000002</v>
      </c>
      <c r="S14078" s="12">
        <v>2831.876037</v>
      </c>
      <c r="T14078" s="12">
        <v>6934.1381730000003</v>
      </c>
      <c r="U14078" s="12">
        <v>3315.6573509999998</v>
      </c>
      <c r="V14078" s="12">
        <v>488.32813340000001</v>
      </c>
      <c r="W14078" s="12">
        <v>5106.1882660000001</v>
      </c>
      <c r="X14078" s="12">
        <v>1821.141535</v>
      </c>
      <c r="Y14078" s="12">
        <v>17379.981650000002</v>
      </c>
      <c r="Z14078" s="12">
        <v>11816.087020000001</v>
      </c>
      <c r="AA14078" s="12">
        <v>8661.1809649999996</v>
      </c>
      <c r="AB14078" s="12">
        <v>2618.129539</v>
      </c>
      <c r="AC14078" s="12">
        <v>1545.5343339999999</v>
      </c>
      <c r="AD14078" s="12">
        <v>114.7880538</v>
      </c>
      <c r="AE14078" s="12">
        <v>1587.737204</v>
      </c>
    </row>
    <row r="14079" spans="1:31" x14ac:dyDescent="0.35">
      <c r="A14079" s="13">
        <v>2035</v>
      </c>
      <c r="B14079" s="13">
        <v>8</v>
      </c>
      <c r="C14079" s="13">
        <v>10</v>
      </c>
      <c r="D14079" s="13">
        <v>14</v>
      </c>
      <c r="E14079" s="13" t="s">
        <v>8531</v>
      </c>
      <c r="F14079" s="12">
        <v>7348.8646330000001</v>
      </c>
      <c r="G14079" s="12">
        <v>16006.516019999999</v>
      </c>
      <c r="H14079" s="12">
        <v>3848.416471</v>
      </c>
      <c r="I14079" s="12">
        <v>1184.9744479999999</v>
      </c>
      <c r="J14079" s="12">
        <v>3717.0308359999999</v>
      </c>
      <c r="K14079" s="12">
        <v>4953.3374809999996</v>
      </c>
      <c r="L14079" s="12">
        <v>5912.9095129999996</v>
      </c>
      <c r="M14079" s="12">
        <v>6493.2528410000004</v>
      </c>
      <c r="N14079" s="12">
        <v>2760.2800860000002</v>
      </c>
      <c r="O14079" s="12">
        <v>3010.0610409999999</v>
      </c>
      <c r="P14079" s="12">
        <v>6169.3529269999999</v>
      </c>
      <c r="Q14079" s="12">
        <v>21438.201870000001</v>
      </c>
      <c r="R14079" s="12">
        <v>3546.3437880000001</v>
      </c>
      <c r="S14079" s="12">
        <v>2971.9878560000002</v>
      </c>
      <c r="T14079" s="12">
        <v>7194.0363900000002</v>
      </c>
      <c r="U14079" s="12">
        <v>3424.677729</v>
      </c>
      <c r="V14079" s="12">
        <v>503.08435359999999</v>
      </c>
      <c r="W14079" s="12">
        <v>5086.2405120000003</v>
      </c>
      <c r="X14079" s="12">
        <v>1839.8565739999999</v>
      </c>
      <c r="Y14079" s="12">
        <v>17760.253530000002</v>
      </c>
      <c r="Z14079" s="12">
        <v>11807.625</v>
      </c>
      <c r="AA14079" s="12">
        <v>8654.9783100000004</v>
      </c>
      <c r="AB14079" s="12">
        <v>2673.080183</v>
      </c>
      <c r="AC14079" s="12">
        <v>1577.9728009999999</v>
      </c>
      <c r="AD14079" s="12">
        <v>116.3993783</v>
      </c>
      <c r="AE14079" s="12">
        <v>1610.0219239999999</v>
      </c>
    </row>
    <row r="14080" spans="1:31" x14ac:dyDescent="0.35">
      <c r="A14080" s="13">
        <v>2035</v>
      </c>
      <c r="B14080" s="13">
        <v>8</v>
      </c>
      <c r="C14080" s="13">
        <v>10</v>
      </c>
      <c r="D14080" s="13">
        <v>15</v>
      </c>
      <c r="E14080" s="13" t="s">
        <v>8531</v>
      </c>
      <c r="F14080" s="12">
        <v>7678.6167599999999</v>
      </c>
      <c r="G14080" s="12">
        <v>16348.74524</v>
      </c>
      <c r="H14080" s="12">
        <v>3934.1325529999999</v>
      </c>
      <c r="I14080" s="12">
        <v>1222.743111</v>
      </c>
      <c r="J14080" s="12">
        <v>4025.7947949999998</v>
      </c>
      <c r="K14080" s="12">
        <v>5005.4402970000001</v>
      </c>
      <c r="L14080" s="12">
        <v>6221.864294</v>
      </c>
      <c r="M14080" s="12">
        <v>6255.0290940000004</v>
      </c>
      <c r="N14080" s="12">
        <v>2769.611993</v>
      </c>
      <c r="O14080" s="12">
        <v>3070.8767800000001</v>
      </c>
      <c r="P14080" s="12">
        <v>6143.2368409999999</v>
      </c>
      <c r="Q14080" s="12">
        <v>22190.561399999999</v>
      </c>
      <c r="R14080" s="12">
        <v>3554.1893709999999</v>
      </c>
      <c r="S14080" s="12">
        <v>3150.825996</v>
      </c>
      <c r="T14080" s="12">
        <v>7330.2770060000003</v>
      </c>
      <c r="U14080" s="12">
        <v>3520.8449300000002</v>
      </c>
      <c r="V14080" s="12">
        <v>516.57568240000001</v>
      </c>
      <c r="W14080" s="12">
        <v>5119.2573279999997</v>
      </c>
      <c r="X14080" s="12">
        <v>1823.828945</v>
      </c>
      <c r="Y14080" s="12">
        <v>18130.822680000001</v>
      </c>
      <c r="Z14080" s="12">
        <v>11806.21783</v>
      </c>
      <c r="AA14080" s="12">
        <v>8653.9468579999993</v>
      </c>
      <c r="AB14080" s="12">
        <v>2646.4741730000001</v>
      </c>
      <c r="AC14080" s="12">
        <v>1562.26674</v>
      </c>
      <c r="AD14080" s="12">
        <v>118.6978455</v>
      </c>
      <c r="AE14080" s="12">
        <v>1641.8098689999999</v>
      </c>
    </row>
    <row r="14081" spans="1:31" x14ac:dyDescent="0.35">
      <c r="A14081" s="13">
        <v>2035</v>
      </c>
      <c r="B14081" s="13">
        <v>8</v>
      </c>
      <c r="C14081" s="13">
        <v>10</v>
      </c>
      <c r="D14081" s="13">
        <v>16</v>
      </c>
      <c r="E14081" s="13" t="s">
        <v>8531</v>
      </c>
      <c r="F14081" s="12">
        <v>7405.7022420000003</v>
      </c>
      <c r="G14081" s="12">
        <v>16186.42748</v>
      </c>
      <c r="H14081" s="12">
        <v>3959.5985380000002</v>
      </c>
      <c r="I14081" s="12">
        <v>1233.9636419999999</v>
      </c>
      <c r="J14081" s="12">
        <v>4102.4664769999999</v>
      </c>
      <c r="K14081" s="12">
        <v>4977.9758789999996</v>
      </c>
      <c r="L14081" s="12">
        <v>6058.4695460000003</v>
      </c>
      <c r="M14081" s="12">
        <v>6134.1170110000003</v>
      </c>
      <c r="N14081" s="12">
        <v>2742.548241</v>
      </c>
      <c r="O14081" s="12">
        <v>3035.7457089999998</v>
      </c>
      <c r="P14081" s="12">
        <v>6297.5164699999996</v>
      </c>
      <c r="Q14081" s="12">
        <v>21859.226600000002</v>
      </c>
      <c r="R14081" s="12">
        <v>3571.4503800000002</v>
      </c>
      <c r="S14081" s="12">
        <v>3212.397528</v>
      </c>
      <c r="T14081" s="12">
        <v>7409.244608</v>
      </c>
      <c r="U14081" s="12">
        <v>3443.9562139999998</v>
      </c>
      <c r="V14081" s="12">
        <v>513.72982320000006</v>
      </c>
      <c r="W14081" s="12">
        <v>5053.2259679999997</v>
      </c>
      <c r="X14081" s="12">
        <v>1750.6354630000001</v>
      </c>
      <c r="Y14081" s="12">
        <v>18112.399389999999</v>
      </c>
      <c r="Z14081" s="12">
        <v>11789.30013</v>
      </c>
      <c r="AA14081" s="12">
        <v>8641.5461940000005</v>
      </c>
      <c r="AB14081" s="12">
        <v>2616.042571</v>
      </c>
      <c r="AC14081" s="12">
        <v>1544.302355</v>
      </c>
      <c r="AD14081" s="12">
        <v>116.4585885</v>
      </c>
      <c r="AE14081" s="12">
        <v>1610.8408039999999</v>
      </c>
    </row>
    <row r="14082" spans="1:31" x14ac:dyDescent="0.35">
      <c r="A14082" s="13">
        <v>2035</v>
      </c>
      <c r="B14082" s="13">
        <v>8</v>
      </c>
      <c r="C14082" s="13">
        <v>10</v>
      </c>
      <c r="D14082" s="13">
        <v>17</v>
      </c>
      <c r="E14082" s="13" t="s">
        <v>8531</v>
      </c>
      <c r="F14082" s="12">
        <v>7313.096783</v>
      </c>
      <c r="G14082" s="12">
        <v>15548.89774</v>
      </c>
      <c r="H14082" s="12">
        <v>3852.1432</v>
      </c>
      <c r="I14082" s="12">
        <v>1186.6162529999999</v>
      </c>
      <c r="J14082" s="12">
        <v>4033.6902460000001</v>
      </c>
      <c r="K14082" s="12">
        <v>4790.9691329999996</v>
      </c>
      <c r="L14082" s="12">
        <v>4451.5565029999998</v>
      </c>
      <c r="M14082" s="12">
        <v>5861.420177</v>
      </c>
      <c r="N14082" s="12">
        <v>2671.6219719999999</v>
      </c>
      <c r="O14082" s="12">
        <v>3031.021217</v>
      </c>
      <c r="P14082" s="12">
        <v>6208.0438379999996</v>
      </c>
      <c r="Q14082" s="12">
        <v>20805.421310000002</v>
      </c>
      <c r="R14082" s="12">
        <v>3476.1220640000001</v>
      </c>
      <c r="S14082" s="12">
        <v>3254.1700019999998</v>
      </c>
      <c r="T14082" s="12">
        <v>7404.9053050000002</v>
      </c>
      <c r="U14082" s="12">
        <v>3320.7057169999998</v>
      </c>
      <c r="V14082" s="12">
        <v>507.37068060000001</v>
      </c>
      <c r="W14082" s="12">
        <v>4890.8974559999997</v>
      </c>
      <c r="X14082" s="12">
        <v>1610.828608</v>
      </c>
      <c r="Y14082" s="12">
        <v>17839.84172</v>
      </c>
      <c r="Z14082" s="12">
        <v>11732.892980000001</v>
      </c>
      <c r="AA14082" s="12">
        <v>8600.1998079999994</v>
      </c>
      <c r="AB14082" s="12">
        <v>2568.3952850000001</v>
      </c>
      <c r="AC14082" s="12">
        <v>1516.175207</v>
      </c>
      <c r="AD14082" s="12">
        <v>115.1079476</v>
      </c>
      <c r="AE14082" s="12">
        <v>1592.1613560000001</v>
      </c>
    </row>
    <row r="14083" spans="1:31" x14ac:dyDescent="0.35">
      <c r="A14083" s="13">
        <v>2035</v>
      </c>
      <c r="B14083" s="13">
        <v>8</v>
      </c>
      <c r="C14083" s="13">
        <v>10</v>
      </c>
      <c r="D14083" s="13">
        <v>18</v>
      </c>
      <c r="E14083" s="13" t="s">
        <v>8531</v>
      </c>
      <c r="F14083" s="12">
        <v>6824.1034849999996</v>
      </c>
      <c r="G14083" s="12">
        <v>14862.464250000001</v>
      </c>
      <c r="H14083" s="12">
        <v>3671.39291</v>
      </c>
      <c r="I14083" s="12">
        <v>1106.9749280000001</v>
      </c>
      <c r="J14083" s="12">
        <v>3524.2094569999999</v>
      </c>
      <c r="K14083" s="12">
        <v>4604.7708570000004</v>
      </c>
      <c r="L14083" s="12">
        <v>4376.7629939999997</v>
      </c>
      <c r="M14083" s="12">
        <v>5849.5865649999996</v>
      </c>
      <c r="N14083" s="12">
        <v>2630.870461</v>
      </c>
      <c r="O14083" s="12">
        <v>2971.0907550000002</v>
      </c>
      <c r="P14083" s="12">
        <v>6204.6581249999999</v>
      </c>
      <c r="Q14083" s="12">
        <v>20329.592410000001</v>
      </c>
      <c r="R14083" s="12">
        <v>3288.6026919999999</v>
      </c>
      <c r="S14083" s="12">
        <v>3219.3597629999999</v>
      </c>
      <c r="T14083" s="12">
        <v>7017.8790079999999</v>
      </c>
      <c r="U14083" s="12">
        <v>3171.2907380000001</v>
      </c>
      <c r="V14083" s="12">
        <v>496.12784140000002</v>
      </c>
      <c r="W14083" s="12">
        <v>4756.7697660000003</v>
      </c>
      <c r="X14083" s="12">
        <v>1533.83698</v>
      </c>
      <c r="Y14083" s="12">
        <v>17277.35673</v>
      </c>
      <c r="Z14083" s="12">
        <v>11442.40157</v>
      </c>
      <c r="AA14083" s="12">
        <v>8387.2698660000005</v>
      </c>
      <c r="AB14083" s="12">
        <v>2395.370167</v>
      </c>
      <c r="AC14083" s="12">
        <v>1414.0350129999999</v>
      </c>
      <c r="AD14083" s="12">
        <v>114.1838319</v>
      </c>
      <c r="AE14083" s="12">
        <v>1579.3807770000001</v>
      </c>
    </row>
    <row r="14084" spans="1:31" x14ac:dyDescent="0.35">
      <c r="A14084" s="13">
        <v>2035</v>
      </c>
      <c r="B14084" s="13">
        <v>8</v>
      </c>
      <c r="C14084" s="13">
        <v>10</v>
      </c>
      <c r="D14084" s="13">
        <v>19</v>
      </c>
      <c r="E14084" s="13" t="s">
        <v>8531</v>
      </c>
      <c r="F14084" s="12">
        <v>6595.2860469999996</v>
      </c>
      <c r="G14084" s="12">
        <v>14168.21538</v>
      </c>
      <c r="H14084" s="12">
        <v>3493.593273</v>
      </c>
      <c r="I14084" s="12">
        <v>1028.6331339999999</v>
      </c>
      <c r="J14084" s="12">
        <v>3521.5078429999999</v>
      </c>
      <c r="K14084" s="12">
        <v>4479.561318</v>
      </c>
      <c r="L14084" s="12">
        <v>4200.7106160000003</v>
      </c>
      <c r="M14084" s="12">
        <v>5749.7696969999997</v>
      </c>
      <c r="N14084" s="12">
        <v>2556.8331870000002</v>
      </c>
      <c r="O14084" s="12">
        <v>2853.8869549999999</v>
      </c>
      <c r="P14084" s="12">
        <v>6113.2518220000002</v>
      </c>
      <c r="Q14084" s="12">
        <v>19696.811839999998</v>
      </c>
      <c r="R14084" s="12">
        <v>3313.709284</v>
      </c>
      <c r="S14084" s="12">
        <v>3045.0899180000001</v>
      </c>
      <c r="T14084" s="12">
        <v>6711.9889990000001</v>
      </c>
      <c r="U14084" s="12">
        <v>3046.2038889999999</v>
      </c>
      <c r="V14084" s="12">
        <v>480.07175130000002</v>
      </c>
      <c r="W14084" s="12">
        <v>4813.8597339999997</v>
      </c>
      <c r="X14084" s="12">
        <v>1459.531622</v>
      </c>
      <c r="Y14084" s="12">
        <v>16804.99307</v>
      </c>
      <c r="Z14084" s="12">
        <v>11153.31732</v>
      </c>
      <c r="AA14084" s="12">
        <v>8175.3713779999998</v>
      </c>
      <c r="AB14084" s="12">
        <v>2370.5032980000001</v>
      </c>
      <c r="AC14084" s="12">
        <v>1399.3556020000001</v>
      </c>
      <c r="AD14084" s="12">
        <v>113.6032544</v>
      </c>
      <c r="AE14084" s="12">
        <v>1571.3513539999999</v>
      </c>
    </row>
    <row r="14085" spans="1:31" x14ac:dyDescent="0.35">
      <c r="A14085" s="13">
        <v>2035</v>
      </c>
      <c r="B14085" s="13">
        <v>8</v>
      </c>
      <c r="C14085" s="13">
        <v>10</v>
      </c>
      <c r="D14085" s="13">
        <v>20</v>
      </c>
      <c r="E14085" s="13" t="s">
        <v>8531</v>
      </c>
      <c r="F14085" s="12">
        <v>6169.4992190000003</v>
      </c>
      <c r="G14085" s="12">
        <v>14086.07504</v>
      </c>
      <c r="H14085" s="12">
        <v>3352.752324</v>
      </c>
      <c r="I14085" s="12">
        <v>966.57558619999998</v>
      </c>
      <c r="J14085" s="12">
        <v>3482.6526939999999</v>
      </c>
      <c r="K14085" s="12">
        <v>4546.6090480000003</v>
      </c>
      <c r="L14085" s="12">
        <v>4068.3838070000002</v>
      </c>
      <c r="M14085" s="12">
        <v>5461.1236410000001</v>
      </c>
      <c r="N14085" s="12">
        <v>2530.3907490000001</v>
      </c>
      <c r="O14085" s="12">
        <v>2810.4889899999998</v>
      </c>
      <c r="P14085" s="12">
        <v>6027.1649029999999</v>
      </c>
      <c r="Q14085" s="12">
        <v>19642.007669999999</v>
      </c>
      <c r="R14085" s="12">
        <v>3396.8770690000001</v>
      </c>
      <c r="S14085" s="12">
        <v>2936.524469</v>
      </c>
      <c r="T14085" s="12">
        <v>6613.0625330000003</v>
      </c>
      <c r="U14085" s="12">
        <v>2940.3968049999999</v>
      </c>
      <c r="V14085" s="12">
        <v>475.0476524</v>
      </c>
      <c r="W14085" s="12">
        <v>4568.303132</v>
      </c>
      <c r="X14085" s="12">
        <v>1380.7799050000001</v>
      </c>
      <c r="Y14085" s="12">
        <v>16838.23055</v>
      </c>
      <c r="Z14085" s="12">
        <v>11087.04098</v>
      </c>
      <c r="AA14085" s="12">
        <v>8126.7908829999997</v>
      </c>
      <c r="AB14085" s="12">
        <v>2409.977398</v>
      </c>
      <c r="AC14085" s="12">
        <v>1422.657954</v>
      </c>
      <c r="AD14085" s="12">
        <v>112.13412700000001</v>
      </c>
      <c r="AE14085" s="12">
        <v>1551.0332289999999</v>
      </c>
    </row>
    <row r="14086" spans="1:31" x14ac:dyDescent="0.35">
      <c r="A14086" s="13">
        <v>2035</v>
      </c>
      <c r="B14086" s="13">
        <v>8</v>
      </c>
      <c r="C14086" s="13">
        <v>10</v>
      </c>
      <c r="D14086" s="13">
        <v>21</v>
      </c>
      <c r="E14086" s="13" t="s">
        <v>8531</v>
      </c>
      <c r="F14086" s="12">
        <v>5895.1139560000001</v>
      </c>
      <c r="G14086" s="12">
        <v>13784.90994</v>
      </c>
      <c r="H14086" s="12">
        <v>3190.9468940000002</v>
      </c>
      <c r="I14086" s="12">
        <v>895.28117450000002</v>
      </c>
      <c r="J14086" s="12">
        <v>3293.5715449999998</v>
      </c>
      <c r="K14086" s="12">
        <v>4372.5278529999996</v>
      </c>
      <c r="L14086" s="12">
        <v>3936.0559109999999</v>
      </c>
      <c r="M14086" s="12">
        <v>5172.4769269999997</v>
      </c>
      <c r="N14086" s="12">
        <v>2428.3555329999999</v>
      </c>
      <c r="O14086" s="12">
        <v>2705.68424</v>
      </c>
      <c r="P14086" s="12">
        <v>5571.5822509999998</v>
      </c>
      <c r="Q14086" s="12">
        <v>18172.162960000001</v>
      </c>
      <c r="R14086" s="12">
        <v>3231.3258139999998</v>
      </c>
      <c r="S14086" s="12">
        <v>2848.8457239999998</v>
      </c>
      <c r="T14086" s="12">
        <v>6047.7082369999998</v>
      </c>
      <c r="U14086" s="12">
        <v>2752.193233</v>
      </c>
      <c r="V14086" s="12">
        <v>455.97002909999998</v>
      </c>
      <c r="W14086" s="12">
        <v>4203.0645480000003</v>
      </c>
      <c r="X14086" s="12">
        <v>1270.4354530000001</v>
      </c>
      <c r="Y14086" s="12">
        <v>16150.71954</v>
      </c>
      <c r="Z14086" s="12">
        <v>11009.481949999999</v>
      </c>
      <c r="AA14086" s="12">
        <v>8069.9401829999997</v>
      </c>
      <c r="AB14086" s="12">
        <v>2305.466156</v>
      </c>
      <c r="AC14086" s="12">
        <v>1360.9628740000001</v>
      </c>
      <c r="AD14086" s="12">
        <v>104.93062070000001</v>
      </c>
      <c r="AE14086" s="12">
        <v>1451.408285</v>
      </c>
    </row>
    <row r="14087" spans="1:31" x14ac:dyDescent="0.35">
      <c r="A14087" s="13">
        <v>2035</v>
      </c>
      <c r="B14087" s="13">
        <v>8</v>
      </c>
      <c r="C14087" s="13">
        <v>10</v>
      </c>
      <c r="D14087" s="13">
        <v>22</v>
      </c>
      <c r="E14087" s="13" t="s">
        <v>8531</v>
      </c>
      <c r="F14087" s="12">
        <v>5357.1235909999996</v>
      </c>
      <c r="G14087" s="12">
        <v>12779.717640000001</v>
      </c>
      <c r="H14087" s="12">
        <v>2983.6433299999999</v>
      </c>
      <c r="I14087" s="12">
        <v>803.93946119999998</v>
      </c>
      <c r="J14087" s="12">
        <v>3206.5106719999999</v>
      </c>
      <c r="K14087" s="12">
        <v>4076.4682809999999</v>
      </c>
      <c r="L14087" s="12">
        <v>3778.989435</v>
      </c>
      <c r="M14087" s="12">
        <v>4885.3738130000002</v>
      </c>
      <c r="N14087" s="12">
        <v>2201.5772019999999</v>
      </c>
      <c r="O14087" s="12">
        <v>2486.332813</v>
      </c>
      <c r="P14087" s="12">
        <v>5226.7513570000001</v>
      </c>
      <c r="Q14087" s="12">
        <v>15972.3755</v>
      </c>
      <c r="R14087" s="12">
        <v>2938.277169</v>
      </c>
      <c r="S14087" s="12">
        <v>2630.845832</v>
      </c>
      <c r="T14087" s="12">
        <v>5621.6311059999998</v>
      </c>
      <c r="U14087" s="12">
        <v>2492.379653</v>
      </c>
      <c r="V14087" s="12">
        <v>424.5253707</v>
      </c>
      <c r="W14087" s="12">
        <v>3853.6460480000001</v>
      </c>
      <c r="X14087" s="12">
        <v>1159.2559550000001</v>
      </c>
      <c r="Y14087" s="12">
        <v>14698.967699999999</v>
      </c>
      <c r="Z14087" s="12">
        <v>10765.528490000001</v>
      </c>
      <c r="AA14087" s="12">
        <v>7891.1225199999999</v>
      </c>
      <c r="AB14087" s="12">
        <v>2158.1777360000001</v>
      </c>
      <c r="AC14087" s="12">
        <v>1274.0155669999999</v>
      </c>
      <c r="AD14087" s="12">
        <v>96.032869230000003</v>
      </c>
      <c r="AE14087" s="12">
        <v>1328.3518220000001</v>
      </c>
    </row>
    <row r="14088" spans="1:31" x14ac:dyDescent="0.35">
      <c r="A14088" s="13">
        <v>2035</v>
      </c>
      <c r="B14088" s="13">
        <v>8</v>
      </c>
      <c r="C14088" s="13">
        <v>10</v>
      </c>
      <c r="D14088" s="13">
        <v>23</v>
      </c>
      <c r="E14088" s="13" t="s">
        <v>8531</v>
      </c>
      <c r="F14088" s="12">
        <v>4812.7634289999996</v>
      </c>
      <c r="G14088" s="12">
        <v>11514.424349999999</v>
      </c>
      <c r="H14088" s="12">
        <v>2822.6152790000001</v>
      </c>
      <c r="I14088" s="12">
        <v>732.98721999999998</v>
      </c>
      <c r="J14088" s="12">
        <v>3098.0485520000002</v>
      </c>
      <c r="K14088" s="12">
        <v>3798.1805479999998</v>
      </c>
      <c r="L14088" s="12">
        <v>3547.128365</v>
      </c>
      <c r="M14088" s="12">
        <v>4702.2044930000002</v>
      </c>
      <c r="N14088" s="12">
        <v>1965.4669630000001</v>
      </c>
      <c r="O14088" s="12">
        <v>2223.8789449999999</v>
      </c>
      <c r="P14088" s="12">
        <v>4859.6733089999998</v>
      </c>
      <c r="Q14088" s="12">
        <v>14290.774950000001</v>
      </c>
      <c r="R14088" s="12">
        <v>2573.438169</v>
      </c>
      <c r="S14088" s="12">
        <v>2359.7597179999998</v>
      </c>
      <c r="T14088" s="12">
        <v>5154.7693470000004</v>
      </c>
      <c r="U14088" s="12">
        <v>2243.582899</v>
      </c>
      <c r="V14088" s="12">
        <v>392.20234260000001</v>
      </c>
      <c r="W14088" s="12">
        <v>3654.1730510000002</v>
      </c>
      <c r="X14088" s="12">
        <v>1054.839982</v>
      </c>
      <c r="Y14088" s="12">
        <v>13168.37153</v>
      </c>
      <c r="Z14088" s="12">
        <v>10225.44226</v>
      </c>
      <c r="AA14088" s="12">
        <v>7495.2398130000001</v>
      </c>
      <c r="AB14088" s="12">
        <v>2010.1931440000001</v>
      </c>
      <c r="AC14088" s="12">
        <v>1186.657297</v>
      </c>
      <c r="AD14088" s="12">
        <v>90.428832259999993</v>
      </c>
      <c r="AE14088" s="12">
        <v>1250.8476390000001</v>
      </c>
    </row>
    <row r="14089" spans="1:31" x14ac:dyDescent="0.35">
      <c r="A14089" s="13">
        <v>2035</v>
      </c>
      <c r="B14089" s="13">
        <v>8</v>
      </c>
      <c r="C14089" s="13">
        <v>10</v>
      </c>
      <c r="D14089" s="13">
        <v>24</v>
      </c>
      <c r="E14089" s="13" t="s">
        <v>8531</v>
      </c>
      <c r="F14089" s="12">
        <v>4488.4018500000002</v>
      </c>
      <c r="G14089" s="12">
        <v>10700.872660000001</v>
      </c>
      <c r="H14089" s="12">
        <v>2651.6479789999999</v>
      </c>
      <c r="I14089" s="12">
        <v>657.65601530000004</v>
      </c>
      <c r="J14089" s="12">
        <v>3048.1813470000002</v>
      </c>
      <c r="K14089" s="12">
        <v>3505.7563719999998</v>
      </c>
      <c r="L14089" s="12">
        <v>3266.3646399999998</v>
      </c>
      <c r="M14089" s="12">
        <v>4718.1543730000003</v>
      </c>
      <c r="N14089" s="12">
        <v>1808.992477</v>
      </c>
      <c r="O14089" s="12">
        <v>1887.3237180000001</v>
      </c>
      <c r="P14089" s="12">
        <v>4615.4386240000003</v>
      </c>
      <c r="Q14089" s="12">
        <v>12688.89371</v>
      </c>
      <c r="R14089" s="12">
        <v>2281.1750539999998</v>
      </c>
      <c r="S14089" s="12">
        <v>2173.306196</v>
      </c>
      <c r="T14089" s="12">
        <v>4727.8243540000003</v>
      </c>
      <c r="U14089" s="12">
        <v>2121.4802800000002</v>
      </c>
      <c r="V14089" s="12">
        <v>366.73040279999998</v>
      </c>
      <c r="W14089" s="12">
        <v>3501.4742540000002</v>
      </c>
      <c r="X14089" s="12">
        <v>971.27166009999996</v>
      </c>
      <c r="Y14089" s="12">
        <v>12150.106669999999</v>
      </c>
      <c r="Z14089" s="12">
        <v>9741.7631860000001</v>
      </c>
      <c r="AA14089" s="12">
        <v>7140.7034919999996</v>
      </c>
      <c r="AB14089" s="12">
        <v>1905.3345899999999</v>
      </c>
      <c r="AC14089" s="12">
        <v>1124.7571909999999</v>
      </c>
      <c r="AD14089" s="12">
        <v>85.725266700000006</v>
      </c>
      <c r="AE14089" s="12">
        <v>1185.7970310000001</v>
      </c>
    </row>
    <row r="14090" spans="1:31" x14ac:dyDescent="0.35">
      <c r="A14090" s="13">
        <v>2035</v>
      </c>
      <c r="B14090" s="13">
        <v>8</v>
      </c>
      <c r="C14090" s="13">
        <v>11</v>
      </c>
      <c r="D14090" s="13">
        <v>1</v>
      </c>
      <c r="E14090" s="13" t="s">
        <v>8531</v>
      </c>
      <c r="F14090" s="12">
        <v>4195.8873819999999</v>
      </c>
      <c r="G14090" s="12">
        <v>9869.7272529999991</v>
      </c>
      <c r="H14090" s="12">
        <v>2525.868903</v>
      </c>
      <c r="I14090" s="12">
        <v>602.23524410000005</v>
      </c>
      <c r="J14090" s="12">
        <v>3086.8286210000001</v>
      </c>
      <c r="K14090" s="12">
        <v>3324.4043849999998</v>
      </c>
      <c r="L14090" s="12">
        <v>3174.8865179999998</v>
      </c>
      <c r="M14090" s="12">
        <v>4581.8062849999997</v>
      </c>
      <c r="N14090" s="12">
        <v>1728.7331919999999</v>
      </c>
      <c r="O14090" s="12">
        <v>1970.8714789999999</v>
      </c>
      <c r="P14090" s="12">
        <v>4460.1925570000003</v>
      </c>
      <c r="Q14090" s="12">
        <v>11366.030049999999</v>
      </c>
      <c r="R14090" s="12">
        <v>2071.2941949999999</v>
      </c>
      <c r="S14090" s="12">
        <v>2067.3524029999999</v>
      </c>
      <c r="T14090" s="12">
        <v>4420.198625</v>
      </c>
      <c r="U14090" s="12">
        <v>1996.3934320000001</v>
      </c>
      <c r="V14090" s="12">
        <v>348.9878233</v>
      </c>
      <c r="W14090" s="12">
        <v>3414.1207650000001</v>
      </c>
      <c r="X14090" s="12">
        <v>935.78622389999998</v>
      </c>
      <c r="Y14090" s="12">
        <v>11511.716930000001</v>
      </c>
      <c r="Z14090" s="12">
        <v>9444.2232550000008</v>
      </c>
      <c r="AA14090" s="12">
        <v>6922.6069950000001</v>
      </c>
      <c r="AB14090" s="12">
        <v>1813.6919539999999</v>
      </c>
      <c r="AC14090" s="12">
        <v>1070.658707</v>
      </c>
      <c r="AD14090" s="12">
        <v>82.988352910000003</v>
      </c>
      <c r="AE14090" s="12">
        <v>1147.945342</v>
      </c>
    </row>
    <row r="14091" spans="1:31" x14ac:dyDescent="0.35">
      <c r="A14091" s="13">
        <v>2035</v>
      </c>
      <c r="B14091" s="13">
        <v>8</v>
      </c>
      <c r="C14091" s="13">
        <v>11</v>
      </c>
      <c r="D14091" s="13">
        <v>2</v>
      </c>
      <c r="E14091" s="13" t="s">
        <v>8531</v>
      </c>
      <c r="F14091" s="12">
        <v>4057.7150339999998</v>
      </c>
      <c r="G14091" s="12">
        <v>9429.7147989999994</v>
      </c>
      <c r="H14091" s="12">
        <v>2419.3445969999998</v>
      </c>
      <c r="I14091" s="12">
        <v>555.29866370000002</v>
      </c>
      <c r="J14091" s="12">
        <v>3071.6605840000002</v>
      </c>
      <c r="K14091" s="12">
        <v>3171.7295210000002</v>
      </c>
      <c r="L14091" s="12">
        <v>3016.0943470000002</v>
      </c>
      <c r="M14091" s="12">
        <v>4608.5613700000004</v>
      </c>
      <c r="N14091" s="12">
        <v>1610.2109780000001</v>
      </c>
      <c r="O14091" s="12">
        <v>1861.343527</v>
      </c>
      <c r="P14091" s="12">
        <v>4335.4147270000003</v>
      </c>
      <c r="Q14091" s="12">
        <v>10780.5928</v>
      </c>
      <c r="R14091" s="12">
        <v>1926.9267400000001</v>
      </c>
      <c r="S14091" s="12">
        <v>1965.3137569999999</v>
      </c>
      <c r="T14091" s="12">
        <v>4313.4623769999998</v>
      </c>
      <c r="U14091" s="12">
        <v>1919.964123</v>
      </c>
      <c r="V14091" s="12">
        <v>337.81533189999999</v>
      </c>
      <c r="W14091" s="12">
        <v>3345.3361110000001</v>
      </c>
      <c r="X14091" s="12">
        <v>900.95014070000002</v>
      </c>
      <c r="Y14091" s="12">
        <v>11088.550080000001</v>
      </c>
      <c r="Z14091" s="12">
        <v>9088.8626700000004</v>
      </c>
      <c r="AA14091" s="12">
        <v>6662.1280120000001</v>
      </c>
      <c r="AB14091" s="12">
        <v>1743.959908</v>
      </c>
      <c r="AC14091" s="12">
        <v>1029.4944820000001</v>
      </c>
      <c r="AD14091" s="12">
        <v>79.445876190000007</v>
      </c>
      <c r="AE14091" s="12">
        <v>1098.9526659999999</v>
      </c>
    </row>
    <row r="14092" spans="1:31" x14ac:dyDescent="0.35">
      <c r="A14092" s="13">
        <v>2035</v>
      </c>
      <c r="B14092" s="13">
        <v>8</v>
      </c>
      <c r="C14092" s="13">
        <v>11</v>
      </c>
      <c r="D14092" s="13">
        <v>3</v>
      </c>
      <c r="E14092" s="13" t="s">
        <v>8531</v>
      </c>
      <c r="F14092" s="12">
        <v>4022.4368089999998</v>
      </c>
      <c r="G14092" s="12">
        <v>9206.7641700000004</v>
      </c>
      <c r="H14092" s="12">
        <v>2341.2369290000001</v>
      </c>
      <c r="I14092" s="12">
        <v>520.88306690000002</v>
      </c>
      <c r="J14092" s="12">
        <v>2885.9031570000002</v>
      </c>
      <c r="K14092" s="12">
        <v>3084.0830249999999</v>
      </c>
      <c r="L14092" s="12">
        <v>2898.7253700000001</v>
      </c>
      <c r="M14092" s="12">
        <v>4605.4741690000001</v>
      </c>
      <c r="N14092" s="12">
        <v>1576.303901</v>
      </c>
      <c r="O14092" s="12">
        <v>1774.2520750000001</v>
      </c>
      <c r="P14092" s="12">
        <v>4290.437199</v>
      </c>
      <c r="Q14092" s="12">
        <v>10307.25085</v>
      </c>
      <c r="R14092" s="12">
        <v>1865.3361259999999</v>
      </c>
      <c r="S14092" s="12">
        <v>1928.3282280000001</v>
      </c>
      <c r="T14092" s="12">
        <v>4192.4083570000003</v>
      </c>
      <c r="U14092" s="12">
        <v>1839.8633930000001</v>
      </c>
      <c r="V14092" s="12">
        <v>333.49383110000002</v>
      </c>
      <c r="W14092" s="12">
        <v>3342.5850890000002</v>
      </c>
      <c r="X14092" s="12">
        <v>887.97902839999995</v>
      </c>
      <c r="Y14092" s="12">
        <v>10890.482389999999</v>
      </c>
      <c r="Z14092" s="12">
        <v>8723.6328959999992</v>
      </c>
      <c r="AA14092" s="12">
        <v>6394.4149219999999</v>
      </c>
      <c r="AB14092" s="12">
        <v>1710.05054</v>
      </c>
      <c r="AC14092" s="12">
        <v>1009.4771030000001</v>
      </c>
      <c r="AD14092" s="12">
        <v>80.476623200000006</v>
      </c>
      <c r="AE14092" s="12">
        <v>1113.207962</v>
      </c>
    </row>
    <row r="14093" spans="1:31" x14ac:dyDescent="0.35">
      <c r="A14093" s="13">
        <v>2035</v>
      </c>
      <c r="B14093" s="13">
        <v>8</v>
      </c>
      <c r="C14093" s="13">
        <v>11</v>
      </c>
      <c r="D14093" s="13">
        <v>4</v>
      </c>
      <c r="E14093" s="13" t="s">
        <v>8531</v>
      </c>
      <c r="F14093" s="12">
        <v>3930.3219100000001</v>
      </c>
      <c r="G14093" s="12">
        <v>9349.5252739999996</v>
      </c>
      <c r="H14093" s="12">
        <v>2283.0064539999998</v>
      </c>
      <c r="I14093" s="12">
        <v>495.22519260000001</v>
      </c>
      <c r="J14093" s="12">
        <v>2926.8362959999999</v>
      </c>
      <c r="K14093" s="12">
        <v>3050.1553779999999</v>
      </c>
      <c r="L14093" s="12">
        <v>2917.135679</v>
      </c>
      <c r="M14093" s="12">
        <v>4635.8309870000003</v>
      </c>
      <c r="N14093" s="12">
        <v>1600.2566469999999</v>
      </c>
      <c r="O14093" s="12">
        <v>1769.824396</v>
      </c>
      <c r="P14093" s="12">
        <v>4292.3716649999997</v>
      </c>
      <c r="Q14093" s="12">
        <v>10145.31388</v>
      </c>
      <c r="R14093" s="12">
        <v>1844.544484</v>
      </c>
      <c r="S14093" s="12">
        <v>1907.2238090000001</v>
      </c>
      <c r="T14093" s="12">
        <v>4122.9862579999999</v>
      </c>
      <c r="U14093" s="12">
        <v>1794.188803</v>
      </c>
      <c r="V14093" s="12">
        <v>332.51013519999998</v>
      </c>
      <c r="W14093" s="12">
        <v>3408.6187199999999</v>
      </c>
      <c r="X14093" s="12">
        <v>881.67916439999999</v>
      </c>
      <c r="Y14093" s="12">
        <v>10843.47561</v>
      </c>
      <c r="Z14093" s="12">
        <v>8743.3776149999994</v>
      </c>
      <c r="AA14093" s="12">
        <v>6408.8877830000001</v>
      </c>
      <c r="AB14093" s="12">
        <v>1699.9645579999999</v>
      </c>
      <c r="AC14093" s="12">
        <v>1003.523146</v>
      </c>
      <c r="AD14093" s="12">
        <v>81.223042190000001</v>
      </c>
      <c r="AE14093" s="12">
        <v>1123.5309830000001</v>
      </c>
    </row>
    <row r="14094" spans="1:31" x14ac:dyDescent="0.35">
      <c r="A14094" s="13">
        <v>2035</v>
      </c>
      <c r="B14094" s="13">
        <v>8</v>
      </c>
      <c r="C14094" s="13">
        <v>11</v>
      </c>
      <c r="D14094" s="13">
        <v>5</v>
      </c>
      <c r="E14094" s="13" t="s">
        <v>8531</v>
      </c>
      <c r="F14094" s="12">
        <v>3941.101134</v>
      </c>
      <c r="G14094" s="12">
        <v>9433.6285520000001</v>
      </c>
      <c r="H14094" s="12">
        <v>2280.831878</v>
      </c>
      <c r="I14094" s="12">
        <v>494.26731990000002</v>
      </c>
      <c r="J14094" s="12">
        <v>2902.3184430000001</v>
      </c>
      <c r="K14094" s="12">
        <v>3101.4506299999998</v>
      </c>
      <c r="L14094" s="12">
        <v>2932.670192</v>
      </c>
      <c r="M14094" s="12">
        <v>4682.6522199999999</v>
      </c>
      <c r="N14094" s="12">
        <v>1659.3624259999999</v>
      </c>
      <c r="O14094" s="12">
        <v>1792.556417</v>
      </c>
      <c r="P14094" s="12">
        <v>4347.0215230000003</v>
      </c>
      <c r="Q14094" s="12">
        <v>10000.81978</v>
      </c>
      <c r="R14094" s="12">
        <v>1910.843417</v>
      </c>
      <c r="S14094" s="12">
        <v>1915.273688</v>
      </c>
      <c r="T14094" s="12">
        <v>3963.3162990000001</v>
      </c>
      <c r="U14094" s="12">
        <v>1779.5005550000001</v>
      </c>
      <c r="V14094" s="12">
        <v>336.02341860000001</v>
      </c>
      <c r="W14094" s="12">
        <v>3439.5705640000001</v>
      </c>
      <c r="X14094" s="12">
        <v>895.94784370000002</v>
      </c>
      <c r="Y14094" s="12">
        <v>11118.420770000001</v>
      </c>
      <c r="Z14094" s="12">
        <v>8780.0400420000005</v>
      </c>
      <c r="AA14094" s="12">
        <v>6435.7613080000001</v>
      </c>
      <c r="AB14094" s="12">
        <v>1709.876884</v>
      </c>
      <c r="AC14094" s="12">
        <v>1009.37459</v>
      </c>
      <c r="AD14094" s="12">
        <v>83.000208189999995</v>
      </c>
      <c r="AE14094" s="12">
        <v>1148.109301</v>
      </c>
    </row>
    <row r="14095" spans="1:31" x14ac:dyDescent="0.35">
      <c r="A14095" s="13">
        <v>2035</v>
      </c>
      <c r="B14095" s="13">
        <v>8</v>
      </c>
      <c r="C14095" s="13">
        <v>11</v>
      </c>
      <c r="D14095" s="13">
        <v>6</v>
      </c>
      <c r="E14095" s="13" t="s">
        <v>8531</v>
      </c>
      <c r="F14095" s="12">
        <v>3909.7427109999999</v>
      </c>
      <c r="G14095" s="12">
        <v>9414.0719050000007</v>
      </c>
      <c r="H14095" s="12">
        <v>2262.043275</v>
      </c>
      <c r="I14095" s="12">
        <v>485.98843149999999</v>
      </c>
      <c r="J14095" s="12">
        <v>2918.1093449999998</v>
      </c>
      <c r="K14095" s="12">
        <v>3099.4312679999998</v>
      </c>
      <c r="L14095" s="12">
        <v>2788.2613459999998</v>
      </c>
      <c r="M14095" s="12">
        <v>4900.2952850000001</v>
      </c>
      <c r="N14095" s="12">
        <v>1703.535599</v>
      </c>
      <c r="O14095" s="12">
        <v>1823.25981</v>
      </c>
      <c r="P14095" s="12">
        <v>4418.115933</v>
      </c>
      <c r="Q14095" s="12">
        <v>10028.22186</v>
      </c>
      <c r="R14095" s="12">
        <v>1965.764921</v>
      </c>
      <c r="S14095" s="12">
        <v>1914.403759</v>
      </c>
      <c r="T14095" s="12">
        <v>3832.7158119999999</v>
      </c>
      <c r="U14095" s="12">
        <v>1773.7624390000001</v>
      </c>
      <c r="V14095" s="12">
        <v>333.77492890000002</v>
      </c>
      <c r="W14095" s="12">
        <v>3603.9617750000002</v>
      </c>
      <c r="X14095" s="12">
        <v>934.95231779999995</v>
      </c>
      <c r="Y14095" s="12">
        <v>11365.48804</v>
      </c>
      <c r="Z14095" s="12">
        <v>8847.7235459999993</v>
      </c>
      <c r="AA14095" s="12">
        <v>6485.3732550000004</v>
      </c>
      <c r="AB14095" s="12">
        <v>1722.5708030000001</v>
      </c>
      <c r="AC14095" s="12">
        <v>1016.868065</v>
      </c>
      <c r="AD14095" s="12">
        <v>86.317633290000003</v>
      </c>
      <c r="AE14095" s="12">
        <v>1193.989499</v>
      </c>
    </row>
    <row r="14096" spans="1:31" x14ac:dyDescent="0.35">
      <c r="A14096" s="13">
        <v>2035</v>
      </c>
      <c r="B14096" s="13">
        <v>8</v>
      </c>
      <c r="C14096" s="13">
        <v>11</v>
      </c>
      <c r="D14096" s="13">
        <v>7</v>
      </c>
      <c r="E14096" s="13" t="s">
        <v>8531</v>
      </c>
      <c r="F14096" s="12">
        <v>4189.5175859999999</v>
      </c>
      <c r="G14096" s="12">
        <v>10012.488359999999</v>
      </c>
      <c r="H14096" s="12">
        <v>2329.9017859999999</v>
      </c>
      <c r="I14096" s="12">
        <v>515.8882989</v>
      </c>
      <c r="J14096" s="12">
        <v>3054.2066829999999</v>
      </c>
      <c r="K14096" s="12">
        <v>3155.573715</v>
      </c>
      <c r="L14096" s="12">
        <v>2837.7395940000001</v>
      </c>
      <c r="M14096" s="12">
        <v>5124.1114360000001</v>
      </c>
      <c r="N14096" s="12">
        <v>1824.858162</v>
      </c>
      <c r="O14096" s="12">
        <v>1920.3887119999999</v>
      </c>
      <c r="P14096" s="12">
        <v>4558.3702860000003</v>
      </c>
      <c r="Q14096" s="12">
        <v>10523.992</v>
      </c>
      <c r="R14096" s="12">
        <v>2121.116434</v>
      </c>
      <c r="S14096" s="12">
        <v>1950.7370739999999</v>
      </c>
      <c r="T14096" s="12">
        <v>4047.9240300000001</v>
      </c>
      <c r="U14096" s="12">
        <v>1932.3591719999999</v>
      </c>
      <c r="V14096" s="12">
        <v>335.03972270000003</v>
      </c>
      <c r="W14096" s="12">
        <v>3923.1167540000001</v>
      </c>
      <c r="X14096" s="12">
        <v>1063.2713189999999</v>
      </c>
      <c r="Y14096" s="12">
        <v>11763.74482</v>
      </c>
      <c r="Z14096" s="12">
        <v>9059.2487600000004</v>
      </c>
      <c r="AA14096" s="12">
        <v>6640.4210430000003</v>
      </c>
      <c r="AB14096" s="12">
        <v>1740.307971</v>
      </c>
      <c r="AC14096" s="12">
        <v>1027.338671</v>
      </c>
      <c r="AD14096" s="12">
        <v>93.698836249999999</v>
      </c>
      <c r="AE14096" s="12">
        <v>1296.0719999999999</v>
      </c>
    </row>
    <row r="14097" spans="1:31" x14ac:dyDescent="0.35">
      <c r="A14097" s="13">
        <v>2035</v>
      </c>
      <c r="B14097" s="13">
        <v>8</v>
      </c>
      <c r="C14097" s="13">
        <v>11</v>
      </c>
      <c r="D14097" s="13">
        <v>8</v>
      </c>
      <c r="E14097" s="13" t="s">
        <v>8531</v>
      </c>
      <c r="F14097" s="12">
        <v>4557.9771799999999</v>
      </c>
      <c r="G14097" s="12">
        <v>11195.653420000001</v>
      </c>
      <c r="H14097" s="12">
        <v>2492.3270349999998</v>
      </c>
      <c r="I14097" s="12">
        <v>587.45634459999997</v>
      </c>
      <c r="J14097" s="12">
        <v>3153.7339780000002</v>
      </c>
      <c r="K14097" s="12">
        <v>3406.800358</v>
      </c>
      <c r="L14097" s="12">
        <v>3198.4760839999999</v>
      </c>
      <c r="M14097" s="12">
        <v>5461.6375170000001</v>
      </c>
      <c r="N14097" s="12">
        <v>2060.0353209999998</v>
      </c>
      <c r="O14097" s="12">
        <v>2132.949568</v>
      </c>
      <c r="P14097" s="12">
        <v>4830.1723039999997</v>
      </c>
      <c r="Q14097" s="12">
        <v>11894.176170000001</v>
      </c>
      <c r="R14097" s="12">
        <v>2387.4874279999999</v>
      </c>
      <c r="S14097" s="12">
        <v>2065.176179</v>
      </c>
      <c r="T14097" s="12">
        <v>4592.8855290000001</v>
      </c>
      <c r="U14097" s="12">
        <v>2186.8927629999998</v>
      </c>
      <c r="V14097" s="12">
        <v>349.37424729999998</v>
      </c>
      <c r="W14097" s="12">
        <v>4272.535253</v>
      </c>
      <c r="X14097" s="12">
        <v>1237.8231189999999</v>
      </c>
      <c r="Y14097" s="12">
        <v>12778.06122</v>
      </c>
      <c r="Z14097" s="12">
        <v>9657.1556359999995</v>
      </c>
      <c r="AA14097" s="12">
        <v>7078.6862359999996</v>
      </c>
      <c r="AB14097" s="12">
        <v>1850.2097739999999</v>
      </c>
      <c r="AC14097" s="12">
        <v>1092.2159079999999</v>
      </c>
      <c r="AD14097" s="12">
        <v>100.44031769999999</v>
      </c>
      <c r="AE14097" s="12">
        <v>1389.307112</v>
      </c>
    </row>
    <row r="14098" spans="1:31" x14ac:dyDescent="0.35">
      <c r="A14098" s="13">
        <v>2035</v>
      </c>
      <c r="B14098" s="13">
        <v>8</v>
      </c>
      <c r="C14098" s="13">
        <v>11</v>
      </c>
      <c r="D14098" s="13">
        <v>9</v>
      </c>
      <c r="E14098" s="13" t="s">
        <v>8531</v>
      </c>
      <c r="F14098" s="12">
        <v>4938.6867439999996</v>
      </c>
      <c r="G14098" s="12">
        <v>12484.41711</v>
      </c>
      <c r="H14098" s="12">
        <v>2730.066859</v>
      </c>
      <c r="I14098" s="12">
        <v>692.20848030000002</v>
      </c>
      <c r="J14098" s="12">
        <v>3158.0978319999999</v>
      </c>
      <c r="K14098" s="12">
        <v>3708.1104540000001</v>
      </c>
      <c r="L14098" s="12">
        <v>3673.702495</v>
      </c>
      <c r="M14098" s="12">
        <v>5645.3220289999999</v>
      </c>
      <c r="N14098" s="12">
        <v>2298.635252</v>
      </c>
      <c r="O14098" s="12">
        <v>2373.2624599999999</v>
      </c>
      <c r="P14098" s="12">
        <v>5146.9518509999998</v>
      </c>
      <c r="Q14098" s="12">
        <v>13677.924209999999</v>
      </c>
      <c r="R14098" s="12">
        <v>2694.6586069999998</v>
      </c>
      <c r="S14098" s="12">
        <v>2240.9690999999998</v>
      </c>
      <c r="T14098" s="12">
        <v>5034.1482930000002</v>
      </c>
      <c r="U14098" s="12">
        <v>2485.724001</v>
      </c>
      <c r="V14098" s="12">
        <v>372.28152349999999</v>
      </c>
      <c r="W14098" s="12">
        <v>4542.8533319999997</v>
      </c>
      <c r="X14098" s="12">
        <v>1394.6772000000001</v>
      </c>
      <c r="Y14098" s="12">
        <v>13978.913420000001</v>
      </c>
      <c r="Z14098" s="12">
        <v>10372.098309999999</v>
      </c>
      <c r="AA14098" s="12">
        <v>7602.7385599999998</v>
      </c>
      <c r="AB14098" s="12">
        <v>1994.020945</v>
      </c>
      <c r="AC14098" s="12">
        <v>1177.1105239999999</v>
      </c>
      <c r="AD14098" s="12">
        <v>105.5348426</v>
      </c>
      <c r="AE14098" s="12">
        <v>1459.764711</v>
      </c>
    </row>
    <row r="14099" spans="1:31" x14ac:dyDescent="0.35">
      <c r="A14099" s="13">
        <v>2035</v>
      </c>
      <c r="B14099" s="13">
        <v>8</v>
      </c>
      <c r="C14099" s="13">
        <v>11</v>
      </c>
      <c r="D14099" s="13">
        <v>10</v>
      </c>
      <c r="E14099" s="13" t="s">
        <v>8531</v>
      </c>
      <c r="F14099" s="12">
        <v>5369.8631839999998</v>
      </c>
      <c r="G14099" s="12">
        <v>13450.49611</v>
      </c>
      <c r="H14099" s="12">
        <v>2963.6124850000001</v>
      </c>
      <c r="I14099" s="12">
        <v>795.11320239999998</v>
      </c>
      <c r="J14099" s="12">
        <v>3191.966261</v>
      </c>
      <c r="K14099" s="12">
        <v>3985.1863880000001</v>
      </c>
      <c r="L14099" s="12">
        <v>4254.2169329999997</v>
      </c>
      <c r="M14099" s="12">
        <v>5862.9644360000002</v>
      </c>
      <c r="N14099" s="12">
        <v>2451.3763090000002</v>
      </c>
      <c r="O14099" s="12">
        <v>2557.1872920000001</v>
      </c>
      <c r="P14099" s="12">
        <v>5451.6413819999998</v>
      </c>
      <c r="Q14099" s="12">
        <v>15424.29955</v>
      </c>
      <c r="R14099" s="12">
        <v>2959.462184</v>
      </c>
      <c r="S14099" s="12">
        <v>2399.573684</v>
      </c>
      <c r="T14099" s="12">
        <v>5578.2419319999999</v>
      </c>
      <c r="U14099" s="12">
        <v>2717.7658120000001</v>
      </c>
      <c r="V14099" s="12">
        <v>391.92124480000001</v>
      </c>
      <c r="W14099" s="12">
        <v>4784.2822649999998</v>
      </c>
      <c r="X14099" s="12">
        <v>1539.117246</v>
      </c>
      <c r="Y14099" s="12">
        <v>14974.559789999999</v>
      </c>
      <c r="Z14099" s="12">
        <v>10903.72251</v>
      </c>
      <c r="AA14099" s="12">
        <v>7992.4186120000004</v>
      </c>
      <c r="AB14099" s="12">
        <v>2130.1804139999999</v>
      </c>
      <c r="AC14099" s="12">
        <v>1257.4881869999999</v>
      </c>
      <c r="AD14099" s="12">
        <v>108.7812022</v>
      </c>
      <c r="AE14099" s="12">
        <v>1504.662069</v>
      </c>
    </row>
    <row r="14100" spans="1:31" x14ac:dyDescent="0.35">
      <c r="A14100" s="13">
        <v>2035</v>
      </c>
      <c r="B14100" s="13">
        <v>8</v>
      </c>
      <c r="C14100" s="13">
        <v>11</v>
      </c>
      <c r="D14100" s="13">
        <v>11</v>
      </c>
      <c r="E14100" s="13" t="s">
        <v>8531</v>
      </c>
      <c r="F14100" s="12">
        <v>5822.108448</v>
      </c>
      <c r="G14100" s="12">
        <v>14054.78925</v>
      </c>
      <c r="H14100" s="12">
        <v>3167.033062</v>
      </c>
      <c r="I14100" s="12">
        <v>884.74437030000001</v>
      </c>
      <c r="J14100" s="12">
        <v>3151.4488719999999</v>
      </c>
      <c r="K14100" s="12">
        <v>4215.0057939999997</v>
      </c>
      <c r="L14100" s="12">
        <v>4734.0470079999996</v>
      </c>
      <c r="M14100" s="12">
        <v>5955.5784919999996</v>
      </c>
      <c r="N14100" s="12">
        <v>2535.6796800000002</v>
      </c>
      <c r="O14100" s="12">
        <v>2663.467075</v>
      </c>
      <c r="P14100" s="12">
        <v>5659.1196220000002</v>
      </c>
      <c r="Q14100" s="12">
        <v>16904.103469999998</v>
      </c>
      <c r="R14100" s="12">
        <v>3137.5661279999999</v>
      </c>
      <c r="S14100" s="12">
        <v>2542.7316559999999</v>
      </c>
      <c r="T14100" s="12">
        <v>6007.7905060000003</v>
      </c>
      <c r="U14100" s="12">
        <v>2820.1292579999999</v>
      </c>
      <c r="V14100" s="12">
        <v>415.35544499999997</v>
      </c>
      <c r="W14100" s="12">
        <v>4934.230039</v>
      </c>
      <c r="X14100" s="12">
        <v>1648.9069</v>
      </c>
      <c r="Y14100" s="12">
        <v>15761.881299999999</v>
      </c>
      <c r="Z14100" s="12">
        <v>11260.49026</v>
      </c>
      <c r="AA14100" s="12">
        <v>8253.9290469999996</v>
      </c>
      <c r="AB14100" s="12">
        <v>2255.5587609999998</v>
      </c>
      <c r="AC14100" s="12">
        <v>1331.501538</v>
      </c>
      <c r="AD14100" s="12">
        <v>111.6483917</v>
      </c>
      <c r="AE14100" s="12">
        <v>1544.3154790000001</v>
      </c>
    </row>
    <row r="14101" spans="1:31" x14ac:dyDescent="0.35">
      <c r="A14101" s="13">
        <v>2035</v>
      </c>
      <c r="B14101" s="13">
        <v>8</v>
      </c>
      <c r="C14101" s="13">
        <v>11</v>
      </c>
      <c r="D14101" s="13">
        <v>12</v>
      </c>
      <c r="E14101" s="13" t="s">
        <v>8531</v>
      </c>
      <c r="F14101" s="12">
        <v>6260.6348690000004</v>
      </c>
      <c r="G14101" s="12">
        <v>14404.84597</v>
      </c>
      <c r="H14101" s="12">
        <v>3333.1863429999999</v>
      </c>
      <c r="I14101" s="12">
        <v>957.9545273</v>
      </c>
      <c r="J14101" s="12">
        <v>3085.3742550000002</v>
      </c>
      <c r="K14101" s="12">
        <v>4408.4748630000004</v>
      </c>
      <c r="L14101" s="12">
        <v>5151.740119</v>
      </c>
      <c r="M14101" s="12">
        <v>6096.5573809999996</v>
      </c>
      <c r="N14101" s="12">
        <v>2609.716954</v>
      </c>
      <c r="O14101" s="12">
        <v>2740.5210790000001</v>
      </c>
      <c r="P14101" s="12">
        <v>5821.1371150000004</v>
      </c>
      <c r="Q14101" s="12">
        <v>18112.373479999998</v>
      </c>
      <c r="R14101" s="12">
        <v>3258.395622</v>
      </c>
      <c r="S14101" s="12">
        <v>2691.1110699999999</v>
      </c>
      <c r="T14101" s="12">
        <v>6431.264056</v>
      </c>
      <c r="U14101" s="12">
        <v>2936.4950399999998</v>
      </c>
      <c r="V14101" s="12">
        <v>434.53839449999998</v>
      </c>
      <c r="W14101" s="12">
        <v>5118.5690039999999</v>
      </c>
      <c r="X14101" s="12">
        <v>1744.79926</v>
      </c>
      <c r="Y14101" s="12">
        <v>16343.83454</v>
      </c>
      <c r="Z14101" s="12">
        <v>11452.270759999999</v>
      </c>
      <c r="AA14101" s="12">
        <v>8394.5039739999993</v>
      </c>
      <c r="AB14101" s="12">
        <v>2353.6354419999998</v>
      </c>
      <c r="AC14101" s="12">
        <v>1389.3981679999999</v>
      </c>
      <c r="AD14101" s="12">
        <v>115.4041309</v>
      </c>
      <c r="AE14101" s="12">
        <v>1596.2575899999999</v>
      </c>
    </row>
    <row r="14102" spans="1:31" x14ac:dyDescent="0.35">
      <c r="A14102" s="13">
        <v>2035</v>
      </c>
      <c r="B14102" s="13">
        <v>8</v>
      </c>
      <c r="C14102" s="13">
        <v>11</v>
      </c>
      <c r="D14102" s="13">
        <v>13</v>
      </c>
      <c r="E14102" s="13" t="s">
        <v>8531</v>
      </c>
      <c r="F14102" s="12">
        <v>6560.0078219999996</v>
      </c>
      <c r="G14102" s="12">
        <v>14488.93713</v>
      </c>
      <c r="H14102" s="12">
        <v>3523.4084120000002</v>
      </c>
      <c r="I14102" s="12">
        <v>1041.7699230000001</v>
      </c>
      <c r="J14102" s="12">
        <v>3006.000959</v>
      </c>
      <c r="K14102" s="12">
        <v>4607.1944549999998</v>
      </c>
      <c r="L14102" s="12">
        <v>5439.983303</v>
      </c>
      <c r="M14102" s="12">
        <v>6126.3990080000003</v>
      </c>
      <c r="N14102" s="12">
        <v>2657.6235569999999</v>
      </c>
      <c r="O14102" s="12">
        <v>2800.7470640000001</v>
      </c>
      <c r="P14102" s="12">
        <v>6008.7866809999996</v>
      </c>
      <c r="Q14102" s="12">
        <v>19275.787120000001</v>
      </c>
      <c r="R14102" s="12">
        <v>3335.6786139999999</v>
      </c>
      <c r="S14102" s="12">
        <v>2874.7361550000001</v>
      </c>
      <c r="T14102" s="12">
        <v>6817.4234560000004</v>
      </c>
      <c r="U14102" s="12">
        <v>3090.2711920000002</v>
      </c>
      <c r="V14102" s="12">
        <v>457.23482289999998</v>
      </c>
      <c r="W14102" s="12">
        <v>5196.2950499999997</v>
      </c>
      <c r="X14102" s="12">
        <v>1784.6376399999999</v>
      </c>
      <c r="Y14102" s="12">
        <v>16761.456819999999</v>
      </c>
      <c r="Z14102" s="12">
        <v>11504.443719999999</v>
      </c>
      <c r="AA14102" s="12">
        <v>8432.7467099999994</v>
      </c>
      <c r="AB14102" s="12">
        <v>2447.0167029999998</v>
      </c>
      <c r="AC14102" s="12">
        <v>1444.5229979999999</v>
      </c>
      <c r="AD14102" s="12">
        <v>115.783235</v>
      </c>
      <c r="AE14102" s="12">
        <v>1601.500622</v>
      </c>
    </row>
    <row r="14103" spans="1:31" x14ac:dyDescent="0.35">
      <c r="A14103" s="13">
        <v>2035</v>
      </c>
      <c r="B14103" s="13">
        <v>8</v>
      </c>
      <c r="C14103" s="13">
        <v>11</v>
      </c>
      <c r="D14103" s="13">
        <v>14</v>
      </c>
      <c r="E14103" s="13" t="s">
        <v>8531</v>
      </c>
      <c r="F14103" s="12">
        <v>7024.0124939999996</v>
      </c>
      <c r="G14103" s="12">
        <v>14623.88285</v>
      </c>
      <c r="H14103" s="12">
        <v>3650.8958980000002</v>
      </c>
      <c r="I14103" s="12">
        <v>1097.9434690000001</v>
      </c>
      <c r="J14103" s="12">
        <v>3697.0839540000002</v>
      </c>
      <c r="K14103" s="12">
        <v>4755.0221240000001</v>
      </c>
      <c r="L14103" s="12">
        <v>5787.4865689999997</v>
      </c>
      <c r="M14103" s="12">
        <v>6296.7056490000004</v>
      </c>
      <c r="N14103" s="12">
        <v>2706.151472</v>
      </c>
      <c r="O14103" s="12">
        <v>2871.0104970000002</v>
      </c>
      <c r="P14103" s="12">
        <v>6150.9747049999996</v>
      </c>
      <c r="Q14103" s="12">
        <v>20080.46387</v>
      </c>
      <c r="R14103" s="12">
        <v>3372.5547929999998</v>
      </c>
      <c r="S14103" s="12">
        <v>3034.8638150000002</v>
      </c>
      <c r="T14103" s="12">
        <v>7136.3294450000003</v>
      </c>
      <c r="U14103" s="12">
        <v>3175.880975</v>
      </c>
      <c r="V14103" s="12">
        <v>479.47447940000001</v>
      </c>
      <c r="W14103" s="12">
        <v>5229.9979169999997</v>
      </c>
      <c r="X14103" s="12">
        <v>1812.8036139999999</v>
      </c>
      <c r="Y14103" s="12">
        <v>17237.145519999998</v>
      </c>
      <c r="Z14103" s="12">
        <v>11464.96062</v>
      </c>
      <c r="AA14103" s="12">
        <v>8403.8056329999999</v>
      </c>
      <c r="AB14103" s="12">
        <v>2500.7502060000002</v>
      </c>
      <c r="AC14103" s="12">
        <v>1476.242962</v>
      </c>
      <c r="AD14103" s="12">
        <v>116.74291650000001</v>
      </c>
      <c r="AE14103" s="12">
        <v>1614.7730779999999</v>
      </c>
    </row>
    <row r="14104" spans="1:31" x14ac:dyDescent="0.35">
      <c r="A14104" s="13">
        <v>2035</v>
      </c>
      <c r="B14104" s="13">
        <v>8</v>
      </c>
      <c r="C14104" s="13">
        <v>11</v>
      </c>
      <c r="D14104" s="13">
        <v>15</v>
      </c>
      <c r="E14104" s="13" t="s">
        <v>8531</v>
      </c>
      <c r="F14104" s="12">
        <v>7577.6820699999998</v>
      </c>
      <c r="G14104" s="12">
        <v>14721.653969999999</v>
      </c>
      <c r="H14104" s="12">
        <v>3773.7243199999998</v>
      </c>
      <c r="I14104" s="12">
        <v>1152.0636850000001</v>
      </c>
      <c r="J14104" s="12">
        <v>3912.553829</v>
      </c>
      <c r="K14104" s="12">
        <v>4834.9944990000004</v>
      </c>
      <c r="L14104" s="12">
        <v>5948.0044349999998</v>
      </c>
      <c r="M14104" s="12">
        <v>6356.3902200000002</v>
      </c>
      <c r="N14104" s="12">
        <v>2732.5939109999999</v>
      </c>
      <c r="O14104" s="12">
        <v>2928.579358</v>
      </c>
      <c r="P14104" s="12">
        <v>6324.1157759999996</v>
      </c>
      <c r="Q14104" s="12">
        <v>20934.970890000001</v>
      </c>
      <c r="R14104" s="12">
        <v>3424.7299790000002</v>
      </c>
      <c r="S14104" s="12">
        <v>3218.9243310000002</v>
      </c>
      <c r="T14104" s="12">
        <v>7115.9366499999996</v>
      </c>
      <c r="U14104" s="12">
        <v>3202.0454559999998</v>
      </c>
      <c r="V14104" s="12">
        <v>493.77392789999999</v>
      </c>
      <c r="W14104" s="12">
        <v>5254.7593930000003</v>
      </c>
      <c r="X14104" s="12">
        <v>1822.8093469999999</v>
      </c>
      <c r="Y14104" s="12">
        <v>17602.563539999999</v>
      </c>
      <c r="Z14104" s="12">
        <v>11479.063990000001</v>
      </c>
      <c r="AA14104" s="12">
        <v>8414.1433909999996</v>
      </c>
      <c r="AB14104" s="12">
        <v>2504.7499710000002</v>
      </c>
      <c r="AC14104" s="12">
        <v>1478.6041029999999</v>
      </c>
      <c r="AD14104" s="12">
        <v>117.3708489</v>
      </c>
      <c r="AE14104" s="12">
        <v>1623.4574230000001</v>
      </c>
    </row>
    <row r="14105" spans="1:31" x14ac:dyDescent="0.35">
      <c r="A14105" s="13">
        <v>2035</v>
      </c>
      <c r="B14105" s="13">
        <v>8</v>
      </c>
      <c r="C14105" s="13">
        <v>11</v>
      </c>
      <c r="D14105" s="13">
        <v>16</v>
      </c>
      <c r="E14105" s="13" t="s">
        <v>8531</v>
      </c>
      <c r="F14105" s="12">
        <v>7508.5963650000003</v>
      </c>
      <c r="G14105" s="12">
        <v>14903.52837</v>
      </c>
      <c r="H14105" s="12">
        <v>3841.4278760000002</v>
      </c>
      <c r="I14105" s="12">
        <v>1181.895426</v>
      </c>
      <c r="J14105" s="12">
        <v>4093.9474009999999</v>
      </c>
      <c r="K14105" s="12">
        <v>4858.0168629999998</v>
      </c>
      <c r="L14105" s="12">
        <v>5935.3478910000003</v>
      </c>
      <c r="M14105" s="12">
        <v>6057.9680269999999</v>
      </c>
      <c r="N14105" s="12">
        <v>2769.301336</v>
      </c>
      <c r="O14105" s="12">
        <v>2972.567078</v>
      </c>
      <c r="P14105" s="12">
        <v>6463.4021000000002</v>
      </c>
      <c r="Q14105" s="12">
        <v>21014.690200000001</v>
      </c>
      <c r="R14105" s="12">
        <v>3515.3524029999999</v>
      </c>
      <c r="S14105" s="12">
        <v>3352.7270629999998</v>
      </c>
      <c r="T14105" s="12">
        <v>7424.8641699999998</v>
      </c>
      <c r="U14105" s="12">
        <v>3227.5227460000001</v>
      </c>
      <c r="V14105" s="12">
        <v>504.63024519999999</v>
      </c>
      <c r="W14105" s="12">
        <v>5223.1214959999998</v>
      </c>
      <c r="X14105" s="12">
        <v>1770.5546529999999</v>
      </c>
      <c r="Y14105" s="12">
        <v>17991.047060000001</v>
      </c>
      <c r="Z14105" s="12">
        <v>11559.4437</v>
      </c>
      <c r="AA14105" s="12">
        <v>8473.0616439999994</v>
      </c>
      <c r="AB14105" s="12">
        <v>2482.6652100000001</v>
      </c>
      <c r="AC14105" s="12">
        <v>1465.5670259999999</v>
      </c>
      <c r="AD14105" s="12">
        <v>117.5486119</v>
      </c>
      <c r="AE14105" s="12">
        <v>1625.915896</v>
      </c>
    </row>
    <row r="14106" spans="1:31" x14ac:dyDescent="0.35">
      <c r="A14106" s="13">
        <v>2035</v>
      </c>
      <c r="B14106" s="13">
        <v>8</v>
      </c>
      <c r="C14106" s="13">
        <v>11</v>
      </c>
      <c r="D14106" s="13">
        <v>17</v>
      </c>
      <c r="E14106" s="13" t="s">
        <v>8531</v>
      </c>
      <c r="F14106" s="12">
        <v>7466.9483419999997</v>
      </c>
      <c r="G14106" s="12">
        <v>14864.415069999999</v>
      </c>
      <c r="H14106" s="12">
        <v>3746.5499249999998</v>
      </c>
      <c r="I14106" s="12">
        <v>1140.090277</v>
      </c>
      <c r="J14106" s="12">
        <v>3998.3674529999998</v>
      </c>
      <c r="K14106" s="12">
        <v>4830.955774</v>
      </c>
      <c r="L14106" s="12">
        <v>4422.2142590000003</v>
      </c>
      <c r="M14106" s="12">
        <v>5897.9520560000001</v>
      </c>
      <c r="N14106" s="12">
        <v>2748.147829</v>
      </c>
      <c r="O14106" s="12">
        <v>2921.1977419999998</v>
      </c>
      <c r="P14106" s="12">
        <v>6465.3365659999999</v>
      </c>
      <c r="Q14106" s="12">
        <v>20713.244429999999</v>
      </c>
      <c r="R14106" s="12">
        <v>3500.44434</v>
      </c>
      <c r="S14106" s="12">
        <v>3475.2160469999999</v>
      </c>
      <c r="T14106" s="12">
        <v>7552.4271440000002</v>
      </c>
      <c r="U14106" s="12">
        <v>3090.7305999999999</v>
      </c>
      <c r="V14106" s="12">
        <v>513.90549710000005</v>
      </c>
      <c r="W14106" s="12">
        <v>5057.3513659999999</v>
      </c>
      <c r="X14106" s="12">
        <v>1660.766138</v>
      </c>
      <c r="Y14106" s="12">
        <v>18175.01498</v>
      </c>
      <c r="Z14106" s="12">
        <v>11604.568149999999</v>
      </c>
      <c r="AA14106" s="12">
        <v>8506.1378239999995</v>
      </c>
      <c r="AB14106" s="12">
        <v>2470.666432</v>
      </c>
      <c r="AC14106" s="12">
        <v>1458.483907</v>
      </c>
      <c r="AD14106" s="12">
        <v>116.3046023</v>
      </c>
      <c r="AE14106" s="12">
        <v>1608.711166</v>
      </c>
    </row>
    <row r="14107" spans="1:31" x14ac:dyDescent="0.35">
      <c r="A14107" s="13">
        <v>2035</v>
      </c>
      <c r="B14107" s="13">
        <v>8</v>
      </c>
      <c r="C14107" s="13">
        <v>11</v>
      </c>
      <c r="D14107" s="13">
        <v>18</v>
      </c>
      <c r="E14107" s="13" t="s">
        <v>8531</v>
      </c>
      <c r="F14107" s="12">
        <v>6954.9267879999998</v>
      </c>
      <c r="G14107" s="12">
        <v>14688.417359999999</v>
      </c>
      <c r="H14107" s="12">
        <v>3570.148788</v>
      </c>
      <c r="I14107" s="12">
        <v>1062.364902</v>
      </c>
      <c r="J14107" s="12">
        <v>3502.5995760000001</v>
      </c>
      <c r="K14107" s="12">
        <v>4650.8155859999997</v>
      </c>
      <c r="L14107" s="12">
        <v>4273.2028360000004</v>
      </c>
      <c r="M14107" s="12">
        <v>5821.8030719999997</v>
      </c>
      <c r="N14107" s="12">
        <v>2718.906152</v>
      </c>
      <c r="O14107" s="12">
        <v>2850.049031</v>
      </c>
      <c r="P14107" s="12">
        <v>6334.2721199999996</v>
      </c>
      <c r="Q14107" s="12">
        <v>20613.595300000001</v>
      </c>
      <c r="R14107" s="12">
        <v>3343.916354</v>
      </c>
      <c r="S14107" s="12">
        <v>3431.702781</v>
      </c>
      <c r="T14107" s="12">
        <v>7314.2235140000003</v>
      </c>
      <c r="U14107" s="12">
        <v>2945.4464499999999</v>
      </c>
      <c r="V14107" s="12">
        <v>506.07071289999999</v>
      </c>
      <c r="W14107" s="12">
        <v>4888.8324849999999</v>
      </c>
      <c r="X14107" s="12">
        <v>1562.6500289999999</v>
      </c>
      <c r="Y14107" s="12">
        <v>17789.770110000001</v>
      </c>
      <c r="Z14107" s="12">
        <v>11431.11887</v>
      </c>
      <c r="AA14107" s="12">
        <v>8378.9996599999995</v>
      </c>
      <c r="AB14107" s="12">
        <v>2408.5860859999998</v>
      </c>
      <c r="AC14107" s="12">
        <v>1421.8366349999999</v>
      </c>
      <c r="AD14107" s="12">
        <v>115.38042040000001</v>
      </c>
      <c r="AE14107" s="12">
        <v>1595.9296710000001</v>
      </c>
    </row>
    <row r="14108" spans="1:31" x14ac:dyDescent="0.35">
      <c r="A14108" s="13">
        <v>2035</v>
      </c>
      <c r="B14108" s="13">
        <v>8</v>
      </c>
      <c r="C14108" s="13">
        <v>11</v>
      </c>
      <c r="D14108" s="13">
        <v>19</v>
      </c>
      <c r="E14108" s="13" t="s">
        <v>8531</v>
      </c>
      <c r="F14108" s="12">
        <v>6721.2084260000001</v>
      </c>
      <c r="G14108" s="12">
        <v>14277.72776</v>
      </c>
      <c r="H14108" s="12">
        <v>3436.4500870000002</v>
      </c>
      <c r="I14108" s="12">
        <v>1003.454299</v>
      </c>
      <c r="J14108" s="12">
        <v>3516.9368720000002</v>
      </c>
      <c r="K14108" s="12">
        <v>4549.840209</v>
      </c>
      <c r="L14108" s="12">
        <v>4200.7106160000003</v>
      </c>
      <c r="M14108" s="12">
        <v>5764.6911689999997</v>
      </c>
      <c r="N14108" s="12">
        <v>2686.5534680000001</v>
      </c>
      <c r="O14108" s="12">
        <v>2774.4713499999998</v>
      </c>
      <c r="P14108" s="12">
        <v>6288.3273589999999</v>
      </c>
      <c r="Q14108" s="12">
        <v>19796.46098</v>
      </c>
      <c r="R14108" s="12">
        <v>3385.1074819999999</v>
      </c>
      <c r="S14108" s="12">
        <v>3233.7187300000001</v>
      </c>
      <c r="T14108" s="12">
        <v>6913.746341</v>
      </c>
      <c r="U14108" s="12">
        <v>2929.1509160000001</v>
      </c>
      <c r="V14108" s="12">
        <v>492.50913409999998</v>
      </c>
      <c r="W14108" s="12">
        <v>4965.1818839999996</v>
      </c>
      <c r="X14108" s="12">
        <v>1499.741387</v>
      </c>
      <c r="Y14108" s="12">
        <v>17352.67524</v>
      </c>
      <c r="Z14108" s="12">
        <v>11230.87635</v>
      </c>
      <c r="AA14108" s="12">
        <v>8232.2220780000007</v>
      </c>
      <c r="AB14108" s="12">
        <v>2406.3254619999998</v>
      </c>
      <c r="AC14108" s="12">
        <v>1420.5021429999999</v>
      </c>
      <c r="AD14108" s="12">
        <v>112.0749168</v>
      </c>
      <c r="AE14108" s="12">
        <v>1550.2143490000001</v>
      </c>
    </row>
    <row r="14109" spans="1:31" x14ac:dyDescent="0.35">
      <c r="A14109" s="13">
        <v>2035</v>
      </c>
      <c r="B14109" s="13">
        <v>8</v>
      </c>
      <c r="C14109" s="13">
        <v>11</v>
      </c>
      <c r="D14109" s="13">
        <v>20</v>
      </c>
      <c r="E14109" s="13" t="s">
        <v>8531</v>
      </c>
      <c r="F14109" s="12">
        <v>6380.6780120000003</v>
      </c>
      <c r="G14109" s="12">
        <v>14320.75481</v>
      </c>
      <c r="H14109" s="12">
        <v>3310.8259659999999</v>
      </c>
      <c r="I14109" s="12">
        <v>948.10196169999995</v>
      </c>
      <c r="J14109" s="12">
        <v>3425.5129029999998</v>
      </c>
      <c r="K14109" s="12">
        <v>4643.949028</v>
      </c>
      <c r="L14109" s="12">
        <v>4171.3683719999999</v>
      </c>
      <c r="M14109" s="12">
        <v>5436.4260329999997</v>
      </c>
      <c r="N14109" s="12">
        <v>2685.3097320000002</v>
      </c>
      <c r="O14109" s="12">
        <v>2786.2806449999998</v>
      </c>
      <c r="P14109" s="12">
        <v>6234.1599249999999</v>
      </c>
      <c r="Q14109" s="12">
        <v>20080.46387</v>
      </c>
      <c r="R14109" s="12">
        <v>3498.8757089999999</v>
      </c>
      <c r="S14109" s="12">
        <v>3218.7066159999999</v>
      </c>
      <c r="T14109" s="12">
        <v>6659.4882539999999</v>
      </c>
      <c r="U14109" s="12">
        <v>2941.5446849999998</v>
      </c>
      <c r="V14109" s="12">
        <v>488.43355730000002</v>
      </c>
      <c r="W14109" s="12">
        <v>4678.3553970000003</v>
      </c>
      <c r="X14109" s="12">
        <v>1429.976944</v>
      </c>
      <c r="Y14109" s="12">
        <v>17397.48734</v>
      </c>
      <c r="Z14109" s="12">
        <v>11213.958640000001</v>
      </c>
      <c r="AA14109" s="12">
        <v>8219.8214150000003</v>
      </c>
      <c r="AB14109" s="12">
        <v>2449.1031560000001</v>
      </c>
      <c r="AC14109" s="12">
        <v>1445.7546729999999</v>
      </c>
      <c r="AD14109" s="12">
        <v>110.0370671</v>
      </c>
      <c r="AE14109" s="12">
        <v>1522.030759</v>
      </c>
    </row>
    <row r="14110" spans="1:31" x14ac:dyDescent="0.35">
      <c r="A14110" s="13">
        <v>2035</v>
      </c>
      <c r="B14110" s="13">
        <v>8</v>
      </c>
      <c r="C14110" s="13">
        <v>11</v>
      </c>
      <c r="D14110" s="13">
        <v>21</v>
      </c>
      <c r="E14110" s="13" t="s">
        <v>8531</v>
      </c>
      <c r="F14110" s="12">
        <v>5951.9515659999997</v>
      </c>
      <c r="G14110" s="12">
        <v>13933.535610000001</v>
      </c>
      <c r="H14110" s="12">
        <v>3161.1330579999999</v>
      </c>
      <c r="I14110" s="12">
        <v>882.14438629999995</v>
      </c>
      <c r="J14110" s="12">
        <v>3205.8878070000001</v>
      </c>
      <c r="K14110" s="12">
        <v>4440.7864760000002</v>
      </c>
      <c r="L14110" s="12">
        <v>4002.2198589999998</v>
      </c>
      <c r="M14110" s="12">
        <v>5059.2821889999996</v>
      </c>
      <c r="N14110" s="12">
        <v>2541.5899250000002</v>
      </c>
      <c r="O14110" s="12">
        <v>2722.5122590000001</v>
      </c>
      <c r="P14110" s="12">
        <v>5927.5367219999998</v>
      </c>
      <c r="Q14110" s="12">
        <v>18530.899850000002</v>
      </c>
      <c r="R14110" s="12">
        <v>3272.9103140000002</v>
      </c>
      <c r="S14110" s="12">
        <v>3038.127684</v>
      </c>
      <c r="T14110" s="12">
        <v>6124.9401170000001</v>
      </c>
      <c r="U14110" s="12">
        <v>2740.7169990000002</v>
      </c>
      <c r="V14110" s="12">
        <v>466.01832450000001</v>
      </c>
      <c r="W14110" s="12">
        <v>4259.4661919999999</v>
      </c>
      <c r="X14110" s="12">
        <v>1300.731761</v>
      </c>
      <c r="Y14110" s="12">
        <v>16554.718990000001</v>
      </c>
      <c r="Z14110" s="12">
        <v>11149.089480000001</v>
      </c>
      <c r="AA14110" s="12">
        <v>8172.2723729999998</v>
      </c>
      <c r="AB14110" s="12">
        <v>2371.024782</v>
      </c>
      <c r="AC14110" s="12">
        <v>1399.663444</v>
      </c>
      <c r="AD14110" s="12">
        <v>99.421359769999995</v>
      </c>
      <c r="AE14110" s="12">
        <v>1375.21486</v>
      </c>
    </row>
    <row r="14111" spans="1:31" x14ac:dyDescent="0.35">
      <c r="A14111" s="13">
        <v>2035</v>
      </c>
      <c r="B14111" s="13">
        <v>8</v>
      </c>
      <c r="C14111" s="13">
        <v>11</v>
      </c>
      <c r="D14111" s="13">
        <v>22</v>
      </c>
      <c r="E14111" s="13" t="s">
        <v>8531</v>
      </c>
      <c r="F14111" s="12">
        <v>5372.3131780000003</v>
      </c>
      <c r="G14111" s="12">
        <v>12717.13394</v>
      </c>
      <c r="H14111" s="12">
        <v>2946.5309900000002</v>
      </c>
      <c r="I14111" s="12">
        <v>787.58698670000001</v>
      </c>
      <c r="J14111" s="12">
        <v>3101.1651579999998</v>
      </c>
      <c r="K14111" s="12">
        <v>4124.1281360000003</v>
      </c>
      <c r="L14111" s="12">
        <v>3781.290724</v>
      </c>
      <c r="M14111" s="12">
        <v>4813.3410970000004</v>
      </c>
      <c r="N14111" s="12">
        <v>2237.0408910000001</v>
      </c>
      <c r="O14111" s="12">
        <v>2443.8201260000001</v>
      </c>
      <c r="P14111" s="12">
        <v>5471.4700560000001</v>
      </c>
      <c r="Q14111" s="12">
        <v>16029.678029999999</v>
      </c>
      <c r="R14111" s="12">
        <v>2909.639944</v>
      </c>
      <c r="S14111" s="12">
        <v>2717.4369320000001</v>
      </c>
      <c r="T14111" s="12">
        <v>5628.1390959999999</v>
      </c>
      <c r="U14111" s="12">
        <v>2490.3142379999999</v>
      </c>
      <c r="V14111" s="12">
        <v>427.30088219999999</v>
      </c>
      <c r="W14111" s="12">
        <v>3872.905479</v>
      </c>
      <c r="X14111" s="12">
        <v>1159.9975850000001</v>
      </c>
      <c r="Y14111" s="12">
        <v>14758.67403</v>
      </c>
      <c r="Z14111" s="12">
        <v>10797.96307</v>
      </c>
      <c r="AA14111" s="12">
        <v>7914.8970410000002</v>
      </c>
      <c r="AB14111" s="12">
        <v>2198.5211490000002</v>
      </c>
      <c r="AC14111" s="12">
        <v>1297.831093</v>
      </c>
      <c r="AD14111" s="12">
        <v>90.452542820000005</v>
      </c>
      <c r="AE14111" s="12">
        <v>1251.175557</v>
      </c>
    </row>
    <row r="14112" spans="1:31" x14ac:dyDescent="0.35">
      <c r="A14112" s="13">
        <v>2035</v>
      </c>
      <c r="B14112" s="13">
        <v>8</v>
      </c>
      <c r="C14112" s="13">
        <v>11</v>
      </c>
      <c r="D14112" s="13">
        <v>23</v>
      </c>
      <c r="E14112" s="13" t="s">
        <v>8531</v>
      </c>
      <c r="F14112" s="12">
        <v>4753.9673229999999</v>
      </c>
      <c r="G14112" s="12">
        <v>11178.04759</v>
      </c>
      <c r="H14112" s="12">
        <v>2743.1104129999999</v>
      </c>
      <c r="I14112" s="12">
        <v>697.95581870000001</v>
      </c>
      <c r="J14112" s="12">
        <v>2985.223336</v>
      </c>
      <c r="K14112" s="12">
        <v>3785.2559030000002</v>
      </c>
      <c r="L14112" s="12">
        <v>3544.8281619999998</v>
      </c>
      <c r="M14112" s="12">
        <v>4650.2379250000004</v>
      </c>
      <c r="N14112" s="12">
        <v>1973.2433679999999</v>
      </c>
      <c r="O14112" s="12">
        <v>2155.3873570000001</v>
      </c>
      <c r="P14112" s="12">
        <v>5037.1673250000003</v>
      </c>
      <c r="Q14112" s="12">
        <v>13902.13762</v>
      </c>
      <c r="R14112" s="12">
        <v>2487.1319079999998</v>
      </c>
      <c r="S14112" s="12">
        <v>2423.724256</v>
      </c>
      <c r="T14112" s="12">
        <v>5213.3441519999997</v>
      </c>
      <c r="U14112" s="12">
        <v>2216.7299459999999</v>
      </c>
      <c r="V14112" s="12">
        <v>389.04030940000001</v>
      </c>
      <c r="W14112" s="12">
        <v>3700.9472510000001</v>
      </c>
      <c r="X14112" s="12">
        <v>1044.55628</v>
      </c>
      <c r="Y14112" s="12">
        <v>12963.17569</v>
      </c>
      <c r="Z14112" s="12">
        <v>10116.862150000001</v>
      </c>
      <c r="AA14112" s="12">
        <v>7415.6506909999998</v>
      </c>
      <c r="AB14112" s="12">
        <v>2013.1489099999999</v>
      </c>
      <c r="AC14112" s="12">
        <v>1188.402145</v>
      </c>
      <c r="AD14112" s="12">
        <v>86.222857279999999</v>
      </c>
      <c r="AE14112" s="12">
        <v>1192.6787400000001</v>
      </c>
    </row>
    <row r="14113" spans="1:31" x14ac:dyDescent="0.35">
      <c r="A14113" s="13">
        <v>2035</v>
      </c>
      <c r="B14113" s="13">
        <v>8</v>
      </c>
      <c r="C14113" s="13">
        <v>11</v>
      </c>
      <c r="D14113" s="13">
        <v>24</v>
      </c>
      <c r="E14113" s="13" t="s">
        <v>8531</v>
      </c>
      <c r="F14113" s="12">
        <v>4517.3102790000003</v>
      </c>
      <c r="G14113" s="12">
        <v>10231.525229999999</v>
      </c>
      <c r="H14113" s="12">
        <v>2576.4909640000001</v>
      </c>
      <c r="I14113" s="12">
        <v>624.54035940000006</v>
      </c>
      <c r="J14113" s="12">
        <v>2948.029669</v>
      </c>
      <c r="K14113" s="12">
        <v>3476.6750139999999</v>
      </c>
      <c r="L14113" s="12">
        <v>3223.2146640000001</v>
      </c>
      <c r="M14113" s="12">
        <v>4680.0802100000001</v>
      </c>
      <c r="N14113" s="12">
        <v>1799.66057</v>
      </c>
      <c r="O14113" s="12">
        <v>1827.0977339999999</v>
      </c>
      <c r="P14113" s="12">
        <v>4699.1070630000004</v>
      </c>
      <c r="Q14113" s="12">
        <v>12325.17151</v>
      </c>
      <c r="R14113" s="12">
        <v>2199.5758989999999</v>
      </c>
      <c r="S14113" s="12">
        <v>2203.9826370000001</v>
      </c>
      <c r="T14113" s="12">
        <v>4763.8367129999997</v>
      </c>
      <c r="U14113" s="12">
        <v>2102.8902670000002</v>
      </c>
      <c r="V14113" s="12">
        <v>362.16297800000001</v>
      </c>
      <c r="W14113" s="12">
        <v>3509.7295939999999</v>
      </c>
      <c r="X14113" s="12">
        <v>963.48853699999995</v>
      </c>
      <c r="Y14113" s="12">
        <v>11873.44937</v>
      </c>
      <c r="Z14113" s="12">
        <v>9565.4932310000004</v>
      </c>
      <c r="AA14113" s="12">
        <v>7011.4977769999996</v>
      </c>
      <c r="AB14113" s="12">
        <v>1893.8572959999999</v>
      </c>
      <c r="AC14113" s="12">
        <v>1117.9819150000001</v>
      </c>
      <c r="AD14113" s="12">
        <v>81.531080759999995</v>
      </c>
      <c r="AE14113" s="12">
        <v>1127.791176</v>
      </c>
    </row>
    <row r="14114" spans="1:31" x14ac:dyDescent="0.35">
      <c r="A14114" s="13">
        <v>2035</v>
      </c>
      <c r="B14114" s="13">
        <v>8</v>
      </c>
      <c r="C14114" s="13">
        <v>12</v>
      </c>
      <c r="D14114" s="13">
        <v>1</v>
      </c>
      <c r="E14114" s="13" t="s">
        <v>8531</v>
      </c>
      <c r="F14114" s="12">
        <v>4243.9042650000001</v>
      </c>
      <c r="G14114" s="12">
        <v>9644.8258060000007</v>
      </c>
      <c r="H14114" s="12">
        <v>2458.9414240000001</v>
      </c>
      <c r="I14114" s="12">
        <v>572.74587910000002</v>
      </c>
      <c r="J14114" s="12">
        <v>3001.2221129999998</v>
      </c>
      <c r="K14114" s="12">
        <v>3291.284302</v>
      </c>
      <c r="L14114" s="12">
        <v>3119.6545059999999</v>
      </c>
      <c r="M14114" s="12">
        <v>4622.9676499999996</v>
      </c>
      <c r="N14114" s="12">
        <v>1711.6237699999999</v>
      </c>
      <c r="O14114" s="12">
        <v>1878.1715469999999</v>
      </c>
      <c r="P14114" s="12">
        <v>4464.5447080000004</v>
      </c>
      <c r="Q14114" s="12">
        <v>11119.39986</v>
      </c>
      <c r="R14114" s="12">
        <v>2019.90211</v>
      </c>
      <c r="S14114" s="12">
        <v>2078.6652159999999</v>
      </c>
      <c r="T14114" s="12">
        <v>4482.2439089999998</v>
      </c>
      <c r="U14114" s="12">
        <v>1992.72201</v>
      </c>
      <c r="V14114" s="12">
        <v>351.13098669999999</v>
      </c>
      <c r="W14114" s="12">
        <v>3418.934487</v>
      </c>
      <c r="X14114" s="12">
        <v>932.63629189999995</v>
      </c>
      <c r="Y14114" s="12">
        <v>11339.026980000001</v>
      </c>
      <c r="Z14114" s="12">
        <v>9328.5882880000008</v>
      </c>
      <c r="AA14114" s="12">
        <v>6837.8466699999999</v>
      </c>
      <c r="AB14114" s="12">
        <v>1806.3880810000001</v>
      </c>
      <c r="AC14114" s="12">
        <v>1066.347084</v>
      </c>
      <c r="AD14114" s="12">
        <v>79.516941639999999</v>
      </c>
      <c r="AE14114" s="12">
        <v>1099.935506</v>
      </c>
    </row>
    <row r="14115" spans="1:31" x14ac:dyDescent="0.35">
      <c r="A14115" s="13">
        <v>2035</v>
      </c>
      <c r="B14115" s="13">
        <v>8</v>
      </c>
      <c r="C14115" s="13">
        <v>12</v>
      </c>
      <c r="D14115" s="13">
        <v>2</v>
      </c>
      <c r="E14115" s="13" t="s">
        <v>8531</v>
      </c>
      <c r="F14115" s="12">
        <v>4085.1536540000002</v>
      </c>
      <c r="G14115" s="12">
        <v>9290.8674480000009</v>
      </c>
      <c r="H14115" s="12">
        <v>2380.9900130000001</v>
      </c>
      <c r="I14115" s="12">
        <v>538.39871640000001</v>
      </c>
      <c r="J14115" s="12">
        <v>3016.1822750000001</v>
      </c>
      <c r="K14115" s="12">
        <v>3152.7467889999998</v>
      </c>
      <c r="L14115" s="12">
        <v>3023.5738059999999</v>
      </c>
      <c r="M14115" s="12">
        <v>4702.2044930000002</v>
      </c>
      <c r="N14115" s="12">
        <v>1628.875902</v>
      </c>
      <c r="O14115" s="12">
        <v>1802.8893889999999</v>
      </c>
      <c r="P14115" s="12">
        <v>4343.6366049999997</v>
      </c>
      <c r="Q14115" s="12">
        <v>10705.847390000001</v>
      </c>
      <c r="R14115" s="12">
        <v>1908.489257</v>
      </c>
      <c r="S14115" s="12">
        <v>2011.6554599999999</v>
      </c>
      <c r="T14115" s="12">
        <v>4414.9924259999998</v>
      </c>
      <c r="U14115" s="12">
        <v>1913.9969430000001</v>
      </c>
      <c r="V14115" s="12">
        <v>341.53946309999998</v>
      </c>
      <c r="W14115" s="12">
        <v>3381.792273</v>
      </c>
      <c r="X14115" s="12">
        <v>907.99163420000002</v>
      </c>
      <c r="Y14115" s="12">
        <v>11051.82749</v>
      </c>
      <c r="Z14115" s="12">
        <v>9039.5103789999994</v>
      </c>
      <c r="AA14115" s="12">
        <v>6625.9528280000004</v>
      </c>
      <c r="AB14115" s="12">
        <v>1755.9586859999999</v>
      </c>
      <c r="AC14115" s="12">
        <v>1036.5776020000001</v>
      </c>
      <c r="AD14115" s="12">
        <v>77.609433800000005</v>
      </c>
      <c r="AE14115" s="12">
        <v>1073.5545520000001</v>
      </c>
    </row>
    <row r="14116" spans="1:31" x14ac:dyDescent="0.35">
      <c r="A14116" s="13">
        <v>2035</v>
      </c>
      <c r="B14116" s="13">
        <v>8</v>
      </c>
      <c r="C14116" s="13">
        <v>12</v>
      </c>
      <c r="D14116" s="13">
        <v>3</v>
      </c>
      <c r="E14116" s="13" t="s">
        <v>8531</v>
      </c>
      <c r="F14116" s="12">
        <v>4050.365053</v>
      </c>
      <c r="G14116" s="12">
        <v>9226.3208180000001</v>
      </c>
      <c r="H14116" s="12">
        <v>2335.9580470000001</v>
      </c>
      <c r="I14116" s="12">
        <v>518.55671700000005</v>
      </c>
      <c r="J14116" s="12">
        <v>2866.9948909999998</v>
      </c>
      <c r="K14116" s="12">
        <v>3094.5840720000001</v>
      </c>
      <c r="L14116" s="12">
        <v>2945.9034160000001</v>
      </c>
      <c r="M14116" s="12">
        <v>4841.1252480000003</v>
      </c>
      <c r="N14116" s="12">
        <v>1614.8774860000001</v>
      </c>
      <c r="O14116" s="12">
        <v>1749.7482070000001</v>
      </c>
      <c r="P14116" s="12">
        <v>4369.2694730000003</v>
      </c>
      <c r="Q14116" s="12">
        <v>10494.091549999999</v>
      </c>
      <c r="R14116" s="12">
        <v>1860.627806</v>
      </c>
      <c r="S14116" s="12">
        <v>1971.8405600000001</v>
      </c>
      <c r="T14116" s="12">
        <v>4350.3425960000004</v>
      </c>
      <c r="U14116" s="12">
        <v>1891.503884</v>
      </c>
      <c r="V14116" s="12">
        <v>340.4855172</v>
      </c>
      <c r="W14116" s="12">
        <v>3449.20028</v>
      </c>
      <c r="X14116" s="12">
        <v>899.65371300000004</v>
      </c>
      <c r="Y14116" s="12">
        <v>11019.98537</v>
      </c>
      <c r="Z14116" s="12">
        <v>8734.9155929999997</v>
      </c>
      <c r="AA14116" s="12">
        <v>6402.6851280000001</v>
      </c>
      <c r="AB14116" s="12">
        <v>1748.133329</v>
      </c>
      <c r="AC14116" s="12">
        <v>1031.958136</v>
      </c>
      <c r="AD14116" s="12">
        <v>80.334492310000002</v>
      </c>
      <c r="AE14116" s="12">
        <v>1111.242283</v>
      </c>
    </row>
    <row r="14117" spans="1:31" x14ac:dyDescent="0.35">
      <c r="A14117" s="13">
        <v>2035</v>
      </c>
      <c r="B14117" s="13">
        <v>8</v>
      </c>
      <c r="C14117" s="13">
        <v>12</v>
      </c>
      <c r="D14117" s="13">
        <v>4</v>
      </c>
      <c r="E14117" s="13" t="s">
        <v>8531</v>
      </c>
      <c r="F14117" s="12">
        <v>4043.9952560000002</v>
      </c>
      <c r="G14117" s="12">
        <v>9621.3675220000005</v>
      </c>
      <c r="H14117" s="12">
        <v>2301.9500119999998</v>
      </c>
      <c r="I14117" s="12">
        <v>503.57251509999998</v>
      </c>
      <c r="J14117" s="12">
        <v>2970.262416</v>
      </c>
      <c r="K14117" s="12">
        <v>3164.8629639999999</v>
      </c>
      <c r="L14117" s="12">
        <v>2995.3816630000001</v>
      </c>
      <c r="M14117" s="12">
        <v>5096.3279430000002</v>
      </c>
      <c r="N14117" s="12">
        <v>1694.203692</v>
      </c>
      <c r="O14117" s="12">
        <v>1814.698684</v>
      </c>
      <c r="P14117" s="12">
        <v>4383.2947489999997</v>
      </c>
      <c r="Q14117" s="12">
        <v>10857.813749999999</v>
      </c>
      <c r="R14117" s="12">
        <v>1917.1191550000001</v>
      </c>
      <c r="S14117" s="12">
        <v>1999.9072140000001</v>
      </c>
      <c r="T14117" s="12">
        <v>4310.424865</v>
      </c>
      <c r="U14117" s="12">
        <v>1902.0625809999999</v>
      </c>
      <c r="V14117" s="12">
        <v>349.16349719999999</v>
      </c>
      <c r="W14117" s="12">
        <v>3661.7400670000002</v>
      </c>
      <c r="X14117" s="12">
        <v>906.87975949999998</v>
      </c>
      <c r="Y14117" s="12">
        <v>11258.029839999999</v>
      </c>
      <c r="Z14117" s="12">
        <v>8819.5231430000003</v>
      </c>
      <c r="AA14117" s="12">
        <v>6464.7023849999996</v>
      </c>
      <c r="AB14117" s="12">
        <v>1763.0883879999999</v>
      </c>
      <c r="AC14117" s="12">
        <v>1040.7864070000001</v>
      </c>
      <c r="AD14117" s="12">
        <v>84.990702990000003</v>
      </c>
      <c r="AE14117" s="12">
        <v>1175.6379690000001</v>
      </c>
    </row>
    <row r="14118" spans="1:31" x14ac:dyDescent="0.35">
      <c r="A14118" s="13">
        <v>2035</v>
      </c>
      <c r="B14118" s="13">
        <v>8</v>
      </c>
      <c r="C14118" s="13">
        <v>12</v>
      </c>
      <c r="D14118" s="13">
        <v>5</v>
      </c>
      <c r="E14118" s="13" t="s">
        <v>8531</v>
      </c>
      <c r="F14118" s="12">
        <v>4290.9428349999998</v>
      </c>
      <c r="G14118" s="12">
        <v>10458.377500000001</v>
      </c>
      <c r="H14118" s="12">
        <v>2350.5537530000001</v>
      </c>
      <c r="I14118" s="12">
        <v>524.98819179999998</v>
      </c>
      <c r="J14118" s="12">
        <v>3059.4012779999998</v>
      </c>
      <c r="K14118" s="12">
        <v>3352.2730379999998</v>
      </c>
      <c r="L14118" s="12">
        <v>3104.6955870000002</v>
      </c>
      <c r="M14118" s="12">
        <v>5334.0364980000004</v>
      </c>
      <c r="N14118" s="12">
        <v>1886.4514140000001</v>
      </c>
      <c r="O14118" s="12">
        <v>1992.4227000000001</v>
      </c>
      <c r="P14118" s="12">
        <v>4566.10815</v>
      </c>
      <c r="Q14118" s="12">
        <v>11901.659830000001</v>
      </c>
      <c r="R14118" s="12">
        <v>2137.199756</v>
      </c>
      <c r="S14118" s="12">
        <v>2073.66149</v>
      </c>
      <c r="T14118" s="12">
        <v>4388.9585360000001</v>
      </c>
      <c r="U14118" s="12">
        <v>1984.9184780000001</v>
      </c>
      <c r="V14118" s="12">
        <v>364.97366340000002</v>
      </c>
      <c r="W14118" s="12">
        <v>3946.5015830000002</v>
      </c>
      <c r="X14118" s="12">
        <v>946.81155539999997</v>
      </c>
      <c r="Y14118" s="12">
        <v>12054.333619999999</v>
      </c>
      <c r="Z14118" s="12">
        <v>9077.5799740000002</v>
      </c>
      <c r="AA14118" s="12">
        <v>6653.857806</v>
      </c>
      <c r="AB14118" s="12">
        <v>1831.429122</v>
      </c>
      <c r="AC14118" s="12">
        <v>1081.1293129999999</v>
      </c>
      <c r="AD14118" s="12">
        <v>92.727299410000001</v>
      </c>
      <c r="AE14118" s="12">
        <v>1282.6355840000001</v>
      </c>
    </row>
    <row r="14119" spans="1:31" x14ac:dyDescent="0.35">
      <c r="A14119" s="13">
        <v>2035</v>
      </c>
      <c r="B14119" s="13">
        <v>8</v>
      </c>
      <c r="C14119" s="13">
        <v>12</v>
      </c>
      <c r="D14119" s="13">
        <v>6</v>
      </c>
      <c r="E14119" s="13" t="s">
        <v>8531</v>
      </c>
      <c r="F14119" s="12">
        <v>4572.6762070000004</v>
      </c>
      <c r="G14119" s="12">
        <v>11651.30877</v>
      </c>
      <c r="H14119" s="12">
        <v>2413.2883360000001</v>
      </c>
      <c r="I14119" s="12">
        <v>552.6302455</v>
      </c>
      <c r="J14119" s="12">
        <v>3201.7318270000001</v>
      </c>
      <c r="K14119" s="12">
        <v>3605.9232790000001</v>
      </c>
      <c r="L14119" s="12">
        <v>3207.1056440000002</v>
      </c>
      <c r="M14119" s="12">
        <v>5619.0808200000001</v>
      </c>
      <c r="N14119" s="12">
        <v>2148.071011</v>
      </c>
      <c r="O14119" s="12">
        <v>2264.0287410000001</v>
      </c>
      <c r="P14119" s="12">
        <v>4849.0337449999997</v>
      </c>
      <c r="Q14119" s="12">
        <v>13540.90237</v>
      </c>
      <c r="R14119" s="12">
        <v>2453.3942040000002</v>
      </c>
      <c r="S14119" s="12">
        <v>2190.711315</v>
      </c>
      <c r="T14119" s="12">
        <v>4494.3939570000002</v>
      </c>
      <c r="U14119" s="12">
        <v>2133.4159209999998</v>
      </c>
      <c r="V14119" s="12">
        <v>390.1645054</v>
      </c>
      <c r="W14119" s="12">
        <v>4287.6670139999997</v>
      </c>
      <c r="X14119" s="12">
        <v>1023.617492</v>
      </c>
      <c r="Y14119" s="12">
        <v>13436.68334</v>
      </c>
      <c r="Z14119" s="12">
        <v>9661.3834779999997</v>
      </c>
      <c r="AA14119" s="12">
        <v>7081.7852400000002</v>
      </c>
      <c r="AB14119" s="12">
        <v>1943.9388630000001</v>
      </c>
      <c r="AC14119" s="12">
        <v>1147.546067</v>
      </c>
      <c r="AD14119" s="12">
        <v>100.926053</v>
      </c>
      <c r="AE14119" s="12">
        <v>1396.024862</v>
      </c>
    </row>
    <row r="14120" spans="1:31" x14ac:dyDescent="0.35">
      <c r="A14120" s="13">
        <v>2035</v>
      </c>
      <c r="B14120" s="13">
        <v>8</v>
      </c>
      <c r="C14120" s="13">
        <v>12</v>
      </c>
      <c r="D14120" s="13">
        <v>7</v>
      </c>
      <c r="E14120" s="13" t="s">
        <v>8531</v>
      </c>
      <c r="F14120" s="12">
        <v>4937.7065590000002</v>
      </c>
      <c r="G14120" s="12">
        <v>12855.98129</v>
      </c>
      <c r="H14120" s="12">
        <v>2566.243109</v>
      </c>
      <c r="I14120" s="12">
        <v>620.02463</v>
      </c>
      <c r="J14120" s="12">
        <v>3290.8699310000002</v>
      </c>
      <c r="K14120" s="12">
        <v>3938.7374249999998</v>
      </c>
      <c r="L14120" s="12">
        <v>3440.1168160000002</v>
      </c>
      <c r="M14120" s="12">
        <v>5781.1555829999998</v>
      </c>
      <c r="N14120" s="12">
        <v>2403.1579409999999</v>
      </c>
      <c r="O14120" s="12">
        <v>2506.7032340000001</v>
      </c>
      <c r="P14120" s="12">
        <v>5151.7880160000004</v>
      </c>
      <c r="Q14120" s="12">
        <v>15571.2806</v>
      </c>
      <c r="R14120" s="12">
        <v>2843.7331680000002</v>
      </c>
      <c r="S14120" s="12">
        <v>2325.167195</v>
      </c>
      <c r="T14120" s="12">
        <v>4783.7955780000002</v>
      </c>
      <c r="U14120" s="12">
        <v>2320.0122070000002</v>
      </c>
      <c r="V14120" s="12">
        <v>415.60136899999998</v>
      </c>
      <c r="W14120" s="12">
        <v>4624.0164519999998</v>
      </c>
      <c r="X14120" s="12">
        <v>1138.873104</v>
      </c>
      <c r="Y14120" s="12">
        <v>15024.555689999999</v>
      </c>
      <c r="Z14120" s="12">
        <v>10458.11937</v>
      </c>
      <c r="AA14120" s="12">
        <v>7665.7919149999998</v>
      </c>
      <c r="AB14120" s="12">
        <v>2059.4053990000002</v>
      </c>
      <c r="AC14120" s="12">
        <v>1215.708277</v>
      </c>
      <c r="AD14120" s="12">
        <v>107.0395359</v>
      </c>
      <c r="AE14120" s="12">
        <v>1480.5747140000001</v>
      </c>
    </row>
    <row r="14121" spans="1:31" x14ac:dyDescent="0.35">
      <c r="A14121" s="13">
        <v>2035</v>
      </c>
      <c r="B14121" s="13">
        <v>8</v>
      </c>
      <c r="C14121" s="13">
        <v>12</v>
      </c>
      <c r="D14121" s="13">
        <v>8</v>
      </c>
      <c r="E14121" s="13" t="s">
        <v>8531</v>
      </c>
      <c r="F14121" s="12">
        <v>5147.4155430000001</v>
      </c>
      <c r="G14121" s="12">
        <v>13741.882890000001</v>
      </c>
      <c r="H14121" s="12">
        <v>2747.7681729999999</v>
      </c>
      <c r="I14121" s="12">
        <v>700.00843229999998</v>
      </c>
      <c r="J14121" s="12">
        <v>3377.1000629999999</v>
      </c>
      <c r="K14121" s="12">
        <v>4342.6389319999998</v>
      </c>
      <c r="L14121" s="12">
        <v>3797.3997439999998</v>
      </c>
      <c r="M14121" s="12">
        <v>6055.3953590000001</v>
      </c>
      <c r="N14121" s="12">
        <v>2601.0063610000002</v>
      </c>
      <c r="O14121" s="12">
        <v>2665.8299659999998</v>
      </c>
      <c r="P14121" s="12">
        <v>5422.6228010000004</v>
      </c>
      <c r="Q14121" s="12">
        <v>17524.426469999999</v>
      </c>
      <c r="R14121" s="12">
        <v>3168.558728</v>
      </c>
      <c r="S14121" s="12">
        <v>2453.5298339999999</v>
      </c>
      <c r="T14121" s="12">
        <v>5113.1158939999996</v>
      </c>
      <c r="U14121" s="12">
        <v>2503.6255430000001</v>
      </c>
      <c r="V14121" s="12">
        <v>441.24898280000002</v>
      </c>
      <c r="W14121" s="12">
        <v>4941.797055</v>
      </c>
      <c r="X14121" s="12">
        <v>1275.6234420000001</v>
      </c>
      <c r="Y14121" s="12">
        <v>16519.21948</v>
      </c>
      <c r="Z14121" s="12">
        <v>11213.958640000001</v>
      </c>
      <c r="AA14121" s="12">
        <v>8219.8214150000003</v>
      </c>
      <c r="AB14121" s="12">
        <v>2191.2172759999999</v>
      </c>
      <c r="AC14121" s="12">
        <v>1293.51947</v>
      </c>
      <c r="AD14121" s="12">
        <v>110.45173699999999</v>
      </c>
      <c r="AE14121" s="12">
        <v>1527.76567</v>
      </c>
    </row>
    <row r="14122" spans="1:31" x14ac:dyDescent="0.35">
      <c r="A14122" s="13">
        <v>2035</v>
      </c>
      <c r="B14122" s="13">
        <v>8</v>
      </c>
      <c r="C14122" s="13">
        <v>12</v>
      </c>
      <c r="D14122" s="13">
        <v>9</v>
      </c>
      <c r="E14122" s="13" t="s">
        <v>8531</v>
      </c>
      <c r="F14122" s="12">
        <v>5421.310246</v>
      </c>
      <c r="G14122" s="12">
        <v>14404.84597</v>
      </c>
      <c r="H14122" s="12">
        <v>2965.320894</v>
      </c>
      <c r="I14122" s="12">
        <v>795.86587510000004</v>
      </c>
      <c r="J14122" s="12">
        <v>3367.1258630000002</v>
      </c>
      <c r="K14122" s="12">
        <v>4705.3419990000002</v>
      </c>
      <c r="L14122" s="12">
        <v>4223.7235019999998</v>
      </c>
      <c r="M14122" s="12">
        <v>6260.1750869999996</v>
      </c>
      <c r="N14122" s="12">
        <v>2748.4595960000001</v>
      </c>
      <c r="O14122" s="12">
        <v>2780.966398</v>
      </c>
      <c r="P14122" s="12">
        <v>5689.1054350000004</v>
      </c>
      <c r="Q14122" s="12">
        <v>19642.007669999999</v>
      </c>
      <c r="R14122" s="12">
        <v>3472.9835880000001</v>
      </c>
      <c r="S14122" s="12">
        <v>2606.478478</v>
      </c>
      <c r="T14122" s="12">
        <v>5471.0727180000004</v>
      </c>
      <c r="U14122" s="12">
        <v>2709.2738089999998</v>
      </c>
      <c r="V14122" s="12">
        <v>464.68318299999999</v>
      </c>
      <c r="W14122" s="12">
        <v>5245.8180009999996</v>
      </c>
      <c r="X14122" s="12">
        <v>1406.351885</v>
      </c>
      <c r="Y14122" s="12">
        <v>17580.736489999999</v>
      </c>
      <c r="Z14122" s="12">
        <v>11735.71365</v>
      </c>
      <c r="AA14122" s="12">
        <v>8602.2673589999995</v>
      </c>
      <c r="AB14122" s="12">
        <v>2342.6796330000002</v>
      </c>
      <c r="AC14122" s="12">
        <v>1382.930734</v>
      </c>
      <c r="AD14122" s="12">
        <v>113.73359619999999</v>
      </c>
      <c r="AE14122" s="12">
        <v>1573.1539889999999</v>
      </c>
    </row>
    <row r="14123" spans="1:31" x14ac:dyDescent="0.35">
      <c r="A14123" s="13">
        <v>2035</v>
      </c>
      <c r="B14123" s="13">
        <v>8</v>
      </c>
      <c r="C14123" s="13">
        <v>12</v>
      </c>
      <c r="D14123" s="13">
        <v>10</v>
      </c>
      <c r="E14123" s="13" t="s">
        <v>8531</v>
      </c>
      <c r="F14123" s="12">
        <v>5822.5980719999998</v>
      </c>
      <c r="G14123" s="12">
        <v>15054.116980000001</v>
      </c>
      <c r="H14123" s="12">
        <v>3215.3268929999999</v>
      </c>
      <c r="I14123" s="12">
        <v>906.02317879999998</v>
      </c>
      <c r="J14123" s="12">
        <v>3347.3868560000001</v>
      </c>
      <c r="K14123" s="12">
        <v>5040.1764139999996</v>
      </c>
      <c r="L14123" s="12">
        <v>4789.8546139999999</v>
      </c>
      <c r="M14123" s="12">
        <v>6479.8756279999998</v>
      </c>
      <c r="N14123" s="12">
        <v>2870.0917060000002</v>
      </c>
      <c r="O14123" s="12">
        <v>2888.4282710000002</v>
      </c>
      <c r="P14123" s="12">
        <v>5947.8494110000001</v>
      </c>
      <c r="Q14123" s="12">
        <v>21430.729609999999</v>
      </c>
      <c r="R14123" s="12">
        <v>3764.8545450000001</v>
      </c>
      <c r="S14123" s="12">
        <v>2760.7324819999999</v>
      </c>
      <c r="T14123" s="12">
        <v>5918.4095420000003</v>
      </c>
      <c r="U14123" s="12">
        <v>2934.6586889999999</v>
      </c>
      <c r="V14123" s="12">
        <v>491.13891649999999</v>
      </c>
      <c r="W14123" s="12">
        <v>5464.5481570000002</v>
      </c>
      <c r="X14123" s="12">
        <v>1549.772332</v>
      </c>
      <c r="Y14123" s="12">
        <v>18525.04783</v>
      </c>
      <c r="Z14123" s="12">
        <v>12126.32316</v>
      </c>
      <c r="AA14123" s="12">
        <v>8888.5837680000004</v>
      </c>
      <c r="AB14123" s="12">
        <v>2475.361852</v>
      </c>
      <c r="AC14123" s="12">
        <v>1461.2557079999999</v>
      </c>
      <c r="AD14123" s="12">
        <v>117.2997835</v>
      </c>
      <c r="AE14123" s="12">
        <v>1622.474584</v>
      </c>
    </row>
    <row r="14124" spans="1:31" x14ac:dyDescent="0.35">
      <c r="A14124" s="13">
        <v>2035</v>
      </c>
      <c r="B14124" s="13">
        <v>8</v>
      </c>
      <c r="C14124" s="13">
        <v>12</v>
      </c>
      <c r="D14124" s="13">
        <v>11</v>
      </c>
      <c r="E14124" s="13" t="s">
        <v>8531</v>
      </c>
      <c r="F14124" s="12">
        <v>6265.044296</v>
      </c>
      <c r="G14124" s="12">
        <v>15455.01614</v>
      </c>
      <c r="H14124" s="12">
        <v>3440.3317710000001</v>
      </c>
      <c r="I14124" s="12">
        <v>1005.164844</v>
      </c>
      <c r="J14124" s="12">
        <v>3321.2067630000001</v>
      </c>
      <c r="K14124" s="12">
        <v>5265.1486249999998</v>
      </c>
      <c r="L14124" s="12">
        <v>5304.2040180000004</v>
      </c>
      <c r="M14124" s="12">
        <v>6574.0326269999996</v>
      </c>
      <c r="N14124" s="12">
        <v>2953.1513399999999</v>
      </c>
      <c r="O14124" s="12">
        <v>2971.3862779999999</v>
      </c>
      <c r="P14124" s="12">
        <v>6204.1749060000002</v>
      </c>
      <c r="Q14124" s="12">
        <v>23099.872599999999</v>
      </c>
      <c r="R14124" s="12">
        <v>3964.1435040000001</v>
      </c>
      <c r="S14124" s="12">
        <v>2917.5962730000001</v>
      </c>
      <c r="T14124" s="12">
        <v>6347.5232210000004</v>
      </c>
      <c r="U14124" s="12">
        <v>3138.0111969999998</v>
      </c>
      <c r="V14124" s="12">
        <v>515.83791050000002</v>
      </c>
      <c r="W14124" s="12">
        <v>5681.2156139999997</v>
      </c>
      <c r="X14124" s="12">
        <v>1666.9737250000001</v>
      </c>
      <c r="Y14124" s="12">
        <v>19205.555759999999</v>
      </c>
      <c r="Z14124" s="12">
        <v>12347.717559999999</v>
      </c>
      <c r="AA14124" s="12">
        <v>9050.8656640000008</v>
      </c>
      <c r="AB14124" s="12">
        <v>2579.5247509999999</v>
      </c>
      <c r="AC14124" s="12">
        <v>1522.745154</v>
      </c>
      <c r="AD14124" s="12">
        <v>120.0011315</v>
      </c>
      <c r="AE14124" s="12">
        <v>1659.834396</v>
      </c>
    </row>
    <row r="14125" spans="1:31" x14ac:dyDescent="0.35">
      <c r="A14125" s="13">
        <v>2035</v>
      </c>
      <c r="B14125" s="13">
        <v>8</v>
      </c>
      <c r="C14125" s="13">
        <v>12</v>
      </c>
      <c r="D14125" s="13">
        <v>12</v>
      </c>
      <c r="E14125" s="13" t="s">
        <v>8531</v>
      </c>
      <c r="F14125" s="12">
        <v>6707.4895850000003</v>
      </c>
      <c r="G14125" s="12">
        <v>15748.36585</v>
      </c>
      <c r="H14125" s="12">
        <v>3667.200014</v>
      </c>
      <c r="I14125" s="12">
        <v>1105.127514</v>
      </c>
      <c r="J14125" s="12">
        <v>3254.7163959999998</v>
      </c>
      <c r="K14125" s="12">
        <v>5501.4312600000003</v>
      </c>
      <c r="L14125" s="12">
        <v>5708.6660769999999</v>
      </c>
      <c r="M14125" s="12">
        <v>6703.6924369999997</v>
      </c>
      <c r="N14125" s="12">
        <v>3026.2544250000001</v>
      </c>
      <c r="O14125" s="12">
        <v>3051.9826830000002</v>
      </c>
      <c r="P14125" s="12">
        <v>6378.2832090000002</v>
      </c>
      <c r="Q14125" s="12">
        <v>24153.677889999999</v>
      </c>
      <c r="R14125" s="12">
        <v>4086.1494710000002</v>
      </c>
      <c r="S14125" s="12">
        <v>3069.239556</v>
      </c>
      <c r="T14125" s="12">
        <v>6734.1165520000004</v>
      </c>
      <c r="U14125" s="12">
        <v>3311.065834</v>
      </c>
      <c r="V14125" s="12">
        <v>540.6423284</v>
      </c>
      <c r="W14125" s="12">
        <v>5753.4396150000002</v>
      </c>
      <c r="X14125" s="12">
        <v>1767.960658</v>
      </c>
      <c r="Y14125" s="12">
        <v>19737.50865</v>
      </c>
      <c r="Z14125" s="12">
        <v>12471.808209999999</v>
      </c>
      <c r="AA14125" s="12">
        <v>9141.8239969999995</v>
      </c>
      <c r="AB14125" s="12">
        <v>2676.9057760000001</v>
      </c>
      <c r="AC14125" s="12">
        <v>1580.231125</v>
      </c>
      <c r="AD14125" s="12">
        <v>122.85646560000001</v>
      </c>
      <c r="AE14125" s="12">
        <v>1699.323846</v>
      </c>
    </row>
    <row r="14126" spans="1:31" x14ac:dyDescent="0.35">
      <c r="A14126" s="13">
        <v>2035</v>
      </c>
      <c r="B14126" s="13">
        <v>8</v>
      </c>
      <c r="C14126" s="13">
        <v>12</v>
      </c>
      <c r="D14126" s="13">
        <v>13</v>
      </c>
      <c r="E14126" s="13" t="s">
        <v>8531</v>
      </c>
      <c r="F14126" s="12">
        <v>7049.9813050000002</v>
      </c>
      <c r="G14126" s="12">
        <v>16051.49389</v>
      </c>
      <c r="H14126" s="12">
        <v>3885.8387210000001</v>
      </c>
      <c r="I14126" s="12">
        <v>1201.4640979999999</v>
      </c>
      <c r="J14126" s="12">
        <v>3209.4194029999999</v>
      </c>
      <c r="K14126" s="12">
        <v>5707.8249740000001</v>
      </c>
      <c r="L14126" s="12">
        <v>5988.2786150000002</v>
      </c>
      <c r="M14126" s="12">
        <v>6759.7746150000003</v>
      </c>
      <c r="N14126" s="12">
        <v>3114.9136480000002</v>
      </c>
      <c r="O14126" s="12">
        <v>3121.0653160000002</v>
      </c>
      <c r="P14126" s="12">
        <v>6554.8091979999999</v>
      </c>
      <c r="Q14126" s="12">
        <v>25434.183540000002</v>
      </c>
      <c r="R14126" s="12">
        <v>4181.8699459999998</v>
      </c>
      <c r="S14126" s="12">
        <v>3265.4828160000002</v>
      </c>
      <c r="T14126" s="12">
        <v>7093.3751670000001</v>
      </c>
      <c r="U14126" s="12">
        <v>3421.4644349999999</v>
      </c>
      <c r="V14126" s="12">
        <v>570.85726920000002</v>
      </c>
      <c r="W14126" s="12">
        <v>5619.311925</v>
      </c>
      <c r="X14126" s="12">
        <v>1823.0873160000001</v>
      </c>
      <c r="Y14126" s="12">
        <v>20266.544279999998</v>
      </c>
      <c r="Z14126" s="12">
        <v>12553.595090000001</v>
      </c>
      <c r="AA14126" s="12">
        <v>9201.7737020000004</v>
      </c>
      <c r="AB14126" s="12">
        <v>2769.9392079999998</v>
      </c>
      <c r="AC14126" s="12">
        <v>1635.1506240000001</v>
      </c>
      <c r="AD14126" s="12">
        <v>124.21896169999999</v>
      </c>
      <c r="AE14126" s="12">
        <v>1718.1672530000001</v>
      </c>
    </row>
    <row r="14127" spans="1:31" x14ac:dyDescent="0.35">
      <c r="A14127" s="13">
        <v>2035</v>
      </c>
      <c r="B14127" s="13">
        <v>8</v>
      </c>
      <c r="C14127" s="13">
        <v>12</v>
      </c>
      <c r="D14127" s="13">
        <v>14</v>
      </c>
      <c r="E14127" s="13" t="s">
        <v>8531</v>
      </c>
      <c r="F14127" s="12">
        <v>7511.5359829999998</v>
      </c>
      <c r="G14127" s="12">
        <v>16153.178760000001</v>
      </c>
      <c r="H14127" s="12">
        <v>4041.5878899999998</v>
      </c>
      <c r="I14127" s="12">
        <v>1270.0894780000001</v>
      </c>
      <c r="J14127" s="12">
        <v>3985.6931559999998</v>
      </c>
      <c r="K14127" s="12">
        <v>5844.7473600000003</v>
      </c>
      <c r="L14127" s="12">
        <v>6340.3844580000004</v>
      </c>
      <c r="M14127" s="12">
        <v>6860.1066730000002</v>
      </c>
      <c r="N14127" s="12">
        <v>3190.1946589999998</v>
      </c>
      <c r="O14127" s="12">
        <v>3147.0442159999998</v>
      </c>
      <c r="P14127" s="12">
        <v>6718.7611569999999</v>
      </c>
      <c r="Q14127" s="12">
        <v>26355.952300000001</v>
      </c>
      <c r="R14127" s="12">
        <v>4223.0622880000001</v>
      </c>
      <c r="S14127" s="12">
        <v>3478.044484</v>
      </c>
      <c r="T14127" s="12">
        <v>7624.4528250000003</v>
      </c>
      <c r="U14127" s="12">
        <v>3461.1705649999999</v>
      </c>
      <c r="V14127" s="12">
        <v>598.05087230000004</v>
      </c>
      <c r="W14127" s="12">
        <v>5568.4123259999997</v>
      </c>
      <c r="X14127" s="12">
        <v>1852.271749</v>
      </c>
      <c r="Y14127" s="12">
        <v>20857.39071</v>
      </c>
      <c r="Z14127" s="12">
        <v>12528.21536</v>
      </c>
      <c r="AA14127" s="12">
        <v>9183.1703839999991</v>
      </c>
      <c r="AB14127" s="12">
        <v>2809.935309</v>
      </c>
      <c r="AC14127" s="12">
        <v>1658.7611240000001</v>
      </c>
      <c r="AD14127" s="12">
        <v>126.6951256</v>
      </c>
      <c r="AE14127" s="12">
        <v>1752.4127550000001</v>
      </c>
    </row>
    <row r="14128" spans="1:31" x14ac:dyDescent="0.35">
      <c r="A14128" s="13">
        <v>2035</v>
      </c>
      <c r="B14128" s="13">
        <v>8</v>
      </c>
      <c r="C14128" s="13">
        <v>12</v>
      </c>
      <c r="D14128" s="13">
        <v>15</v>
      </c>
      <c r="E14128" s="13" t="s">
        <v>8531</v>
      </c>
      <c r="F14128" s="12">
        <v>8229.8363430000009</v>
      </c>
      <c r="G14128" s="12">
        <v>16215.76246</v>
      </c>
      <c r="H14128" s="12">
        <v>4068.2974210000002</v>
      </c>
      <c r="I14128" s="12">
        <v>1281.8583000000001</v>
      </c>
      <c r="J14128" s="12">
        <v>4119.296754</v>
      </c>
      <c r="K14128" s="12">
        <v>5929.9702589999997</v>
      </c>
      <c r="L14128" s="12">
        <v>6519.888226</v>
      </c>
      <c r="M14128" s="12">
        <v>6804.5377129999997</v>
      </c>
      <c r="N14128" s="12">
        <v>3207.615847</v>
      </c>
      <c r="O14128" s="12">
        <v>3187.4908249999999</v>
      </c>
      <c r="P14128" s="12">
        <v>6626.3868270000003</v>
      </c>
      <c r="Q14128" s="12">
        <v>27083.396690000001</v>
      </c>
      <c r="R14128" s="12">
        <v>4227.7693939999999</v>
      </c>
      <c r="S14128" s="12">
        <v>3669.0663009999998</v>
      </c>
      <c r="T14128" s="12">
        <v>7818.4003860000003</v>
      </c>
      <c r="U14128" s="12">
        <v>3477.4660990000002</v>
      </c>
      <c r="V14128" s="12">
        <v>620.50127889999999</v>
      </c>
      <c r="W14128" s="12">
        <v>5497.5649729999996</v>
      </c>
      <c r="X14128" s="12">
        <v>1841.8946309999999</v>
      </c>
      <c r="Y14128" s="12">
        <v>21424.526290000002</v>
      </c>
      <c r="Z14128" s="12">
        <v>12538.08455</v>
      </c>
      <c r="AA14128" s="12">
        <v>9190.4044909999993</v>
      </c>
      <c r="AB14128" s="12">
        <v>2859.3212199999998</v>
      </c>
      <c r="AC14128" s="12">
        <v>1687.9146169999999</v>
      </c>
      <c r="AD14128" s="12">
        <v>126.96766460000001</v>
      </c>
      <c r="AE14128" s="12">
        <v>1756.1819860000001</v>
      </c>
    </row>
    <row r="14129" spans="1:31" x14ac:dyDescent="0.35">
      <c r="A14129" s="13">
        <v>2035</v>
      </c>
      <c r="B14129" s="13">
        <v>8</v>
      </c>
      <c r="C14129" s="13">
        <v>12</v>
      </c>
      <c r="D14129" s="13">
        <v>16</v>
      </c>
      <c r="E14129" s="13" t="s">
        <v>8531</v>
      </c>
      <c r="F14129" s="12">
        <v>8141.6412469999996</v>
      </c>
      <c r="G14129" s="12">
        <v>15988.910190000001</v>
      </c>
      <c r="H14129" s="12">
        <v>3840.4968450000001</v>
      </c>
      <c r="I14129" s="12">
        <v>1181.48523</v>
      </c>
      <c r="J14129" s="12">
        <v>4225.0572590000002</v>
      </c>
      <c r="K14129" s="12">
        <v>5856.4602059999997</v>
      </c>
      <c r="L14129" s="12">
        <v>6464.0817059999999</v>
      </c>
      <c r="M14129" s="12">
        <v>6496.3400419999998</v>
      </c>
      <c r="N14129" s="12">
        <v>3218.1925999999999</v>
      </c>
      <c r="O14129" s="12">
        <v>3217.6031720000001</v>
      </c>
      <c r="P14129" s="12">
        <v>6534.9797289999997</v>
      </c>
      <c r="Q14129" s="12">
        <v>26184.056120000001</v>
      </c>
      <c r="R14129" s="12">
        <v>4190.5010570000004</v>
      </c>
      <c r="S14129" s="12">
        <v>3770.4517999999998</v>
      </c>
      <c r="T14129" s="12">
        <v>8050.962923</v>
      </c>
      <c r="U14129" s="12">
        <v>3479.990922</v>
      </c>
      <c r="V14129" s="12">
        <v>626.5794214</v>
      </c>
      <c r="W14129" s="12">
        <v>5441.8516520000003</v>
      </c>
      <c r="X14129" s="12">
        <v>1783.7114570000001</v>
      </c>
      <c r="Y14129" s="12">
        <v>21661.89789</v>
      </c>
      <c r="Z14129" s="12">
        <v>12487.31875</v>
      </c>
      <c r="AA14129" s="12">
        <v>9153.1932080000006</v>
      </c>
      <c r="AB14129" s="12">
        <v>2805.4140600000001</v>
      </c>
      <c r="AC14129" s="12">
        <v>1656.09214</v>
      </c>
      <c r="AD14129" s="12">
        <v>126.1738244</v>
      </c>
      <c r="AE14129" s="12">
        <v>1745.2031280000001</v>
      </c>
    </row>
    <row r="14130" spans="1:31" x14ac:dyDescent="0.35">
      <c r="A14130" s="13">
        <v>2035</v>
      </c>
      <c r="B14130" s="13">
        <v>8</v>
      </c>
      <c r="C14130" s="13">
        <v>12</v>
      </c>
      <c r="D14130" s="13">
        <v>17</v>
      </c>
      <c r="E14130" s="13" t="s">
        <v>8531</v>
      </c>
      <c r="F14130" s="12">
        <v>7865.2965510000004</v>
      </c>
      <c r="G14130" s="12">
        <v>15969.35354</v>
      </c>
      <c r="H14130" s="12">
        <v>3837.3912369999998</v>
      </c>
      <c r="I14130" s="12">
        <v>1180.116548</v>
      </c>
      <c r="J14130" s="12">
        <v>4130.1009350000004</v>
      </c>
      <c r="K14130" s="12">
        <v>5591.501354</v>
      </c>
      <c r="L14130" s="12">
        <v>4793.306004</v>
      </c>
      <c r="M14130" s="12">
        <v>6355.3611529999998</v>
      </c>
      <c r="N14130" s="12">
        <v>3133.2668060000001</v>
      </c>
      <c r="O14130" s="12">
        <v>3283.1434039999999</v>
      </c>
      <c r="P14130" s="12">
        <v>6777.763962</v>
      </c>
      <c r="Q14130" s="12">
        <v>25364.434850000001</v>
      </c>
      <c r="R14130" s="12">
        <v>4013.573586</v>
      </c>
      <c r="S14130" s="12">
        <v>3738.0345659999998</v>
      </c>
      <c r="T14130" s="12">
        <v>7834.0199480000001</v>
      </c>
      <c r="U14130" s="12">
        <v>3391.8563159999999</v>
      </c>
      <c r="V14130" s="12">
        <v>638.52485860000002</v>
      </c>
      <c r="W14130" s="12">
        <v>5207.2991400000001</v>
      </c>
      <c r="X14130" s="12">
        <v>1693.934409</v>
      </c>
      <c r="Y14130" s="12">
        <v>21503.27925</v>
      </c>
      <c r="Z14130" s="12">
        <v>12478.85673</v>
      </c>
      <c r="AA14130" s="12">
        <v>9146.9905529999996</v>
      </c>
      <c r="AB14130" s="12">
        <v>2707.685207</v>
      </c>
      <c r="AC14130" s="12">
        <v>1598.4008389999999</v>
      </c>
      <c r="AD14130" s="12">
        <v>124.56249990000001</v>
      </c>
      <c r="AE14130" s="12">
        <v>1722.918408</v>
      </c>
    </row>
    <row r="14131" spans="1:31" x14ac:dyDescent="0.35">
      <c r="A14131" s="13">
        <v>2035</v>
      </c>
      <c r="B14131" s="13">
        <v>8</v>
      </c>
      <c r="C14131" s="13">
        <v>12</v>
      </c>
      <c r="D14131" s="13">
        <v>18</v>
      </c>
      <c r="E14131" s="13" t="s">
        <v>8531</v>
      </c>
      <c r="F14131" s="12">
        <v>7400.311694</v>
      </c>
      <c r="G14131" s="12">
        <v>15683.831340000001</v>
      </c>
      <c r="H14131" s="12">
        <v>3731.6430070000001</v>
      </c>
      <c r="I14131" s="12">
        <v>1133.5220360000001</v>
      </c>
      <c r="J14131" s="12">
        <v>3637.8661729999999</v>
      </c>
      <c r="K14131" s="12">
        <v>5304.7310310000003</v>
      </c>
      <c r="L14131" s="12">
        <v>4730.5945320000001</v>
      </c>
      <c r="M14131" s="12">
        <v>6212.3241289999996</v>
      </c>
      <c r="N14131" s="12">
        <v>3065.4515430000001</v>
      </c>
      <c r="O14131" s="12">
        <v>3299.3803779999998</v>
      </c>
      <c r="P14131" s="12">
        <v>6623.0011139999997</v>
      </c>
      <c r="Q14131" s="12">
        <v>24203.508160000001</v>
      </c>
      <c r="R14131" s="12">
        <v>3759.7552810000002</v>
      </c>
      <c r="S14131" s="12">
        <v>3642.9581549999998</v>
      </c>
      <c r="T14131" s="12">
        <v>7761.5603369999999</v>
      </c>
      <c r="U14131" s="12">
        <v>3246.3431030000002</v>
      </c>
      <c r="V14131" s="12">
        <v>612.31514689999995</v>
      </c>
      <c r="W14131" s="12">
        <v>5054.6003440000004</v>
      </c>
      <c r="X14131" s="12">
        <v>1606.2888330000001</v>
      </c>
      <c r="Y14131" s="12">
        <v>20585.105510000001</v>
      </c>
      <c r="Z14131" s="12">
        <v>12120.68181</v>
      </c>
      <c r="AA14131" s="12">
        <v>8884.4486649999999</v>
      </c>
      <c r="AB14131" s="12">
        <v>2570.6559090000001</v>
      </c>
      <c r="AC14131" s="12">
        <v>1517.509699</v>
      </c>
      <c r="AD14131" s="12">
        <v>123.022307</v>
      </c>
      <c r="AE14131" s="12">
        <v>1701.617444</v>
      </c>
    </row>
    <row r="14132" spans="1:31" x14ac:dyDescent="0.35">
      <c r="A14132" s="13">
        <v>2035</v>
      </c>
      <c r="B14132" s="13">
        <v>8</v>
      </c>
      <c r="C14132" s="13">
        <v>12</v>
      </c>
      <c r="D14132" s="13">
        <v>19</v>
      </c>
      <c r="E14132" s="13" t="s">
        <v>8531</v>
      </c>
      <c r="F14132" s="12">
        <v>7124.4575590000004</v>
      </c>
      <c r="G14132" s="12">
        <v>15476.53572</v>
      </c>
      <c r="H14132" s="12">
        <v>3625.1187</v>
      </c>
      <c r="I14132" s="12">
        <v>1086.585865</v>
      </c>
      <c r="J14132" s="12">
        <v>3602.3355040000001</v>
      </c>
      <c r="K14132" s="12">
        <v>5020.3852109999998</v>
      </c>
      <c r="L14132" s="12">
        <v>4628.1855610000002</v>
      </c>
      <c r="M14132" s="12">
        <v>6004.9717339999997</v>
      </c>
      <c r="N14132" s="12">
        <v>3001.3685989999999</v>
      </c>
      <c r="O14132" s="12">
        <v>3133.4643660000002</v>
      </c>
      <c r="P14132" s="12">
        <v>6417.9405580000002</v>
      </c>
      <c r="Q14132" s="12">
        <v>23197.034780000002</v>
      </c>
      <c r="R14132" s="12">
        <v>3735.431791</v>
      </c>
      <c r="S14132" s="12">
        <v>3444.974103</v>
      </c>
      <c r="T14132" s="12">
        <v>7308.5824199999997</v>
      </c>
      <c r="U14132" s="12">
        <v>3141.9129619999999</v>
      </c>
      <c r="V14132" s="12">
        <v>576.97058560000005</v>
      </c>
      <c r="W14132" s="12">
        <v>5127.512667</v>
      </c>
      <c r="X14132" s="12">
        <v>1533.651288</v>
      </c>
      <c r="Y14132" s="12">
        <v>19615.228289999999</v>
      </c>
      <c r="Z14132" s="12">
        <v>11864.032149999999</v>
      </c>
      <c r="AA14132" s="12">
        <v>8696.324697</v>
      </c>
      <c r="AB14132" s="12">
        <v>2508.5755640000002</v>
      </c>
      <c r="AC14132" s="12">
        <v>1480.862427</v>
      </c>
      <c r="AD14132" s="12">
        <v>118.3898069</v>
      </c>
      <c r="AE14132" s="12">
        <v>1637.5496760000001</v>
      </c>
    </row>
    <row r="14133" spans="1:31" x14ac:dyDescent="0.35">
      <c r="A14133" s="13">
        <v>2035</v>
      </c>
      <c r="B14133" s="13">
        <v>8</v>
      </c>
      <c r="C14133" s="13">
        <v>12</v>
      </c>
      <c r="D14133" s="13">
        <v>20</v>
      </c>
      <c r="E14133" s="13" t="s">
        <v>8531</v>
      </c>
      <c r="F14133" s="12">
        <v>6799.6054190000004</v>
      </c>
      <c r="G14133" s="12">
        <v>15623.210569999999</v>
      </c>
      <c r="H14133" s="12">
        <v>3512.2282230000001</v>
      </c>
      <c r="I14133" s="12">
        <v>1036.8435890000001</v>
      </c>
      <c r="J14133" s="12">
        <v>3567.635577</v>
      </c>
      <c r="K14133" s="12">
        <v>5085.4135779999997</v>
      </c>
      <c r="L14133" s="12">
        <v>4529.8024869999999</v>
      </c>
      <c r="M14133" s="12">
        <v>5623.7122799999997</v>
      </c>
      <c r="N14133" s="12">
        <v>2967.7710699999998</v>
      </c>
      <c r="O14133" s="12">
        <v>3114.5702679999999</v>
      </c>
      <c r="P14133" s="12">
        <v>6427.1296700000003</v>
      </c>
      <c r="Q14133" s="12">
        <v>23012.68103</v>
      </c>
      <c r="R14133" s="12">
        <v>3848.4144879999999</v>
      </c>
      <c r="S14133" s="12">
        <v>3362.5168010000002</v>
      </c>
      <c r="T14133" s="12">
        <v>7145.4419820000003</v>
      </c>
      <c r="U14133" s="12">
        <v>3086.8288339999999</v>
      </c>
      <c r="V14133" s="12">
        <v>571.45454110000003</v>
      </c>
      <c r="W14133" s="12">
        <v>4833.8074880000004</v>
      </c>
      <c r="X14133" s="12">
        <v>1452.490129</v>
      </c>
      <c r="Y14133" s="12">
        <v>19493.497920000002</v>
      </c>
      <c r="Z14133" s="12">
        <v>11833.01107</v>
      </c>
      <c r="AA14133" s="12">
        <v>8673.5862749999997</v>
      </c>
      <c r="AB14133" s="12">
        <v>2600.9138549999998</v>
      </c>
      <c r="AC14133" s="12">
        <v>1535.3715709999999</v>
      </c>
      <c r="AD14133" s="12">
        <v>116.6599958</v>
      </c>
      <c r="AE14133" s="12">
        <v>1613.6262790000001</v>
      </c>
    </row>
    <row r="14134" spans="1:31" x14ac:dyDescent="0.35">
      <c r="A14134" s="13">
        <v>2035</v>
      </c>
      <c r="B14134" s="13">
        <v>8</v>
      </c>
      <c r="C14134" s="13">
        <v>12</v>
      </c>
      <c r="D14134" s="13">
        <v>21</v>
      </c>
      <c r="E14134" s="13" t="s">
        <v>8531</v>
      </c>
      <c r="F14134" s="12">
        <v>6377.738394</v>
      </c>
      <c r="G14134" s="12">
        <v>14981.75496</v>
      </c>
      <c r="H14134" s="12">
        <v>3348.4044730000001</v>
      </c>
      <c r="I14134" s="12">
        <v>964.6597385</v>
      </c>
      <c r="J14134" s="12">
        <v>3327.0242239999998</v>
      </c>
      <c r="K14134" s="12">
        <v>4815.2032959999997</v>
      </c>
      <c r="L14134" s="12">
        <v>4316.9284049999997</v>
      </c>
      <c r="M14134" s="12">
        <v>5209.0081479999999</v>
      </c>
      <c r="N14134" s="12">
        <v>2802.5871000000002</v>
      </c>
      <c r="O14134" s="12">
        <v>2983.1955720000001</v>
      </c>
      <c r="P14134" s="12">
        <v>6040.2229470000002</v>
      </c>
      <c r="Q14134" s="12">
        <v>21109.354019999999</v>
      </c>
      <c r="R14134" s="12">
        <v>3538.1048340000002</v>
      </c>
      <c r="S14134" s="12">
        <v>3127.3295050000002</v>
      </c>
      <c r="T14134" s="12">
        <v>6739.3237159999999</v>
      </c>
      <c r="U14134" s="12">
        <v>2823.5728960000001</v>
      </c>
      <c r="V14134" s="12">
        <v>535.72355579999999</v>
      </c>
      <c r="W14134" s="12">
        <v>4370.8951049999996</v>
      </c>
      <c r="X14134" s="12">
        <v>1325.09845</v>
      </c>
      <c r="Y14134" s="12">
        <v>18346.94644</v>
      </c>
      <c r="Z14134" s="12">
        <v>11637.00273</v>
      </c>
      <c r="AA14134" s="12">
        <v>8529.9123440000003</v>
      </c>
      <c r="AB14134" s="12">
        <v>2503.7064869999999</v>
      </c>
      <c r="AC14134" s="12">
        <v>1477.9881130000001</v>
      </c>
      <c r="AD14134" s="12">
        <v>105.7007503</v>
      </c>
      <c r="AE14134" s="12">
        <v>1462.059225</v>
      </c>
    </row>
    <row r="14135" spans="1:31" x14ac:dyDescent="0.35">
      <c r="A14135" s="13">
        <v>2035</v>
      </c>
      <c r="B14135" s="13">
        <v>8</v>
      </c>
      <c r="C14135" s="13">
        <v>12</v>
      </c>
      <c r="D14135" s="13">
        <v>22</v>
      </c>
      <c r="E14135" s="13" t="s">
        <v>8531</v>
      </c>
      <c r="F14135" s="12">
        <v>5666.7870789999997</v>
      </c>
      <c r="G14135" s="12">
        <v>13473.96651</v>
      </c>
      <c r="H14135" s="12">
        <v>3118.4293200000002</v>
      </c>
      <c r="I14135" s="12">
        <v>863.32869359999995</v>
      </c>
      <c r="J14135" s="12">
        <v>3205.2641819999999</v>
      </c>
      <c r="K14135" s="12">
        <v>4432.7090260000004</v>
      </c>
      <c r="L14135" s="12">
        <v>4069.5339079999999</v>
      </c>
      <c r="M14135" s="12">
        <v>4946.08745</v>
      </c>
      <c r="N14135" s="12">
        <v>2449.1983829999999</v>
      </c>
      <c r="O14135" s="12">
        <v>2641.3260989999999</v>
      </c>
      <c r="P14135" s="12">
        <v>5456.9607660000001</v>
      </c>
      <c r="Q14135" s="12">
        <v>18164.67929</v>
      </c>
      <c r="R14135" s="12">
        <v>3094.0208400000001</v>
      </c>
      <c r="S14135" s="12">
        <v>2769.4345750000002</v>
      </c>
      <c r="T14135" s="12">
        <v>6052.914436</v>
      </c>
      <c r="U14135" s="12">
        <v>2495.8220110000002</v>
      </c>
      <c r="V14135" s="12">
        <v>488.64440509999997</v>
      </c>
      <c r="W14135" s="12">
        <v>3934.8091680000002</v>
      </c>
      <c r="X14135" s="12">
        <v>1187.6998980000001</v>
      </c>
      <c r="Y14135" s="12">
        <v>16209.36075</v>
      </c>
      <c r="Z14135" s="12">
        <v>11185.751899999999</v>
      </c>
      <c r="AA14135" s="12">
        <v>8199.1458980000007</v>
      </c>
      <c r="AB14135" s="12">
        <v>2283.3819109999999</v>
      </c>
      <c r="AC14135" s="12">
        <v>1347.926101</v>
      </c>
      <c r="AD14135" s="12">
        <v>95.393081519999996</v>
      </c>
      <c r="AE14135" s="12">
        <v>1319.503518</v>
      </c>
    </row>
    <row r="14136" spans="1:31" x14ac:dyDescent="0.35">
      <c r="A14136" s="13">
        <v>2035</v>
      </c>
      <c r="B14136" s="13">
        <v>8</v>
      </c>
      <c r="C14136" s="13">
        <v>12</v>
      </c>
      <c r="D14136" s="13">
        <v>23</v>
      </c>
      <c r="E14136" s="13" t="s">
        <v>8531</v>
      </c>
      <c r="F14136" s="12">
        <v>4875.4802739999996</v>
      </c>
      <c r="G14136" s="12">
        <v>11797.983620000001</v>
      </c>
      <c r="H14136" s="12">
        <v>2889.852668</v>
      </c>
      <c r="I14136" s="12">
        <v>762.61335099999997</v>
      </c>
      <c r="J14136" s="12">
        <v>3081.2182750000002</v>
      </c>
      <c r="K14136" s="12">
        <v>4033.2504789999998</v>
      </c>
      <c r="L14136" s="12">
        <v>3704.7715199999998</v>
      </c>
      <c r="M14136" s="12">
        <v>4771.1500079999996</v>
      </c>
      <c r="N14136" s="12">
        <v>2158.3371080000002</v>
      </c>
      <c r="O14136" s="12">
        <v>2308.9030290000001</v>
      </c>
      <c r="P14136" s="12">
        <v>4997.5091819999998</v>
      </c>
      <c r="Q14136" s="12">
        <v>15673.428089999999</v>
      </c>
      <c r="R14136" s="12">
        <v>2614.2371389999998</v>
      </c>
      <c r="S14136" s="12">
        <v>2486.6002149999999</v>
      </c>
      <c r="T14136" s="12">
        <v>5539.6259920000002</v>
      </c>
      <c r="U14136" s="12">
        <v>2328.5042100000001</v>
      </c>
      <c r="V14136" s="12">
        <v>443.77866799999998</v>
      </c>
      <c r="W14136" s="12">
        <v>3714.7023650000001</v>
      </c>
      <c r="X14136" s="12">
        <v>1075.686494</v>
      </c>
      <c r="Y14136" s="12">
        <v>14049.80688</v>
      </c>
      <c r="Z14136" s="12">
        <v>10408.76074</v>
      </c>
      <c r="AA14136" s="12">
        <v>7629.6120849999998</v>
      </c>
      <c r="AB14136" s="12">
        <v>2058.8833989999998</v>
      </c>
      <c r="AC14136" s="12">
        <v>1215.4001310000001</v>
      </c>
      <c r="AD14136" s="12">
        <v>90.345911540000003</v>
      </c>
      <c r="AE14136" s="12">
        <v>1249.70084</v>
      </c>
    </row>
    <row r="14137" spans="1:31" x14ac:dyDescent="0.35">
      <c r="A14137" s="13">
        <v>2035</v>
      </c>
      <c r="B14137" s="13">
        <v>8</v>
      </c>
      <c r="C14137" s="13">
        <v>12</v>
      </c>
      <c r="D14137" s="13">
        <v>24</v>
      </c>
      <c r="E14137" s="13" t="s">
        <v>8531</v>
      </c>
      <c r="F14137" s="12">
        <v>4556.9969959999999</v>
      </c>
      <c r="G14137" s="12">
        <v>10691.09433</v>
      </c>
      <c r="H14137" s="12">
        <v>2693.5743379999999</v>
      </c>
      <c r="I14137" s="12">
        <v>676.12963979999995</v>
      </c>
      <c r="J14137" s="12">
        <v>3052.3365680000002</v>
      </c>
      <c r="K14137" s="12">
        <v>3678.2215329999999</v>
      </c>
      <c r="L14137" s="12">
        <v>3389.4862950000002</v>
      </c>
      <c r="M14137" s="12">
        <v>4729.4741100000001</v>
      </c>
      <c r="N14137" s="12">
        <v>1957.378792</v>
      </c>
      <c r="O14137" s="12">
        <v>1931.902484</v>
      </c>
      <c r="P14137" s="12">
        <v>4684.598567</v>
      </c>
      <c r="Q14137" s="12">
        <v>13730.24143</v>
      </c>
      <c r="R14137" s="12">
        <v>2292.551269</v>
      </c>
      <c r="S14137" s="12">
        <v>2278.172345</v>
      </c>
      <c r="T14137" s="12">
        <v>5042.8259349999998</v>
      </c>
      <c r="U14137" s="12">
        <v>2210.3033580000001</v>
      </c>
      <c r="V14137" s="12">
        <v>415.56619510000002</v>
      </c>
      <c r="W14137" s="12">
        <v>3520.0476330000001</v>
      </c>
      <c r="X14137" s="12">
        <v>993.5068761</v>
      </c>
      <c r="Y14137" s="12">
        <v>12725.010679999999</v>
      </c>
      <c r="Z14137" s="12">
        <v>9777.0121070000005</v>
      </c>
      <c r="AA14137" s="12">
        <v>7166.540919</v>
      </c>
      <c r="AB14137" s="12">
        <v>1926.5495229999999</v>
      </c>
      <c r="AC14137" s="12">
        <v>1137.2807909999999</v>
      </c>
      <c r="AD14137" s="12">
        <v>84.267928319999996</v>
      </c>
      <c r="AE14137" s="12">
        <v>1165.64195</v>
      </c>
    </row>
    <row r="14138" spans="1:31" x14ac:dyDescent="0.35">
      <c r="A14138" s="13">
        <v>2035</v>
      </c>
      <c r="B14138" s="13">
        <v>8</v>
      </c>
      <c r="C14138" s="13">
        <v>13</v>
      </c>
      <c r="D14138" s="13">
        <v>1</v>
      </c>
      <c r="E14138" s="13" t="s">
        <v>8531</v>
      </c>
      <c r="F14138" s="12">
        <v>4289.4720900000002</v>
      </c>
      <c r="G14138" s="12">
        <v>10022.266680000001</v>
      </c>
      <c r="H14138" s="12">
        <v>2567.019186</v>
      </c>
      <c r="I14138" s="12">
        <v>620.36669819999997</v>
      </c>
      <c r="J14138" s="12">
        <v>3067.088855</v>
      </c>
      <c r="K14138" s="12">
        <v>3453.248415</v>
      </c>
      <c r="L14138" s="12">
        <v>3263.4877580000002</v>
      </c>
      <c r="M14138" s="12">
        <v>4678.5366100000001</v>
      </c>
      <c r="N14138" s="12">
        <v>1888.0069169999999</v>
      </c>
      <c r="O14138" s="12">
        <v>1993.3092690000001</v>
      </c>
      <c r="P14138" s="12">
        <v>4505.1700849999997</v>
      </c>
      <c r="Q14138" s="12">
        <v>12312.71394</v>
      </c>
      <c r="R14138" s="12">
        <v>2088.9473619999999</v>
      </c>
      <c r="S14138" s="12">
        <v>2154.3780000000002</v>
      </c>
      <c r="T14138" s="12">
        <v>4847.1436169999997</v>
      </c>
      <c r="U14138" s="12">
        <v>2103.1193309999999</v>
      </c>
      <c r="V14138" s="12">
        <v>394.09948439999999</v>
      </c>
      <c r="W14138" s="12">
        <v>3411.3697419999999</v>
      </c>
      <c r="X14138" s="12">
        <v>961.63617199999999</v>
      </c>
      <c r="Y14138" s="12">
        <v>11936.447050000001</v>
      </c>
      <c r="Z14138" s="12">
        <v>9469.6029839999992</v>
      </c>
      <c r="AA14138" s="12">
        <v>6941.2103139999999</v>
      </c>
      <c r="AB14138" s="12">
        <v>1838.036824</v>
      </c>
      <c r="AC14138" s="12">
        <v>1085.0299709999999</v>
      </c>
      <c r="AD14138" s="12">
        <v>82.170868470000002</v>
      </c>
      <c r="AE14138" s="12">
        <v>1136.63948</v>
      </c>
    </row>
    <row r="14139" spans="1:31" x14ac:dyDescent="0.35">
      <c r="A14139" s="13">
        <v>2035</v>
      </c>
      <c r="B14139" s="13">
        <v>8</v>
      </c>
      <c r="C14139" s="13">
        <v>13</v>
      </c>
      <c r="D14139" s="13">
        <v>2</v>
      </c>
      <c r="E14139" s="13" t="s">
        <v>8531</v>
      </c>
      <c r="F14139" s="12">
        <v>4175.3081830000001</v>
      </c>
      <c r="G14139" s="12">
        <v>9627.2320930000005</v>
      </c>
      <c r="H14139" s="12">
        <v>2476.9552530000001</v>
      </c>
      <c r="I14139" s="12">
        <v>580.68269929999997</v>
      </c>
      <c r="J14139" s="12">
        <v>3102.6195229999998</v>
      </c>
      <c r="K14139" s="12">
        <v>3303.4013839999998</v>
      </c>
      <c r="L14139" s="12">
        <v>3141.5172899999998</v>
      </c>
      <c r="M14139" s="12">
        <v>4741.8222560000004</v>
      </c>
      <c r="N14139" s="12">
        <v>1757.664213</v>
      </c>
      <c r="O14139" s="12">
        <v>1893.2277200000001</v>
      </c>
      <c r="P14139" s="12">
        <v>4399.7385050000003</v>
      </c>
      <c r="Q14139" s="12">
        <v>11744.70817</v>
      </c>
      <c r="R14139" s="12">
        <v>1970.07987</v>
      </c>
      <c r="S14139" s="12">
        <v>2082.1468009999999</v>
      </c>
      <c r="T14139" s="12">
        <v>4654.9308129999999</v>
      </c>
      <c r="U14139" s="12">
        <v>2005.573907</v>
      </c>
      <c r="V14139" s="12">
        <v>380.60815559999998</v>
      </c>
      <c r="W14139" s="12">
        <v>3376.9762799999999</v>
      </c>
      <c r="X14139" s="12">
        <v>937.1760673</v>
      </c>
      <c r="Y14139" s="12">
        <v>11522.5759</v>
      </c>
      <c r="Z14139" s="12">
        <v>9133.9871199999998</v>
      </c>
      <c r="AA14139" s="12">
        <v>6695.2041920000001</v>
      </c>
      <c r="AB14139" s="12">
        <v>1799.0847229999999</v>
      </c>
      <c r="AC14139" s="12">
        <v>1062.035766</v>
      </c>
      <c r="AD14139" s="12">
        <v>80.642530879999995</v>
      </c>
      <c r="AE14139" s="12">
        <v>1115.5024759999999</v>
      </c>
    </row>
    <row r="14140" spans="1:31" x14ac:dyDescent="0.35">
      <c r="A14140" s="13">
        <v>2035</v>
      </c>
      <c r="B14140" s="13">
        <v>8</v>
      </c>
      <c r="C14140" s="13">
        <v>13</v>
      </c>
      <c r="D14140" s="13">
        <v>3</v>
      </c>
      <c r="E14140" s="13" t="s">
        <v>8531</v>
      </c>
      <c r="F14140" s="12">
        <v>4132.6809130000001</v>
      </c>
      <c r="G14140" s="12">
        <v>9543.1409320000002</v>
      </c>
      <c r="H14140" s="12">
        <v>2418.2573090000001</v>
      </c>
      <c r="I14140" s="12">
        <v>554.81972729999995</v>
      </c>
      <c r="J14140" s="12">
        <v>2932.446641</v>
      </c>
      <c r="K14140" s="12">
        <v>3211.7161620000002</v>
      </c>
      <c r="L14140" s="12">
        <v>3051.189269</v>
      </c>
      <c r="M14140" s="12">
        <v>4889.4900809999999</v>
      </c>
      <c r="N14140" s="12">
        <v>1722.2005240000001</v>
      </c>
      <c r="O14140" s="12">
        <v>1821.783486</v>
      </c>
      <c r="P14140" s="12">
        <v>4404.57467</v>
      </c>
      <c r="Q14140" s="12">
        <v>11408.388059999999</v>
      </c>
      <c r="R14140" s="12">
        <v>1908.489257</v>
      </c>
      <c r="S14140" s="12">
        <v>2046.90113</v>
      </c>
      <c r="T14140" s="12">
        <v>4501.3358779999999</v>
      </c>
      <c r="U14140" s="12">
        <v>1919.275652</v>
      </c>
      <c r="V14140" s="12">
        <v>378.67583999999999</v>
      </c>
      <c r="W14140" s="12">
        <v>3454.0140019999999</v>
      </c>
      <c r="X14140" s="12">
        <v>926.15073570000004</v>
      </c>
      <c r="Y14140" s="12">
        <v>11470.043750000001</v>
      </c>
      <c r="Z14140" s="12">
        <v>8798.371255</v>
      </c>
      <c r="AA14140" s="12">
        <v>6449.1980709999998</v>
      </c>
      <c r="AB14140" s="12">
        <v>1785.6946330000001</v>
      </c>
      <c r="AC14140" s="12">
        <v>1054.1313270000001</v>
      </c>
      <c r="AD14140" s="12">
        <v>82.052381909999994</v>
      </c>
      <c r="AE14140" s="12">
        <v>1135.000804</v>
      </c>
    </row>
    <row r="14141" spans="1:31" x14ac:dyDescent="0.35">
      <c r="A14141" s="13">
        <v>2035</v>
      </c>
      <c r="B14141" s="13">
        <v>8</v>
      </c>
      <c r="C14141" s="13">
        <v>13</v>
      </c>
      <c r="D14141" s="13">
        <v>4</v>
      </c>
      <c r="E14141" s="13" t="s">
        <v>8531</v>
      </c>
      <c r="F14141" s="12">
        <v>4092.0130749999998</v>
      </c>
      <c r="G14141" s="12">
        <v>9889.2839000000004</v>
      </c>
      <c r="H14141" s="12">
        <v>2399.157494</v>
      </c>
      <c r="I14141" s="12">
        <v>546.40397069999995</v>
      </c>
      <c r="J14141" s="12">
        <v>2984.5997109999998</v>
      </c>
      <c r="K14141" s="12">
        <v>3242.412648</v>
      </c>
      <c r="L14141" s="12">
        <v>3098.942908</v>
      </c>
      <c r="M14141" s="12">
        <v>5141.0910409999997</v>
      </c>
      <c r="N14141" s="12">
        <v>1788.461393</v>
      </c>
      <c r="O14141" s="12">
        <v>1864.885929</v>
      </c>
      <c r="P14141" s="12">
        <v>4384.261982</v>
      </c>
      <c r="Q14141" s="12">
        <v>11540.424590000001</v>
      </c>
      <c r="R14141" s="12">
        <v>1952.034545</v>
      </c>
      <c r="S14141" s="12">
        <v>2058.867092</v>
      </c>
      <c r="T14141" s="12">
        <v>4434.9503269999996</v>
      </c>
      <c r="U14141" s="12">
        <v>1902.0625809999999</v>
      </c>
      <c r="V14141" s="12">
        <v>380.81900339999999</v>
      </c>
      <c r="W14141" s="12">
        <v>3672.058106</v>
      </c>
      <c r="X14141" s="12">
        <v>938.19566550000002</v>
      </c>
      <c r="Y14141" s="12">
        <v>11663.20498</v>
      </c>
      <c r="Z14141" s="12">
        <v>8868.8817729999992</v>
      </c>
      <c r="AA14141" s="12">
        <v>6500.882216</v>
      </c>
      <c r="AB14141" s="12">
        <v>1786.2166319999999</v>
      </c>
      <c r="AC14141" s="12">
        <v>1054.439474</v>
      </c>
      <c r="AD14141" s="12">
        <v>86.056949599999996</v>
      </c>
      <c r="AE14141" s="12">
        <v>1190.384227</v>
      </c>
    </row>
    <row r="14142" spans="1:31" x14ac:dyDescent="0.35">
      <c r="A14142" s="13">
        <v>2035</v>
      </c>
      <c r="B14142" s="13">
        <v>8</v>
      </c>
      <c r="C14142" s="13">
        <v>13</v>
      </c>
      <c r="D14142" s="13">
        <v>5</v>
      </c>
      <c r="E14142" s="13" t="s">
        <v>8531</v>
      </c>
      <c r="F14142" s="12">
        <v>4325.2399400000004</v>
      </c>
      <c r="G14142" s="12">
        <v>10630.47357</v>
      </c>
      <c r="H14142" s="12">
        <v>2433.7853490000002</v>
      </c>
      <c r="I14142" s="12">
        <v>561.66170439999996</v>
      </c>
      <c r="J14142" s="12">
        <v>3124.0215290000001</v>
      </c>
      <c r="K14142" s="12">
        <v>3419.725003</v>
      </c>
      <c r="L14142" s="12">
        <v>3225.5159530000001</v>
      </c>
      <c r="M14142" s="12">
        <v>5386.5176000000001</v>
      </c>
      <c r="N14142" s="12">
        <v>1969.199282</v>
      </c>
      <c r="O14142" s="12">
        <v>2042.0201910000001</v>
      </c>
      <c r="P14142" s="12">
        <v>4584.4863720000003</v>
      </c>
      <c r="Q14142" s="12">
        <v>12467.16725</v>
      </c>
      <c r="R14142" s="12">
        <v>2158.384771</v>
      </c>
      <c r="S14142" s="12">
        <v>2142.847471</v>
      </c>
      <c r="T14142" s="12">
        <v>4536.0464449999999</v>
      </c>
      <c r="U14142" s="12">
        <v>1942.686246</v>
      </c>
      <c r="V14142" s="12">
        <v>394.02923440000001</v>
      </c>
      <c r="W14142" s="12">
        <v>3973.3280289999998</v>
      </c>
      <c r="X14142" s="12">
        <v>976.36623359999999</v>
      </c>
      <c r="Y14142" s="12">
        <v>12364.811170000001</v>
      </c>
      <c r="Z14142" s="12">
        <v>9110.0145580000008</v>
      </c>
      <c r="AA14142" s="12">
        <v>6677.6323259999999</v>
      </c>
      <c r="AB14142" s="12">
        <v>1857.687304</v>
      </c>
      <c r="AC14142" s="12">
        <v>1096.6300429999999</v>
      </c>
      <c r="AD14142" s="12">
        <v>93.698836249999999</v>
      </c>
      <c r="AE14142" s="12">
        <v>1296.0719999999999</v>
      </c>
    </row>
    <row r="14143" spans="1:31" x14ac:dyDescent="0.35">
      <c r="A14143" s="13">
        <v>2035</v>
      </c>
      <c r="B14143" s="13">
        <v>8</v>
      </c>
      <c r="C14143" s="13">
        <v>13</v>
      </c>
      <c r="D14143" s="13">
        <v>6</v>
      </c>
      <c r="E14143" s="13" t="s">
        <v>8531</v>
      </c>
      <c r="F14143" s="12">
        <v>4644.7034030000004</v>
      </c>
      <c r="G14143" s="12">
        <v>11811.6757</v>
      </c>
      <c r="H14143" s="12">
        <v>2488.6016079999999</v>
      </c>
      <c r="I14143" s="12">
        <v>585.81423319999999</v>
      </c>
      <c r="J14143" s="12">
        <v>3282.7666049999998</v>
      </c>
      <c r="K14143" s="12">
        <v>3664.892652</v>
      </c>
      <c r="L14143" s="12">
        <v>3300.8850550000002</v>
      </c>
      <c r="M14143" s="12">
        <v>5662.8155100000004</v>
      </c>
      <c r="N14143" s="12">
        <v>2239.5294730000001</v>
      </c>
      <c r="O14143" s="12">
        <v>2298.8655800000001</v>
      </c>
      <c r="P14143" s="12">
        <v>4878.0515310000001</v>
      </c>
      <c r="Q14143" s="12">
        <v>14121.36571</v>
      </c>
      <c r="R14143" s="12">
        <v>2480.8549560000001</v>
      </c>
      <c r="S14143" s="12">
        <v>2245.7551109999999</v>
      </c>
      <c r="T14143" s="12">
        <v>4692.6798570000001</v>
      </c>
      <c r="U14143" s="12">
        <v>2104.26593</v>
      </c>
      <c r="V14143" s="12">
        <v>412.2285857</v>
      </c>
      <c r="W14143" s="12">
        <v>4305.5520690000003</v>
      </c>
      <c r="X14143" s="12">
        <v>1055.767304</v>
      </c>
      <c r="Y14143" s="12">
        <v>13680.152760000001</v>
      </c>
      <c r="Z14143" s="12">
        <v>9736.1218379999991</v>
      </c>
      <c r="AA14143" s="12">
        <v>7136.568389</v>
      </c>
      <c r="AB14143" s="12">
        <v>1978.5438859999999</v>
      </c>
      <c r="AC14143" s="12">
        <v>1167.9741059999999</v>
      </c>
      <c r="AD14143" s="12">
        <v>101.42364360000001</v>
      </c>
      <c r="AE14143" s="12">
        <v>1402.906571</v>
      </c>
    </row>
    <row r="14144" spans="1:31" x14ac:dyDescent="0.35">
      <c r="A14144" s="13">
        <v>2035</v>
      </c>
      <c r="B14144" s="13">
        <v>8</v>
      </c>
      <c r="C14144" s="13">
        <v>13</v>
      </c>
      <c r="D14144" s="13">
        <v>7</v>
      </c>
      <c r="E14144" s="13" t="s">
        <v>8531</v>
      </c>
      <c r="F14144" s="12">
        <v>4908.3085060000003</v>
      </c>
      <c r="G14144" s="12">
        <v>12942.035389999999</v>
      </c>
      <c r="H14144" s="12">
        <v>2644.815642</v>
      </c>
      <c r="I14144" s="12">
        <v>654.64552900000001</v>
      </c>
      <c r="J14144" s="12">
        <v>3306.4537169999999</v>
      </c>
      <c r="K14144" s="12">
        <v>4007.8054229999998</v>
      </c>
      <c r="L14144" s="12">
        <v>3513.759137</v>
      </c>
      <c r="M14144" s="12">
        <v>5832.0930840000001</v>
      </c>
      <c r="N14144" s="12">
        <v>2481.2404099999999</v>
      </c>
      <c r="O14144" s="12">
        <v>2532.3879019999999</v>
      </c>
      <c r="P14144" s="12">
        <v>5199.6680379999998</v>
      </c>
      <c r="Q14144" s="12">
        <v>16256.37839</v>
      </c>
      <c r="R14144" s="12">
        <v>2871.5872920000002</v>
      </c>
      <c r="S14144" s="12">
        <v>2361.9350079999999</v>
      </c>
      <c r="T14144" s="12">
        <v>4945.2012590000004</v>
      </c>
      <c r="U14144" s="12">
        <v>2226.829236</v>
      </c>
      <c r="V14144" s="12">
        <v>431.62238300000001</v>
      </c>
      <c r="W14144" s="12">
        <v>4616.4517079999996</v>
      </c>
      <c r="X14144" s="12">
        <v>1166.0194799999999</v>
      </c>
      <c r="Y14144" s="12">
        <v>15291.673839999999</v>
      </c>
      <c r="Z14144" s="12">
        <v>10556.82395</v>
      </c>
      <c r="AA14144" s="12">
        <v>7738.1422839999996</v>
      </c>
      <c r="AB14144" s="12">
        <v>2073.8384580000002</v>
      </c>
      <c r="AC14144" s="12">
        <v>1224.228402</v>
      </c>
      <c r="AD14144" s="12">
        <v>107.12245660000001</v>
      </c>
      <c r="AE14144" s="12">
        <v>1481.721513</v>
      </c>
    </row>
    <row r="14145" spans="1:31" x14ac:dyDescent="0.35">
      <c r="A14145" s="13">
        <v>2035</v>
      </c>
      <c r="B14145" s="13">
        <v>8</v>
      </c>
      <c r="C14145" s="13">
        <v>13</v>
      </c>
      <c r="D14145" s="13">
        <v>8</v>
      </c>
      <c r="E14145" s="13" t="s">
        <v>8531</v>
      </c>
      <c r="F14145" s="12">
        <v>5118.5061779999996</v>
      </c>
      <c r="G14145" s="12">
        <v>13800.552830000001</v>
      </c>
      <c r="H14145" s="12">
        <v>2823.7025669999998</v>
      </c>
      <c r="I14145" s="12">
        <v>733.46615640000005</v>
      </c>
      <c r="J14145" s="12">
        <v>3423.8506630000002</v>
      </c>
      <c r="K14145" s="12">
        <v>4409.2833330000003</v>
      </c>
      <c r="L14145" s="12">
        <v>3854.934131</v>
      </c>
      <c r="M14145" s="12">
        <v>6057.9680269999999</v>
      </c>
      <c r="N14145" s="12">
        <v>2648.29054</v>
      </c>
      <c r="O14145" s="12">
        <v>2680.8861400000001</v>
      </c>
      <c r="P14145" s="12">
        <v>5467.1171100000001</v>
      </c>
      <c r="Q14145" s="12">
        <v>18207.0373</v>
      </c>
      <c r="R14145" s="12">
        <v>3160.7119309999998</v>
      </c>
      <c r="S14145" s="12">
        <v>2496.8253840000002</v>
      </c>
      <c r="T14145" s="12">
        <v>5248.0547200000001</v>
      </c>
      <c r="U14145" s="12">
        <v>2429.4919930000001</v>
      </c>
      <c r="V14145" s="12">
        <v>453.72144179999998</v>
      </c>
      <c r="W14145" s="12">
        <v>4909.4685630000004</v>
      </c>
      <c r="X14145" s="12">
        <v>1292.300424</v>
      </c>
      <c r="Y14145" s="12">
        <v>16742.77087</v>
      </c>
      <c r="Z14145" s="12">
        <v>11280.234979999999</v>
      </c>
      <c r="AA14145" s="12">
        <v>8268.4019090000002</v>
      </c>
      <c r="AB14145" s="12">
        <v>2202.1725700000002</v>
      </c>
      <c r="AC14145" s="12">
        <v>1299.9866</v>
      </c>
      <c r="AD14145" s="12">
        <v>110.0725667</v>
      </c>
      <c r="AE14145" s="12">
        <v>1522.5217210000001</v>
      </c>
    </row>
    <row r="14146" spans="1:31" x14ac:dyDescent="0.35">
      <c r="A14146" s="13">
        <v>2035</v>
      </c>
      <c r="B14146" s="13">
        <v>8</v>
      </c>
      <c r="C14146" s="13">
        <v>13</v>
      </c>
      <c r="D14146" s="13">
        <v>9</v>
      </c>
      <c r="E14146" s="13" t="s">
        <v>8531</v>
      </c>
      <c r="F14146" s="12">
        <v>5375.7433570000003</v>
      </c>
      <c r="G14146" s="12">
        <v>14430.26719</v>
      </c>
      <c r="H14146" s="12">
        <v>3059.4227689999998</v>
      </c>
      <c r="I14146" s="12">
        <v>837.32885350000004</v>
      </c>
      <c r="J14146" s="12">
        <v>3352.373576</v>
      </c>
      <c r="K14146" s="12">
        <v>4762.6962450000001</v>
      </c>
      <c r="L14146" s="12">
        <v>4287.0105670000003</v>
      </c>
      <c r="M14146" s="12">
        <v>6238.5646800000004</v>
      </c>
      <c r="N14146" s="12">
        <v>2760.5907419999999</v>
      </c>
      <c r="O14146" s="12">
        <v>2766.7955019999999</v>
      </c>
      <c r="P14146" s="12">
        <v>5688.1374079999996</v>
      </c>
      <c r="Q14146" s="12">
        <v>20165.16848</v>
      </c>
      <c r="R14146" s="12">
        <v>3437.6760399999998</v>
      </c>
      <c r="S14146" s="12">
        <v>2626.9297499999998</v>
      </c>
      <c r="T14146" s="12">
        <v>5542.229574</v>
      </c>
      <c r="U14146" s="12">
        <v>2655.7956880000002</v>
      </c>
      <c r="V14146" s="12">
        <v>478.52585970000001</v>
      </c>
      <c r="W14146" s="12">
        <v>5187.3513860000003</v>
      </c>
      <c r="X14146" s="12">
        <v>1418.859336</v>
      </c>
      <c r="Y14146" s="12">
        <v>17828.568009999999</v>
      </c>
      <c r="Z14146" s="12">
        <v>11734.300149999999</v>
      </c>
      <c r="AA14146" s="12">
        <v>8601.2312600000005</v>
      </c>
      <c r="AB14146" s="12">
        <v>2342.158148</v>
      </c>
      <c r="AC14146" s="12">
        <v>1382.6228920000001</v>
      </c>
      <c r="AD14146" s="12">
        <v>113.0819532</v>
      </c>
      <c r="AE14146" s="12">
        <v>1564.1417260000001</v>
      </c>
    </row>
    <row r="14147" spans="1:31" x14ac:dyDescent="0.35">
      <c r="A14147" s="13">
        <v>2035</v>
      </c>
      <c r="B14147" s="13">
        <v>8</v>
      </c>
      <c r="C14147" s="13">
        <v>13</v>
      </c>
      <c r="D14147" s="13">
        <v>10</v>
      </c>
      <c r="E14147" s="13" t="s">
        <v>8531</v>
      </c>
      <c r="F14147" s="12">
        <v>5850.5263160000004</v>
      </c>
      <c r="G14147" s="12">
        <v>15067.80905</v>
      </c>
      <c r="H14147" s="12">
        <v>3297.3162459999999</v>
      </c>
      <c r="I14147" s="12">
        <v>942.14932090000002</v>
      </c>
      <c r="J14147" s="12">
        <v>3342.6080099999999</v>
      </c>
      <c r="K14147" s="12">
        <v>5072.4889329999996</v>
      </c>
      <c r="L14147" s="12">
        <v>4823.7994349999999</v>
      </c>
      <c r="M14147" s="12">
        <v>6434.0828039999997</v>
      </c>
      <c r="N14147" s="12">
        <v>2870.0917060000002</v>
      </c>
      <c r="O14147" s="12">
        <v>2859.2012020000002</v>
      </c>
      <c r="P14147" s="12">
        <v>5913.0274319999999</v>
      </c>
      <c r="Q14147" s="12">
        <v>22130.771919999999</v>
      </c>
      <c r="R14147" s="12">
        <v>3698.163454</v>
      </c>
      <c r="S14147" s="12">
        <v>2797.935727</v>
      </c>
      <c r="T14147" s="12">
        <v>5965.2691930000001</v>
      </c>
      <c r="U14147" s="12">
        <v>2898.165853</v>
      </c>
      <c r="V14147" s="12">
        <v>499.25479849999999</v>
      </c>
      <c r="W14147" s="12">
        <v>5388.8870829999996</v>
      </c>
      <c r="X14147" s="12">
        <v>1559.0375750000001</v>
      </c>
      <c r="Y14147" s="12">
        <v>18812.25735</v>
      </c>
      <c r="Z14147" s="12">
        <v>12084.01938</v>
      </c>
      <c r="AA14147" s="12">
        <v>8857.5751400000008</v>
      </c>
      <c r="AB14147" s="12">
        <v>2483.1872100000001</v>
      </c>
      <c r="AC14147" s="12">
        <v>1465.8751729999999</v>
      </c>
      <c r="AD14147" s="12">
        <v>115.4041309</v>
      </c>
      <c r="AE14147" s="12">
        <v>1596.2575899999999</v>
      </c>
    </row>
    <row r="14148" spans="1:31" x14ac:dyDescent="0.35">
      <c r="A14148" s="13">
        <v>2035</v>
      </c>
      <c r="B14148" s="13">
        <v>8</v>
      </c>
      <c r="C14148" s="13">
        <v>13</v>
      </c>
      <c r="D14148" s="13">
        <v>11</v>
      </c>
      <c r="E14148" s="13" t="s">
        <v>8531</v>
      </c>
      <c r="F14148" s="12">
        <v>6331.6800080000003</v>
      </c>
      <c r="G14148" s="12">
        <v>15394.39537</v>
      </c>
      <c r="H14148" s="12">
        <v>3498.7185030000001</v>
      </c>
      <c r="I14148" s="12">
        <v>1030.89105</v>
      </c>
      <c r="J14148" s="12">
        <v>3305.6229760000001</v>
      </c>
      <c r="K14148" s="12">
        <v>5338.6586770000004</v>
      </c>
      <c r="L14148" s="12">
        <v>5324.3411079999996</v>
      </c>
      <c r="M14148" s="12">
        <v>6583.808763</v>
      </c>
      <c r="N14148" s="12">
        <v>2940.7073180000002</v>
      </c>
      <c r="O14148" s="12">
        <v>2945.4060869999998</v>
      </c>
      <c r="P14148" s="12">
        <v>6190.1496299999999</v>
      </c>
      <c r="Q14148" s="12">
        <v>23954.37962</v>
      </c>
      <c r="R14148" s="12">
        <v>3851.1608059999999</v>
      </c>
      <c r="S14148" s="12">
        <v>2940.4405510000001</v>
      </c>
      <c r="T14148" s="12">
        <v>6358.8044449999998</v>
      </c>
      <c r="U14148" s="12">
        <v>3060.8934170000002</v>
      </c>
      <c r="V14148" s="12">
        <v>525.28883629999996</v>
      </c>
      <c r="W14148" s="12">
        <v>5521.6403970000001</v>
      </c>
      <c r="X14148" s="12">
        <v>1668.641537</v>
      </c>
      <c r="Y14148" s="12">
        <v>19502.03413</v>
      </c>
      <c r="Z14148" s="12">
        <v>12253.234479999999</v>
      </c>
      <c r="AA14148" s="12">
        <v>8981.6096529999995</v>
      </c>
      <c r="AB14148" s="12">
        <v>2611.694978</v>
      </c>
      <c r="AC14148" s="12">
        <v>1541.7358839999999</v>
      </c>
      <c r="AD14148" s="12">
        <v>119.1006601</v>
      </c>
      <c r="AE14148" s="12">
        <v>1647.3808200000001</v>
      </c>
    </row>
    <row r="14149" spans="1:31" x14ac:dyDescent="0.35">
      <c r="A14149" s="13">
        <v>2035</v>
      </c>
      <c r="B14149" s="13">
        <v>8</v>
      </c>
      <c r="C14149" s="13">
        <v>13</v>
      </c>
      <c r="D14149" s="13">
        <v>12</v>
      </c>
      <c r="E14149" s="13" t="s">
        <v>8531</v>
      </c>
      <c r="F14149" s="12">
        <v>6770.6969900000004</v>
      </c>
      <c r="G14149" s="12">
        <v>15820.727870000001</v>
      </c>
      <c r="H14149" s="12">
        <v>3699.1897290000002</v>
      </c>
      <c r="I14149" s="12">
        <v>1119.2224819999999</v>
      </c>
      <c r="J14149" s="12">
        <v>3255.1313879999998</v>
      </c>
      <c r="K14149" s="12">
        <v>5574.1337489999996</v>
      </c>
      <c r="L14149" s="12">
        <v>5743.7610000000004</v>
      </c>
      <c r="M14149" s="12">
        <v>6755.1438129999997</v>
      </c>
      <c r="N14149" s="12">
        <v>3019.4111010000001</v>
      </c>
      <c r="O14149" s="12">
        <v>3013.6034420000001</v>
      </c>
      <c r="P14149" s="12">
        <v>6361.8394529999996</v>
      </c>
      <c r="Q14149" s="12">
        <v>24896.07821</v>
      </c>
      <c r="R14149" s="12">
        <v>3982.9743589999998</v>
      </c>
      <c r="S14149" s="12">
        <v>3094.4768399999998</v>
      </c>
      <c r="T14149" s="12">
        <v>6728.4764219999997</v>
      </c>
      <c r="U14149" s="12">
        <v>3250.4739330000002</v>
      </c>
      <c r="V14149" s="12">
        <v>553.07961350000005</v>
      </c>
      <c r="W14149" s="12">
        <v>5586.9834330000003</v>
      </c>
      <c r="X14149" s="12">
        <v>1771.574251</v>
      </c>
      <c r="Y14149" s="12">
        <v>20091.89302</v>
      </c>
      <c r="Z14149" s="12">
        <v>12385.78716</v>
      </c>
      <c r="AA14149" s="12">
        <v>9078.7706419999995</v>
      </c>
      <c r="AB14149" s="12">
        <v>2696.9035680000002</v>
      </c>
      <c r="AC14149" s="12">
        <v>1592.036222</v>
      </c>
      <c r="AD14149" s="12">
        <v>122.8208997</v>
      </c>
      <c r="AE14149" s="12">
        <v>1698.831968</v>
      </c>
    </row>
    <row r="14150" spans="1:31" x14ac:dyDescent="0.35">
      <c r="A14150" s="13">
        <v>2035</v>
      </c>
      <c r="B14150" s="13">
        <v>8</v>
      </c>
      <c r="C14150" s="13">
        <v>13</v>
      </c>
      <c r="D14150" s="13">
        <v>13</v>
      </c>
      <c r="E14150" s="13" t="s">
        <v>8531</v>
      </c>
      <c r="F14150" s="12">
        <v>7173.9442499999996</v>
      </c>
      <c r="G14150" s="12">
        <v>16213.81164</v>
      </c>
      <c r="H14150" s="12">
        <v>3897.6400309999999</v>
      </c>
      <c r="I14150" s="12">
        <v>1206.6636570000001</v>
      </c>
      <c r="J14150" s="12">
        <v>3192.1741350000002</v>
      </c>
      <c r="K14150" s="12">
        <v>5753.869702</v>
      </c>
      <c r="L14150" s="12">
        <v>6068.825887</v>
      </c>
      <c r="M14150" s="12">
        <v>6828.2062539999997</v>
      </c>
      <c r="N14150" s="12">
        <v>3105.2699739999998</v>
      </c>
      <c r="O14150" s="12">
        <v>3095.9704029999998</v>
      </c>
      <c r="P14150" s="12">
        <v>6535.4637430000002</v>
      </c>
      <c r="Q14150" s="12">
        <v>26231.388029999998</v>
      </c>
      <c r="R14150" s="12">
        <v>4074.3798839999999</v>
      </c>
      <c r="S14150" s="12">
        <v>3258.956013</v>
      </c>
      <c r="T14150" s="12">
        <v>7012.2379140000003</v>
      </c>
      <c r="U14150" s="12">
        <v>3383.364313</v>
      </c>
      <c r="V14150" s="12">
        <v>585.64866329999995</v>
      </c>
      <c r="W14150" s="12">
        <v>5551.903918</v>
      </c>
      <c r="X14150" s="12">
        <v>1836.058428</v>
      </c>
      <c r="Y14150" s="12">
        <v>20725.70103</v>
      </c>
      <c r="Z14150" s="12">
        <v>12480.27024</v>
      </c>
      <c r="AA14150" s="12">
        <v>9148.0266520000005</v>
      </c>
      <c r="AB14150" s="12">
        <v>2791.502485</v>
      </c>
      <c r="AC14150" s="12">
        <v>1647.879858</v>
      </c>
      <c r="AD14150" s="12">
        <v>122.6905579</v>
      </c>
      <c r="AE14150" s="12">
        <v>1697.0293320000001</v>
      </c>
    </row>
    <row r="14151" spans="1:31" x14ac:dyDescent="0.35">
      <c r="A14151" s="13">
        <v>2035</v>
      </c>
      <c r="B14151" s="13">
        <v>8</v>
      </c>
      <c r="C14151" s="13">
        <v>13</v>
      </c>
      <c r="D14151" s="13">
        <v>14</v>
      </c>
      <c r="E14151" s="13" t="s">
        <v>8531</v>
      </c>
      <c r="F14151" s="12">
        <v>7621.2895259999996</v>
      </c>
      <c r="G14151" s="12">
        <v>16319.410260000001</v>
      </c>
      <c r="H14151" s="12">
        <v>3986.3080690000002</v>
      </c>
      <c r="I14151" s="12">
        <v>1245.732465</v>
      </c>
      <c r="J14151" s="12">
        <v>3972.187359</v>
      </c>
      <c r="K14151" s="12">
        <v>5927.9508960000003</v>
      </c>
      <c r="L14151" s="12">
        <v>6451.9996700000002</v>
      </c>
      <c r="M14151" s="12">
        <v>6865.2520080000004</v>
      </c>
      <c r="N14151" s="12">
        <v>3212.2823549999998</v>
      </c>
      <c r="O14151" s="12">
        <v>3144.6826150000002</v>
      </c>
      <c r="P14151" s="12">
        <v>6687.3248919999996</v>
      </c>
      <c r="Q14151" s="12">
        <v>27252.805929999999</v>
      </c>
      <c r="R14151" s="12">
        <v>4127.7327569999998</v>
      </c>
      <c r="S14151" s="12">
        <v>3468.0360970000002</v>
      </c>
      <c r="T14151" s="12">
        <v>7379.7402400000001</v>
      </c>
      <c r="U14151" s="12">
        <v>3594.0609450000002</v>
      </c>
      <c r="V14151" s="12">
        <v>619.58773540000004</v>
      </c>
      <c r="W14151" s="12">
        <v>5486.5586110000004</v>
      </c>
      <c r="X14151" s="12">
        <v>1858.7573050000001</v>
      </c>
      <c r="Y14151" s="12">
        <v>21389.091990000001</v>
      </c>
      <c r="Z14151" s="12">
        <v>12478.85673</v>
      </c>
      <c r="AA14151" s="12">
        <v>9146.9905529999996</v>
      </c>
      <c r="AB14151" s="12">
        <v>2854.7999709999999</v>
      </c>
      <c r="AC14151" s="12">
        <v>1685.245633</v>
      </c>
      <c r="AD14151" s="12">
        <v>123.92271220000001</v>
      </c>
      <c r="AE14151" s="12">
        <v>1714.0701039999999</v>
      </c>
    </row>
    <row r="14152" spans="1:31" x14ac:dyDescent="0.35">
      <c r="A14152" s="13">
        <v>2035</v>
      </c>
      <c r="B14152" s="13">
        <v>8</v>
      </c>
      <c r="C14152" s="13">
        <v>13</v>
      </c>
      <c r="D14152" s="13">
        <v>15</v>
      </c>
      <c r="E14152" s="13" t="s">
        <v>8531</v>
      </c>
      <c r="F14152" s="12">
        <v>8235.7165150000001</v>
      </c>
      <c r="G14152" s="12">
        <v>16452.393039999999</v>
      </c>
      <c r="H14152" s="12">
        <v>4048.420228</v>
      </c>
      <c r="I14152" s="12">
        <v>1273.099964</v>
      </c>
      <c r="J14152" s="12">
        <v>4093.115902</v>
      </c>
      <c r="K14152" s="12">
        <v>6032.1574339999997</v>
      </c>
      <c r="L14152" s="12">
        <v>6697.6673860000001</v>
      </c>
      <c r="M14152" s="12">
        <v>6747.426469</v>
      </c>
      <c r="N14152" s="12">
        <v>3241.2122669999999</v>
      </c>
      <c r="O14152" s="12">
        <v>3204.023322</v>
      </c>
      <c r="P14152" s="12">
        <v>6571.2529539999996</v>
      </c>
      <c r="Q14152" s="12">
        <v>27751.051599999999</v>
      </c>
      <c r="R14152" s="12">
        <v>4142.6396059999997</v>
      </c>
      <c r="S14152" s="12">
        <v>3518.5115970000002</v>
      </c>
      <c r="T14152" s="12">
        <v>7438.3150450000003</v>
      </c>
      <c r="U14152" s="12">
        <v>3542.8785819999998</v>
      </c>
      <c r="V14152" s="12">
        <v>627.2469433</v>
      </c>
      <c r="W14152" s="12">
        <v>5401.9561439999998</v>
      </c>
      <c r="X14152" s="12">
        <v>1847.4540050000001</v>
      </c>
      <c r="Y14152" s="12">
        <v>21775.351490000001</v>
      </c>
      <c r="Z14152" s="12">
        <v>12457.70484</v>
      </c>
      <c r="AA14152" s="12">
        <v>9131.4862389999998</v>
      </c>
      <c r="AB14152" s="12">
        <v>2873.7547939999999</v>
      </c>
      <c r="AC14152" s="12">
        <v>1696.4350449999999</v>
      </c>
      <c r="AD14152" s="12">
        <v>123.389622</v>
      </c>
      <c r="AE14152" s="12">
        <v>1706.697433</v>
      </c>
    </row>
    <row r="14153" spans="1:31" x14ac:dyDescent="0.35">
      <c r="A14153" s="13">
        <v>2035</v>
      </c>
      <c r="B14153" s="13">
        <v>8</v>
      </c>
      <c r="C14153" s="13">
        <v>13</v>
      </c>
      <c r="D14153" s="13">
        <v>16</v>
      </c>
      <c r="E14153" s="13" t="s">
        <v>8531</v>
      </c>
      <c r="F14153" s="12">
        <v>8348.9002369999998</v>
      </c>
      <c r="G14153" s="12">
        <v>16683.159060000002</v>
      </c>
      <c r="H14153" s="12">
        <v>4018.6063909999998</v>
      </c>
      <c r="I14153" s="12">
        <v>1259.9634820000001</v>
      </c>
      <c r="J14153" s="12">
        <v>4000.4454420000002</v>
      </c>
      <c r="K14153" s="12">
        <v>6021.656387</v>
      </c>
      <c r="L14153" s="12">
        <v>6603.3123809999997</v>
      </c>
      <c r="M14153" s="12">
        <v>6717.0696500000004</v>
      </c>
      <c r="N14153" s="12">
        <v>3294.7184569999999</v>
      </c>
      <c r="O14153" s="12">
        <v>3311.7794279999998</v>
      </c>
      <c r="P14153" s="12">
        <v>6501.6097920000002</v>
      </c>
      <c r="Q14153" s="12">
        <v>27282.694960000001</v>
      </c>
      <c r="R14153" s="12">
        <v>4169.7094150000003</v>
      </c>
      <c r="S14153" s="12">
        <v>4112.8991839999999</v>
      </c>
      <c r="T14153" s="12">
        <v>7621.4153130000004</v>
      </c>
      <c r="U14153" s="12">
        <v>3674.3920189999999</v>
      </c>
      <c r="V14153" s="12">
        <v>648.99475189999998</v>
      </c>
      <c r="W14153" s="12">
        <v>5304.2846159999999</v>
      </c>
      <c r="X14153" s="12">
        <v>1813.915489</v>
      </c>
      <c r="Y14153" s="12">
        <v>22385.483469999999</v>
      </c>
      <c r="Z14153" s="12">
        <v>12497.19428</v>
      </c>
      <c r="AA14153" s="12">
        <v>9160.4319620000006</v>
      </c>
      <c r="AB14153" s="12">
        <v>2900.3608039999999</v>
      </c>
      <c r="AC14153" s="12">
        <v>1712.141106</v>
      </c>
      <c r="AD14153" s="12">
        <v>123.4251216</v>
      </c>
      <c r="AE14153" s="12">
        <v>1707.1883949999999</v>
      </c>
    </row>
    <row r="14154" spans="1:31" x14ac:dyDescent="0.35">
      <c r="A14154" s="13">
        <v>2035</v>
      </c>
      <c r="B14154" s="13">
        <v>8</v>
      </c>
      <c r="C14154" s="13">
        <v>13</v>
      </c>
      <c r="D14154" s="13">
        <v>17</v>
      </c>
      <c r="E14154" s="13" t="s">
        <v>8531</v>
      </c>
      <c r="F14154" s="12">
        <v>7920.663415</v>
      </c>
      <c r="G14154" s="12">
        <v>16679.245309999998</v>
      </c>
      <c r="H14154" s="12">
        <v>3873.2613339999998</v>
      </c>
      <c r="I14154" s="12">
        <v>1195.921857</v>
      </c>
      <c r="J14154" s="12">
        <v>3970.7322349999999</v>
      </c>
      <c r="K14154" s="12">
        <v>5740.136587</v>
      </c>
      <c r="L14154" s="12">
        <v>4959.0031269999999</v>
      </c>
      <c r="M14154" s="12">
        <v>6470.098833</v>
      </c>
      <c r="N14154" s="12">
        <v>3222.5473419999998</v>
      </c>
      <c r="O14154" s="12">
        <v>3310.303105</v>
      </c>
      <c r="P14154" s="12">
        <v>6514.6678350000002</v>
      </c>
      <c r="Q14154" s="12">
        <v>26627.497619999998</v>
      </c>
      <c r="R14154" s="12">
        <v>3970.0282980000002</v>
      </c>
      <c r="S14154" s="12">
        <v>4108.112239</v>
      </c>
      <c r="T14154" s="12">
        <v>7656.1258799999996</v>
      </c>
      <c r="U14154" s="12">
        <v>3587.1749490000002</v>
      </c>
      <c r="V14154" s="12">
        <v>643.61930519999999</v>
      </c>
      <c r="W14154" s="12">
        <v>5178.409995</v>
      </c>
      <c r="X14154" s="12">
        <v>1687.1708839999999</v>
      </c>
      <c r="Y14154" s="12">
        <v>22075.733840000001</v>
      </c>
      <c r="Z14154" s="12">
        <v>12504.2428</v>
      </c>
      <c r="AA14154" s="12">
        <v>9165.5985180000007</v>
      </c>
      <c r="AB14154" s="12">
        <v>2840.3669110000001</v>
      </c>
      <c r="AC14154" s="12">
        <v>1676.7255090000001</v>
      </c>
      <c r="AD14154" s="12">
        <v>118.8281873</v>
      </c>
      <c r="AE14154" s="12">
        <v>1643.6125050000001</v>
      </c>
    </row>
    <row r="14155" spans="1:31" x14ac:dyDescent="0.35">
      <c r="A14155" s="13">
        <v>2035</v>
      </c>
      <c r="B14155" s="13">
        <v>8</v>
      </c>
      <c r="C14155" s="13">
        <v>13</v>
      </c>
      <c r="D14155" s="13">
        <v>18</v>
      </c>
      <c r="E14155" s="13" t="s">
        <v>8531</v>
      </c>
      <c r="F14155" s="12">
        <v>7474.297388</v>
      </c>
      <c r="G14155" s="12">
        <v>16096.471750000001</v>
      </c>
      <c r="H14155" s="12">
        <v>3759.4385240000001</v>
      </c>
      <c r="I14155" s="12">
        <v>1145.7695900000001</v>
      </c>
      <c r="J14155" s="12">
        <v>3525.2480730000002</v>
      </c>
      <c r="K14155" s="12">
        <v>5328.1576299999997</v>
      </c>
      <c r="L14155" s="12">
        <v>4879.605955</v>
      </c>
      <c r="M14155" s="12">
        <v>6419.161333</v>
      </c>
      <c r="N14155" s="12">
        <v>3171.5297350000001</v>
      </c>
      <c r="O14155" s="12">
        <v>3361.9679639999999</v>
      </c>
      <c r="P14155" s="12">
        <v>6399.5631309999999</v>
      </c>
      <c r="Q14155" s="12">
        <v>24836.28873</v>
      </c>
      <c r="R14155" s="12">
        <v>3790.746666</v>
      </c>
      <c r="S14155" s="12">
        <v>4004.7691669999999</v>
      </c>
      <c r="T14155" s="12">
        <v>7348.5001510000002</v>
      </c>
      <c r="U14155" s="12">
        <v>3465.9898659999999</v>
      </c>
      <c r="V14155" s="12">
        <v>629.24960669999996</v>
      </c>
      <c r="W14155" s="12">
        <v>5051.8493209999997</v>
      </c>
      <c r="X14155" s="12">
        <v>1607.955506</v>
      </c>
      <c r="Y14155" s="12">
        <v>21268.488850000002</v>
      </c>
      <c r="Z14155" s="12">
        <v>12126.32316</v>
      </c>
      <c r="AA14155" s="12">
        <v>8888.5837680000004</v>
      </c>
      <c r="AB14155" s="12">
        <v>2733.5955600000002</v>
      </c>
      <c r="AC14155" s="12">
        <v>1613.69624</v>
      </c>
      <c r="AD14155" s="12">
        <v>120.2973147</v>
      </c>
      <c r="AE14155" s="12">
        <v>1663.930629</v>
      </c>
    </row>
    <row r="14156" spans="1:31" x14ac:dyDescent="0.35">
      <c r="A14156" s="13">
        <v>2035</v>
      </c>
      <c r="B14156" s="13">
        <v>8</v>
      </c>
      <c r="C14156" s="13">
        <v>13</v>
      </c>
      <c r="D14156" s="13">
        <v>19</v>
      </c>
      <c r="E14156" s="13" t="s">
        <v>8531</v>
      </c>
      <c r="F14156" s="12">
        <v>7186.1932829999996</v>
      </c>
      <c r="G14156" s="12">
        <v>15801.17122</v>
      </c>
      <c r="H14156" s="12">
        <v>3634.1256149999999</v>
      </c>
      <c r="I14156" s="12">
        <v>1090.5538140000001</v>
      </c>
      <c r="J14156" s="12">
        <v>3542.7019740000001</v>
      </c>
      <c r="K14156" s="12">
        <v>5128.6304739999996</v>
      </c>
      <c r="L14156" s="12">
        <v>4699.5265929999996</v>
      </c>
      <c r="M14156" s="12">
        <v>6151.6111499999997</v>
      </c>
      <c r="N14156" s="12">
        <v>3109.6247170000001</v>
      </c>
      <c r="O14156" s="12">
        <v>3200.1853980000001</v>
      </c>
      <c r="P14156" s="12">
        <v>6246.7347490000002</v>
      </c>
      <c r="Q14156" s="12">
        <v>23600.61663</v>
      </c>
      <c r="R14156" s="12">
        <v>3721.3092569999999</v>
      </c>
      <c r="S14156" s="12">
        <v>3836.1561959999999</v>
      </c>
      <c r="T14156" s="12">
        <v>6996.6183510000001</v>
      </c>
      <c r="U14156" s="12">
        <v>3295.4587710000001</v>
      </c>
      <c r="V14156" s="12">
        <v>587.61615280000001</v>
      </c>
      <c r="W14156" s="12">
        <v>5036.71756</v>
      </c>
      <c r="X14156" s="12">
        <v>1539.3952139999999</v>
      </c>
      <c r="Y14156" s="12">
        <v>20308.223880000001</v>
      </c>
      <c r="Z14156" s="12">
        <v>11873.90768</v>
      </c>
      <c r="AA14156" s="12">
        <v>8703.563451</v>
      </c>
      <c r="AB14156" s="12">
        <v>2628.5628339999998</v>
      </c>
      <c r="AC14156" s="12">
        <v>1551.693317</v>
      </c>
      <c r="AD14156" s="12">
        <v>116.48229910000001</v>
      </c>
      <c r="AE14156" s="12">
        <v>1611.168723</v>
      </c>
    </row>
    <row r="14157" spans="1:31" x14ac:dyDescent="0.35">
      <c r="A14157" s="13">
        <v>2035</v>
      </c>
      <c r="B14157" s="13">
        <v>8</v>
      </c>
      <c r="C14157" s="13">
        <v>13</v>
      </c>
      <c r="D14157" s="13">
        <v>20</v>
      </c>
      <c r="E14157" s="13" t="s">
        <v>8531</v>
      </c>
      <c r="F14157" s="12">
        <v>6793.2356229999996</v>
      </c>
      <c r="G14157" s="12">
        <v>15765.971680000001</v>
      </c>
      <c r="H14157" s="12">
        <v>3502.4452329999999</v>
      </c>
      <c r="I14157" s="12">
        <v>1032.5330590000001</v>
      </c>
      <c r="J14157" s="12">
        <v>3517.7683710000001</v>
      </c>
      <c r="K14157" s="12">
        <v>5180.7341960000003</v>
      </c>
      <c r="L14157" s="12">
        <v>4587.3357880000003</v>
      </c>
      <c r="M14157" s="12">
        <v>5794.0182629999999</v>
      </c>
      <c r="N14157" s="12">
        <v>3091.5822149999999</v>
      </c>
      <c r="O14157" s="12">
        <v>3190.4421809999999</v>
      </c>
      <c r="P14157" s="12">
        <v>6284.4584269999996</v>
      </c>
      <c r="Q14157" s="12">
        <v>23443.664959999998</v>
      </c>
      <c r="R14157" s="12">
        <v>3873.5222939999999</v>
      </c>
      <c r="S14157" s="12">
        <v>3712.144135</v>
      </c>
      <c r="T14157" s="12">
        <v>6887.2785210000002</v>
      </c>
      <c r="U14157" s="12">
        <v>3111.8454360000001</v>
      </c>
      <c r="V14157" s="12">
        <v>580.72989070000006</v>
      </c>
      <c r="W14157" s="12">
        <v>4782.9078900000004</v>
      </c>
      <c r="X14157" s="12">
        <v>1464.2570900000001</v>
      </c>
      <c r="Y14157" s="12">
        <v>20126.75704</v>
      </c>
      <c r="Z14157" s="12">
        <v>11825.96255</v>
      </c>
      <c r="AA14157" s="12">
        <v>8668.4197189999995</v>
      </c>
      <c r="AB14157" s="12">
        <v>2681.6006809999999</v>
      </c>
      <c r="AC14157" s="12">
        <v>1583.0026210000001</v>
      </c>
      <c r="AD14157" s="12">
        <v>114.13641079999999</v>
      </c>
      <c r="AE14157" s="12">
        <v>1578.7249400000001</v>
      </c>
    </row>
    <row r="14158" spans="1:31" x14ac:dyDescent="0.35">
      <c r="A14158" s="13">
        <v>2035</v>
      </c>
      <c r="B14158" s="13">
        <v>8</v>
      </c>
      <c r="C14158" s="13">
        <v>13</v>
      </c>
      <c r="D14158" s="13">
        <v>21</v>
      </c>
      <c r="E14158" s="13" t="s">
        <v>8531</v>
      </c>
      <c r="F14158" s="12">
        <v>6379.697827</v>
      </c>
      <c r="G14158" s="12">
        <v>15253.59721</v>
      </c>
      <c r="H14158" s="12">
        <v>3322.3160640000001</v>
      </c>
      <c r="I14158" s="12">
        <v>953.16506149999998</v>
      </c>
      <c r="J14158" s="12">
        <v>3338.86778</v>
      </c>
      <c r="K14158" s="12">
        <v>4931.5269150000004</v>
      </c>
      <c r="L14158" s="12">
        <v>4468.8167100000001</v>
      </c>
      <c r="M14158" s="12">
        <v>5392.1774679999999</v>
      </c>
      <c r="N14158" s="12">
        <v>2877.5574539999998</v>
      </c>
      <c r="O14158" s="12">
        <v>3018.622167</v>
      </c>
      <c r="P14158" s="12">
        <v>5917.3803779999998</v>
      </c>
      <c r="Q14158" s="12">
        <v>21639.998500000002</v>
      </c>
      <c r="R14158" s="12">
        <v>3574.1966980000002</v>
      </c>
      <c r="S14158" s="12">
        <v>3464.120015</v>
      </c>
      <c r="T14158" s="12">
        <v>6518.4753689999998</v>
      </c>
      <c r="U14158" s="12">
        <v>2875.9018580000002</v>
      </c>
      <c r="V14158" s="12">
        <v>548.3366125</v>
      </c>
      <c r="W14158" s="12">
        <v>4295.9223540000003</v>
      </c>
      <c r="X14158" s="12">
        <v>1326.6728459999999</v>
      </c>
      <c r="Y14158" s="12">
        <v>18843.620299999999</v>
      </c>
      <c r="Z14158" s="12">
        <v>11665.20314</v>
      </c>
      <c r="AA14158" s="12">
        <v>8550.5832140000002</v>
      </c>
      <c r="AB14158" s="12">
        <v>2562.3090670000001</v>
      </c>
      <c r="AC14158" s="12">
        <v>1512.5823909999999</v>
      </c>
      <c r="AD14158" s="12">
        <v>104.4211749</v>
      </c>
      <c r="AE14158" s="12">
        <v>1444.362617</v>
      </c>
    </row>
    <row r="14159" spans="1:31" x14ac:dyDescent="0.35">
      <c r="A14159" s="13">
        <v>2035</v>
      </c>
      <c r="B14159" s="13">
        <v>8</v>
      </c>
      <c r="C14159" s="13">
        <v>13</v>
      </c>
      <c r="D14159" s="13">
        <v>22</v>
      </c>
      <c r="E14159" s="13" t="s">
        <v>8531</v>
      </c>
      <c r="F14159" s="12">
        <v>5738.8124029999999</v>
      </c>
      <c r="G14159" s="12">
        <v>13771.217860000001</v>
      </c>
      <c r="H14159" s="12">
        <v>3101.0379160000002</v>
      </c>
      <c r="I14159" s="12">
        <v>855.66560979999997</v>
      </c>
      <c r="J14159" s="12">
        <v>3174.7202339999999</v>
      </c>
      <c r="K14159" s="12">
        <v>4554.6874040000002</v>
      </c>
      <c r="L14159" s="12">
        <v>4171.3683719999999</v>
      </c>
      <c r="M14159" s="12">
        <v>5074.2030020000002</v>
      </c>
      <c r="N14159" s="12">
        <v>2506.1262360000001</v>
      </c>
      <c r="O14159" s="12">
        <v>2694.1704679999998</v>
      </c>
      <c r="P14159" s="12">
        <v>5442.4522699999998</v>
      </c>
      <c r="Q14159" s="12">
        <v>18433.737659999999</v>
      </c>
      <c r="R14159" s="12">
        <v>3130.897019</v>
      </c>
      <c r="S14159" s="12">
        <v>2983.3006690000002</v>
      </c>
      <c r="T14159" s="12">
        <v>5835.1036020000001</v>
      </c>
      <c r="U14159" s="12">
        <v>2604.6133249999998</v>
      </c>
      <c r="V14159" s="12">
        <v>499.21962459999997</v>
      </c>
      <c r="W14159" s="12">
        <v>3894.9159319999999</v>
      </c>
      <c r="X14159" s="12">
        <v>1192.1462570000001</v>
      </c>
      <c r="Y14159" s="12">
        <v>16626.06551</v>
      </c>
      <c r="Z14159" s="12">
        <v>11218.18649</v>
      </c>
      <c r="AA14159" s="12">
        <v>8222.920419</v>
      </c>
      <c r="AB14159" s="12">
        <v>2306.6838120000002</v>
      </c>
      <c r="AC14159" s="12">
        <v>1361.6816799999999</v>
      </c>
      <c r="AD14159" s="12">
        <v>95.144319339999996</v>
      </c>
      <c r="AE14159" s="12">
        <v>1316.063122</v>
      </c>
    </row>
    <row r="14160" spans="1:31" x14ac:dyDescent="0.35">
      <c r="A14160" s="13">
        <v>2035</v>
      </c>
      <c r="B14160" s="13">
        <v>8</v>
      </c>
      <c r="C14160" s="13">
        <v>13</v>
      </c>
      <c r="D14160" s="13">
        <v>23</v>
      </c>
      <c r="E14160" s="13" t="s">
        <v>8531</v>
      </c>
      <c r="F14160" s="12">
        <v>4920.0669790000002</v>
      </c>
      <c r="G14160" s="12">
        <v>11983.771779999999</v>
      </c>
      <c r="H14160" s="12">
        <v>2877.7401460000001</v>
      </c>
      <c r="I14160" s="12">
        <v>757.27661709999995</v>
      </c>
      <c r="J14160" s="12">
        <v>3053.3751830000001</v>
      </c>
      <c r="K14160" s="12">
        <v>4151.9976960000004</v>
      </c>
      <c r="L14160" s="12">
        <v>3797.3997439999998</v>
      </c>
      <c r="M14160" s="12">
        <v>4890.0046149999998</v>
      </c>
      <c r="N14160" s="12">
        <v>2200.6441220000002</v>
      </c>
      <c r="O14160" s="12">
        <v>2361.7486880000001</v>
      </c>
      <c r="P14160" s="12">
        <v>5027.9782139999998</v>
      </c>
      <c r="Q14160" s="12">
        <v>15885.183929999999</v>
      </c>
      <c r="R14160" s="12">
        <v>2632.2836779999998</v>
      </c>
      <c r="S14160" s="12">
        <v>2623.4481660000001</v>
      </c>
      <c r="T14160" s="12">
        <v>5318.778609</v>
      </c>
      <c r="U14160" s="12">
        <v>2345.7185599999998</v>
      </c>
      <c r="V14160" s="12">
        <v>458.00776869999999</v>
      </c>
      <c r="W14160" s="12">
        <v>3639.7296139999999</v>
      </c>
      <c r="X14160" s="12">
        <v>1084.581492</v>
      </c>
      <c r="Y14160" s="12">
        <v>14396.80063</v>
      </c>
      <c r="Z14160" s="12">
        <v>10422.86411</v>
      </c>
      <c r="AA14160" s="12">
        <v>7639.9498430000003</v>
      </c>
      <c r="AB14160" s="12">
        <v>2080.620332</v>
      </c>
      <c r="AC14160" s="12">
        <v>1228.2318780000001</v>
      </c>
      <c r="AD14160" s="12">
        <v>89.540282379999994</v>
      </c>
      <c r="AE14160" s="12">
        <v>1238.5589379999999</v>
      </c>
    </row>
    <row r="14161" spans="1:31" x14ac:dyDescent="0.35">
      <c r="A14161" s="13">
        <v>2035</v>
      </c>
      <c r="B14161" s="13">
        <v>8</v>
      </c>
      <c r="C14161" s="13">
        <v>13</v>
      </c>
      <c r="D14161" s="13">
        <v>24</v>
      </c>
      <c r="E14161" s="13" t="s">
        <v>8531</v>
      </c>
      <c r="F14161" s="12">
        <v>4559.9375499999996</v>
      </c>
      <c r="G14161" s="12">
        <v>11062.67064</v>
      </c>
      <c r="H14161" s="12">
        <v>2682.2391940000002</v>
      </c>
      <c r="I14161" s="12">
        <v>671.13487180000004</v>
      </c>
      <c r="J14161" s="12">
        <v>3035.9220409999998</v>
      </c>
      <c r="K14161" s="12">
        <v>3777.985111</v>
      </c>
      <c r="L14161" s="12">
        <v>3471.7603490000001</v>
      </c>
      <c r="M14161" s="12">
        <v>4865.8221979999998</v>
      </c>
      <c r="N14161" s="12">
        <v>2003.729891</v>
      </c>
      <c r="O14161" s="12">
        <v>1969.986202</v>
      </c>
      <c r="P14161" s="12">
        <v>4751.8232500000004</v>
      </c>
      <c r="Q14161" s="12">
        <v>13956.941790000001</v>
      </c>
      <c r="R14161" s="12">
        <v>2320.7963370000002</v>
      </c>
      <c r="S14161" s="12">
        <v>2380.21099</v>
      </c>
      <c r="T14161" s="12">
        <v>4846.7096869999996</v>
      </c>
      <c r="U14161" s="12">
        <v>2205.024649</v>
      </c>
      <c r="V14161" s="12">
        <v>426.14151240000001</v>
      </c>
      <c r="W14161" s="12">
        <v>3507.6646230000001</v>
      </c>
      <c r="X14161" s="12">
        <v>1005.180421</v>
      </c>
      <c r="Y14161" s="12">
        <v>12961.809579999999</v>
      </c>
      <c r="Z14161" s="12">
        <v>9819.3158820000008</v>
      </c>
      <c r="AA14161" s="12">
        <v>7197.5495469999996</v>
      </c>
      <c r="AB14161" s="12">
        <v>1962.8936859999999</v>
      </c>
      <c r="AC14161" s="12">
        <v>1158.7354789999999</v>
      </c>
      <c r="AD14161" s="12">
        <v>84.635243290000005</v>
      </c>
      <c r="AE14161" s="12">
        <v>1170.721939</v>
      </c>
    </row>
    <row r="14162" spans="1:31" x14ac:dyDescent="0.35">
      <c r="A14162" s="13">
        <v>2035</v>
      </c>
      <c r="B14162" s="13">
        <v>8</v>
      </c>
      <c r="C14162" s="13">
        <v>14</v>
      </c>
      <c r="D14162" s="13">
        <v>1</v>
      </c>
      <c r="E14162" s="13" t="s">
        <v>8531</v>
      </c>
      <c r="F14162" s="12">
        <v>4272.8126940000002</v>
      </c>
      <c r="G14162" s="12">
        <v>10309.751819999999</v>
      </c>
      <c r="H14162" s="12">
        <v>2571.367037</v>
      </c>
      <c r="I14162" s="12">
        <v>622.28254589999995</v>
      </c>
      <c r="J14162" s="12">
        <v>3031.5581860000002</v>
      </c>
      <c r="K14162" s="12">
        <v>3553.0119930000001</v>
      </c>
      <c r="L14162" s="12">
        <v>3361.8708320000001</v>
      </c>
      <c r="M14162" s="12">
        <v>4802.0213599999997</v>
      </c>
      <c r="N14162" s="12">
        <v>1927.2040340000001</v>
      </c>
      <c r="O14162" s="12">
        <v>2059.1437329999999</v>
      </c>
      <c r="P14162" s="12">
        <v>4515.8104430000003</v>
      </c>
      <c r="Q14162" s="12">
        <v>12621.63197</v>
      </c>
      <c r="R14162" s="12">
        <v>2097.1851019999999</v>
      </c>
      <c r="S14162" s="12">
        <v>2249.8889089999998</v>
      </c>
      <c r="T14162" s="12">
        <v>4672.287061</v>
      </c>
      <c r="U14162" s="12">
        <v>2071.4457969999999</v>
      </c>
      <c r="V14162" s="12">
        <v>404.00727970000003</v>
      </c>
      <c r="W14162" s="12">
        <v>3402.428351</v>
      </c>
      <c r="X14162" s="12">
        <v>973.30971729999999</v>
      </c>
      <c r="Y14162" s="12">
        <v>12195.58489</v>
      </c>
      <c r="Z14162" s="12">
        <v>9528.8308049999996</v>
      </c>
      <c r="AA14162" s="12">
        <v>6984.6242519999996</v>
      </c>
      <c r="AB14162" s="12">
        <v>1875.2508150000001</v>
      </c>
      <c r="AC14162" s="12">
        <v>1106.9981359999999</v>
      </c>
      <c r="AD14162" s="12">
        <v>82.550038720000003</v>
      </c>
      <c r="AE14162" s="12">
        <v>1141.883429</v>
      </c>
    </row>
    <row r="14163" spans="1:31" x14ac:dyDescent="0.35">
      <c r="A14163" s="13">
        <v>2035</v>
      </c>
      <c r="B14163" s="13">
        <v>8</v>
      </c>
      <c r="C14163" s="13">
        <v>14</v>
      </c>
      <c r="D14163" s="13">
        <v>2</v>
      </c>
      <c r="E14163" s="13" t="s">
        <v>8531</v>
      </c>
      <c r="F14163" s="12">
        <v>4087.6036479999998</v>
      </c>
      <c r="G14163" s="12">
        <v>9971.4242439999998</v>
      </c>
      <c r="H14163" s="12">
        <v>2489.377684</v>
      </c>
      <c r="I14163" s="12">
        <v>586.15640370000006</v>
      </c>
      <c r="J14163" s="12">
        <v>3075.8158050000002</v>
      </c>
      <c r="K14163" s="12">
        <v>3399.9337999999998</v>
      </c>
      <c r="L14163" s="12">
        <v>3227.8172420000001</v>
      </c>
      <c r="M14163" s="12">
        <v>4850.3868510000002</v>
      </c>
      <c r="N14163" s="12">
        <v>1823.3026589999999</v>
      </c>
      <c r="O14163" s="12">
        <v>1959.0621839999999</v>
      </c>
      <c r="P14163" s="12">
        <v>4412.7957539999998</v>
      </c>
      <c r="Q14163" s="12">
        <v>12076.04297</v>
      </c>
      <c r="R14163" s="12">
        <v>1983.4180879999999</v>
      </c>
      <c r="S14163" s="12">
        <v>2157.4241529999999</v>
      </c>
      <c r="T14163" s="12">
        <v>4536.0464449999999</v>
      </c>
      <c r="U14163" s="12">
        <v>2000.295198</v>
      </c>
      <c r="V14163" s="12">
        <v>388.79438540000001</v>
      </c>
      <c r="W14163" s="12">
        <v>3377.6646030000002</v>
      </c>
      <c r="X14163" s="12">
        <v>948.01570660000004</v>
      </c>
      <c r="Y14163" s="12">
        <v>11798.07216</v>
      </c>
      <c r="Z14163" s="12">
        <v>9196.0356140000004</v>
      </c>
      <c r="AA14163" s="12">
        <v>6740.6856820000003</v>
      </c>
      <c r="AB14163" s="12">
        <v>1832.6462630000001</v>
      </c>
      <c r="AC14163" s="12">
        <v>1081.8478150000001</v>
      </c>
      <c r="AD14163" s="12">
        <v>80.630675600000004</v>
      </c>
      <c r="AE14163" s="12">
        <v>1115.338516</v>
      </c>
    </row>
    <row r="14164" spans="1:31" x14ac:dyDescent="0.35">
      <c r="A14164" s="13">
        <v>2035</v>
      </c>
      <c r="B14164" s="13">
        <v>8</v>
      </c>
      <c r="C14164" s="13">
        <v>14</v>
      </c>
      <c r="D14164" s="13">
        <v>3</v>
      </c>
      <c r="E14164" s="13" t="s">
        <v>8531</v>
      </c>
      <c r="F14164" s="12">
        <v>4019.9868150000002</v>
      </c>
      <c r="G14164" s="12">
        <v>9644.8258060000007</v>
      </c>
      <c r="H14164" s="12">
        <v>2416.860111</v>
      </c>
      <c r="I14164" s="12">
        <v>554.20392279999999</v>
      </c>
      <c r="J14164" s="12">
        <v>2884.8645419999998</v>
      </c>
      <c r="K14164" s="12">
        <v>3316.3260289999998</v>
      </c>
      <c r="L14164" s="12">
        <v>3142.0928840000001</v>
      </c>
      <c r="M14164" s="12">
        <v>4905.954495</v>
      </c>
      <c r="N14164" s="12">
        <v>1782.550039</v>
      </c>
      <c r="O14164" s="12">
        <v>1880.533148</v>
      </c>
      <c r="P14164" s="12">
        <v>4417.1486999999997</v>
      </c>
      <c r="Q14164" s="12">
        <v>11689.904</v>
      </c>
      <c r="R14164" s="12">
        <v>1925.358109</v>
      </c>
      <c r="S14164" s="12">
        <v>2119.3500450000001</v>
      </c>
      <c r="T14164" s="12">
        <v>4459.6824260000003</v>
      </c>
      <c r="U14164" s="12">
        <v>1927.9979989999999</v>
      </c>
      <c r="V14164" s="12">
        <v>384.54313459999997</v>
      </c>
      <c r="W14164" s="12">
        <v>3447.823633</v>
      </c>
      <c r="X14164" s="12">
        <v>933.56247440000004</v>
      </c>
      <c r="Y14164" s="12">
        <v>11672.06659</v>
      </c>
      <c r="Z14164" s="12">
        <v>8813.8817940000008</v>
      </c>
      <c r="AA14164" s="12">
        <v>6460.567282</v>
      </c>
      <c r="AB14164" s="12">
        <v>1808.127221</v>
      </c>
      <c r="AC14164" s="12">
        <v>1067.3737329999999</v>
      </c>
      <c r="AD14164" s="12">
        <v>83.260891869999995</v>
      </c>
      <c r="AE14164" s="12">
        <v>1151.714573</v>
      </c>
    </row>
    <row r="14165" spans="1:31" x14ac:dyDescent="0.35">
      <c r="A14165" s="13">
        <v>2035</v>
      </c>
      <c r="B14165" s="13">
        <v>8</v>
      </c>
      <c r="C14165" s="13">
        <v>14</v>
      </c>
      <c r="D14165" s="13">
        <v>4</v>
      </c>
      <c r="E14165" s="13" t="s">
        <v>8531</v>
      </c>
      <c r="F14165" s="12">
        <v>3991.0783860000001</v>
      </c>
      <c r="G14165" s="12">
        <v>9901.0251590000007</v>
      </c>
      <c r="H14165" s="12">
        <v>2396.8292649999999</v>
      </c>
      <c r="I14165" s="12">
        <v>545.37766390000002</v>
      </c>
      <c r="J14165" s="12">
        <v>2946.5753030000001</v>
      </c>
      <c r="K14165" s="12">
        <v>3319.55719</v>
      </c>
      <c r="L14165" s="12">
        <v>3165.681364</v>
      </c>
      <c r="M14165" s="12">
        <v>5138.5183740000002</v>
      </c>
      <c r="N14165" s="12">
        <v>1820.814077</v>
      </c>
      <c r="O14165" s="12">
        <v>1892.636675</v>
      </c>
      <c r="P14165" s="12">
        <v>4401.1889570000003</v>
      </c>
      <c r="Q14165" s="12">
        <v>11844.3573</v>
      </c>
      <c r="R14165" s="12">
        <v>1964.9806060000001</v>
      </c>
      <c r="S14165" s="12">
        <v>2118.262401</v>
      </c>
      <c r="T14165" s="12">
        <v>4463.1538680000003</v>
      </c>
      <c r="U14165" s="12">
        <v>1932.8172999999999</v>
      </c>
      <c r="V14165" s="12">
        <v>387.63491779999998</v>
      </c>
      <c r="W14165" s="12">
        <v>3669.9931350000002</v>
      </c>
      <c r="X14165" s="12">
        <v>938.84387930000003</v>
      </c>
      <c r="Y14165" s="12">
        <v>11836.912689999999</v>
      </c>
      <c r="Z14165" s="12">
        <v>8856.1855689999993</v>
      </c>
      <c r="AA14165" s="12">
        <v>6491.5759099999996</v>
      </c>
      <c r="AB14165" s="12">
        <v>1798.0412389999999</v>
      </c>
      <c r="AC14165" s="12">
        <v>1061.419776</v>
      </c>
      <c r="AD14165" s="12">
        <v>86.424264570000005</v>
      </c>
      <c r="AE14165" s="12">
        <v>1195.4642160000001</v>
      </c>
    </row>
    <row r="14166" spans="1:31" x14ac:dyDescent="0.35">
      <c r="A14166" s="13">
        <v>2035</v>
      </c>
      <c r="B14166" s="13">
        <v>8</v>
      </c>
      <c r="C14166" s="13">
        <v>14</v>
      </c>
      <c r="D14166" s="13">
        <v>5</v>
      </c>
      <c r="E14166" s="13" t="s">
        <v>8531</v>
      </c>
      <c r="F14166" s="12">
        <v>4232.1448570000002</v>
      </c>
      <c r="G14166" s="12">
        <v>10673.500620000001</v>
      </c>
      <c r="H14166" s="12">
        <v>2435.9599250000001</v>
      </c>
      <c r="I14166" s="12">
        <v>562.6196794</v>
      </c>
      <c r="J14166" s="12">
        <v>3067.2967290000001</v>
      </c>
      <c r="K14166" s="12">
        <v>3477.4825780000001</v>
      </c>
      <c r="L14166" s="12">
        <v>3250.2556199999999</v>
      </c>
      <c r="M14166" s="12">
        <v>5395.2646690000001</v>
      </c>
      <c r="N14166" s="12">
        <v>2014.6173020000001</v>
      </c>
      <c r="O14166" s="12">
        <v>2069.1811819999998</v>
      </c>
      <c r="P14166" s="12">
        <v>4587.872085</v>
      </c>
      <c r="Q14166" s="12">
        <v>12853.31763</v>
      </c>
      <c r="R14166" s="12">
        <v>2172.115147</v>
      </c>
      <c r="S14166" s="12">
        <v>2190.0591020000002</v>
      </c>
      <c r="T14166" s="12">
        <v>4530.8392809999996</v>
      </c>
      <c r="U14166" s="12">
        <v>1962.4254189999999</v>
      </c>
      <c r="V14166" s="12">
        <v>397.12101760000002</v>
      </c>
      <c r="W14166" s="12">
        <v>3956.1312979999998</v>
      </c>
      <c r="X14166" s="12">
        <v>972.84605650000003</v>
      </c>
      <c r="Y14166" s="12">
        <v>12499.228440000001</v>
      </c>
      <c r="Z14166" s="12">
        <v>9108.601052</v>
      </c>
      <c r="AA14166" s="12">
        <v>6676.5962280000003</v>
      </c>
      <c r="AB14166" s="12">
        <v>1862.904209</v>
      </c>
      <c r="AC14166" s="12">
        <v>1099.709687</v>
      </c>
      <c r="AD14166" s="12">
        <v>93.592204960000004</v>
      </c>
      <c r="AE14166" s="12">
        <v>1294.597282</v>
      </c>
    </row>
    <row r="14167" spans="1:31" x14ac:dyDescent="0.35">
      <c r="A14167" s="13">
        <v>2035</v>
      </c>
      <c r="B14167" s="13">
        <v>8</v>
      </c>
      <c r="C14167" s="13">
        <v>14</v>
      </c>
      <c r="D14167" s="13">
        <v>6</v>
      </c>
      <c r="E14167" s="13" t="s">
        <v>8531</v>
      </c>
      <c r="F14167" s="12">
        <v>4565.8167860000003</v>
      </c>
      <c r="G14167" s="12">
        <v>11805.81113</v>
      </c>
      <c r="H14167" s="12">
        <v>2486.8931980000002</v>
      </c>
      <c r="I14167" s="12">
        <v>585.06166280000002</v>
      </c>
      <c r="J14167" s="12">
        <v>3172.2264949999999</v>
      </c>
      <c r="K14167" s="12">
        <v>3727.4974219999999</v>
      </c>
      <c r="L14167" s="12">
        <v>3340.0080469999998</v>
      </c>
      <c r="M14167" s="12">
        <v>5643.7784279999996</v>
      </c>
      <c r="N14167" s="12">
        <v>2258.1943980000001</v>
      </c>
      <c r="O14167" s="12">
        <v>2321.302079</v>
      </c>
      <c r="P14167" s="12">
        <v>4888.6918889999997</v>
      </c>
      <c r="Q14167" s="12">
        <v>14290.774950000001</v>
      </c>
      <c r="R14167" s="12">
        <v>2490.6625410000001</v>
      </c>
      <c r="S14167" s="12">
        <v>2285.134579</v>
      </c>
      <c r="T14167" s="12">
        <v>4684.4361449999997</v>
      </c>
      <c r="U14167" s="12">
        <v>2132.4971059999998</v>
      </c>
      <c r="V14167" s="12">
        <v>416.83108659999999</v>
      </c>
      <c r="W14167" s="12">
        <v>4289.0436609999997</v>
      </c>
      <c r="X14167" s="12">
        <v>1050.20793</v>
      </c>
      <c r="Y14167" s="12">
        <v>13764.54602</v>
      </c>
      <c r="Z14167" s="12">
        <v>9740.3496799999994</v>
      </c>
      <c r="AA14167" s="12">
        <v>7139.6673940000001</v>
      </c>
      <c r="AB14167" s="12">
        <v>1975.2402930000001</v>
      </c>
      <c r="AC14167" s="12">
        <v>1166.023929</v>
      </c>
      <c r="AD14167" s="12">
        <v>100.7483563</v>
      </c>
      <c r="AE14167" s="12">
        <v>1393.567305</v>
      </c>
    </row>
    <row r="14168" spans="1:31" x14ac:dyDescent="0.35">
      <c r="A14168" s="13">
        <v>2035</v>
      </c>
      <c r="B14168" s="13">
        <v>8</v>
      </c>
      <c r="C14168" s="13">
        <v>14</v>
      </c>
      <c r="D14168" s="13">
        <v>7</v>
      </c>
      <c r="E14168" s="13" t="s">
        <v>8531</v>
      </c>
      <c r="F14168" s="12">
        <v>4855.8812600000001</v>
      </c>
      <c r="G14168" s="12">
        <v>12957.67828</v>
      </c>
      <c r="H14168" s="12">
        <v>2642.9522769999999</v>
      </c>
      <c r="I14168" s="12">
        <v>653.82442219999996</v>
      </c>
      <c r="J14168" s="12">
        <v>3244.3272059999999</v>
      </c>
      <c r="K14168" s="12">
        <v>4051.0223190000002</v>
      </c>
      <c r="L14168" s="12">
        <v>3563.814065</v>
      </c>
      <c r="M14168" s="12">
        <v>5848.5581560000001</v>
      </c>
      <c r="N14168" s="12">
        <v>2547.8119360000001</v>
      </c>
      <c r="O14168" s="12">
        <v>2541.8355959999999</v>
      </c>
      <c r="P14168" s="12">
        <v>5181.7738289999998</v>
      </c>
      <c r="Q14168" s="12">
        <v>16388.414919999999</v>
      </c>
      <c r="R14168" s="12">
        <v>2854.3250680000001</v>
      </c>
      <c r="S14168" s="12">
        <v>2409.1466390000001</v>
      </c>
      <c r="T14168" s="12">
        <v>5001.1724830000003</v>
      </c>
      <c r="U14168" s="12">
        <v>2218.5662969999998</v>
      </c>
      <c r="V14168" s="12">
        <v>436.99782970000001</v>
      </c>
      <c r="W14168" s="12">
        <v>4585.499863</v>
      </c>
      <c r="X14168" s="12">
        <v>1168.2432289999999</v>
      </c>
      <c r="Y14168" s="12">
        <v>15358.30327</v>
      </c>
      <c r="Z14168" s="12">
        <v>10572.340829999999</v>
      </c>
      <c r="AA14168" s="12">
        <v>7749.5161410000001</v>
      </c>
      <c r="AB14168" s="12">
        <v>2075.5775990000002</v>
      </c>
      <c r="AC14168" s="12">
        <v>1225.2550510000001</v>
      </c>
      <c r="AD14168" s="12">
        <v>106.2694063</v>
      </c>
      <c r="AE14168" s="12">
        <v>1469.9237740000001</v>
      </c>
    </row>
    <row r="14169" spans="1:31" x14ac:dyDescent="0.35">
      <c r="A14169" s="13">
        <v>2035</v>
      </c>
      <c r="B14169" s="13">
        <v>8</v>
      </c>
      <c r="C14169" s="13">
        <v>14</v>
      </c>
      <c r="D14169" s="13">
        <v>8</v>
      </c>
      <c r="E14169" s="13" t="s">
        <v>8531</v>
      </c>
      <c r="F14169" s="12">
        <v>5091.5581190000003</v>
      </c>
      <c r="G14169" s="12">
        <v>13870.964029999999</v>
      </c>
      <c r="H14169" s="12">
        <v>2856.3121019999999</v>
      </c>
      <c r="I14169" s="12">
        <v>747.83455370000001</v>
      </c>
      <c r="J14169" s="12">
        <v>3376.2685630000001</v>
      </c>
      <c r="K14169" s="12">
        <v>4445.2303419999998</v>
      </c>
      <c r="L14169" s="12">
        <v>3915.3443139999999</v>
      </c>
      <c r="M14169" s="12">
        <v>6108.9055269999999</v>
      </c>
      <c r="N14169" s="12">
        <v>2698.9974910000001</v>
      </c>
      <c r="O14169" s="12">
        <v>2699.1891919999998</v>
      </c>
      <c r="P14169" s="12">
        <v>5426.4917329999998</v>
      </c>
      <c r="Q14169" s="12">
        <v>18451.180540000001</v>
      </c>
      <c r="R14169" s="12">
        <v>3151.6898759999999</v>
      </c>
      <c r="S14169" s="12">
        <v>2539.2510050000001</v>
      </c>
      <c r="T14169" s="12">
        <v>5209.0048489999999</v>
      </c>
      <c r="U14169" s="12">
        <v>2431.5574080000001</v>
      </c>
      <c r="V14169" s="12">
        <v>458.39429039999999</v>
      </c>
      <c r="W14169" s="12">
        <v>4833.1191650000001</v>
      </c>
      <c r="X14169" s="12">
        <v>1298.0443499999999</v>
      </c>
      <c r="Y14169" s="12">
        <v>16864.031080000001</v>
      </c>
      <c r="Z14169" s="12">
        <v>11298.56619</v>
      </c>
      <c r="AA14169" s="12">
        <v>8281.8386709999995</v>
      </c>
      <c r="AB14169" s="12">
        <v>2225.3008150000001</v>
      </c>
      <c r="AC14169" s="12">
        <v>1313.639666</v>
      </c>
      <c r="AD14169" s="12">
        <v>108.91147789999999</v>
      </c>
      <c r="AE14169" s="12">
        <v>1506.4637889999999</v>
      </c>
    </row>
    <row r="14170" spans="1:31" x14ac:dyDescent="0.35">
      <c r="A14170" s="13">
        <v>2035</v>
      </c>
      <c r="B14170" s="13">
        <v>8</v>
      </c>
      <c r="C14170" s="13">
        <v>14</v>
      </c>
      <c r="D14170" s="13">
        <v>9</v>
      </c>
      <c r="E14170" s="13" t="s">
        <v>8531</v>
      </c>
      <c r="F14170" s="12">
        <v>5418.3706270000002</v>
      </c>
      <c r="G14170" s="12">
        <v>14428.31637</v>
      </c>
      <c r="H14170" s="12">
        <v>3085.3549210000001</v>
      </c>
      <c r="I14170" s="12">
        <v>848.75509629999999</v>
      </c>
      <c r="J14170" s="12">
        <v>3298.1425159999999</v>
      </c>
      <c r="K14170" s="12">
        <v>4849.1309430000001</v>
      </c>
      <c r="L14170" s="12">
        <v>4339.9412910000001</v>
      </c>
      <c r="M14170" s="12">
        <v>6222.0996080000004</v>
      </c>
      <c r="N14170" s="12">
        <v>2845.8271930000001</v>
      </c>
      <c r="O14170" s="12">
        <v>2791.8904149999998</v>
      </c>
      <c r="P14170" s="12">
        <v>5617.0437929999998</v>
      </c>
      <c r="Q14170" s="12">
        <v>20508.960849999999</v>
      </c>
      <c r="R14170" s="12">
        <v>3421.1993459999999</v>
      </c>
      <c r="S14170" s="12">
        <v>2703.2947469999999</v>
      </c>
      <c r="T14170" s="12">
        <v>5525.7421510000004</v>
      </c>
      <c r="U14170" s="12">
        <v>2689.7637</v>
      </c>
      <c r="V14170" s="12">
        <v>480.10682750000001</v>
      </c>
      <c r="W14170" s="12">
        <v>5029.1505440000001</v>
      </c>
      <c r="X14170" s="12">
        <v>1422.8431740000001</v>
      </c>
      <c r="Y14170" s="12">
        <v>17912.722310000001</v>
      </c>
      <c r="Z14170" s="12">
        <v>11717.376099999999</v>
      </c>
      <c r="AA14170" s="12">
        <v>8588.8259500000004</v>
      </c>
      <c r="AB14170" s="12">
        <v>2359.7216600000002</v>
      </c>
      <c r="AC14170" s="12">
        <v>1392.9909849999999</v>
      </c>
      <c r="AD14170" s="12">
        <v>112.1578375</v>
      </c>
      <c r="AE14170" s="12">
        <v>1551.3611470000001</v>
      </c>
    </row>
    <row r="14171" spans="1:31" x14ac:dyDescent="0.35">
      <c r="A14171" s="13">
        <v>2035</v>
      </c>
      <c r="B14171" s="13">
        <v>8</v>
      </c>
      <c r="C14171" s="13">
        <v>14</v>
      </c>
      <c r="D14171" s="13">
        <v>10</v>
      </c>
      <c r="E14171" s="13" t="s">
        <v>8531</v>
      </c>
      <c r="F14171" s="12">
        <v>5914.7139070000003</v>
      </c>
      <c r="G14171" s="12">
        <v>14835.09222</v>
      </c>
      <c r="H14171" s="12">
        <v>3265.4827869999999</v>
      </c>
      <c r="I14171" s="12">
        <v>928.1230941</v>
      </c>
      <c r="J14171" s="12">
        <v>3291.493555</v>
      </c>
      <c r="K14171" s="12">
        <v>5162.1547920000003</v>
      </c>
      <c r="L14171" s="12">
        <v>4863.4969350000001</v>
      </c>
      <c r="M14171" s="12">
        <v>6470.6140249999999</v>
      </c>
      <c r="N14171" s="12">
        <v>2925.1533989999998</v>
      </c>
      <c r="O14171" s="12">
        <v>2892.8572410000002</v>
      </c>
      <c r="P14171" s="12">
        <v>5828.3917600000004</v>
      </c>
      <c r="Q14171" s="12">
        <v>22467.09203</v>
      </c>
      <c r="R14171" s="12">
        <v>3702.8717740000002</v>
      </c>
      <c r="S14171" s="12">
        <v>2892.7944219999999</v>
      </c>
      <c r="T14171" s="12">
        <v>6078.9473619999999</v>
      </c>
      <c r="U14171" s="12">
        <v>2925.2491500000001</v>
      </c>
      <c r="V14171" s="12">
        <v>508.3543765</v>
      </c>
      <c r="W14171" s="12">
        <v>5209.3641109999999</v>
      </c>
      <c r="X14171" s="12">
        <v>1567.5611879999999</v>
      </c>
      <c r="Y14171" s="12">
        <v>18875.482789999998</v>
      </c>
      <c r="Z14171" s="12">
        <v>12010.688190000001</v>
      </c>
      <c r="AA14171" s="12">
        <v>8803.8234429999993</v>
      </c>
      <c r="AB14171" s="12">
        <v>2485.2736629999999</v>
      </c>
      <c r="AC14171" s="12">
        <v>1467.1068479999999</v>
      </c>
      <c r="AD14171" s="12">
        <v>113.4018471</v>
      </c>
      <c r="AE14171" s="12">
        <v>1568.5658780000001</v>
      </c>
    </row>
    <row r="14172" spans="1:31" x14ac:dyDescent="0.35">
      <c r="A14172" s="13">
        <v>2035</v>
      </c>
      <c r="B14172" s="13">
        <v>8</v>
      </c>
      <c r="C14172" s="13">
        <v>14</v>
      </c>
      <c r="D14172" s="13">
        <v>11</v>
      </c>
      <c r="E14172" s="13" t="s">
        <v>8531</v>
      </c>
      <c r="F14172" s="12">
        <v>6395.8666629999998</v>
      </c>
      <c r="G14172" s="12">
        <v>15251.63427</v>
      </c>
      <c r="H14172" s="12">
        <v>3452.1330809999999</v>
      </c>
      <c r="I14172" s="12">
        <v>1010.3647099999999</v>
      </c>
      <c r="J14172" s="12">
        <v>3264.897712</v>
      </c>
      <c r="K14172" s="12">
        <v>5385.5118759999996</v>
      </c>
      <c r="L14172" s="12">
        <v>5341.0257220000003</v>
      </c>
      <c r="M14172" s="12">
        <v>6617.2527829999999</v>
      </c>
      <c r="N14172" s="12">
        <v>2993.591085</v>
      </c>
      <c r="O14172" s="12">
        <v>2994.413822</v>
      </c>
      <c r="P14172" s="12">
        <v>5977.8344290000005</v>
      </c>
      <c r="Q14172" s="12">
        <v>23986.76701</v>
      </c>
      <c r="R14172" s="12">
        <v>3862.1460790000001</v>
      </c>
      <c r="S14172" s="12">
        <v>3078.159365</v>
      </c>
      <c r="T14172" s="12">
        <v>6539.7350610000003</v>
      </c>
      <c r="U14172" s="12">
        <v>3114.8296660000001</v>
      </c>
      <c r="V14172" s="12">
        <v>534.45876199999998</v>
      </c>
      <c r="W14172" s="12">
        <v>5374.4436459999997</v>
      </c>
      <c r="X14172" s="12">
        <v>1684.2989210000001</v>
      </c>
      <c r="Y14172" s="12">
        <v>19693.222750000001</v>
      </c>
      <c r="Z14172" s="12">
        <v>12209.52354</v>
      </c>
      <c r="AA14172" s="12">
        <v>8949.5695720000003</v>
      </c>
      <c r="AB14172" s="12">
        <v>2602.8266520000002</v>
      </c>
      <c r="AC14172" s="12">
        <v>1536.5007330000001</v>
      </c>
      <c r="AD14172" s="12">
        <v>115.5107622</v>
      </c>
      <c r="AE14172" s="12">
        <v>1597.732307</v>
      </c>
    </row>
    <row r="14173" spans="1:31" x14ac:dyDescent="0.35">
      <c r="A14173" s="13">
        <v>2035</v>
      </c>
      <c r="B14173" s="13">
        <v>8</v>
      </c>
      <c r="C14173" s="13">
        <v>14</v>
      </c>
      <c r="D14173" s="13">
        <v>12</v>
      </c>
      <c r="E14173" s="13" t="s">
        <v>8531</v>
      </c>
      <c r="F14173" s="12">
        <v>6835.8628939999999</v>
      </c>
      <c r="G14173" s="12">
        <v>15644.71804</v>
      </c>
      <c r="H14173" s="12">
        <v>3608.8145840000002</v>
      </c>
      <c r="I14173" s="12">
        <v>1079.4018189999999</v>
      </c>
      <c r="J14173" s="12">
        <v>3243.4957060000002</v>
      </c>
      <c r="K14173" s="12">
        <v>5605.6377979999997</v>
      </c>
      <c r="L14173" s="12">
        <v>5740.8841179999999</v>
      </c>
      <c r="M14173" s="12">
        <v>6773.6670190000004</v>
      </c>
      <c r="N14173" s="12">
        <v>3069.4956280000001</v>
      </c>
      <c r="O14173" s="12">
        <v>3090.6574460000002</v>
      </c>
      <c r="P14173" s="12">
        <v>6095.3576139999996</v>
      </c>
      <c r="Q14173" s="12">
        <v>25112.807949999999</v>
      </c>
      <c r="R14173" s="12">
        <v>4024.557644</v>
      </c>
      <c r="S14173" s="12">
        <v>3276.7965640000002</v>
      </c>
      <c r="T14173" s="12">
        <v>6955.8327600000002</v>
      </c>
      <c r="U14173" s="12">
        <v>3177.4869819999999</v>
      </c>
      <c r="V14173" s="12">
        <v>565.72774649999997</v>
      </c>
      <c r="W14173" s="12">
        <v>5494.8139499999997</v>
      </c>
      <c r="X14173" s="12">
        <v>1789.6410760000001</v>
      </c>
      <c r="Y14173" s="12">
        <v>20403.732169999999</v>
      </c>
      <c r="Z14173" s="12">
        <v>12346.30406</v>
      </c>
      <c r="AA14173" s="12">
        <v>9049.829565</v>
      </c>
      <c r="AB14173" s="12">
        <v>2698.6427090000002</v>
      </c>
      <c r="AC14173" s="12">
        <v>1593.062872</v>
      </c>
      <c r="AD14173" s="12">
        <v>118.3186752</v>
      </c>
      <c r="AE14173" s="12">
        <v>1636.56592</v>
      </c>
    </row>
    <row r="14174" spans="1:31" x14ac:dyDescent="0.35">
      <c r="A14174" s="13">
        <v>2035</v>
      </c>
      <c r="B14174" s="13">
        <v>8</v>
      </c>
      <c r="C14174" s="13">
        <v>14</v>
      </c>
      <c r="D14174" s="13">
        <v>13</v>
      </c>
      <c r="E14174" s="13" t="s">
        <v>8531</v>
      </c>
      <c r="F14174" s="12">
        <v>7232.741293</v>
      </c>
      <c r="G14174" s="12">
        <v>16047.58013</v>
      </c>
      <c r="H14174" s="12">
        <v>3810.0618869999998</v>
      </c>
      <c r="I14174" s="12">
        <v>1168.074603</v>
      </c>
      <c r="J14174" s="12">
        <v>3163.2924280000002</v>
      </c>
      <c r="K14174" s="12">
        <v>5805.1649539999999</v>
      </c>
      <c r="L14174" s="12">
        <v>6045.8130019999999</v>
      </c>
      <c r="M14174" s="12">
        <v>6873.9984199999999</v>
      </c>
      <c r="N14174" s="12">
        <v>3133.5785719999999</v>
      </c>
      <c r="O14174" s="12">
        <v>3161.2151119999999</v>
      </c>
      <c r="P14174" s="12">
        <v>6320.7308569999996</v>
      </c>
      <c r="Q14174" s="12">
        <v>26465.572049999999</v>
      </c>
      <c r="R14174" s="12">
        <v>4102.2340080000004</v>
      </c>
      <c r="S14174" s="12">
        <v>3516.3353729999999</v>
      </c>
      <c r="T14174" s="12">
        <v>7245.6692750000002</v>
      </c>
      <c r="U14174" s="12">
        <v>3359.7246540000001</v>
      </c>
      <c r="V14174" s="12">
        <v>599.59676390000004</v>
      </c>
      <c r="W14174" s="12">
        <v>5555.3432640000001</v>
      </c>
      <c r="X14174" s="12">
        <v>1838.652423</v>
      </c>
      <c r="Y14174" s="12">
        <v>21146.478340000001</v>
      </c>
      <c r="Z14174" s="12">
        <v>12404.11837</v>
      </c>
      <c r="AA14174" s="12">
        <v>9092.2074040000007</v>
      </c>
      <c r="AB14174" s="12">
        <v>2799.6751549999999</v>
      </c>
      <c r="AC14174" s="12">
        <v>1652.7043490000001</v>
      </c>
      <c r="AD14174" s="12">
        <v>120.1314071</v>
      </c>
      <c r="AE14174" s="12">
        <v>1661.6361159999999</v>
      </c>
    </row>
    <row r="14175" spans="1:31" x14ac:dyDescent="0.35">
      <c r="A14175" s="13">
        <v>2035</v>
      </c>
      <c r="B14175" s="13">
        <v>8</v>
      </c>
      <c r="C14175" s="13">
        <v>14</v>
      </c>
      <c r="D14175" s="13">
        <v>14</v>
      </c>
      <c r="E14175" s="13" t="s">
        <v>8531</v>
      </c>
      <c r="F14175" s="12">
        <v>7497.3265799999999</v>
      </c>
      <c r="G14175" s="12">
        <v>16241.18367</v>
      </c>
      <c r="H14175" s="12">
        <v>3918.2933010000002</v>
      </c>
      <c r="I14175" s="12">
        <v>1215.7636520000001</v>
      </c>
      <c r="J14175" s="12">
        <v>3902.1646380000002</v>
      </c>
      <c r="K14175" s="12">
        <v>5968.7451010000004</v>
      </c>
      <c r="L14175" s="12">
        <v>6316.7959780000001</v>
      </c>
      <c r="M14175" s="12">
        <v>6888.4047</v>
      </c>
      <c r="N14175" s="12">
        <v>3213.2154350000001</v>
      </c>
      <c r="O14175" s="12">
        <v>3248.6020880000001</v>
      </c>
      <c r="P14175" s="12">
        <v>6480.8130899999996</v>
      </c>
      <c r="Q14175" s="12">
        <v>27661.373090000001</v>
      </c>
      <c r="R14175" s="12">
        <v>4181.0856299999996</v>
      </c>
      <c r="S14175" s="12">
        <v>3725.197741</v>
      </c>
      <c r="T14175" s="12">
        <v>7788.0271929999999</v>
      </c>
      <c r="U14175" s="12">
        <v>3298.4430010000001</v>
      </c>
      <c r="V14175" s="12">
        <v>627.28211720000002</v>
      </c>
      <c r="W14175" s="12">
        <v>5607.6172390000002</v>
      </c>
      <c r="X14175" s="12">
        <v>1867.1886420000001</v>
      </c>
      <c r="Y14175" s="12">
        <v>21707.009839999999</v>
      </c>
      <c r="Z14175" s="12">
        <v>12409.75972</v>
      </c>
      <c r="AA14175" s="12">
        <v>9096.3425069999994</v>
      </c>
      <c r="AB14175" s="12">
        <v>2845.0618159999999</v>
      </c>
      <c r="AC14175" s="12">
        <v>1679.4970049999999</v>
      </c>
      <c r="AD14175" s="12">
        <v>123.6383842</v>
      </c>
      <c r="AE14175" s="12">
        <v>1710.137829</v>
      </c>
    </row>
    <row r="14176" spans="1:31" x14ac:dyDescent="0.35">
      <c r="A14176" s="13">
        <v>2035</v>
      </c>
      <c r="B14176" s="13">
        <v>8</v>
      </c>
      <c r="C14176" s="13">
        <v>14</v>
      </c>
      <c r="D14176" s="13">
        <v>15</v>
      </c>
      <c r="E14176" s="13" t="s">
        <v>8531</v>
      </c>
      <c r="F14176" s="12">
        <v>8344.0002490000006</v>
      </c>
      <c r="G14176" s="12">
        <v>16522.804250000001</v>
      </c>
      <c r="H14176" s="12">
        <v>3972.9533029999998</v>
      </c>
      <c r="I14176" s="12">
        <v>1239.847542</v>
      </c>
      <c r="J14176" s="12">
        <v>3964.4990240000002</v>
      </c>
      <c r="K14176" s="12">
        <v>6118.9963669999997</v>
      </c>
      <c r="L14176" s="12">
        <v>6516.4368359999999</v>
      </c>
      <c r="M14176" s="12">
        <v>6847.2433360000005</v>
      </c>
      <c r="N14176" s="12">
        <v>3239.034341</v>
      </c>
      <c r="O14176" s="12">
        <v>3305.2843800000001</v>
      </c>
      <c r="P14176" s="12">
        <v>6608.975837</v>
      </c>
      <c r="Q14176" s="12">
        <v>28199.489819999999</v>
      </c>
      <c r="R14176" s="12">
        <v>4220.3159699999997</v>
      </c>
      <c r="S14176" s="12">
        <v>4001.2885160000001</v>
      </c>
      <c r="T14176" s="12">
        <v>7613.171601</v>
      </c>
      <c r="U14176" s="12">
        <v>3250.014525</v>
      </c>
      <c r="V14176" s="12">
        <v>654.37019869999995</v>
      </c>
      <c r="W14176" s="12">
        <v>5463.8621050000002</v>
      </c>
      <c r="X14176" s="12">
        <v>1840.504788</v>
      </c>
      <c r="Y14176" s="12">
        <v>22351.003639999999</v>
      </c>
      <c r="Z14176" s="12">
        <v>12440.78714</v>
      </c>
      <c r="AA14176" s="12">
        <v>9119.0855749999992</v>
      </c>
      <c r="AB14176" s="12">
        <v>2890.9699620000001</v>
      </c>
      <c r="AC14176" s="12">
        <v>1706.5975040000001</v>
      </c>
      <c r="AD14176" s="12">
        <v>125.2970636</v>
      </c>
      <c r="AE14176" s="12">
        <v>1733.0774699999999</v>
      </c>
    </row>
    <row r="14177" spans="1:31" x14ac:dyDescent="0.35">
      <c r="A14177" s="13">
        <v>2035</v>
      </c>
      <c r="B14177" s="13">
        <v>8</v>
      </c>
      <c r="C14177" s="13">
        <v>14</v>
      </c>
      <c r="D14177" s="13">
        <v>16</v>
      </c>
      <c r="E14177" s="13" t="s">
        <v>8531</v>
      </c>
      <c r="F14177" s="12">
        <v>8476.7829849999998</v>
      </c>
      <c r="G14177" s="12">
        <v>16966.730449999999</v>
      </c>
      <c r="H14177" s="12">
        <v>4058.048264</v>
      </c>
      <c r="I14177" s="12">
        <v>1277.3420590000001</v>
      </c>
      <c r="J14177" s="12">
        <v>4039.3005910000002</v>
      </c>
      <c r="K14177" s="12">
        <v>5923.507936</v>
      </c>
      <c r="L14177" s="12">
        <v>6462.3549249999996</v>
      </c>
      <c r="M14177" s="12">
        <v>6823.0609189999996</v>
      </c>
      <c r="N14177" s="12">
        <v>3305.9176339999999</v>
      </c>
      <c r="O14177" s="12">
        <v>3417.4694559999998</v>
      </c>
      <c r="P14177" s="12">
        <v>6656.8558590000002</v>
      </c>
      <c r="Q14177" s="12">
        <v>27467.060119999998</v>
      </c>
      <c r="R14177" s="12">
        <v>4168.1395700000003</v>
      </c>
      <c r="S14177" s="12">
        <v>4072.8675020000001</v>
      </c>
      <c r="T14177" s="12">
        <v>7852.6770230000002</v>
      </c>
      <c r="U14177" s="12">
        <v>3287.4261759999999</v>
      </c>
      <c r="V14177" s="12">
        <v>670.14528870000004</v>
      </c>
      <c r="W14177" s="12">
        <v>5344.1778530000001</v>
      </c>
      <c r="X14177" s="12">
        <v>1742.2041260000001</v>
      </c>
      <c r="Y14177" s="12">
        <v>22602.593229999999</v>
      </c>
      <c r="Z14177" s="12">
        <v>12562.05711</v>
      </c>
      <c r="AA14177" s="12">
        <v>9207.9763569999996</v>
      </c>
      <c r="AB14177" s="12">
        <v>2896.8825240000001</v>
      </c>
      <c r="AC14177" s="12">
        <v>1710.0878070000001</v>
      </c>
      <c r="AD14177" s="12">
        <v>127.3467686</v>
      </c>
      <c r="AE14177" s="12">
        <v>1761.425019</v>
      </c>
    </row>
    <row r="14178" spans="1:31" x14ac:dyDescent="0.35">
      <c r="A14178" s="13">
        <v>2035</v>
      </c>
      <c r="B14178" s="13">
        <v>8</v>
      </c>
      <c r="C14178" s="13">
        <v>14</v>
      </c>
      <c r="D14178" s="13">
        <v>17</v>
      </c>
      <c r="E14178" s="13" t="s">
        <v>8531</v>
      </c>
      <c r="F14178" s="12">
        <v>8047.0763539999998</v>
      </c>
      <c r="G14178" s="12">
        <v>16798.548129999999</v>
      </c>
      <c r="H14178" s="12">
        <v>3920.0017109999999</v>
      </c>
      <c r="I14178" s="12">
        <v>1216.516529</v>
      </c>
      <c r="J14178" s="12">
        <v>3965.7455150000001</v>
      </c>
      <c r="K14178" s="12">
        <v>5687.2262069999997</v>
      </c>
      <c r="L14178" s="12">
        <v>4842.7853379999997</v>
      </c>
      <c r="M14178" s="12">
        <v>6647.0944099999997</v>
      </c>
      <c r="N14178" s="12">
        <v>3300.9404679999998</v>
      </c>
      <c r="O14178" s="12">
        <v>3575.1198650000001</v>
      </c>
      <c r="P14178" s="12">
        <v>6451.7953040000002</v>
      </c>
      <c r="Q14178" s="12">
        <v>26652.412759999999</v>
      </c>
      <c r="R14178" s="12">
        <v>3975.5197199999998</v>
      </c>
      <c r="S14178" s="12">
        <v>4187.3066070000004</v>
      </c>
      <c r="T14178" s="12">
        <v>7772.407631</v>
      </c>
      <c r="U14178" s="12">
        <v>3299.5908810000001</v>
      </c>
      <c r="V14178" s="12">
        <v>657.18088399999999</v>
      </c>
      <c r="W14178" s="12">
        <v>5150.8974959999996</v>
      </c>
      <c r="X14178" s="12">
        <v>1647.239088</v>
      </c>
      <c r="Y14178" s="12">
        <v>22167.26899</v>
      </c>
      <c r="Z14178" s="12">
        <v>12533.85671</v>
      </c>
      <c r="AA14178" s="12">
        <v>9187.3054869999996</v>
      </c>
      <c r="AB14178" s="12">
        <v>2860.712532</v>
      </c>
      <c r="AC14178" s="12">
        <v>1688.735936</v>
      </c>
      <c r="AD14178" s="12">
        <v>122.7261237</v>
      </c>
      <c r="AE14178" s="12">
        <v>1697.5212100000001</v>
      </c>
    </row>
    <row r="14179" spans="1:31" x14ac:dyDescent="0.35">
      <c r="A14179" s="13">
        <v>2035</v>
      </c>
      <c r="B14179" s="13">
        <v>8</v>
      </c>
      <c r="C14179" s="13">
        <v>14</v>
      </c>
      <c r="D14179" s="13">
        <v>18</v>
      </c>
      <c r="E14179" s="13" t="s">
        <v>8531</v>
      </c>
      <c r="F14179" s="12">
        <v>7648.7290819999998</v>
      </c>
      <c r="G14179" s="12">
        <v>16630.35369</v>
      </c>
      <c r="H14179" s="12">
        <v>3801.9860039999999</v>
      </c>
      <c r="I14179" s="12">
        <v>1164.5168490000001</v>
      </c>
      <c r="J14179" s="12">
        <v>3569.2978170000001</v>
      </c>
      <c r="K14179" s="12">
        <v>5480.8324940000002</v>
      </c>
      <c r="L14179" s="12">
        <v>4771.4432189999998</v>
      </c>
      <c r="M14179" s="12">
        <v>6601.3022440000004</v>
      </c>
      <c r="N14179" s="12">
        <v>3382.4434900000001</v>
      </c>
      <c r="O14179" s="12">
        <v>3484.486011</v>
      </c>
      <c r="P14179" s="12">
        <v>6356.5192740000002</v>
      </c>
      <c r="Q14179" s="12">
        <v>24965.8269</v>
      </c>
      <c r="R14179" s="12">
        <v>3804.477042</v>
      </c>
      <c r="S14179" s="12">
        <v>4110.0707469999998</v>
      </c>
      <c r="T14179" s="12">
        <v>7354.5751749999999</v>
      </c>
      <c r="U14179" s="12">
        <v>3150.6340300000002</v>
      </c>
      <c r="V14179" s="12">
        <v>654.54587260000005</v>
      </c>
      <c r="W14179" s="12">
        <v>4998.8870230000002</v>
      </c>
      <c r="X14179" s="12">
        <v>1572.3789320000001</v>
      </c>
      <c r="Y14179" s="12">
        <v>21636.311399999999</v>
      </c>
      <c r="Z14179" s="12">
        <v>12195.420169999999</v>
      </c>
      <c r="AA14179" s="12">
        <v>8939.2318140000007</v>
      </c>
      <c r="AB14179" s="12">
        <v>2766.4614430000001</v>
      </c>
      <c r="AC14179" s="12">
        <v>1633.09763</v>
      </c>
      <c r="AD14179" s="12">
        <v>121.4584036</v>
      </c>
      <c r="AE14179" s="12">
        <v>1679.9885609999999</v>
      </c>
    </row>
    <row r="14180" spans="1:31" x14ac:dyDescent="0.35">
      <c r="A14180" s="13">
        <v>2035</v>
      </c>
      <c r="B14180" s="13">
        <v>8</v>
      </c>
      <c r="C14180" s="13">
        <v>14</v>
      </c>
      <c r="D14180" s="13">
        <v>19</v>
      </c>
      <c r="E14180" s="13" t="s">
        <v>8531</v>
      </c>
      <c r="F14180" s="12">
        <v>7313.5864069999998</v>
      </c>
      <c r="G14180" s="12">
        <v>16196.205809999999</v>
      </c>
      <c r="H14180" s="12">
        <v>3617.199075</v>
      </c>
      <c r="I14180" s="12">
        <v>1083.095624</v>
      </c>
      <c r="J14180" s="12">
        <v>3618.750031</v>
      </c>
      <c r="K14180" s="12">
        <v>5254.2442490000003</v>
      </c>
      <c r="L14180" s="12">
        <v>4776.6213900000002</v>
      </c>
      <c r="M14180" s="12">
        <v>6371.3116909999999</v>
      </c>
      <c r="N14180" s="12">
        <v>3208.5489259999999</v>
      </c>
      <c r="O14180" s="12">
        <v>3296.1334999999999</v>
      </c>
      <c r="P14180" s="12">
        <v>6285.9088789999996</v>
      </c>
      <c r="Q14180" s="12">
        <v>23623.044819999999</v>
      </c>
      <c r="R14180" s="12">
        <v>3721.3092569999999</v>
      </c>
      <c r="S14180" s="12">
        <v>3855.7375390000002</v>
      </c>
      <c r="T14180" s="12">
        <v>7142.8374359999998</v>
      </c>
      <c r="U14180" s="12">
        <v>3024.1702380000002</v>
      </c>
      <c r="V14180" s="12">
        <v>609.71521159999998</v>
      </c>
      <c r="W14180" s="12">
        <v>5016.7698060000002</v>
      </c>
      <c r="X14180" s="12">
        <v>1515.677878</v>
      </c>
      <c r="Y14180" s="12">
        <v>20498.42295</v>
      </c>
      <c r="Z14180" s="12">
        <v>11940.184010000001</v>
      </c>
      <c r="AA14180" s="12">
        <v>8752.1439449999998</v>
      </c>
      <c r="AB14180" s="12">
        <v>2652.560391</v>
      </c>
      <c r="AC14180" s="12">
        <v>1565.8595560000001</v>
      </c>
      <c r="AD14180" s="12">
        <v>119.0414499</v>
      </c>
      <c r="AE14180" s="12">
        <v>1646.5619389999999</v>
      </c>
    </row>
    <row r="14181" spans="1:31" x14ac:dyDescent="0.35">
      <c r="A14181" s="13">
        <v>2035</v>
      </c>
      <c r="B14181" s="13">
        <v>8</v>
      </c>
      <c r="C14181" s="13">
        <v>14</v>
      </c>
      <c r="D14181" s="13">
        <v>20</v>
      </c>
      <c r="E14181" s="13" t="s">
        <v>8531</v>
      </c>
      <c r="F14181" s="12">
        <v>7000.0040520000002</v>
      </c>
      <c r="G14181" s="12">
        <v>15734.673769999999</v>
      </c>
      <c r="H14181" s="12">
        <v>3493.2833639999999</v>
      </c>
      <c r="I14181" s="12">
        <v>1028.4962660000001</v>
      </c>
      <c r="J14181" s="12">
        <v>3604.828485</v>
      </c>
      <c r="K14181" s="12">
        <v>5328.9660999999996</v>
      </c>
      <c r="L14181" s="12">
        <v>4669.0331619999997</v>
      </c>
      <c r="M14181" s="12">
        <v>6003.9433250000002</v>
      </c>
      <c r="N14181" s="12">
        <v>3159.709245</v>
      </c>
      <c r="O14181" s="12">
        <v>3318.8655210000002</v>
      </c>
      <c r="P14181" s="12">
        <v>6238.0296520000002</v>
      </c>
      <c r="Q14181" s="12">
        <v>23677.848989999999</v>
      </c>
      <c r="R14181" s="12">
        <v>3867.245343</v>
      </c>
      <c r="S14181" s="12">
        <v>3635.9968549999999</v>
      </c>
      <c r="T14181" s="12">
        <v>7013.1057739999997</v>
      </c>
      <c r="U14181" s="12">
        <v>3063.6473030000002</v>
      </c>
      <c r="V14181" s="12">
        <v>592.67542560000004</v>
      </c>
      <c r="W14181" s="12">
        <v>4767.0878050000001</v>
      </c>
      <c r="X14181" s="12">
        <v>1443.7819629999999</v>
      </c>
      <c r="Y14181" s="12">
        <v>20077.384340000001</v>
      </c>
      <c r="Z14181" s="12">
        <v>11845.700930000001</v>
      </c>
      <c r="AA14181" s="12">
        <v>8682.8879340000003</v>
      </c>
      <c r="AB14181" s="12">
        <v>2702.6419580000002</v>
      </c>
      <c r="AC14181" s="12">
        <v>1595.4237089999999</v>
      </c>
      <c r="AD14181" s="12">
        <v>117.00360019999999</v>
      </c>
      <c r="AE14181" s="12">
        <v>1618.37835</v>
      </c>
    </row>
    <row r="14182" spans="1:31" x14ac:dyDescent="0.35">
      <c r="A14182" s="13">
        <v>2035</v>
      </c>
      <c r="B14182" s="13">
        <v>8</v>
      </c>
      <c r="C14182" s="13">
        <v>14</v>
      </c>
      <c r="D14182" s="13">
        <v>21</v>
      </c>
      <c r="E14182" s="13" t="s">
        <v>8531</v>
      </c>
      <c r="F14182" s="12">
        <v>6529.6295840000002</v>
      </c>
      <c r="G14182" s="12">
        <v>15245.769700000001</v>
      </c>
      <c r="H14182" s="12">
        <v>3334.583541</v>
      </c>
      <c r="I14182" s="12">
        <v>958.57033190000004</v>
      </c>
      <c r="J14182" s="12">
        <v>3397.0469450000001</v>
      </c>
      <c r="K14182" s="12">
        <v>5124.1875140000002</v>
      </c>
      <c r="L14182" s="12">
        <v>4548.7883890000003</v>
      </c>
      <c r="M14182" s="12">
        <v>5604.67454</v>
      </c>
      <c r="N14182" s="12">
        <v>2954.7057340000001</v>
      </c>
      <c r="O14182" s="12">
        <v>3200.775153</v>
      </c>
      <c r="P14182" s="12">
        <v>6075.0449250000001</v>
      </c>
      <c r="Q14182" s="12">
        <v>21520.419539999999</v>
      </c>
      <c r="R14182" s="12">
        <v>3586.3584430000001</v>
      </c>
      <c r="S14182" s="12">
        <v>3359.0361509999998</v>
      </c>
      <c r="T14182" s="12">
        <v>6575.314453</v>
      </c>
      <c r="U14182" s="12">
        <v>2882.3284469999999</v>
      </c>
      <c r="V14182" s="12">
        <v>560.07120190000001</v>
      </c>
      <c r="W14182" s="12">
        <v>4278.7256219999999</v>
      </c>
      <c r="X14182" s="12">
        <v>1329.3602559999999</v>
      </c>
      <c r="Y14182" s="12">
        <v>18890.79291</v>
      </c>
      <c r="Z14182" s="12">
        <v>11703.279070000001</v>
      </c>
      <c r="AA14182" s="12">
        <v>8578.4928380000001</v>
      </c>
      <c r="AB14182" s="12">
        <v>2592.5670140000002</v>
      </c>
      <c r="AC14182" s="12">
        <v>1530.4442630000001</v>
      </c>
      <c r="AD14182" s="12">
        <v>108.25990109999999</v>
      </c>
      <c r="AE14182" s="12">
        <v>1497.452442</v>
      </c>
    </row>
    <row r="14183" spans="1:31" x14ac:dyDescent="0.35">
      <c r="A14183" s="13">
        <v>2035</v>
      </c>
      <c r="B14183" s="13">
        <v>8</v>
      </c>
      <c r="C14183" s="13">
        <v>14</v>
      </c>
      <c r="D14183" s="13">
        <v>22</v>
      </c>
      <c r="E14183" s="13" t="s">
        <v>8531</v>
      </c>
      <c r="F14183" s="12">
        <v>5869.635706</v>
      </c>
      <c r="G14183" s="12">
        <v>13941.36312</v>
      </c>
      <c r="H14183" s="12">
        <v>3072.7762320000002</v>
      </c>
      <c r="I14183" s="12">
        <v>843.21295780000003</v>
      </c>
      <c r="J14183" s="12">
        <v>3238.9247350000001</v>
      </c>
      <c r="K14183" s="12">
        <v>4724.7298730000002</v>
      </c>
      <c r="L14183" s="12">
        <v>4252.4912379999996</v>
      </c>
      <c r="M14183" s="12">
        <v>5251.7131120000004</v>
      </c>
      <c r="N14183" s="12">
        <v>2623.0929470000001</v>
      </c>
      <c r="O14183" s="12">
        <v>2821.4130070000001</v>
      </c>
      <c r="P14183" s="12">
        <v>5578.8368959999998</v>
      </c>
      <c r="Q14183" s="12">
        <v>18538.37211</v>
      </c>
      <c r="R14183" s="12">
        <v>3158.3589849999998</v>
      </c>
      <c r="S14183" s="12">
        <v>2983.3006690000002</v>
      </c>
      <c r="T14183" s="12">
        <v>5956.5915519999999</v>
      </c>
      <c r="U14183" s="12">
        <v>2638.1232100000002</v>
      </c>
      <c r="V14183" s="12">
        <v>512.85155120000002</v>
      </c>
      <c r="W14183" s="12">
        <v>3860.5247410000002</v>
      </c>
      <c r="X14183" s="12">
        <v>1190.2004770000001</v>
      </c>
      <c r="Y14183" s="12">
        <v>16826.40324</v>
      </c>
      <c r="Z14183" s="12">
        <v>11301.38687</v>
      </c>
      <c r="AA14183" s="12">
        <v>8283.906223</v>
      </c>
      <c r="AB14183" s="12">
        <v>2335.549931</v>
      </c>
      <c r="AC14183" s="12">
        <v>1378.721929</v>
      </c>
      <c r="AD14183" s="12">
        <v>98.011508739999996</v>
      </c>
      <c r="AE14183" s="12">
        <v>1355.716531</v>
      </c>
    </row>
    <row r="14184" spans="1:31" x14ac:dyDescent="0.35">
      <c r="A14184" s="13">
        <v>2035</v>
      </c>
      <c r="B14184" s="13">
        <v>8</v>
      </c>
      <c r="C14184" s="13">
        <v>14</v>
      </c>
      <c r="D14184" s="13">
        <v>23</v>
      </c>
      <c r="E14184" s="13" t="s">
        <v>8531</v>
      </c>
      <c r="F14184" s="12">
        <v>5067.0591169999998</v>
      </c>
      <c r="G14184" s="12">
        <v>12101.11166</v>
      </c>
      <c r="H14184" s="12">
        <v>2850.4107949999998</v>
      </c>
      <c r="I14184" s="12">
        <v>745.23456969999995</v>
      </c>
      <c r="J14184" s="12">
        <v>3114.4630790000001</v>
      </c>
      <c r="K14184" s="12">
        <v>4327.6940169999998</v>
      </c>
      <c r="L14184" s="12">
        <v>3924.5494680000002</v>
      </c>
      <c r="M14184" s="12">
        <v>5038.7015069999998</v>
      </c>
      <c r="N14184" s="12">
        <v>2298.3234859999998</v>
      </c>
      <c r="O14184" s="12">
        <v>2467.4387160000001</v>
      </c>
      <c r="P14184" s="12">
        <v>5164.8460590000004</v>
      </c>
      <c r="Q14184" s="12">
        <v>16181.644389999999</v>
      </c>
      <c r="R14184" s="12">
        <v>2662.8829059999998</v>
      </c>
      <c r="S14184" s="12">
        <v>2646.2924429999998</v>
      </c>
      <c r="T14184" s="12">
        <v>5462.3950759999998</v>
      </c>
      <c r="U14184" s="12">
        <v>2367.0637400000001</v>
      </c>
      <c r="V14184" s="12">
        <v>465.49130270000001</v>
      </c>
      <c r="W14184" s="12">
        <v>3666.5560599999999</v>
      </c>
      <c r="X14184" s="12">
        <v>1094.494948</v>
      </c>
      <c r="Y14184" s="12">
        <v>14580.99538</v>
      </c>
      <c r="Z14184" s="12">
        <v>10497.60247</v>
      </c>
      <c r="AA14184" s="12">
        <v>7694.7329920000002</v>
      </c>
      <c r="AB14184" s="12">
        <v>2123.572713</v>
      </c>
      <c r="AC14184" s="12">
        <v>1253.5875289999999</v>
      </c>
      <c r="AD14184" s="12">
        <v>91.684697119999996</v>
      </c>
      <c r="AE14184" s="12">
        <v>1268.2163290000001</v>
      </c>
    </row>
    <row r="14185" spans="1:31" x14ac:dyDescent="0.35">
      <c r="A14185" s="13">
        <v>2035</v>
      </c>
      <c r="B14185" s="13">
        <v>8</v>
      </c>
      <c r="C14185" s="13">
        <v>14</v>
      </c>
      <c r="D14185" s="13">
        <v>24</v>
      </c>
      <c r="E14185" s="13" t="s">
        <v>8531</v>
      </c>
      <c r="F14185" s="12">
        <v>4659.4024300000001</v>
      </c>
      <c r="G14185" s="12">
        <v>11021.59441</v>
      </c>
      <c r="H14185" s="12">
        <v>2676.0279780000001</v>
      </c>
      <c r="I14185" s="12">
        <v>668.39812180000001</v>
      </c>
      <c r="J14185" s="12">
        <v>3093.6854560000002</v>
      </c>
      <c r="K14185" s="12">
        <v>3901.5786159999998</v>
      </c>
      <c r="L14185" s="12">
        <v>3577.046202</v>
      </c>
      <c r="M14185" s="12">
        <v>4948.6601179999998</v>
      </c>
      <c r="N14185" s="12">
        <v>2101.719912</v>
      </c>
      <c r="O14185" s="12">
        <v>2034.9353880000001</v>
      </c>
      <c r="P14185" s="12">
        <v>4787.6124609999997</v>
      </c>
      <c r="Q14185" s="12">
        <v>14201.08502</v>
      </c>
      <c r="R14185" s="12">
        <v>2360.8109920000002</v>
      </c>
      <c r="S14185" s="12">
        <v>2423.724256</v>
      </c>
      <c r="T14185" s="12">
        <v>5098.7981229999996</v>
      </c>
      <c r="U14185" s="12">
        <v>2252.0761819999998</v>
      </c>
      <c r="V14185" s="12">
        <v>429.26837169999999</v>
      </c>
      <c r="W14185" s="12">
        <v>3478.0894250000001</v>
      </c>
      <c r="X14185" s="12">
        <v>1014.167696</v>
      </c>
      <c r="Y14185" s="12">
        <v>13185.36218</v>
      </c>
      <c r="Z14185" s="12">
        <v>9834.8327590000008</v>
      </c>
      <c r="AA14185" s="12">
        <v>7208.9234040000001</v>
      </c>
      <c r="AB14185" s="12">
        <v>1991.9339769999999</v>
      </c>
      <c r="AC14185" s="12">
        <v>1175.878545</v>
      </c>
      <c r="AD14185" s="12">
        <v>87.075907560000005</v>
      </c>
      <c r="AE14185" s="12">
        <v>1204.4764789999999</v>
      </c>
    </row>
    <row r="14186" spans="1:31" x14ac:dyDescent="0.35">
      <c r="A14186" s="13">
        <v>2035</v>
      </c>
      <c r="B14186" s="13">
        <v>8</v>
      </c>
      <c r="C14186" s="13">
        <v>15</v>
      </c>
      <c r="D14186" s="13">
        <v>1</v>
      </c>
      <c r="E14186" s="13" t="s">
        <v>8531</v>
      </c>
      <c r="F14186" s="12">
        <v>4324.7503159999997</v>
      </c>
      <c r="G14186" s="12">
        <v>9908.8405480000001</v>
      </c>
      <c r="H14186" s="12">
        <v>2578.1993739999998</v>
      </c>
      <c r="I14186" s="12">
        <v>625.2930321</v>
      </c>
      <c r="J14186" s="12">
        <v>3101.1651579999998</v>
      </c>
      <c r="K14186" s="12">
        <v>3617.2327970000001</v>
      </c>
      <c r="L14186" s="12">
        <v>3483.2667919999999</v>
      </c>
      <c r="M14186" s="12">
        <v>4892.0627489999997</v>
      </c>
      <c r="N14186" s="12">
        <v>1969.8217050000001</v>
      </c>
      <c r="O14186" s="12">
        <v>2121.4357949999999</v>
      </c>
      <c r="P14186" s="12">
        <v>4554.017339</v>
      </c>
      <c r="Q14186" s="12">
        <v>12781.07058</v>
      </c>
      <c r="R14186" s="12">
        <v>2143.08455</v>
      </c>
      <c r="S14186" s="12">
        <v>2270.340181</v>
      </c>
      <c r="T14186" s="12">
        <v>4938.2593379999998</v>
      </c>
      <c r="U14186" s="12">
        <v>2142.5963959999999</v>
      </c>
      <c r="V14186" s="12">
        <v>410.22592229999998</v>
      </c>
      <c r="W14186" s="12">
        <v>3374.9135809999998</v>
      </c>
      <c r="X14186" s="12">
        <v>986.18741390000002</v>
      </c>
      <c r="Y14186" s="12">
        <v>12340.998820000001</v>
      </c>
      <c r="Z14186" s="12">
        <v>9455.499613</v>
      </c>
      <c r="AA14186" s="12">
        <v>6930.8725549999999</v>
      </c>
      <c r="AB14186" s="12">
        <v>1888.1189059999999</v>
      </c>
      <c r="AC14186" s="12">
        <v>1114.5944280000001</v>
      </c>
      <c r="AD14186" s="12">
        <v>84.706308739999997</v>
      </c>
      <c r="AE14186" s="12">
        <v>1171.7047789999999</v>
      </c>
    </row>
    <row r="14187" spans="1:31" x14ac:dyDescent="0.35">
      <c r="A14187" s="13">
        <v>2035</v>
      </c>
      <c r="B14187" s="13">
        <v>8</v>
      </c>
      <c r="C14187" s="13">
        <v>15</v>
      </c>
      <c r="D14187" s="13">
        <v>2</v>
      </c>
      <c r="E14187" s="13" t="s">
        <v>8531</v>
      </c>
      <c r="F14187" s="12">
        <v>4148.8497479999996</v>
      </c>
      <c r="G14187" s="12">
        <v>9525.5351019999998</v>
      </c>
      <c r="H14187" s="12">
        <v>2489.9988060000001</v>
      </c>
      <c r="I14187" s="12">
        <v>586.43003780000004</v>
      </c>
      <c r="J14187" s="12">
        <v>3142.0982960000001</v>
      </c>
      <c r="K14187" s="12">
        <v>3443.1506960000002</v>
      </c>
      <c r="L14187" s="12">
        <v>3331.3784860000001</v>
      </c>
      <c r="M14187" s="12">
        <v>4922.4195669999999</v>
      </c>
      <c r="N14187" s="12">
        <v>1843.8337429999999</v>
      </c>
      <c r="O14187" s="12">
        <v>2003.64095</v>
      </c>
      <c r="P14187" s="12">
        <v>4436.0101409999997</v>
      </c>
      <c r="Q14187" s="12">
        <v>12228.009330000001</v>
      </c>
      <c r="R14187" s="12">
        <v>2003.8175739999999</v>
      </c>
      <c r="S14187" s="12">
        <v>2155.031148</v>
      </c>
      <c r="T14187" s="12">
        <v>4744.7457080000004</v>
      </c>
      <c r="U14187" s="12">
        <v>2040.6910780000001</v>
      </c>
      <c r="V14187" s="12">
        <v>395.96164770000001</v>
      </c>
      <c r="W14187" s="12">
        <v>3343.273412</v>
      </c>
      <c r="X14187" s="12">
        <v>954.03874110000004</v>
      </c>
      <c r="Y14187" s="12">
        <v>11965.97611</v>
      </c>
      <c r="Z14187" s="12">
        <v>9111.4217260000005</v>
      </c>
      <c r="AA14187" s="12">
        <v>6678.6637790000004</v>
      </c>
      <c r="AB14187" s="12">
        <v>1846.7320090000001</v>
      </c>
      <c r="AC14187" s="12">
        <v>1090.162914</v>
      </c>
      <c r="AD14187" s="12">
        <v>83.616351570000006</v>
      </c>
      <c r="AE14187" s="12">
        <v>1156.6306030000001</v>
      </c>
    </row>
    <row r="14188" spans="1:31" x14ac:dyDescent="0.35">
      <c r="A14188" s="13">
        <v>2035</v>
      </c>
      <c r="B14188" s="13">
        <v>8</v>
      </c>
      <c r="C14188" s="13">
        <v>15</v>
      </c>
      <c r="D14188" s="13">
        <v>3</v>
      </c>
      <c r="E14188" s="13" t="s">
        <v>8531</v>
      </c>
      <c r="F14188" s="12">
        <v>4099.3621199999998</v>
      </c>
      <c r="G14188" s="12">
        <v>9363.2173509999993</v>
      </c>
      <c r="H14188" s="12">
        <v>2452.2653439999999</v>
      </c>
      <c r="I14188" s="12">
        <v>569.80382689999999</v>
      </c>
      <c r="J14188" s="12">
        <v>2906.265789</v>
      </c>
      <c r="K14188" s="12">
        <v>3346.2149509999999</v>
      </c>
      <c r="L14188" s="12">
        <v>3227.2416480000002</v>
      </c>
      <c r="M14188" s="12">
        <v>4966.1535990000002</v>
      </c>
      <c r="N14188" s="12">
        <v>1852.232571</v>
      </c>
      <c r="O14188" s="12">
        <v>1887.9134730000001</v>
      </c>
      <c r="P14188" s="12">
        <v>4451.4866650000004</v>
      </c>
      <c r="Q14188" s="12">
        <v>11889.20227</v>
      </c>
      <c r="R14188" s="12">
        <v>1949.288227</v>
      </c>
      <c r="S14188" s="12">
        <v>2094.3304779999999</v>
      </c>
      <c r="T14188" s="12">
        <v>4668.3816880000004</v>
      </c>
      <c r="U14188" s="12">
        <v>1976.884603</v>
      </c>
      <c r="V14188" s="12">
        <v>387.63491779999998</v>
      </c>
      <c r="W14188" s="12">
        <v>3412.0580660000001</v>
      </c>
      <c r="X14188" s="12">
        <v>943.66162340000005</v>
      </c>
      <c r="Y14188" s="12">
        <v>11833.0319</v>
      </c>
      <c r="Z14188" s="12">
        <v>8739.143435</v>
      </c>
      <c r="AA14188" s="12">
        <v>6405.7841330000001</v>
      </c>
      <c r="AB14188" s="12">
        <v>1789.694397</v>
      </c>
      <c r="AC14188" s="12">
        <v>1056.4924679999999</v>
      </c>
      <c r="AD14188" s="12">
        <v>86.09251544</v>
      </c>
      <c r="AE14188" s="12">
        <v>1190.8761050000001</v>
      </c>
    </row>
    <row r="14189" spans="1:31" x14ac:dyDescent="0.35">
      <c r="A14189" s="13">
        <v>2035</v>
      </c>
      <c r="B14189" s="13">
        <v>8</v>
      </c>
      <c r="C14189" s="13">
        <v>15</v>
      </c>
      <c r="D14189" s="13">
        <v>4</v>
      </c>
      <c r="E14189" s="13" t="s">
        <v>8531</v>
      </c>
      <c r="F14189" s="12">
        <v>4041.0556379999998</v>
      </c>
      <c r="G14189" s="12">
        <v>9697.6311779999996</v>
      </c>
      <c r="H14189" s="12">
        <v>2446.8302039999999</v>
      </c>
      <c r="I14189" s="12">
        <v>567.40914510000005</v>
      </c>
      <c r="J14189" s="12">
        <v>2958.4196179999999</v>
      </c>
      <c r="K14189" s="12">
        <v>3342.9837889999999</v>
      </c>
      <c r="L14189" s="12">
        <v>3208.2557459999998</v>
      </c>
      <c r="M14189" s="12">
        <v>5171.9623929999998</v>
      </c>
      <c r="N14189" s="12">
        <v>1832.9463330000001</v>
      </c>
      <c r="O14189" s="12">
        <v>1971.1670019999999</v>
      </c>
      <c r="P14189" s="12">
        <v>4436.4941550000003</v>
      </c>
      <c r="Q14189" s="12">
        <v>11919.0913</v>
      </c>
      <c r="R14189" s="12">
        <v>1992.0491999999999</v>
      </c>
      <c r="S14189" s="12">
        <v>2084.7575219999999</v>
      </c>
      <c r="T14189" s="12">
        <v>4730.427936</v>
      </c>
      <c r="U14189" s="12">
        <v>1968.3925999999999</v>
      </c>
      <c r="V14189" s="12">
        <v>390.34017929999999</v>
      </c>
      <c r="W14189" s="12">
        <v>3637.6669149999998</v>
      </c>
      <c r="X14189" s="12">
        <v>938.56591070000002</v>
      </c>
      <c r="Y14189" s="12">
        <v>11963.96974</v>
      </c>
      <c r="Z14189" s="12">
        <v>8794.1434129999998</v>
      </c>
      <c r="AA14189" s="12">
        <v>6446.0990670000001</v>
      </c>
      <c r="AB14189" s="12">
        <v>1787.085945</v>
      </c>
      <c r="AC14189" s="12">
        <v>1054.952646</v>
      </c>
      <c r="AD14189" s="12">
        <v>88.047444400000003</v>
      </c>
      <c r="AE14189" s="12">
        <v>1217.9128949999999</v>
      </c>
    </row>
    <row r="14190" spans="1:31" x14ac:dyDescent="0.35">
      <c r="A14190" s="13">
        <v>2035</v>
      </c>
      <c r="B14190" s="13">
        <v>8</v>
      </c>
      <c r="C14190" s="13">
        <v>15</v>
      </c>
      <c r="D14190" s="13">
        <v>5</v>
      </c>
      <c r="E14190" s="13" t="s">
        <v>8531</v>
      </c>
      <c r="F14190" s="12">
        <v>4269.8730759999999</v>
      </c>
      <c r="G14190" s="12">
        <v>10597.224850000001</v>
      </c>
      <c r="H14190" s="12">
        <v>2478.9735719999999</v>
      </c>
      <c r="I14190" s="12">
        <v>581.57213790000003</v>
      </c>
      <c r="J14190" s="12">
        <v>3085.7892459999998</v>
      </c>
      <c r="K14190" s="12">
        <v>3534.836824</v>
      </c>
      <c r="L14190" s="12">
        <v>3339.4324529999999</v>
      </c>
      <c r="M14190" s="12">
        <v>5409.1564159999998</v>
      </c>
      <c r="N14190" s="12">
        <v>2007.462211</v>
      </c>
      <c r="O14190" s="12">
        <v>2150.367342</v>
      </c>
      <c r="P14190" s="12">
        <v>4618.3403230000004</v>
      </c>
      <c r="Q14190" s="12">
        <v>12940.5092</v>
      </c>
      <c r="R14190" s="12">
        <v>2196.829581</v>
      </c>
      <c r="S14190" s="12">
        <v>2166.9971089999999</v>
      </c>
      <c r="T14190" s="12">
        <v>4809.8294679999999</v>
      </c>
      <c r="U14190" s="12">
        <v>2006.033314</v>
      </c>
      <c r="V14190" s="12">
        <v>401.19649670000001</v>
      </c>
      <c r="W14190" s="12">
        <v>3943.75056</v>
      </c>
      <c r="X14190" s="12">
        <v>975.44005110000001</v>
      </c>
      <c r="Y14190" s="12">
        <v>12668.8987</v>
      </c>
      <c r="Z14190" s="12">
        <v>9074.7592989999994</v>
      </c>
      <c r="AA14190" s="12">
        <v>6651.7902539999995</v>
      </c>
      <c r="AB14190" s="12">
        <v>1854.5573670000001</v>
      </c>
      <c r="AC14190" s="12">
        <v>1094.782379</v>
      </c>
      <c r="AD14190" s="12">
        <v>94.445255239999995</v>
      </c>
      <c r="AE14190" s="12">
        <v>1306.395021</v>
      </c>
    </row>
    <row r="14191" spans="1:31" x14ac:dyDescent="0.35">
      <c r="A14191" s="13">
        <v>2035</v>
      </c>
      <c r="B14191" s="13">
        <v>8</v>
      </c>
      <c r="C14191" s="13">
        <v>15</v>
      </c>
      <c r="D14191" s="13">
        <v>6</v>
      </c>
      <c r="E14191" s="13" t="s">
        <v>8531</v>
      </c>
      <c r="F14191" s="12">
        <v>4625.5940140000002</v>
      </c>
      <c r="G14191" s="12">
        <v>11864.48107</v>
      </c>
      <c r="H14191" s="12">
        <v>2538.9124569999999</v>
      </c>
      <c r="I14191" s="12">
        <v>607.9825826</v>
      </c>
      <c r="J14191" s="12">
        <v>3206.5106719999999</v>
      </c>
      <c r="K14191" s="12">
        <v>3758.1939080000002</v>
      </c>
      <c r="L14191" s="12">
        <v>3401.5683319999998</v>
      </c>
      <c r="M14191" s="12">
        <v>5692.6577950000001</v>
      </c>
      <c r="N14191" s="12">
        <v>2254.772735</v>
      </c>
      <c r="O14191" s="12">
        <v>2403.3748070000001</v>
      </c>
      <c r="P14191" s="12">
        <v>4909.004578</v>
      </c>
      <c r="Q14191" s="12">
        <v>14392.911029999999</v>
      </c>
      <c r="R14191" s="12">
        <v>2484.778961</v>
      </c>
      <c r="S14191" s="12">
        <v>2270.5578970000001</v>
      </c>
      <c r="T14191" s="12">
        <v>4998.1359350000002</v>
      </c>
      <c r="U14191" s="12">
        <v>2159.3513389999998</v>
      </c>
      <c r="V14191" s="12">
        <v>420.97681569999997</v>
      </c>
      <c r="W14191" s="12">
        <v>4266.3448850000004</v>
      </c>
      <c r="X14191" s="12">
        <v>1050.485899</v>
      </c>
      <c r="Y14191" s="12">
        <v>14017.81825</v>
      </c>
      <c r="Z14191" s="12">
        <v>9740.3496799999994</v>
      </c>
      <c r="AA14191" s="12">
        <v>7139.6673940000001</v>
      </c>
      <c r="AB14191" s="12">
        <v>1978.37023</v>
      </c>
      <c r="AC14191" s="12">
        <v>1167.8715930000001</v>
      </c>
      <c r="AD14191" s="12">
        <v>101.48291999999999</v>
      </c>
      <c r="AE14191" s="12">
        <v>1403.726367</v>
      </c>
    </row>
    <row r="14192" spans="1:31" x14ac:dyDescent="0.35">
      <c r="A14192" s="13">
        <v>2035</v>
      </c>
      <c r="B14192" s="13">
        <v>8</v>
      </c>
      <c r="C14192" s="13">
        <v>15</v>
      </c>
      <c r="D14192" s="13">
        <v>7</v>
      </c>
      <c r="E14192" s="13" t="s">
        <v>8531</v>
      </c>
      <c r="F14192" s="12">
        <v>4888.709492</v>
      </c>
      <c r="G14192" s="12">
        <v>12979.185750000001</v>
      </c>
      <c r="H14192" s="12">
        <v>2686.7420000000002</v>
      </c>
      <c r="I14192" s="12">
        <v>673.11905119999994</v>
      </c>
      <c r="J14192" s="12">
        <v>3328.2707140000002</v>
      </c>
      <c r="K14192" s="12">
        <v>4083.738167</v>
      </c>
      <c r="L14192" s="12">
        <v>3647.812727</v>
      </c>
      <c r="M14192" s="12">
        <v>5905.1548670000002</v>
      </c>
      <c r="N14192" s="12">
        <v>2514.8368300000002</v>
      </c>
      <c r="O14192" s="12">
        <v>2614.7548630000001</v>
      </c>
      <c r="P14192" s="12">
        <v>5204.0209839999998</v>
      </c>
      <c r="Q14192" s="12">
        <v>16505.50693</v>
      </c>
      <c r="R14192" s="12">
        <v>2856.2870710000002</v>
      </c>
      <c r="S14192" s="12">
        <v>2400.0091149999998</v>
      </c>
      <c r="T14192" s="12">
        <v>5276.2572970000001</v>
      </c>
      <c r="U14192" s="12">
        <v>2341.1283229999999</v>
      </c>
      <c r="V14192" s="12">
        <v>439.49234109999998</v>
      </c>
      <c r="W14192" s="12">
        <v>4584.8115390000003</v>
      </c>
      <c r="X14192" s="12">
        <v>1171.1151930000001</v>
      </c>
      <c r="Y14192" s="12">
        <v>15525.07113</v>
      </c>
      <c r="Z14192" s="12">
        <v>10586.43786</v>
      </c>
      <c r="AA14192" s="12">
        <v>7759.8492530000003</v>
      </c>
      <c r="AB14192" s="12">
        <v>2067.4044130000002</v>
      </c>
      <c r="AC14192" s="12">
        <v>1220.4302560000001</v>
      </c>
      <c r="AD14192" s="12">
        <v>106.89733870000001</v>
      </c>
      <c r="AE14192" s="12">
        <v>1478.608119</v>
      </c>
    </row>
    <row r="14193" spans="1:31" x14ac:dyDescent="0.35">
      <c r="A14193" s="13">
        <v>2035</v>
      </c>
      <c r="B14193" s="13">
        <v>8</v>
      </c>
      <c r="C14193" s="13">
        <v>15</v>
      </c>
      <c r="D14193" s="13">
        <v>8</v>
      </c>
      <c r="E14193" s="13" t="s">
        <v>8531</v>
      </c>
      <c r="F14193" s="12">
        <v>5126.8363440000003</v>
      </c>
      <c r="G14193" s="12">
        <v>13739.932070000001</v>
      </c>
      <c r="H14193" s="12">
        <v>2874.1696729999999</v>
      </c>
      <c r="I14193" s="12">
        <v>755.70293979999997</v>
      </c>
      <c r="J14193" s="12">
        <v>3436.5249600000002</v>
      </c>
      <c r="K14193" s="12">
        <v>4484.8127480000003</v>
      </c>
      <c r="L14193" s="12">
        <v>4043.068546</v>
      </c>
      <c r="M14193" s="12">
        <v>6158.3000860000002</v>
      </c>
      <c r="N14193" s="12">
        <v>2693.7085590000002</v>
      </c>
      <c r="O14193" s="12">
        <v>2777.423996</v>
      </c>
      <c r="P14193" s="12">
        <v>5455.9943279999998</v>
      </c>
      <c r="Q14193" s="12">
        <v>18672.906989999999</v>
      </c>
      <c r="R14193" s="12">
        <v>3157.9668270000002</v>
      </c>
      <c r="S14193" s="12">
        <v>2530.5479789999999</v>
      </c>
      <c r="T14193" s="12">
        <v>5533.5519320000003</v>
      </c>
      <c r="U14193" s="12">
        <v>2527.037417</v>
      </c>
      <c r="V14193" s="12">
        <v>459.72933419999998</v>
      </c>
      <c r="W14193" s="12">
        <v>4865.4476569999997</v>
      </c>
      <c r="X14193" s="12">
        <v>1291.65221</v>
      </c>
      <c r="Y14193" s="12">
        <v>16977.66375</v>
      </c>
      <c r="Z14193" s="12">
        <v>11257.66959</v>
      </c>
      <c r="AA14193" s="12">
        <v>8251.8614959999995</v>
      </c>
      <c r="AB14193" s="12">
        <v>2206.5201630000001</v>
      </c>
      <c r="AC14193" s="12">
        <v>1302.553071</v>
      </c>
      <c r="AD14193" s="12">
        <v>109.96593540000001</v>
      </c>
      <c r="AE14193" s="12">
        <v>1521.047004</v>
      </c>
    </row>
    <row r="14194" spans="1:31" x14ac:dyDescent="0.35">
      <c r="A14194" s="13">
        <v>2035</v>
      </c>
      <c r="B14194" s="13">
        <v>8</v>
      </c>
      <c r="C14194" s="13">
        <v>15</v>
      </c>
      <c r="D14194" s="13">
        <v>9</v>
      </c>
      <c r="E14194" s="13" t="s">
        <v>8531</v>
      </c>
      <c r="F14194" s="12">
        <v>5402.2008560000004</v>
      </c>
      <c r="G14194" s="12">
        <v>14312.927299999999</v>
      </c>
      <c r="H14194" s="12">
        <v>3079.4536149999999</v>
      </c>
      <c r="I14194" s="12">
        <v>846.15511230000004</v>
      </c>
      <c r="J14194" s="12">
        <v>3370.450343</v>
      </c>
      <c r="K14194" s="12">
        <v>4864.4791859999996</v>
      </c>
      <c r="L14194" s="12">
        <v>4484.3512229999997</v>
      </c>
      <c r="M14194" s="12">
        <v>6314.1997879999999</v>
      </c>
      <c r="N14194" s="12">
        <v>2854.2271300000002</v>
      </c>
      <c r="O14194" s="12">
        <v>2895.514365</v>
      </c>
      <c r="P14194" s="12">
        <v>5647.9968399999998</v>
      </c>
      <c r="Q14194" s="12">
        <v>20650.968000000001</v>
      </c>
      <c r="R14194" s="12">
        <v>3452.5841030000001</v>
      </c>
      <c r="S14194" s="12">
        <v>2702.2071019999998</v>
      </c>
      <c r="T14194" s="12">
        <v>5953.1210730000003</v>
      </c>
      <c r="U14194" s="12">
        <v>2761.6027709999998</v>
      </c>
      <c r="V14194" s="12">
        <v>476.20702230000001</v>
      </c>
      <c r="W14194" s="12">
        <v>5112.378635</v>
      </c>
      <c r="X14194" s="12">
        <v>1409.2238480000001</v>
      </c>
      <c r="Y14194" s="12">
        <v>18009.252680000001</v>
      </c>
      <c r="Z14194" s="12">
        <v>11665.20314</v>
      </c>
      <c r="AA14194" s="12">
        <v>8550.5832140000002</v>
      </c>
      <c r="AB14194" s="12">
        <v>2332.7678219999998</v>
      </c>
      <c r="AC14194" s="12">
        <v>1377.079594</v>
      </c>
      <c r="AD14194" s="12">
        <v>113.53218889999999</v>
      </c>
      <c r="AE14194" s="12">
        <v>1570.368514</v>
      </c>
    </row>
    <row r="14195" spans="1:31" x14ac:dyDescent="0.35">
      <c r="A14195" s="13">
        <v>2035</v>
      </c>
      <c r="B14195" s="13">
        <v>8</v>
      </c>
      <c r="C14195" s="13">
        <v>15</v>
      </c>
      <c r="D14195" s="13">
        <v>10</v>
      </c>
      <c r="E14195" s="13" t="s">
        <v>8531</v>
      </c>
      <c r="F14195" s="12">
        <v>5859.3461070000003</v>
      </c>
      <c r="G14195" s="12">
        <v>14876.15633</v>
      </c>
      <c r="H14195" s="12">
        <v>3288.3093309999999</v>
      </c>
      <c r="I14195" s="12">
        <v>938.18096200000002</v>
      </c>
      <c r="J14195" s="12">
        <v>3369.8274780000002</v>
      </c>
      <c r="K14195" s="12">
        <v>5209.4104129999996</v>
      </c>
      <c r="L14195" s="12">
        <v>5067.7414570000001</v>
      </c>
      <c r="M14195" s="12">
        <v>6453.6350769999999</v>
      </c>
      <c r="N14195" s="12">
        <v>2941.019084</v>
      </c>
      <c r="O14195" s="12">
        <v>3035.1546629999998</v>
      </c>
      <c r="P14195" s="12">
        <v>5883.0424130000001</v>
      </c>
      <c r="Q14195" s="12">
        <v>22708.748309999999</v>
      </c>
      <c r="R14195" s="12">
        <v>3731.1168419999999</v>
      </c>
      <c r="S14195" s="12">
        <v>2878.4345210000001</v>
      </c>
      <c r="T14195" s="12">
        <v>6436.036325</v>
      </c>
      <c r="U14195" s="12">
        <v>2990.202225</v>
      </c>
      <c r="V14195" s="12">
        <v>504.34914739999999</v>
      </c>
      <c r="W14195" s="12">
        <v>5308.410014</v>
      </c>
      <c r="X14195" s="12">
        <v>1553.200233</v>
      </c>
      <c r="Y14195" s="12">
        <v>19008.553230000001</v>
      </c>
      <c r="Z14195" s="12">
        <v>11959.92239</v>
      </c>
      <c r="AA14195" s="12">
        <v>8766.6121600000006</v>
      </c>
      <c r="AB14195" s="12">
        <v>2458.8413099999998</v>
      </c>
      <c r="AC14195" s="12">
        <v>1451.5033000000001</v>
      </c>
      <c r="AD14195" s="12">
        <v>115.9491426</v>
      </c>
      <c r="AE14195" s="12">
        <v>1603.795136</v>
      </c>
    </row>
    <row r="14196" spans="1:31" x14ac:dyDescent="0.35">
      <c r="A14196" s="13">
        <v>2035</v>
      </c>
      <c r="B14196" s="13">
        <v>8</v>
      </c>
      <c r="C14196" s="13">
        <v>15</v>
      </c>
      <c r="D14196" s="13">
        <v>11</v>
      </c>
      <c r="E14196" s="13" t="s">
        <v>8531</v>
      </c>
      <c r="F14196" s="12">
        <v>6339.5196139999998</v>
      </c>
      <c r="G14196" s="12">
        <v>15290.74757</v>
      </c>
      <c r="H14196" s="12">
        <v>3500.1157010000002</v>
      </c>
      <c r="I14196" s="12">
        <v>1031.5067529999999</v>
      </c>
      <c r="J14196" s="12">
        <v>3288.5848249999999</v>
      </c>
      <c r="K14196" s="12">
        <v>5487.6990509999996</v>
      </c>
      <c r="L14196" s="12">
        <v>5621.2149390000004</v>
      </c>
      <c r="M14196" s="12">
        <v>6632.6881299999995</v>
      </c>
      <c r="N14196" s="12">
        <v>3034.342596</v>
      </c>
      <c r="O14196" s="12">
        <v>3145.5691830000001</v>
      </c>
      <c r="P14196" s="12">
        <v>6098.2593129999996</v>
      </c>
      <c r="Q14196" s="12">
        <v>24372.905989999999</v>
      </c>
      <c r="R14196" s="12">
        <v>3948.844497</v>
      </c>
      <c r="S14196" s="12">
        <v>3065.3234750000001</v>
      </c>
      <c r="T14196" s="12">
        <v>6822.6296560000001</v>
      </c>
      <c r="U14196" s="12">
        <v>3223.6209800000001</v>
      </c>
      <c r="V14196" s="12">
        <v>526.51855390000003</v>
      </c>
      <c r="W14196" s="12">
        <v>5489.3119049999996</v>
      </c>
      <c r="X14196" s="12">
        <v>1651.1306489999999</v>
      </c>
      <c r="Y14196" s="12">
        <v>19855.658899999999</v>
      </c>
      <c r="Z14196" s="12">
        <v>12186.95815</v>
      </c>
      <c r="AA14196" s="12">
        <v>8933.0291589999997</v>
      </c>
      <c r="AB14196" s="12">
        <v>2568.0474570000001</v>
      </c>
      <c r="AC14196" s="12">
        <v>1515.969877</v>
      </c>
      <c r="AD14196" s="12">
        <v>118.62678</v>
      </c>
      <c r="AE14196" s="12">
        <v>1640.827029</v>
      </c>
    </row>
    <row r="14197" spans="1:31" x14ac:dyDescent="0.35">
      <c r="A14197" s="13">
        <v>2035</v>
      </c>
      <c r="B14197" s="13">
        <v>8</v>
      </c>
      <c r="C14197" s="13">
        <v>15</v>
      </c>
      <c r="D14197" s="13">
        <v>12</v>
      </c>
      <c r="E14197" s="13" t="s">
        <v>8531</v>
      </c>
      <c r="F14197" s="12">
        <v>6782.9460230000004</v>
      </c>
      <c r="G14197" s="12">
        <v>15691.65884</v>
      </c>
      <c r="H14197" s="12">
        <v>3667.045059</v>
      </c>
      <c r="I14197" s="12">
        <v>1105.058978</v>
      </c>
      <c r="J14197" s="12">
        <v>3274.0396540000002</v>
      </c>
      <c r="K14197" s="12">
        <v>5721.9614179999999</v>
      </c>
      <c r="L14197" s="12">
        <v>5979.0734599999996</v>
      </c>
      <c r="M14197" s="12">
        <v>6821.0027849999997</v>
      </c>
      <c r="N14197" s="12">
        <v>3127.9789839999999</v>
      </c>
      <c r="O14197" s="12">
        <v>3226.4598209999999</v>
      </c>
      <c r="P14197" s="12">
        <v>6219.1674149999999</v>
      </c>
      <c r="Q14197" s="12">
        <v>25479.0285</v>
      </c>
      <c r="R14197" s="12">
        <v>4092.818581</v>
      </c>
      <c r="S14197" s="12">
        <v>3264.8306029999999</v>
      </c>
      <c r="T14197" s="12">
        <v>7149.7803210000002</v>
      </c>
      <c r="U14197" s="12">
        <v>3380.380083</v>
      </c>
      <c r="V14197" s="12">
        <v>556.03089669999997</v>
      </c>
      <c r="W14197" s="12">
        <v>5569.0983779999997</v>
      </c>
      <c r="X14197" s="12">
        <v>1743.2237239999999</v>
      </c>
      <c r="Y14197" s="12">
        <v>20464.283950000001</v>
      </c>
      <c r="Z14197" s="12">
        <v>12320.92433</v>
      </c>
      <c r="AA14197" s="12">
        <v>9031.2262460000002</v>
      </c>
      <c r="AB14197" s="12">
        <v>2658.1251240000001</v>
      </c>
      <c r="AC14197" s="12">
        <v>1569.1445289999999</v>
      </c>
      <c r="AD14197" s="12">
        <v>122.41808519999999</v>
      </c>
      <c r="AE14197" s="12">
        <v>1693.261017</v>
      </c>
    </row>
    <row r="14198" spans="1:31" x14ac:dyDescent="0.35">
      <c r="A14198" s="13">
        <v>2035</v>
      </c>
      <c r="B14198" s="13">
        <v>8</v>
      </c>
      <c r="C14198" s="13">
        <v>15</v>
      </c>
      <c r="D14198" s="13">
        <v>13</v>
      </c>
      <c r="E14198" s="13" t="s">
        <v>8531</v>
      </c>
      <c r="F14198" s="12">
        <v>7250.3808740000004</v>
      </c>
      <c r="G14198" s="12">
        <v>15941.98151</v>
      </c>
      <c r="H14198" s="12">
        <v>3836.4589030000002</v>
      </c>
      <c r="I14198" s="12">
        <v>1179.706353</v>
      </c>
      <c r="J14198" s="12">
        <v>3201.1082019999999</v>
      </c>
      <c r="K14198" s="12">
        <v>5982.8815450000002</v>
      </c>
      <c r="L14198" s="12">
        <v>6279.3986809999997</v>
      </c>
      <c r="M14198" s="12">
        <v>6902.8116380000001</v>
      </c>
      <c r="N14198" s="12">
        <v>3237.168181</v>
      </c>
      <c r="O14198" s="12">
        <v>3316.5039200000001</v>
      </c>
      <c r="P14198" s="12">
        <v>6425.1952039999996</v>
      </c>
      <c r="Q14198" s="12">
        <v>27033.577829999998</v>
      </c>
      <c r="R14198" s="12">
        <v>4176.770681</v>
      </c>
      <c r="S14198" s="12">
        <v>3524.168471</v>
      </c>
      <c r="T14198" s="12">
        <v>7387.9839510000002</v>
      </c>
      <c r="U14198" s="12">
        <v>3571.798229</v>
      </c>
      <c r="V14198" s="12">
        <v>590.98893620000001</v>
      </c>
      <c r="W14198" s="12">
        <v>5542.9625260000003</v>
      </c>
      <c r="X14198" s="12">
        <v>1804.55683</v>
      </c>
      <c r="Y14198" s="12">
        <v>21157.509740000001</v>
      </c>
      <c r="Z14198" s="12">
        <v>12411.17323</v>
      </c>
      <c r="AA14198" s="12">
        <v>9097.3786060000002</v>
      </c>
      <c r="AB14198" s="12">
        <v>2741.5945740000002</v>
      </c>
      <c r="AC14198" s="12">
        <v>1618.4182189999999</v>
      </c>
      <c r="AD14198" s="12">
        <v>124.325593</v>
      </c>
      <c r="AE14198" s="12">
        <v>1719.641971</v>
      </c>
    </row>
    <row r="14199" spans="1:31" x14ac:dyDescent="0.35">
      <c r="A14199" s="13">
        <v>2035</v>
      </c>
      <c r="B14199" s="13">
        <v>8</v>
      </c>
      <c r="C14199" s="13">
        <v>15</v>
      </c>
      <c r="D14199" s="13">
        <v>14</v>
      </c>
      <c r="E14199" s="13" t="s">
        <v>8531</v>
      </c>
      <c r="F14199" s="12">
        <v>7386.1022919999996</v>
      </c>
      <c r="G14199" s="12">
        <v>15889.17613</v>
      </c>
      <c r="H14199" s="12">
        <v>3963.0153580000001</v>
      </c>
      <c r="I14199" s="12">
        <v>1235.4693970000001</v>
      </c>
      <c r="J14199" s="12">
        <v>4004.8085380000002</v>
      </c>
      <c r="K14199" s="12">
        <v>6218.7599449999998</v>
      </c>
      <c r="L14199" s="12">
        <v>6562.463694</v>
      </c>
      <c r="M14199" s="12">
        <v>6957.3515310000003</v>
      </c>
      <c r="N14199" s="12">
        <v>3317.738124</v>
      </c>
      <c r="O14199" s="12">
        <v>3408.3185749999998</v>
      </c>
      <c r="P14199" s="12">
        <v>6571.7361739999997</v>
      </c>
      <c r="Q14199" s="12">
        <v>27561.72395</v>
      </c>
      <c r="R14199" s="12">
        <v>4214.8233339999997</v>
      </c>
      <c r="S14199" s="12">
        <v>3749.3483139999998</v>
      </c>
      <c r="T14199" s="12">
        <v>7850.0734409999995</v>
      </c>
      <c r="U14199" s="12">
        <v>3702.6219150000002</v>
      </c>
      <c r="V14199" s="12">
        <v>615.93395190000001</v>
      </c>
      <c r="W14199" s="12">
        <v>5572.5377239999998</v>
      </c>
      <c r="X14199" s="12">
        <v>1835.131106</v>
      </c>
      <c r="Y14199" s="12">
        <v>21717.17899</v>
      </c>
      <c r="Z14199" s="12">
        <v>12394.249180000001</v>
      </c>
      <c r="AA14199" s="12">
        <v>9084.9732960000001</v>
      </c>
      <c r="AB14199" s="12">
        <v>2800.0229829999998</v>
      </c>
      <c r="AC14199" s="12">
        <v>1652.9096790000001</v>
      </c>
      <c r="AD14199" s="12">
        <v>129.21871060000001</v>
      </c>
      <c r="AE14199" s="12">
        <v>1787.3140940000001</v>
      </c>
    </row>
    <row r="14200" spans="1:31" x14ac:dyDescent="0.35">
      <c r="A14200" s="13">
        <v>2035</v>
      </c>
      <c r="B14200" s="13">
        <v>8</v>
      </c>
      <c r="C14200" s="13">
        <v>15</v>
      </c>
      <c r="D14200" s="13">
        <v>15</v>
      </c>
      <c r="E14200" s="13" t="s">
        <v>8531</v>
      </c>
      <c r="F14200" s="12">
        <v>7792.7806659999997</v>
      </c>
      <c r="G14200" s="12">
        <v>16274.4324</v>
      </c>
      <c r="H14200" s="12">
        <v>4064.4157369999998</v>
      </c>
      <c r="I14200" s="12">
        <v>1280.1479589999999</v>
      </c>
      <c r="J14200" s="12">
        <v>4039.9242159999999</v>
      </c>
      <c r="K14200" s="12">
        <v>6271.6712310000003</v>
      </c>
      <c r="L14200" s="12">
        <v>6677.5313820000001</v>
      </c>
      <c r="M14200" s="12">
        <v>6953.2352629999996</v>
      </c>
      <c r="N14200" s="12">
        <v>3314.3164609999999</v>
      </c>
      <c r="O14200" s="12">
        <v>3418.0605009999999</v>
      </c>
      <c r="P14200" s="12">
        <v>6739.0738460000002</v>
      </c>
      <c r="Q14200" s="12">
        <v>27761.022219999999</v>
      </c>
      <c r="R14200" s="12">
        <v>4230.5157120000003</v>
      </c>
      <c r="S14200" s="12">
        <v>3967.3482060000001</v>
      </c>
      <c r="T14200" s="12">
        <v>8073.9593000000004</v>
      </c>
      <c r="U14200" s="12">
        <v>3780.428167</v>
      </c>
      <c r="V14200" s="12">
        <v>632.06029209999997</v>
      </c>
      <c r="W14200" s="12">
        <v>5377.1946680000001</v>
      </c>
      <c r="X14200" s="12">
        <v>1805.2984590000001</v>
      </c>
      <c r="Y14200" s="12">
        <v>22151.459620000001</v>
      </c>
      <c r="Z14200" s="12">
        <v>12445.01498</v>
      </c>
      <c r="AA14200" s="12">
        <v>9122.1845799999992</v>
      </c>
      <c r="AB14200" s="12">
        <v>2863.146812</v>
      </c>
      <c r="AC14200" s="12">
        <v>1690.172941</v>
      </c>
      <c r="AD14200" s="12">
        <v>129.59788080000001</v>
      </c>
      <c r="AE14200" s="12">
        <v>1792.558043</v>
      </c>
    </row>
    <row r="14201" spans="1:31" x14ac:dyDescent="0.35">
      <c r="A14201" s="13">
        <v>2035</v>
      </c>
      <c r="B14201" s="13">
        <v>8</v>
      </c>
      <c r="C14201" s="13">
        <v>15</v>
      </c>
      <c r="D14201" s="13">
        <v>16</v>
      </c>
      <c r="E14201" s="13" t="s">
        <v>8531</v>
      </c>
      <c r="F14201" s="12">
        <v>7881.4653859999999</v>
      </c>
      <c r="G14201" s="12">
        <v>16329.18859</v>
      </c>
      <c r="H14201" s="12">
        <v>4087.8620999999998</v>
      </c>
      <c r="I14201" s="12">
        <v>1290.4795630000001</v>
      </c>
      <c r="J14201" s="12">
        <v>4209.0584820000004</v>
      </c>
      <c r="K14201" s="12">
        <v>6249.8606659999996</v>
      </c>
      <c r="L14201" s="12">
        <v>6745.419938</v>
      </c>
      <c r="M14201" s="12">
        <v>6997.4838280000004</v>
      </c>
      <c r="N14201" s="12">
        <v>3357.2458980000001</v>
      </c>
      <c r="O14201" s="12">
        <v>3510.464911</v>
      </c>
      <c r="P14201" s="12">
        <v>6638.9616509999996</v>
      </c>
      <c r="Q14201" s="12">
        <v>27160.62905</v>
      </c>
      <c r="R14201" s="12">
        <v>4193.2473749999999</v>
      </c>
      <c r="S14201" s="12">
        <v>4122.4712049999998</v>
      </c>
      <c r="T14201" s="12">
        <v>8263.5675580000006</v>
      </c>
      <c r="U14201" s="12">
        <v>3642.4881409999998</v>
      </c>
      <c r="V14201" s="12">
        <v>650.04869789999998</v>
      </c>
      <c r="W14201" s="12">
        <v>5218.9938259999999</v>
      </c>
      <c r="X14201" s="12">
        <v>1767.2201680000001</v>
      </c>
      <c r="Y14201" s="12">
        <v>22514.075489999999</v>
      </c>
      <c r="Z14201" s="12">
        <v>12504.2428</v>
      </c>
      <c r="AA14201" s="12">
        <v>9165.5985180000007</v>
      </c>
      <c r="AB14201" s="12">
        <v>2820.7164309999998</v>
      </c>
      <c r="AC14201" s="12">
        <v>1665.1254369999999</v>
      </c>
      <c r="AD14201" s="12">
        <v>130.16653690000001</v>
      </c>
      <c r="AE14201" s="12">
        <v>1800.422591</v>
      </c>
    </row>
    <row r="14202" spans="1:31" x14ac:dyDescent="0.35">
      <c r="A14202" s="13">
        <v>2035</v>
      </c>
      <c r="B14202" s="13">
        <v>8</v>
      </c>
      <c r="C14202" s="13">
        <v>15</v>
      </c>
      <c r="D14202" s="13">
        <v>17</v>
      </c>
      <c r="E14202" s="13" t="s">
        <v>8531</v>
      </c>
      <c r="F14202" s="12">
        <v>7309.1769800000002</v>
      </c>
      <c r="G14202" s="12">
        <v>16022.15891</v>
      </c>
      <c r="H14202" s="12">
        <v>3967.6744210000002</v>
      </c>
      <c r="I14202" s="12">
        <v>1237.521397</v>
      </c>
      <c r="J14202" s="12">
        <v>4071.7146539999999</v>
      </c>
      <c r="K14202" s="12">
        <v>6086.2805189999999</v>
      </c>
      <c r="L14202" s="12">
        <v>5018.2621230000004</v>
      </c>
      <c r="M14202" s="12">
        <v>6768.0071509999998</v>
      </c>
      <c r="N14202" s="12">
        <v>3372.7998170000001</v>
      </c>
      <c r="O14202" s="12">
        <v>3497.1805829999998</v>
      </c>
      <c r="P14202" s="12">
        <v>6695.5467699999999</v>
      </c>
      <c r="Q14202" s="12">
        <v>27130.728609999998</v>
      </c>
      <c r="R14202" s="12">
        <v>3924.9131649999999</v>
      </c>
      <c r="S14202" s="12">
        <v>4172.2944930000003</v>
      </c>
      <c r="T14202" s="12">
        <v>8159.8688220000004</v>
      </c>
      <c r="U14202" s="12">
        <v>3493.5325699999999</v>
      </c>
      <c r="V14202" s="12">
        <v>637.47081500000002</v>
      </c>
      <c r="W14202" s="12">
        <v>4999.5730750000002</v>
      </c>
      <c r="X14202" s="12">
        <v>1672.717652</v>
      </c>
      <c r="Y14202" s="12">
        <v>21960.17498</v>
      </c>
      <c r="Z14202" s="12">
        <v>12463.34619</v>
      </c>
      <c r="AA14202" s="12">
        <v>9135.6213420000004</v>
      </c>
      <c r="AB14202" s="12">
        <v>2755.8539770000002</v>
      </c>
      <c r="AC14202" s="12">
        <v>1626.83583</v>
      </c>
      <c r="AD14202" s="12">
        <v>126.1619692</v>
      </c>
      <c r="AE14202" s="12">
        <v>1745.0391689999999</v>
      </c>
    </row>
    <row r="14203" spans="1:31" x14ac:dyDescent="0.35">
      <c r="A14203" s="13">
        <v>2035</v>
      </c>
      <c r="B14203" s="13">
        <v>8</v>
      </c>
      <c r="C14203" s="13">
        <v>15</v>
      </c>
      <c r="D14203" s="13">
        <v>18</v>
      </c>
      <c r="E14203" s="13" t="s">
        <v>8531</v>
      </c>
      <c r="F14203" s="12">
        <v>6934.8381490000002</v>
      </c>
      <c r="G14203" s="12">
        <v>15511.735259999999</v>
      </c>
      <c r="H14203" s="12">
        <v>3927.9213370000002</v>
      </c>
      <c r="I14203" s="12">
        <v>1220.0057469999999</v>
      </c>
      <c r="J14203" s="12">
        <v>3670.4873520000001</v>
      </c>
      <c r="K14203" s="12">
        <v>5685.2068449999997</v>
      </c>
      <c r="L14203" s="12">
        <v>4763.3892519999999</v>
      </c>
      <c r="M14203" s="12">
        <v>6665.6176160000005</v>
      </c>
      <c r="N14203" s="12">
        <v>3348.535304</v>
      </c>
      <c r="O14203" s="12">
        <v>3476.8101630000001</v>
      </c>
      <c r="P14203" s="12">
        <v>6424.7119839999996</v>
      </c>
      <c r="Q14203" s="12">
        <v>25072.94829</v>
      </c>
      <c r="R14203" s="12">
        <v>3788.000348</v>
      </c>
      <c r="S14203" s="12">
        <v>4069.6036340000001</v>
      </c>
      <c r="T14203" s="12">
        <v>7833.1520879999998</v>
      </c>
      <c r="U14203" s="12">
        <v>3445.7925650000002</v>
      </c>
      <c r="V14203" s="12">
        <v>631.99004200000002</v>
      </c>
      <c r="W14203" s="12">
        <v>4888.1441619999996</v>
      </c>
      <c r="X14203" s="12">
        <v>1592.3903989999999</v>
      </c>
      <c r="Y14203" s="12">
        <v>21324.896280000001</v>
      </c>
      <c r="Z14203" s="12">
        <v>12099.529920000001</v>
      </c>
      <c r="AA14203" s="12">
        <v>8868.9443510000001</v>
      </c>
      <c r="AB14203" s="12">
        <v>2653.4302189999999</v>
      </c>
      <c r="AC14203" s="12">
        <v>1566.3730330000001</v>
      </c>
      <c r="AD14203" s="12">
        <v>124.1952512</v>
      </c>
      <c r="AE14203" s="12">
        <v>1717.8393349999999</v>
      </c>
    </row>
    <row r="14204" spans="1:31" x14ac:dyDescent="0.35">
      <c r="A14204" s="13">
        <v>2035</v>
      </c>
      <c r="B14204" s="13">
        <v>8</v>
      </c>
      <c r="C14204" s="13">
        <v>15</v>
      </c>
      <c r="D14204" s="13">
        <v>19</v>
      </c>
      <c r="E14204" s="13" t="s">
        <v>8531</v>
      </c>
      <c r="F14204" s="12">
        <v>6727.5791589999999</v>
      </c>
      <c r="G14204" s="12">
        <v>15466.757390000001</v>
      </c>
      <c r="H14204" s="12">
        <v>3712.5431920000001</v>
      </c>
      <c r="I14204" s="12">
        <v>1125.1063819999999</v>
      </c>
      <c r="J14204" s="12">
        <v>3685.8632630000002</v>
      </c>
      <c r="K14204" s="12">
        <v>5506.6817840000003</v>
      </c>
      <c r="L14204" s="12">
        <v>4780.0738659999997</v>
      </c>
      <c r="M14204" s="12">
        <v>6462.8960219999999</v>
      </c>
      <c r="N14204" s="12">
        <v>3170.5966549999998</v>
      </c>
      <c r="O14204" s="12">
        <v>3304.10358</v>
      </c>
      <c r="P14204" s="12">
        <v>6380.7008949999999</v>
      </c>
      <c r="Q14204" s="12">
        <v>23864.689689999999</v>
      </c>
      <c r="R14204" s="12">
        <v>3690.3178720000001</v>
      </c>
      <c r="S14204" s="12">
        <v>3851.16831</v>
      </c>
      <c r="T14204" s="12">
        <v>7571.0842190000003</v>
      </c>
      <c r="U14204" s="12">
        <v>3323.2305390000001</v>
      </c>
      <c r="V14204" s="12">
        <v>604.83161280000002</v>
      </c>
      <c r="W14204" s="12">
        <v>4940.420408</v>
      </c>
      <c r="X14204" s="12">
        <v>1522.255711</v>
      </c>
      <c r="Y14204" s="12">
        <v>20416.605060000002</v>
      </c>
      <c r="Z14204" s="12">
        <v>11889.41822</v>
      </c>
      <c r="AA14204" s="12">
        <v>8714.9326619999993</v>
      </c>
      <c r="AB14204" s="12">
        <v>2596.5662630000002</v>
      </c>
      <c r="AC14204" s="12">
        <v>1532.8051</v>
      </c>
      <c r="AD14204" s="12">
        <v>123.75687069999999</v>
      </c>
      <c r="AE14204" s="12">
        <v>1711.7765059999999</v>
      </c>
    </row>
    <row r="14205" spans="1:31" x14ac:dyDescent="0.35">
      <c r="A14205" s="13">
        <v>2035</v>
      </c>
      <c r="B14205" s="13">
        <v>8</v>
      </c>
      <c r="C14205" s="13">
        <v>15</v>
      </c>
      <c r="D14205" s="13">
        <v>20</v>
      </c>
      <c r="E14205" s="13" t="s">
        <v>8531</v>
      </c>
      <c r="F14205" s="12">
        <v>6584.0162630000004</v>
      </c>
      <c r="G14205" s="12">
        <v>15367.02334</v>
      </c>
      <c r="H14205" s="12">
        <v>3603.6893540000001</v>
      </c>
      <c r="I14205" s="12">
        <v>1077.143188</v>
      </c>
      <c r="J14205" s="12">
        <v>3672.3574669999998</v>
      </c>
      <c r="K14205" s="12">
        <v>5469.5229760000002</v>
      </c>
      <c r="L14205" s="12">
        <v>4788.7034270000004</v>
      </c>
      <c r="M14205" s="12">
        <v>6038.9309450000001</v>
      </c>
      <c r="N14205" s="12">
        <v>3102.4696250000002</v>
      </c>
      <c r="O14205" s="12">
        <v>3279.5997120000002</v>
      </c>
      <c r="P14205" s="12">
        <v>6340.5595320000002</v>
      </c>
      <c r="Q14205" s="12">
        <v>23590.64601</v>
      </c>
      <c r="R14205" s="12">
        <v>3807.6155180000001</v>
      </c>
      <c r="S14205" s="12">
        <v>3696.2620919999999</v>
      </c>
      <c r="T14205" s="12">
        <v>7205.3176139999996</v>
      </c>
      <c r="U14205" s="12">
        <v>3206.40663</v>
      </c>
      <c r="V14205" s="12">
        <v>583.36490209999999</v>
      </c>
      <c r="W14205" s="12">
        <v>4709.3095139999996</v>
      </c>
      <c r="X14205" s="12">
        <v>1451.6573619999999</v>
      </c>
      <c r="Y14205" s="12">
        <v>20008.50721</v>
      </c>
      <c r="Z14205" s="12">
        <v>11823.141879999999</v>
      </c>
      <c r="AA14205" s="12">
        <v>8666.3521679999994</v>
      </c>
      <c r="AB14205" s="12">
        <v>2672.5586990000002</v>
      </c>
      <c r="AC14205" s="12">
        <v>1577.6649580000001</v>
      </c>
      <c r="AD14205" s="12">
        <v>119.4205539</v>
      </c>
      <c r="AE14205" s="12">
        <v>1651.8049719999999</v>
      </c>
    </row>
    <row r="14206" spans="1:31" x14ac:dyDescent="0.35">
      <c r="A14206" s="13">
        <v>2035</v>
      </c>
      <c r="B14206" s="13">
        <v>8</v>
      </c>
      <c r="C14206" s="13">
        <v>15</v>
      </c>
      <c r="D14206" s="13">
        <v>21</v>
      </c>
      <c r="E14206" s="13" t="s">
        <v>8531</v>
      </c>
      <c r="F14206" s="12">
        <v>6196.9378390000002</v>
      </c>
      <c r="G14206" s="12">
        <v>14905.4913</v>
      </c>
      <c r="H14206" s="12">
        <v>3410.2067229999998</v>
      </c>
      <c r="I14206" s="12">
        <v>991.89118770000005</v>
      </c>
      <c r="J14206" s="12">
        <v>3474.3414929999999</v>
      </c>
      <c r="K14206" s="12">
        <v>5239.7035699999997</v>
      </c>
      <c r="L14206" s="12">
        <v>4575.2537510000002</v>
      </c>
      <c r="M14206" s="12">
        <v>5618.0517529999997</v>
      </c>
      <c r="N14206" s="12">
        <v>2919.5538110000002</v>
      </c>
      <c r="O14206" s="12">
        <v>3081.8007980000002</v>
      </c>
      <c r="P14206" s="12">
        <v>6255.4398460000002</v>
      </c>
      <c r="Q14206" s="12">
        <v>21709.747189999998</v>
      </c>
      <c r="R14206" s="12">
        <v>3569.0974339999998</v>
      </c>
      <c r="S14206" s="12">
        <v>3387.1018709999998</v>
      </c>
      <c r="T14206" s="12">
        <v>6743.6620549999998</v>
      </c>
      <c r="U14206" s="12">
        <v>3035.8755350000001</v>
      </c>
      <c r="V14206" s="12">
        <v>562.21436540000002</v>
      </c>
      <c r="W14206" s="12">
        <v>4272.535253</v>
      </c>
      <c r="X14206" s="12">
        <v>1321.855102</v>
      </c>
      <c r="Y14206" s="12">
        <v>18795.113410000002</v>
      </c>
      <c r="Z14206" s="12">
        <v>11663.795969999999</v>
      </c>
      <c r="AA14206" s="12">
        <v>8549.5517619999991</v>
      </c>
      <c r="AB14206" s="12">
        <v>2571.1773939999998</v>
      </c>
      <c r="AC14206" s="12">
        <v>1517.817542</v>
      </c>
      <c r="AD14206" s="12">
        <v>111.2100112</v>
      </c>
      <c r="AE14206" s="12">
        <v>1538.2526499999999</v>
      </c>
    </row>
    <row r="14207" spans="1:31" x14ac:dyDescent="0.35">
      <c r="A14207" s="13">
        <v>2035</v>
      </c>
      <c r="B14207" s="13">
        <v>8</v>
      </c>
      <c r="C14207" s="13">
        <v>15</v>
      </c>
      <c r="D14207" s="13">
        <v>22</v>
      </c>
      <c r="E14207" s="13" t="s">
        <v>8531</v>
      </c>
      <c r="F14207" s="12">
        <v>5644.7380709999998</v>
      </c>
      <c r="G14207" s="12">
        <v>13493.523160000001</v>
      </c>
      <c r="H14207" s="12">
        <v>3156.3190399999999</v>
      </c>
      <c r="I14207" s="12">
        <v>880.02333859999999</v>
      </c>
      <c r="J14207" s="12">
        <v>3313.3105529999998</v>
      </c>
      <c r="K14207" s="12">
        <v>4803.0862139999999</v>
      </c>
      <c r="L14207" s="12">
        <v>4361.2295679999997</v>
      </c>
      <c r="M14207" s="12">
        <v>5320.1440940000002</v>
      </c>
      <c r="N14207" s="12">
        <v>2611.583114</v>
      </c>
      <c r="O14207" s="12">
        <v>2754.6919750000002</v>
      </c>
      <c r="P14207" s="12">
        <v>5769.8721750000004</v>
      </c>
      <c r="Q14207" s="12">
        <v>18807.430479999999</v>
      </c>
      <c r="R14207" s="12">
        <v>3126.5820699999999</v>
      </c>
      <c r="S14207" s="12">
        <v>3049.0059999999999</v>
      </c>
      <c r="T14207" s="12">
        <v>6174.8363170000002</v>
      </c>
      <c r="U14207" s="12">
        <v>2693.2073380000002</v>
      </c>
      <c r="V14207" s="12">
        <v>508.91657220000002</v>
      </c>
      <c r="W14207" s="12">
        <v>3854.3321000000001</v>
      </c>
      <c r="X14207" s="12">
        <v>1184.9202110000001</v>
      </c>
      <c r="Y14207" s="12">
        <v>16781.580969999999</v>
      </c>
      <c r="Z14207" s="12">
        <v>11242.15905</v>
      </c>
      <c r="AA14207" s="12">
        <v>8240.4922850000003</v>
      </c>
      <c r="AB14207" s="12">
        <v>2347.2013969999998</v>
      </c>
      <c r="AC14207" s="12">
        <v>1385.6000220000001</v>
      </c>
      <c r="AD14207" s="12">
        <v>101.3407229</v>
      </c>
      <c r="AE14207" s="12">
        <v>1401.7597720000001</v>
      </c>
    </row>
    <row r="14208" spans="1:31" x14ac:dyDescent="0.35">
      <c r="A14208" s="13">
        <v>2035</v>
      </c>
      <c r="B14208" s="13">
        <v>8</v>
      </c>
      <c r="C14208" s="13">
        <v>15</v>
      </c>
      <c r="D14208" s="13">
        <v>23</v>
      </c>
      <c r="E14208" s="13" t="s">
        <v>8531</v>
      </c>
      <c r="F14208" s="12">
        <v>4863.7208659999997</v>
      </c>
      <c r="G14208" s="12">
        <v>11831.23235</v>
      </c>
      <c r="H14208" s="12">
        <v>2926.810054</v>
      </c>
      <c r="I14208" s="12">
        <v>778.89759600000002</v>
      </c>
      <c r="J14208" s="12">
        <v>3212.743884</v>
      </c>
      <c r="K14208" s="12">
        <v>4346.6776570000002</v>
      </c>
      <c r="L14208" s="12">
        <v>3997.6161959999999</v>
      </c>
      <c r="M14208" s="12">
        <v>5077.8047370000004</v>
      </c>
      <c r="N14208" s="12">
        <v>2285.2581500000001</v>
      </c>
      <c r="O14208" s="12">
        <v>2409.8698549999999</v>
      </c>
      <c r="P14208" s="12">
        <v>5374.7435740000001</v>
      </c>
      <c r="Q14208" s="12">
        <v>16111.88429</v>
      </c>
      <c r="R14208" s="12">
        <v>2651.8988479999998</v>
      </c>
      <c r="S14208" s="12">
        <v>2678.4928960000002</v>
      </c>
      <c r="T14208" s="12">
        <v>5648.9658220000001</v>
      </c>
      <c r="U14208" s="12">
        <v>2439.8203469999999</v>
      </c>
      <c r="V14208" s="12">
        <v>463.98048729999999</v>
      </c>
      <c r="W14208" s="12">
        <v>3612.2171149999999</v>
      </c>
      <c r="X14208" s="12">
        <v>1074.4823429999999</v>
      </c>
      <c r="Y14208" s="12">
        <v>14649.532950000001</v>
      </c>
      <c r="Z14208" s="12">
        <v>10476.450580000001</v>
      </c>
      <c r="AA14208" s="12">
        <v>7679.2286780000004</v>
      </c>
      <c r="AB14208" s="12">
        <v>2142.1791929999999</v>
      </c>
      <c r="AC14208" s="12">
        <v>1264.5713069999999</v>
      </c>
      <c r="AD14208" s="12">
        <v>95.890738330000005</v>
      </c>
      <c r="AE14208" s="12">
        <v>1326.3861429999999</v>
      </c>
    </row>
    <row r="14209" spans="1:31" x14ac:dyDescent="0.35">
      <c r="A14209" s="13">
        <v>2035</v>
      </c>
      <c r="B14209" s="13">
        <v>8</v>
      </c>
      <c r="C14209" s="13">
        <v>15</v>
      </c>
      <c r="D14209" s="13">
        <v>24</v>
      </c>
      <c r="E14209" s="13" t="s">
        <v>8531</v>
      </c>
      <c r="F14209" s="12">
        <v>4500.6508830000002</v>
      </c>
      <c r="G14209" s="12">
        <v>10839.720009999999</v>
      </c>
      <c r="H14209" s="12">
        <v>2765.9369569999999</v>
      </c>
      <c r="I14209" s="12">
        <v>708.01368660000003</v>
      </c>
      <c r="J14209" s="12">
        <v>3192.7970009999999</v>
      </c>
      <c r="K14209" s="12">
        <v>3958.1252989999998</v>
      </c>
      <c r="L14209" s="12">
        <v>3619.046077</v>
      </c>
      <c r="M14209" s="12">
        <v>4977.9878689999996</v>
      </c>
      <c r="N14209" s="12">
        <v>2077.7671660000001</v>
      </c>
      <c r="O14209" s="12">
        <v>2006.298074</v>
      </c>
      <c r="P14209" s="12">
        <v>5000.8948950000004</v>
      </c>
      <c r="Q14209" s="12">
        <v>14278.31738</v>
      </c>
      <c r="R14209" s="12">
        <v>2360.4188340000001</v>
      </c>
      <c r="S14209" s="12">
        <v>2428.7279830000002</v>
      </c>
      <c r="T14209" s="12">
        <v>5313.1375150000003</v>
      </c>
      <c r="U14209" s="12">
        <v>2283.059964</v>
      </c>
      <c r="V14209" s="12">
        <v>434.50331840000001</v>
      </c>
      <c r="W14209" s="12">
        <v>3478.0894250000001</v>
      </c>
      <c r="X14209" s="12">
        <v>993.1366309</v>
      </c>
      <c r="Y14209" s="12">
        <v>13236.04451</v>
      </c>
      <c r="Z14209" s="12">
        <v>9850.3432979999998</v>
      </c>
      <c r="AA14209" s="12">
        <v>7220.2926150000003</v>
      </c>
      <c r="AB14209" s="12">
        <v>2013.6709089999999</v>
      </c>
      <c r="AC14209" s="12">
        <v>1188.710292</v>
      </c>
      <c r="AD14209" s="12">
        <v>90.890923240000006</v>
      </c>
      <c r="AE14209" s="12">
        <v>1257.238386</v>
      </c>
    </row>
    <row r="14210" spans="1:31" x14ac:dyDescent="0.35">
      <c r="A14210" s="13">
        <v>2035</v>
      </c>
      <c r="B14210" s="13">
        <v>8</v>
      </c>
      <c r="C14210" s="13">
        <v>16</v>
      </c>
      <c r="D14210" s="13">
        <v>1</v>
      </c>
      <c r="E14210" s="13" t="s">
        <v>8531</v>
      </c>
      <c r="F14210" s="12">
        <v>4266.4438339999997</v>
      </c>
      <c r="G14210" s="12">
        <v>10004.67297</v>
      </c>
      <c r="H14210" s="12">
        <v>2654.2887230000001</v>
      </c>
      <c r="I14210" s="12">
        <v>658.81919029999995</v>
      </c>
      <c r="J14210" s="12">
        <v>3186.5637900000002</v>
      </c>
      <c r="K14210" s="12">
        <v>3665.7011219999999</v>
      </c>
      <c r="L14210" s="12">
        <v>3520.6640889999999</v>
      </c>
      <c r="M14210" s="12">
        <v>4907.4980960000003</v>
      </c>
      <c r="N14210" s="12">
        <v>1953.334707</v>
      </c>
      <c r="O14210" s="12">
        <v>2070.6575050000001</v>
      </c>
      <c r="P14210" s="12">
        <v>4794.8663120000001</v>
      </c>
      <c r="Q14210" s="12">
        <v>12930.54999</v>
      </c>
      <c r="R14210" s="12">
        <v>2159.561244</v>
      </c>
      <c r="S14210" s="12">
        <v>2296.4483270000001</v>
      </c>
      <c r="T14210" s="12">
        <v>5066.2562429999998</v>
      </c>
      <c r="U14210" s="12">
        <v>2173.580179</v>
      </c>
      <c r="V14210" s="12">
        <v>415.95271689999998</v>
      </c>
      <c r="W14210" s="12">
        <v>3364.595542</v>
      </c>
      <c r="X14210" s="12">
        <v>964.69268820000002</v>
      </c>
      <c r="Y14210" s="12">
        <v>12349.639569999999</v>
      </c>
      <c r="Z14210" s="12">
        <v>9493.575546</v>
      </c>
      <c r="AA14210" s="12">
        <v>6958.7821789999998</v>
      </c>
      <c r="AB14210" s="12">
        <v>1907.247386</v>
      </c>
      <c r="AC14210" s="12">
        <v>1125.8863530000001</v>
      </c>
      <c r="AD14210" s="12">
        <v>89.374374700000004</v>
      </c>
      <c r="AE14210" s="12">
        <v>1236.264424</v>
      </c>
    </row>
    <row r="14211" spans="1:31" x14ac:dyDescent="0.35">
      <c r="A14211" s="13">
        <v>2035</v>
      </c>
      <c r="B14211" s="13">
        <v>8</v>
      </c>
      <c r="C14211" s="13">
        <v>16</v>
      </c>
      <c r="D14211" s="13">
        <v>2</v>
      </c>
      <c r="E14211" s="13" t="s">
        <v>8531</v>
      </c>
      <c r="F14211" s="12">
        <v>4148.8497479999996</v>
      </c>
      <c r="G14211" s="12">
        <v>9554.8700740000004</v>
      </c>
      <c r="H14211" s="12">
        <v>2568.1064740000002</v>
      </c>
      <c r="I14211" s="12">
        <v>620.84563449999996</v>
      </c>
      <c r="J14211" s="12">
        <v>3207.1342970000001</v>
      </c>
      <c r="K14211" s="12">
        <v>3467.7890940000002</v>
      </c>
      <c r="L14211" s="12">
        <v>3375.1029699999999</v>
      </c>
      <c r="M14211" s="12">
        <v>4917.2742319999998</v>
      </c>
      <c r="N14211" s="12">
        <v>1848.1884849999999</v>
      </c>
      <c r="O14211" s="12">
        <v>1981.794206</v>
      </c>
      <c r="P14211" s="12">
        <v>4710.7146540000003</v>
      </c>
      <c r="Q14211" s="12">
        <v>12439.765170000001</v>
      </c>
      <c r="R14211" s="12">
        <v>2019.5099520000001</v>
      </c>
      <c r="S14211" s="12">
        <v>2182.6614359999999</v>
      </c>
      <c r="T14211" s="12">
        <v>4902.2469799999999</v>
      </c>
      <c r="U14211" s="12">
        <v>2093.9388560000002</v>
      </c>
      <c r="V14211" s="12">
        <v>396.52374570000001</v>
      </c>
      <c r="W14211" s="12">
        <v>3345.3361110000001</v>
      </c>
      <c r="X14211" s="12">
        <v>946.44131019999998</v>
      </c>
      <c r="Y14211" s="12">
        <v>11889.92937</v>
      </c>
      <c r="Z14211" s="12">
        <v>9135.3942879999995</v>
      </c>
      <c r="AA14211" s="12">
        <v>6696.2356449999997</v>
      </c>
      <c r="AB14211" s="12">
        <v>1865.512661</v>
      </c>
      <c r="AC14211" s="12">
        <v>1101.249509</v>
      </c>
      <c r="AD14211" s="12">
        <v>86.803434820000007</v>
      </c>
      <c r="AE14211" s="12">
        <v>1200.7081639999999</v>
      </c>
    </row>
    <row r="14212" spans="1:31" x14ac:dyDescent="0.35">
      <c r="A14212" s="13">
        <v>2035</v>
      </c>
      <c r="B14212" s="13">
        <v>8</v>
      </c>
      <c r="C14212" s="13">
        <v>16</v>
      </c>
      <c r="D14212" s="13">
        <v>3</v>
      </c>
      <c r="E14212" s="13" t="s">
        <v>8531</v>
      </c>
      <c r="F14212" s="12">
        <v>4139.5403340000003</v>
      </c>
      <c r="G14212" s="12">
        <v>9353.4390270000004</v>
      </c>
      <c r="H14212" s="12">
        <v>2501.1789950000002</v>
      </c>
      <c r="I14212" s="12">
        <v>591.35637169999995</v>
      </c>
      <c r="J14212" s="12">
        <v>2934.1088810000001</v>
      </c>
      <c r="K14212" s="12">
        <v>3377.7190000000001</v>
      </c>
      <c r="L14212" s="12">
        <v>3238.7491770000001</v>
      </c>
      <c r="M14212" s="12">
        <v>4986.2204060000004</v>
      </c>
      <c r="N14212" s="12">
        <v>1806.8145509999999</v>
      </c>
      <c r="O14212" s="12">
        <v>1881.122903</v>
      </c>
      <c r="P14212" s="12">
        <v>4617.37309</v>
      </c>
      <c r="Q14212" s="12">
        <v>11953.977059999999</v>
      </c>
      <c r="R14212" s="12">
        <v>1979.887455</v>
      </c>
      <c r="S14212" s="12">
        <v>2121.7430509999999</v>
      </c>
      <c r="T14212" s="12">
        <v>4707.4315589999997</v>
      </c>
      <c r="U14212" s="12">
        <v>1996.3934320000001</v>
      </c>
      <c r="V14212" s="12">
        <v>388.75921149999999</v>
      </c>
      <c r="W14212" s="12">
        <v>3412.0580660000001</v>
      </c>
      <c r="X14212" s="12">
        <v>954.50126269999998</v>
      </c>
      <c r="Y14212" s="12">
        <v>11824.59852</v>
      </c>
      <c r="Z14212" s="12">
        <v>8758.8881540000002</v>
      </c>
      <c r="AA14212" s="12">
        <v>6420.2569940000003</v>
      </c>
      <c r="AB14212" s="12">
        <v>1809.8663610000001</v>
      </c>
      <c r="AC14212" s="12">
        <v>1068.4003829999999</v>
      </c>
      <c r="AD14212" s="12">
        <v>87.336525010000003</v>
      </c>
      <c r="AE14212" s="12">
        <v>1208.080835</v>
      </c>
    </row>
    <row r="14213" spans="1:31" x14ac:dyDescent="0.35">
      <c r="A14213" s="13">
        <v>2035</v>
      </c>
      <c r="B14213" s="13">
        <v>8</v>
      </c>
      <c r="C14213" s="13">
        <v>16</v>
      </c>
      <c r="D14213" s="13">
        <v>4</v>
      </c>
      <c r="E14213" s="13" t="s">
        <v>8531</v>
      </c>
      <c r="F14213" s="12">
        <v>4100.3423050000001</v>
      </c>
      <c r="G14213" s="12">
        <v>9498.1630659999992</v>
      </c>
      <c r="H14213" s="12">
        <v>2498.849463</v>
      </c>
      <c r="I14213" s="12">
        <v>590.33006490000002</v>
      </c>
      <c r="J14213" s="12">
        <v>3035.7141660000002</v>
      </c>
      <c r="K14213" s="12">
        <v>3409.6272840000001</v>
      </c>
      <c r="L14213" s="12">
        <v>3245.0774489999999</v>
      </c>
      <c r="M14213" s="12">
        <v>5210.0372150000003</v>
      </c>
      <c r="N14213" s="12">
        <v>1831.079064</v>
      </c>
      <c r="O14213" s="12">
        <v>1904.44597</v>
      </c>
      <c r="P14213" s="12">
        <v>4595.6099489999997</v>
      </c>
      <c r="Q14213" s="12">
        <v>12081.02828</v>
      </c>
      <c r="R14213" s="12">
        <v>2021.078583</v>
      </c>
      <c r="S14213" s="12">
        <v>2128.705285</v>
      </c>
      <c r="T14213" s="12">
        <v>4764.2706429999998</v>
      </c>
      <c r="U14213" s="12">
        <v>2017.2792039999999</v>
      </c>
      <c r="V14213" s="12">
        <v>389.28623340000001</v>
      </c>
      <c r="W14213" s="12">
        <v>3617.719161</v>
      </c>
      <c r="X14213" s="12">
        <v>962.19097009999996</v>
      </c>
      <c r="Y14213" s="12">
        <v>12006.79031</v>
      </c>
      <c r="Z14213" s="12">
        <v>8798.371255</v>
      </c>
      <c r="AA14213" s="12">
        <v>6449.1980709999998</v>
      </c>
      <c r="AB14213" s="12">
        <v>1798.9105520000001</v>
      </c>
      <c r="AC14213" s="12">
        <v>1061.932949</v>
      </c>
      <c r="AD14213" s="12">
        <v>89.244032860000004</v>
      </c>
      <c r="AE14213" s="12">
        <v>1234.461789</v>
      </c>
    </row>
    <row r="14214" spans="1:31" x14ac:dyDescent="0.35">
      <c r="A14214" s="13">
        <v>2035</v>
      </c>
      <c r="B14214" s="13">
        <v>8</v>
      </c>
      <c r="C14214" s="13">
        <v>16</v>
      </c>
      <c r="D14214" s="13">
        <v>5</v>
      </c>
      <c r="E14214" s="13" t="s">
        <v>8531</v>
      </c>
      <c r="F14214" s="12">
        <v>4296.3324469999998</v>
      </c>
      <c r="G14214" s="12">
        <v>10395.793799999999</v>
      </c>
      <c r="H14214" s="12">
        <v>2515.6197459999999</v>
      </c>
      <c r="I14214" s="12">
        <v>597.71951469999999</v>
      </c>
      <c r="J14214" s="12">
        <v>3178.6683389999998</v>
      </c>
      <c r="K14214" s="12">
        <v>3541.2991459999998</v>
      </c>
      <c r="L14214" s="12">
        <v>3310.6658029999999</v>
      </c>
      <c r="M14214" s="12">
        <v>5365.4223840000004</v>
      </c>
      <c r="N14214" s="12">
        <v>2017.4176500000001</v>
      </c>
      <c r="O14214" s="12">
        <v>2060.0290100000002</v>
      </c>
      <c r="P14214" s="12">
        <v>4722.805464</v>
      </c>
      <c r="Q14214" s="12">
        <v>12943.00756</v>
      </c>
      <c r="R14214" s="12">
        <v>2230.9594419999999</v>
      </c>
      <c r="S14214" s="12">
        <v>2214.6441719999998</v>
      </c>
      <c r="T14214" s="12">
        <v>4819.3749699999998</v>
      </c>
      <c r="U14214" s="12">
        <v>2048.7236739999998</v>
      </c>
      <c r="V14214" s="12">
        <v>399.54527890000003</v>
      </c>
      <c r="W14214" s="12">
        <v>3902.4806760000001</v>
      </c>
      <c r="X14214" s="12">
        <v>991.00515800000005</v>
      </c>
      <c r="Y14214" s="12">
        <v>12677.60153</v>
      </c>
      <c r="Z14214" s="12">
        <v>9071.9386250000007</v>
      </c>
      <c r="AA14214" s="12">
        <v>6649.722702</v>
      </c>
      <c r="AB14214" s="12">
        <v>1866.903458</v>
      </c>
      <c r="AC14214" s="12">
        <v>1102.070524</v>
      </c>
      <c r="AD14214" s="12">
        <v>94.540031240000005</v>
      </c>
      <c r="AE14214" s="12">
        <v>1307.7057789999999</v>
      </c>
    </row>
    <row r="14215" spans="1:31" x14ac:dyDescent="0.35">
      <c r="A14215" s="13">
        <v>2035</v>
      </c>
      <c r="B14215" s="13">
        <v>8</v>
      </c>
      <c r="C14215" s="13">
        <v>16</v>
      </c>
      <c r="D14215" s="13">
        <v>6</v>
      </c>
      <c r="E14215" s="13" t="s">
        <v>8531</v>
      </c>
      <c r="F14215" s="12">
        <v>4649.1128310000004</v>
      </c>
      <c r="G14215" s="12">
        <v>11625.887549999999</v>
      </c>
      <c r="H14215" s="12">
        <v>2565.0008659999999</v>
      </c>
      <c r="I14215" s="12">
        <v>619.47725960000002</v>
      </c>
      <c r="J14215" s="12">
        <v>3333.257435</v>
      </c>
      <c r="K14215" s="12">
        <v>3794.9493870000001</v>
      </c>
      <c r="L14215" s="12">
        <v>3369.9258850000001</v>
      </c>
      <c r="M14215" s="12">
        <v>5640.1766939999998</v>
      </c>
      <c r="N14215" s="12">
        <v>2200.3334650000002</v>
      </c>
      <c r="O14215" s="12">
        <v>2294.4379009999998</v>
      </c>
      <c r="P14215" s="12">
        <v>4979.6149729999997</v>
      </c>
      <c r="Q14215" s="12">
        <v>14313.19173</v>
      </c>
      <c r="R14215" s="12">
        <v>2513.4161869999998</v>
      </c>
      <c r="S14215" s="12">
        <v>2318.421742</v>
      </c>
      <c r="T14215" s="12">
        <v>5028.5081630000004</v>
      </c>
      <c r="U14215" s="12">
        <v>2173.3511149999999</v>
      </c>
      <c r="V14215" s="12">
        <v>414.89867320000002</v>
      </c>
      <c r="W14215" s="12">
        <v>4216.1336090000004</v>
      </c>
      <c r="X14215" s="12">
        <v>1057.8053609999999</v>
      </c>
      <c r="Y14215" s="12">
        <v>13910.05119</v>
      </c>
      <c r="Z14215" s="12">
        <v>9710.7357699999993</v>
      </c>
      <c r="AA14215" s="12">
        <v>7117.9604239999999</v>
      </c>
      <c r="AB14215" s="12">
        <v>1968.1105910000001</v>
      </c>
      <c r="AC14215" s="12">
        <v>1161.8151230000001</v>
      </c>
      <c r="AD14215" s="12">
        <v>101.1511709</v>
      </c>
      <c r="AE14215" s="12">
        <v>1399.138256</v>
      </c>
    </row>
    <row r="14216" spans="1:31" x14ac:dyDescent="0.35">
      <c r="A14216" s="13">
        <v>2035</v>
      </c>
      <c r="B14216" s="13">
        <v>8</v>
      </c>
      <c r="C14216" s="13">
        <v>16</v>
      </c>
      <c r="D14216" s="13">
        <v>7</v>
      </c>
      <c r="E14216" s="13" t="s">
        <v>8531</v>
      </c>
      <c r="F14216" s="12">
        <v>4892.6292949999997</v>
      </c>
      <c r="G14216" s="12">
        <v>12771.89013</v>
      </c>
      <c r="H14216" s="12">
        <v>2708.9474230000001</v>
      </c>
      <c r="I14216" s="12">
        <v>682.90318279999997</v>
      </c>
      <c r="J14216" s="12">
        <v>3494.2883750000001</v>
      </c>
      <c r="K14216" s="12">
        <v>4152.8052589999998</v>
      </c>
      <c r="L14216" s="12">
        <v>3587.9781379999999</v>
      </c>
      <c r="M14216" s="12">
        <v>5879.4295080000002</v>
      </c>
      <c r="N14216" s="12">
        <v>2457.5972109999998</v>
      </c>
      <c r="O14216" s="12">
        <v>2510.541158</v>
      </c>
      <c r="P14216" s="12">
        <v>5269.3112000000001</v>
      </c>
      <c r="Q14216" s="12">
        <v>16383.429609999999</v>
      </c>
      <c r="R14216" s="12">
        <v>2894.733095</v>
      </c>
      <c r="S14216" s="12">
        <v>2429.3801960000001</v>
      </c>
      <c r="T14216" s="12">
        <v>5378.6542419999996</v>
      </c>
      <c r="U14216" s="12">
        <v>2348.4724470000001</v>
      </c>
      <c r="V14216" s="12">
        <v>436.5410579</v>
      </c>
      <c r="W14216" s="12">
        <v>4518.777908</v>
      </c>
      <c r="X14216" s="12">
        <v>1193.3515480000001</v>
      </c>
      <c r="Y14216" s="12">
        <v>15429.061320000001</v>
      </c>
      <c r="Z14216" s="12">
        <v>10503.24381</v>
      </c>
      <c r="AA14216" s="12">
        <v>7698.8680949999998</v>
      </c>
      <c r="AB14216" s="12">
        <v>2063.9266480000001</v>
      </c>
      <c r="AC14216" s="12">
        <v>1218.3772610000001</v>
      </c>
      <c r="AD14216" s="12">
        <v>107.8096654</v>
      </c>
      <c r="AE14216" s="12">
        <v>1491.2256540000001</v>
      </c>
    </row>
    <row r="14217" spans="1:31" x14ac:dyDescent="0.35">
      <c r="A14217" s="13">
        <v>2035</v>
      </c>
      <c r="B14217" s="13">
        <v>8</v>
      </c>
      <c r="C14217" s="13">
        <v>16</v>
      </c>
      <c r="D14217" s="13">
        <v>8</v>
      </c>
      <c r="E14217" s="13" t="s">
        <v>8531</v>
      </c>
      <c r="F14217" s="12">
        <v>5128.3061530000004</v>
      </c>
      <c r="G14217" s="12">
        <v>13638.23508</v>
      </c>
      <c r="H14217" s="12">
        <v>2884.573785</v>
      </c>
      <c r="I14217" s="12">
        <v>760.28710330000001</v>
      </c>
      <c r="J14217" s="12">
        <v>3509.8721609999998</v>
      </c>
      <c r="K14217" s="12">
        <v>4581.3442580000001</v>
      </c>
      <c r="L14217" s="12">
        <v>3948.1379480000001</v>
      </c>
      <c r="M14217" s="12">
        <v>6120.7397979999996</v>
      </c>
      <c r="N14217" s="12">
        <v>2646.7350369999999</v>
      </c>
      <c r="O14217" s="12">
        <v>2684.4285410000002</v>
      </c>
      <c r="P14217" s="12">
        <v>5529.9896410000001</v>
      </c>
      <c r="Q14217" s="12">
        <v>18558.301930000001</v>
      </c>
      <c r="R14217" s="12">
        <v>3227.4030229999998</v>
      </c>
      <c r="S14217" s="12">
        <v>2564.2705729999998</v>
      </c>
      <c r="T14217" s="12">
        <v>5655.039882</v>
      </c>
      <c r="U14217" s="12">
        <v>2567.6610820000001</v>
      </c>
      <c r="V14217" s="12">
        <v>457.51592069999998</v>
      </c>
      <c r="W14217" s="12">
        <v>4793.2236569999995</v>
      </c>
      <c r="X14217" s="12">
        <v>1333.344094</v>
      </c>
      <c r="Y14217" s="12">
        <v>17051.80113</v>
      </c>
      <c r="Z14217" s="12">
        <v>11240.74554</v>
      </c>
      <c r="AA14217" s="12">
        <v>8239.4561859999994</v>
      </c>
      <c r="AB14217" s="12">
        <v>2212.6063800000002</v>
      </c>
      <c r="AC14217" s="12">
        <v>1306.1458869999999</v>
      </c>
      <c r="AD14217" s="12">
        <v>112.34738950000001</v>
      </c>
      <c r="AE14217" s="12">
        <v>1553.9826640000001</v>
      </c>
    </row>
    <row r="14218" spans="1:31" x14ac:dyDescent="0.35">
      <c r="A14218" s="13">
        <v>2035</v>
      </c>
      <c r="B14218" s="13">
        <v>8</v>
      </c>
      <c r="C14218" s="13">
        <v>16</v>
      </c>
      <c r="D14218" s="13">
        <v>9</v>
      </c>
      <c r="E14218" s="13" t="s">
        <v>8531</v>
      </c>
      <c r="F14218" s="12">
        <v>5349.7745459999996</v>
      </c>
      <c r="G14218" s="12">
        <v>14197.55035</v>
      </c>
      <c r="H14218" s="12">
        <v>3110.6659519999998</v>
      </c>
      <c r="I14218" s="12">
        <v>859.90760279999995</v>
      </c>
      <c r="J14218" s="12">
        <v>3461.8750709999999</v>
      </c>
      <c r="K14218" s="12">
        <v>4963.8394349999999</v>
      </c>
      <c r="L14218" s="12">
        <v>4362.3796689999999</v>
      </c>
      <c r="M14218" s="12">
        <v>6342.4984729999996</v>
      </c>
      <c r="N14218" s="12">
        <v>2791.3879229999998</v>
      </c>
      <c r="O14218" s="12">
        <v>2806.0613109999999</v>
      </c>
      <c r="P14218" s="12">
        <v>5695.3920529999996</v>
      </c>
      <c r="Q14218" s="12">
        <v>20613.595300000001</v>
      </c>
      <c r="R14218" s="12">
        <v>3551.0508949999999</v>
      </c>
      <c r="S14218" s="12">
        <v>2762.6900559999999</v>
      </c>
      <c r="T14218" s="12">
        <v>6045.9725159999998</v>
      </c>
      <c r="U14218" s="12">
        <v>2818.294187</v>
      </c>
      <c r="V14218" s="12">
        <v>481.75814300000002</v>
      </c>
      <c r="W14218" s="12">
        <v>5035.340913</v>
      </c>
      <c r="X14218" s="12">
        <v>1460.458944</v>
      </c>
      <c r="Y14218" s="12">
        <v>18250.11969</v>
      </c>
      <c r="Z14218" s="12">
        <v>11704.686240000001</v>
      </c>
      <c r="AA14218" s="12">
        <v>8579.5242909999997</v>
      </c>
      <c r="AB14218" s="12">
        <v>2353.1134430000002</v>
      </c>
      <c r="AC14218" s="12">
        <v>1389.0900220000001</v>
      </c>
      <c r="AD14218" s="12">
        <v>115.5226175</v>
      </c>
      <c r="AE14218" s="12">
        <v>1597.896266</v>
      </c>
    </row>
    <row r="14219" spans="1:31" x14ac:dyDescent="0.35">
      <c r="A14219" s="13">
        <v>2035</v>
      </c>
      <c r="B14219" s="13">
        <v>8</v>
      </c>
      <c r="C14219" s="13">
        <v>16</v>
      </c>
      <c r="D14219" s="13">
        <v>10</v>
      </c>
      <c r="E14219" s="13" t="s">
        <v>8531</v>
      </c>
      <c r="F14219" s="12">
        <v>5821.6178870000003</v>
      </c>
      <c r="G14219" s="12">
        <v>14762.7302</v>
      </c>
      <c r="H14219" s="12">
        <v>3337.3792389999999</v>
      </c>
      <c r="I14219" s="12">
        <v>959.80194089999998</v>
      </c>
      <c r="J14219" s="12">
        <v>3460.835697</v>
      </c>
      <c r="K14219" s="12">
        <v>5339.0629120000003</v>
      </c>
      <c r="L14219" s="12">
        <v>4881.9083300000002</v>
      </c>
      <c r="M14219" s="12">
        <v>6536.9875300000003</v>
      </c>
      <c r="N14219" s="12">
        <v>2906.7991310000002</v>
      </c>
      <c r="O14219" s="12">
        <v>2932.1217590000001</v>
      </c>
      <c r="P14219" s="12">
        <v>5937.2090529999996</v>
      </c>
      <c r="Q14219" s="12">
        <v>22409.800910000002</v>
      </c>
      <c r="R14219" s="12">
        <v>3893.1374639999999</v>
      </c>
      <c r="S14219" s="12">
        <v>2945.227496</v>
      </c>
      <c r="T14219" s="12">
        <v>6472.4826130000001</v>
      </c>
      <c r="U14219" s="12">
        <v>3045.9748249999998</v>
      </c>
      <c r="V14219" s="12">
        <v>507.82735459999998</v>
      </c>
      <c r="W14219" s="12">
        <v>5229.3118649999997</v>
      </c>
      <c r="X14219" s="12">
        <v>1603.7871150000001</v>
      </c>
      <c r="Y14219" s="12">
        <v>19377.346010000001</v>
      </c>
      <c r="Z14219" s="12">
        <v>12036.074259999999</v>
      </c>
      <c r="AA14219" s="12">
        <v>8822.4314080000004</v>
      </c>
      <c r="AB14219" s="12">
        <v>2457.9719970000001</v>
      </c>
      <c r="AC14219" s="12">
        <v>1450.9901279999999</v>
      </c>
      <c r="AD14219" s="12">
        <v>117.7500192</v>
      </c>
      <c r="AE14219" s="12">
        <v>1628.701372</v>
      </c>
    </row>
    <row r="14220" spans="1:31" x14ac:dyDescent="0.35">
      <c r="A14220" s="13">
        <v>2035</v>
      </c>
      <c r="B14220" s="13">
        <v>8</v>
      </c>
      <c r="C14220" s="13">
        <v>16</v>
      </c>
      <c r="D14220" s="13">
        <v>11</v>
      </c>
      <c r="E14220" s="13" t="s">
        <v>8531</v>
      </c>
      <c r="F14220" s="12">
        <v>6245.4452819999997</v>
      </c>
      <c r="G14220" s="12">
        <v>15251.63427</v>
      </c>
      <c r="H14220" s="12">
        <v>3505.3958859999998</v>
      </c>
      <c r="I14220" s="12">
        <v>1033.8331020000001</v>
      </c>
      <c r="J14220" s="12">
        <v>3330.7644540000001</v>
      </c>
      <c r="K14220" s="12">
        <v>5613.7161550000001</v>
      </c>
      <c r="L14220" s="12">
        <v>5438.2576079999999</v>
      </c>
      <c r="M14220" s="12">
        <v>6587.4098400000003</v>
      </c>
      <c r="N14220" s="12">
        <v>3017.5449410000001</v>
      </c>
      <c r="O14220" s="12">
        <v>3044.3068349999999</v>
      </c>
      <c r="P14220" s="12">
        <v>6098.2593129999996</v>
      </c>
      <c r="Q14220" s="12">
        <v>24121.290489999999</v>
      </c>
      <c r="R14220" s="12">
        <v>4078.3026749999999</v>
      </c>
      <c r="S14220" s="12">
        <v>3143.64698</v>
      </c>
      <c r="T14220" s="12">
        <v>6841.2867299999998</v>
      </c>
      <c r="U14220" s="12">
        <v>3303.9520539999999</v>
      </c>
      <c r="V14220" s="12">
        <v>535.68847960000005</v>
      </c>
      <c r="W14220" s="12">
        <v>5355.872539</v>
      </c>
      <c r="X14220" s="12">
        <v>1679.3888999999999</v>
      </c>
      <c r="Y14220" s="12">
        <v>20276.979439999999</v>
      </c>
      <c r="Z14220" s="12">
        <v>12226.44125</v>
      </c>
      <c r="AA14220" s="12">
        <v>8961.9702359999992</v>
      </c>
      <c r="AB14220" s="12">
        <v>2557.4399899999999</v>
      </c>
      <c r="AC14220" s="12">
        <v>1509.708077</v>
      </c>
      <c r="AD14220" s="12">
        <v>120.68827400000001</v>
      </c>
      <c r="AE14220" s="12">
        <v>1669.3376209999999</v>
      </c>
    </row>
    <row r="14221" spans="1:31" x14ac:dyDescent="0.35">
      <c r="A14221" s="13">
        <v>2035</v>
      </c>
      <c r="B14221" s="13">
        <v>8</v>
      </c>
      <c r="C14221" s="13">
        <v>16</v>
      </c>
      <c r="D14221" s="13">
        <v>12</v>
      </c>
      <c r="E14221" s="13" t="s">
        <v>8531</v>
      </c>
      <c r="F14221" s="12">
        <v>6686.9113219999999</v>
      </c>
      <c r="G14221" s="12">
        <v>15623.210569999999</v>
      </c>
      <c r="H14221" s="12">
        <v>3665.8028159999999</v>
      </c>
      <c r="I14221" s="12">
        <v>1104.51171</v>
      </c>
      <c r="J14221" s="12">
        <v>3305.6229760000001</v>
      </c>
      <c r="K14221" s="12">
        <v>5823.3410299999996</v>
      </c>
      <c r="L14221" s="12">
        <v>5893.3480170000003</v>
      </c>
      <c r="M14221" s="12">
        <v>6690.8290989999996</v>
      </c>
      <c r="N14221" s="12">
        <v>3105.5806309999998</v>
      </c>
      <c r="O14221" s="12">
        <v>3139.0741360000002</v>
      </c>
      <c r="P14221" s="12">
        <v>6231.2582259999999</v>
      </c>
      <c r="Q14221" s="12">
        <v>25354.464230000001</v>
      </c>
      <c r="R14221" s="12">
        <v>4221.4924430000001</v>
      </c>
      <c r="S14221" s="12">
        <v>3352.9438449999998</v>
      </c>
      <c r="T14221" s="12">
        <v>7179.2846890000001</v>
      </c>
      <c r="U14221" s="12">
        <v>3459.7936209999998</v>
      </c>
      <c r="V14221" s="12">
        <v>560.31722360000003</v>
      </c>
      <c r="W14221" s="12">
        <v>5471.4268499999998</v>
      </c>
      <c r="X14221" s="12">
        <v>1757.862648</v>
      </c>
      <c r="Y14221" s="12">
        <v>20898.214830000001</v>
      </c>
      <c r="Z14221" s="12">
        <v>12351.94541</v>
      </c>
      <c r="AA14221" s="12">
        <v>9053.9646680000005</v>
      </c>
      <c r="AB14221" s="12">
        <v>2638.47516</v>
      </c>
      <c r="AC14221" s="12">
        <v>1557.544762</v>
      </c>
      <c r="AD14221" s="12">
        <v>124.8468941</v>
      </c>
      <c r="AE14221" s="12">
        <v>1726.851598</v>
      </c>
    </row>
    <row r="14222" spans="1:31" x14ac:dyDescent="0.35">
      <c r="A14222" s="13">
        <v>2035</v>
      </c>
      <c r="B14222" s="13">
        <v>8</v>
      </c>
      <c r="C14222" s="13">
        <v>16</v>
      </c>
      <c r="D14222" s="13">
        <v>13</v>
      </c>
      <c r="E14222" s="13" t="s">
        <v>8531</v>
      </c>
      <c r="F14222" s="12">
        <v>7096.0387540000002</v>
      </c>
      <c r="G14222" s="12">
        <v>15879.39781</v>
      </c>
      <c r="H14222" s="12">
        <v>3818.7562870000002</v>
      </c>
      <c r="I14222" s="12">
        <v>1171.9065029999999</v>
      </c>
      <c r="J14222" s="12">
        <v>3279.23425</v>
      </c>
      <c r="K14222" s="12">
        <v>6104.455688</v>
      </c>
      <c r="L14222" s="12">
        <v>6308.7409250000001</v>
      </c>
      <c r="M14222" s="12">
        <v>6787.0448900000001</v>
      </c>
      <c r="N14222" s="12">
        <v>3217.880834</v>
      </c>
      <c r="O14222" s="12">
        <v>3203.7277989999998</v>
      </c>
      <c r="P14222" s="12">
        <v>6457.1154829999996</v>
      </c>
      <c r="Q14222" s="12">
        <v>26767.006410000002</v>
      </c>
      <c r="R14222" s="12">
        <v>4317.6062890000003</v>
      </c>
      <c r="S14222" s="12">
        <v>3598.792676</v>
      </c>
      <c r="T14222" s="12">
        <v>7493.4184080000005</v>
      </c>
      <c r="U14222" s="12">
        <v>3592.9130650000002</v>
      </c>
      <c r="V14222" s="12">
        <v>589.89981639999996</v>
      </c>
      <c r="W14222" s="12">
        <v>5474.1801439999999</v>
      </c>
      <c r="X14222" s="12">
        <v>1795.7552479999999</v>
      </c>
      <c r="Y14222" s="12">
        <v>21664.130720000001</v>
      </c>
      <c r="Z14222" s="12">
        <v>12409.75972</v>
      </c>
      <c r="AA14222" s="12">
        <v>9096.3425069999994</v>
      </c>
      <c r="AB14222" s="12">
        <v>2725.4223740000002</v>
      </c>
      <c r="AC14222" s="12">
        <v>1608.871445</v>
      </c>
      <c r="AD14222" s="12">
        <v>127.0031642</v>
      </c>
      <c r="AE14222" s="12">
        <v>1756.6729479999999</v>
      </c>
    </row>
    <row r="14223" spans="1:31" x14ac:dyDescent="0.35">
      <c r="A14223" s="13">
        <v>2035</v>
      </c>
      <c r="B14223" s="13">
        <v>8</v>
      </c>
      <c r="C14223" s="13">
        <v>16</v>
      </c>
      <c r="D14223" s="13">
        <v>14</v>
      </c>
      <c r="E14223" s="13" t="s">
        <v>8531</v>
      </c>
      <c r="F14223" s="12">
        <v>7486.5473570000004</v>
      </c>
      <c r="G14223" s="12">
        <v>15848.11202</v>
      </c>
      <c r="H14223" s="12">
        <v>3899.3484410000001</v>
      </c>
      <c r="I14223" s="12">
        <v>1207.416534</v>
      </c>
      <c r="J14223" s="12">
        <v>4040.7549570000001</v>
      </c>
      <c r="K14223" s="12">
        <v>6310.0418380000001</v>
      </c>
      <c r="L14223" s="12">
        <v>6689.0378250000003</v>
      </c>
      <c r="M14223" s="12">
        <v>6774.1815530000003</v>
      </c>
      <c r="N14223" s="12">
        <v>3281.030698</v>
      </c>
      <c r="O14223" s="12">
        <v>3234.1356689999998</v>
      </c>
      <c r="P14223" s="12">
        <v>6583.8269840000003</v>
      </c>
      <c r="Q14223" s="12">
        <v>27212.94627</v>
      </c>
      <c r="R14223" s="12">
        <v>4384.29738</v>
      </c>
      <c r="S14223" s="12">
        <v>3832.0223980000001</v>
      </c>
      <c r="T14223" s="12">
        <v>7897.3670229999998</v>
      </c>
      <c r="U14223" s="12">
        <v>3804.069105</v>
      </c>
      <c r="V14223" s="12">
        <v>617.76084360000004</v>
      </c>
      <c r="W14223" s="12">
        <v>5458.3577880000003</v>
      </c>
      <c r="X14223" s="12">
        <v>1806.8739949999999</v>
      </c>
      <c r="Y14223" s="12">
        <v>22230.48083</v>
      </c>
      <c r="Z14223" s="12">
        <v>12387.20066</v>
      </c>
      <c r="AA14223" s="12">
        <v>9079.80674</v>
      </c>
      <c r="AB14223" s="12">
        <v>2783.155127</v>
      </c>
      <c r="AC14223" s="12">
        <v>1642.9522460000001</v>
      </c>
      <c r="AD14223" s="12">
        <v>129.20692149999999</v>
      </c>
      <c r="AE14223" s="12">
        <v>1787.1510510000001</v>
      </c>
    </row>
    <row r="14224" spans="1:31" x14ac:dyDescent="0.35">
      <c r="A14224" s="13">
        <v>2035</v>
      </c>
      <c r="B14224" s="13">
        <v>8</v>
      </c>
      <c r="C14224" s="13">
        <v>16</v>
      </c>
      <c r="D14224" s="13">
        <v>15</v>
      </c>
      <c r="E14224" s="13" t="s">
        <v>8531</v>
      </c>
      <c r="F14224" s="12">
        <v>8672.2825670000002</v>
      </c>
      <c r="G14224" s="12">
        <v>15891.12695</v>
      </c>
      <c r="H14224" s="12">
        <v>3983.3574149999999</v>
      </c>
      <c r="I14224" s="12">
        <v>1244.432319</v>
      </c>
      <c r="J14224" s="12">
        <v>4026.417661</v>
      </c>
      <c r="K14224" s="12">
        <v>6340.7383239999999</v>
      </c>
      <c r="L14224" s="12">
        <v>6918.0220129999998</v>
      </c>
      <c r="M14224" s="12">
        <v>7013.4337089999999</v>
      </c>
      <c r="N14224" s="12">
        <v>3290.0519490000001</v>
      </c>
      <c r="O14224" s="12">
        <v>3271.038587</v>
      </c>
      <c r="P14224" s="12">
        <v>6683.939179</v>
      </c>
      <c r="Q14224" s="12">
        <v>27576.668470000001</v>
      </c>
      <c r="R14224" s="12">
        <v>4343.8905679999998</v>
      </c>
      <c r="S14224" s="12">
        <v>4099.1924300000001</v>
      </c>
      <c r="T14224" s="12">
        <v>8149.4554589999998</v>
      </c>
      <c r="U14224" s="12">
        <v>3868.5627720000002</v>
      </c>
      <c r="V14224" s="12">
        <v>628.30098699999996</v>
      </c>
      <c r="W14224" s="12">
        <v>5326.9833930000004</v>
      </c>
      <c r="X14224" s="12">
        <v>1777.7818380000001</v>
      </c>
      <c r="Y14224" s="12">
        <v>22461.978800000001</v>
      </c>
      <c r="Z14224" s="12">
        <v>12256.05516</v>
      </c>
      <c r="AA14224" s="12">
        <v>8983.677205</v>
      </c>
      <c r="AB14224" s="12">
        <v>2805.2398880000001</v>
      </c>
      <c r="AC14224" s="12">
        <v>1655.989323</v>
      </c>
      <c r="AD14224" s="12">
        <v>131.62387519999999</v>
      </c>
      <c r="AE14224" s="12">
        <v>1820.577673</v>
      </c>
    </row>
    <row r="14225" spans="1:31" x14ac:dyDescent="0.35">
      <c r="A14225" s="13">
        <v>2035</v>
      </c>
      <c r="B14225" s="13">
        <v>8</v>
      </c>
      <c r="C14225" s="13">
        <v>16</v>
      </c>
      <c r="D14225" s="13">
        <v>16</v>
      </c>
      <c r="E14225" s="13" t="s">
        <v>8531</v>
      </c>
      <c r="F14225" s="12">
        <v>8902.5698140000004</v>
      </c>
      <c r="G14225" s="12">
        <v>16084.742609999999</v>
      </c>
      <c r="H14225" s="12">
        <v>4044.6948000000002</v>
      </c>
      <c r="I14225" s="12">
        <v>1271.458159</v>
      </c>
      <c r="J14225" s="12">
        <v>4175.8129200000003</v>
      </c>
      <c r="K14225" s="12">
        <v>6356.0865659999999</v>
      </c>
      <c r="L14225" s="12">
        <v>6936.4323219999997</v>
      </c>
      <c r="M14225" s="12">
        <v>6836.9533240000001</v>
      </c>
      <c r="N14225" s="12">
        <v>3340.136477</v>
      </c>
      <c r="O14225" s="12">
        <v>3279.5997120000002</v>
      </c>
      <c r="P14225" s="12">
        <v>6593.5001089999996</v>
      </c>
      <c r="Q14225" s="12">
        <v>27491.96385</v>
      </c>
      <c r="R14225" s="12">
        <v>4327.8060310000001</v>
      </c>
      <c r="S14225" s="12">
        <v>4192.5280489999996</v>
      </c>
      <c r="T14225" s="12">
        <v>8306.0888709999999</v>
      </c>
      <c r="U14225" s="12">
        <v>3825.1839409999998</v>
      </c>
      <c r="V14225" s="12">
        <v>641.08961999999997</v>
      </c>
      <c r="W14225" s="12">
        <v>5116.5063049999999</v>
      </c>
      <c r="X14225" s="12">
        <v>1744.4278750000001</v>
      </c>
      <c r="Y14225" s="12">
        <v>22716.700390000002</v>
      </c>
      <c r="Z14225" s="12">
        <v>12295.538259999999</v>
      </c>
      <c r="AA14225" s="12">
        <v>9012.6182819999995</v>
      </c>
      <c r="AB14225" s="12">
        <v>2801.587951</v>
      </c>
      <c r="AC14225" s="12">
        <v>1653.833511</v>
      </c>
      <c r="AD14225" s="12">
        <v>128.28273960000001</v>
      </c>
      <c r="AE14225" s="12">
        <v>1774.369557</v>
      </c>
    </row>
    <row r="14226" spans="1:31" x14ac:dyDescent="0.35">
      <c r="A14226" s="13">
        <v>2035</v>
      </c>
      <c r="B14226" s="13">
        <v>8</v>
      </c>
      <c r="C14226" s="13">
        <v>16</v>
      </c>
      <c r="D14226" s="13">
        <v>17</v>
      </c>
      <c r="E14226" s="13" t="s">
        <v>8531</v>
      </c>
      <c r="F14226" s="12">
        <v>8361.6388939999997</v>
      </c>
      <c r="G14226" s="12">
        <v>16313.545690000001</v>
      </c>
      <c r="H14226" s="12">
        <v>3961.9280690000001</v>
      </c>
      <c r="I14226" s="12">
        <v>1234.989642</v>
      </c>
      <c r="J14226" s="12">
        <v>4091.246545</v>
      </c>
      <c r="K14226" s="12">
        <v>6266.4207070000002</v>
      </c>
      <c r="L14226" s="12">
        <v>5048.7555540000003</v>
      </c>
      <c r="M14226" s="12">
        <v>6616.2230579999996</v>
      </c>
      <c r="N14226" s="12">
        <v>3333.292042</v>
      </c>
      <c r="O14226" s="12">
        <v>3405.9569740000002</v>
      </c>
      <c r="P14226" s="12">
        <v>6758.9025199999996</v>
      </c>
      <c r="Q14226" s="12">
        <v>26667.35727</v>
      </c>
      <c r="R14226" s="12">
        <v>4244.2460879999999</v>
      </c>
      <c r="S14226" s="12">
        <v>4298.6995580000003</v>
      </c>
      <c r="T14226" s="12">
        <v>8232.3274689999998</v>
      </c>
      <c r="U14226" s="12">
        <v>3571.798229</v>
      </c>
      <c r="V14226" s="12">
        <v>626.68484530000001</v>
      </c>
      <c r="W14226" s="12">
        <v>4923.9120000000003</v>
      </c>
      <c r="X14226" s="12">
        <v>1677.349704</v>
      </c>
      <c r="Y14226" s="12">
        <v>21944.554830000001</v>
      </c>
      <c r="Z14226" s="12">
        <v>12249.00664</v>
      </c>
      <c r="AA14226" s="12">
        <v>8978.5106489999998</v>
      </c>
      <c r="AB14226" s="12">
        <v>2729.2479669999998</v>
      </c>
      <c r="AC14226" s="12">
        <v>1611.1297689999999</v>
      </c>
      <c r="AD14226" s="12">
        <v>123.67395</v>
      </c>
      <c r="AE14226" s="12">
        <v>1710.6297070000001</v>
      </c>
    </row>
    <row r="14227" spans="1:31" x14ac:dyDescent="0.35">
      <c r="A14227" s="13">
        <v>2035</v>
      </c>
      <c r="B14227" s="13">
        <v>8</v>
      </c>
      <c r="C14227" s="13">
        <v>16</v>
      </c>
      <c r="D14227" s="13">
        <v>18</v>
      </c>
      <c r="E14227" s="13" t="s">
        <v>8531</v>
      </c>
      <c r="F14227" s="12">
        <v>7836.3881220000003</v>
      </c>
      <c r="G14227" s="12">
        <v>16110.16383</v>
      </c>
      <c r="H14227" s="12">
        <v>3880.7147930000001</v>
      </c>
      <c r="I14227" s="12">
        <v>1199.2064889999999</v>
      </c>
      <c r="J14227" s="12">
        <v>3564.1032220000002</v>
      </c>
      <c r="K14227" s="12">
        <v>6041.8509180000001</v>
      </c>
      <c r="L14227" s="12">
        <v>4879.605955</v>
      </c>
      <c r="M14227" s="12">
        <v>6471.1285580000003</v>
      </c>
      <c r="N14227" s="12">
        <v>3218.5032569999998</v>
      </c>
      <c r="O14227" s="12">
        <v>3300.5611789999998</v>
      </c>
      <c r="P14227" s="12">
        <v>6631.2237869999999</v>
      </c>
      <c r="Q14227" s="12">
        <v>24447.651389999999</v>
      </c>
      <c r="R14227" s="12">
        <v>3954.7280770000002</v>
      </c>
      <c r="S14227" s="12">
        <v>4194.0501910000003</v>
      </c>
      <c r="T14227" s="12">
        <v>7989.3515690000004</v>
      </c>
      <c r="U14227" s="12">
        <v>3391.1678440000001</v>
      </c>
      <c r="V14227" s="12">
        <v>621.52014870000005</v>
      </c>
      <c r="W14227" s="12">
        <v>4780.154595</v>
      </c>
      <c r="X14227" s="12">
        <v>1598.1354650000001</v>
      </c>
      <c r="Y14227" s="12">
        <v>21075.43921</v>
      </c>
      <c r="Z14227" s="12">
        <v>11923.259969999999</v>
      </c>
      <c r="AA14227" s="12">
        <v>8739.7386349999997</v>
      </c>
      <c r="AB14227" s="12">
        <v>2654.1253590000001</v>
      </c>
      <c r="AC14227" s="12">
        <v>1566.7833880000001</v>
      </c>
      <c r="AD14227" s="12">
        <v>121.15036499999999</v>
      </c>
      <c r="AE14227" s="12">
        <v>1675.728368</v>
      </c>
    </row>
    <row r="14228" spans="1:31" x14ac:dyDescent="0.35">
      <c r="A14228" s="13">
        <v>2035</v>
      </c>
      <c r="B14228" s="13">
        <v>8</v>
      </c>
      <c r="C14228" s="13">
        <v>16</v>
      </c>
      <c r="D14228" s="13">
        <v>19</v>
      </c>
      <c r="E14228" s="13" t="s">
        <v>8531</v>
      </c>
      <c r="F14228" s="12">
        <v>7399.8220700000002</v>
      </c>
      <c r="G14228" s="12">
        <v>15392.44456</v>
      </c>
      <c r="H14228" s="12">
        <v>3710.5248729999998</v>
      </c>
      <c r="I14228" s="12">
        <v>1124.217455</v>
      </c>
      <c r="J14228" s="12">
        <v>3526.9103129999999</v>
      </c>
      <c r="K14228" s="12">
        <v>5694.9003290000001</v>
      </c>
      <c r="L14228" s="12">
        <v>4795.0316990000001</v>
      </c>
      <c r="M14228" s="12">
        <v>6279.212168</v>
      </c>
      <c r="N14228" s="12">
        <v>3057.051606</v>
      </c>
      <c r="O14228" s="12">
        <v>3141.7312590000001</v>
      </c>
      <c r="P14228" s="12">
        <v>6471.1407589999999</v>
      </c>
      <c r="Q14228" s="12">
        <v>23035.097809999999</v>
      </c>
      <c r="R14228" s="12">
        <v>3786.4317179999998</v>
      </c>
      <c r="S14228" s="12">
        <v>3957.1221030000002</v>
      </c>
      <c r="T14228" s="12">
        <v>7736.8292030000002</v>
      </c>
      <c r="U14228" s="12">
        <v>3337.920067</v>
      </c>
      <c r="V14228" s="12">
        <v>602.12635139999998</v>
      </c>
      <c r="W14228" s="12">
        <v>4823.48945</v>
      </c>
      <c r="X14228" s="12">
        <v>1550.513962</v>
      </c>
      <c r="Y14228" s="12">
        <v>19936.121520000001</v>
      </c>
      <c r="Z14228" s="12">
        <v>11655.33395</v>
      </c>
      <c r="AA14228" s="12">
        <v>8543.349107</v>
      </c>
      <c r="AB14228" s="12">
        <v>2582.6546880000001</v>
      </c>
      <c r="AC14228" s="12">
        <v>1524.592819</v>
      </c>
      <c r="AD14228" s="12">
        <v>119.36134370000001</v>
      </c>
      <c r="AE14228" s="12">
        <v>1650.986091</v>
      </c>
    </row>
    <row r="14229" spans="1:31" x14ac:dyDescent="0.35">
      <c r="A14229" s="13">
        <v>2035</v>
      </c>
      <c r="B14229" s="13">
        <v>8</v>
      </c>
      <c r="C14229" s="13">
        <v>16</v>
      </c>
      <c r="D14229" s="13">
        <v>20</v>
      </c>
      <c r="E14229" s="13" t="s">
        <v>8531</v>
      </c>
      <c r="F14229" s="12">
        <v>7129.84717</v>
      </c>
      <c r="G14229" s="12">
        <v>15449.15156</v>
      </c>
      <c r="H14229" s="12">
        <v>3608.9695390000002</v>
      </c>
      <c r="I14229" s="12">
        <v>1079.469333</v>
      </c>
      <c r="J14229" s="12">
        <v>3542.0783489999999</v>
      </c>
      <c r="K14229" s="12">
        <v>5671.8779640000002</v>
      </c>
      <c r="L14229" s="12">
        <v>4719.6636829999998</v>
      </c>
      <c r="M14229" s="12">
        <v>5857.819101</v>
      </c>
      <c r="N14229" s="12">
        <v>2938.8411580000002</v>
      </c>
      <c r="O14229" s="12">
        <v>3100.3993719999999</v>
      </c>
      <c r="P14229" s="12">
        <v>6419.3918050000002</v>
      </c>
      <c r="Q14229" s="12">
        <v>22761.06554</v>
      </c>
      <c r="R14229" s="12">
        <v>3842.5309090000001</v>
      </c>
      <c r="S14229" s="12">
        <v>3771.9748760000002</v>
      </c>
      <c r="T14229" s="12">
        <v>7302.5083599999998</v>
      </c>
      <c r="U14229" s="12">
        <v>3157.7490899999998</v>
      </c>
      <c r="V14229" s="12">
        <v>570.40049739999995</v>
      </c>
      <c r="W14229" s="12">
        <v>4570.3658310000001</v>
      </c>
      <c r="X14229" s="12">
        <v>1484.2696960000001</v>
      </c>
      <c r="Y14229" s="12">
        <v>19439.659589999999</v>
      </c>
      <c r="Z14229" s="12">
        <v>11591.878280000001</v>
      </c>
      <c r="AA14229" s="12">
        <v>8496.8361640000003</v>
      </c>
      <c r="AB14229" s="12">
        <v>2623.1722719999998</v>
      </c>
      <c r="AC14229" s="12">
        <v>1548.5111609999999</v>
      </c>
      <c r="AD14229" s="12">
        <v>114.5866465</v>
      </c>
      <c r="AE14229" s="12">
        <v>1584.951728</v>
      </c>
    </row>
    <row r="14230" spans="1:31" x14ac:dyDescent="0.35">
      <c r="A14230" s="13">
        <v>2035</v>
      </c>
      <c r="B14230" s="13">
        <v>8</v>
      </c>
      <c r="C14230" s="13">
        <v>16</v>
      </c>
      <c r="D14230" s="13">
        <v>21</v>
      </c>
      <c r="E14230" s="13" t="s">
        <v>8531</v>
      </c>
      <c r="F14230" s="12">
        <v>6615.8652460000003</v>
      </c>
      <c r="G14230" s="12">
        <v>14925.04795</v>
      </c>
      <c r="H14230" s="12">
        <v>3379.4605529999999</v>
      </c>
      <c r="I14230" s="12">
        <v>978.3439995</v>
      </c>
      <c r="J14230" s="12">
        <v>3340.9457699999998</v>
      </c>
      <c r="K14230" s="12">
        <v>5325.3307029999996</v>
      </c>
      <c r="L14230" s="12">
        <v>4547.0626940000002</v>
      </c>
      <c r="M14230" s="12">
        <v>5499.7123380000003</v>
      </c>
      <c r="N14230" s="12">
        <v>2784.2328320000001</v>
      </c>
      <c r="O14230" s="12">
        <v>2993.233021</v>
      </c>
      <c r="P14230" s="12">
        <v>6196.9202610000002</v>
      </c>
      <c r="Q14230" s="12">
        <v>20972.332180000001</v>
      </c>
      <c r="R14230" s="12">
        <v>3604.7959259999998</v>
      </c>
      <c r="S14230" s="12">
        <v>3479.5675609999998</v>
      </c>
      <c r="T14230" s="12">
        <v>6893.7874760000004</v>
      </c>
      <c r="U14230" s="12">
        <v>3056.0728359999998</v>
      </c>
      <c r="V14230" s="12">
        <v>546.36912299999995</v>
      </c>
      <c r="W14230" s="12">
        <v>4192.7465089999996</v>
      </c>
      <c r="X14230" s="12">
        <v>1384.0232530000001</v>
      </c>
      <c r="Y14230" s="12">
        <v>18303.69512</v>
      </c>
      <c r="Z14230" s="12">
        <v>11467.781290000001</v>
      </c>
      <c r="AA14230" s="12">
        <v>8405.8731850000004</v>
      </c>
      <c r="AB14230" s="12">
        <v>2547.1803519999999</v>
      </c>
      <c r="AC14230" s="12">
        <v>1503.651607</v>
      </c>
      <c r="AD14230" s="12">
        <v>110.4161711</v>
      </c>
      <c r="AE14230" s="12">
        <v>1527.273792</v>
      </c>
    </row>
    <row r="14231" spans="1:31" x14ac:dyDescent="0.35">
      <c r="A14231" s="13">
        <v>2035</v>
      </c>
      <c r="B14231" s="13">
        <v>8</v>
      </c>
      <c r="C14231" s="13">
        <v>16</v>
      </c>
      <c r="D14231" s="13">
        <v>22</v>
      </c>
      <c r="E14231" s="13" t="s">
        <v>8531</v>
      </c>
      <c r="F14231" s="12">
        <v>6184.1982459999999</v>
      </c>
      <c r="G14231" s="12">
        <v>13651.927159999999</v>
      </c>
      <c r="H14231" s="12">
        <v>3181.7850250000001</v>
      </c>
      <c r="I14231" s="12">
        <v>891.24438150000003</v>
      </c>
      <c r="J14231" s="12">
        <v>3240.1712259999999</v>
      </c>
      <c r="K14231" s="12">
        <v>4893.9638720000003</v>
      </c>
      <c r="L14231" s="12">
        <v>4362.9552629999998</v>
      </c>
      <c r="M14231" s="12">
        <v>5239.8788420000001</v>
      </c>
      <c r="N14231" s="12">
        <v>2505.504923</v>
      </c>
      <c r="O14231" s="12">
        <v>2697.7141590000001</v>
      </c>
      <c r="P14231" s="12">
        <v>5948.3326299999999</v>
      </c>
      <c r="Q14231" s="12">
        <v>18344.059140000001</v>
      </c>
      <c r="R14231" s="12">
        <v>3202.6885889999999</v>
      </c>
      <c r="S14231" s="12">
        <v>3090.996189</v>
      </c>
      <c r="T14231" s="12">
        <v>6465.1067629999998</v>
      </c>
      <c r="U14231" s="12">
        <v>2779.965001</v>
      </c>
      <c r="V14231" s="12">
        <v>508.3543765</v>
      </c>
      <c r="W14231" s="12">
        <v>3822.6919320000002</v>
      </c>
      <c r="X14231" s="12">
        <v>1261.7261470000001</v>
      </c>
      <c r="Y14231" s="12">
        <v>16563.43419</v>
      </c>
      <c r="Z14231" s="12">
        <v>11130.758260000001</v>
      </c>
      <c r="AA14231" s="12">
        <v>8158.8356110000004</v>
      </c>
      <c r="AB14231" s="12">
        <v>2373.2854069999999</v>
      </c>
      <c r="AC14231" s="12">
        <v>1400.997936</v>
      </c>
      <c r="AD14231" s="12">
        <v>101.7435375</v>
      </c>
      <c r="AE14231" s="12">
        <v>1407.330723</v>
      </c>
    </row>
    <row r="14232" spans="1:31" x14ac:dyDescent="0.35">
      <c r="A14232" s="13">
        <v>2035</v>
      </c>
      <c r="B14232" s="13">
        <v>8</v>
      </c>
      <c r="C14232" s="13">
        <v>16</v>
      </c>
      <c r="D14232" s="13">
        <v>23</v>
      </c>
      <c r="E14232" s="13" t="s">
        <v>8531</v>
      </c>
      <c r="F14232" s="12">
        <v>5435.5196480000004</v>
      </c>
      <c r="G14232" s="12">
        <v>12075.69044</v>
      </c>
      <c r="H14232" s="12">
        <v>3030.228752</v>
      </c>
      <c r="I14232" s="12">
        <v>824.46569929999998</v>
      </c>
      <c r="J14232" s="12">
        <v>3154.5654770000001</v>
      </c>
      <c r="K14232" s="12">
        <v>4427.8627370000004</v>
      </c>
      <c r="L14232" s="12">
        <v>4052.2737000000002</v>
      </c>
      <c r="M14232" s="12">
        <v>4997.0249510000003</v>
      </c>
      <c r="N14232" s="12">
        <v>2227.3972170000002</v>
      </c>
      <c r="O14232" s="12">
        <v>2388.3186340000002</v>
      </c>
      <c r="P14232" s="12">
        <v>5521.7677629999998</v>
      </c>
      <c r="Q14232" s="12">
        <v>16064.552369999999</v>
      </c>
      <c r="R14232" s="12">
        <v>2782.1425549999999</v>
      </c>
      <c r="S14232" s="12">
        <v>2730.490538</v>
      </c>
      <c r="T14232" s="12">
        <v>5966.570984</v>
      </c>
      <c r="U14232" s="12">
        <v>2456.1158820000001</v>
      </c>
      <c r="V14232" s="12">
        <v>461.41572589999998</v>
      </c>
      <c r="W14232" s="12">
        <v>3614.279814</v>
      </c>
      <c r="X14232" s="12">
        <v>1164.351668</v>
      </c>
      <c r="Y14232" s="12">
        <v>14771.457060000001</v>
      </c>
      <c r="Z14232" s="12">
        <v>10496.188959999999</v>
      </c>
      <c r="AA14232" s="12">
        <v>7693.6968930000003</v>
      </c>
      <c r="AB14232" s="12">
        <v>2200.0861180000002</v>
      </c>
      <c r="AC14232" s="12">
        <v>1298.754925</v>
      </c>
      <c r="AD14232" s="12">
        <v>95.085042939999994</v>
      </c>
      <c r="AE14232" s="12">
        <v>1315.2433249999999</v>
      </c>
    </row>
    <row r="14233" spans="1:31" x14ac:dyDescent="0.35">
      <c r="A14233" s="13">
        <v>2035</v>
      </c>
      <c r="B14233" s="13">
        <v>8</v>
      </c>
      <c r="C14233" s="13">
        <v>16</v>
      </c>
      <c r="D14233" s="13">
        <v>24</v>
      </c>
      <c r="E14233" s="13" t="s">
        <v>8531</v>
      </c>
      <c r="F14233" s="12">
        <v>4909.7783149999996</v>
      </c>
      <c r="G14233" s="12">
        <v>11135.02054</v>
      </c>
      <c r="H14233" s="12">
        <v>2837.8334089999998</v>
      </c>
      <c r="I14233" s="12">
        <v>739.69243119999999</v>
      </c>
      <c r="J14233" s="12">
        <v>3156.2277170000002</v>
      </c>
      <c r="K14233" s="12">
        <v>4031.2311159999999</v>
      </c>
      <c r="L14233" s="12">
        <v>3716.8535569999999</v>
      </c>
      <c r="M14233" s="12">
        <v>4957.9217209999997</v>
      </c>
      <c r="N14233" s="12">
        <v>2017.1058840000001</v>
      </c>
      <c r="O14233" s="12">
        <v>1974.7094030000001</v>
      </c>
      <c r="P14233" s="12">
        <v>5135.3450540000003</v>
      </c>
      <c r="Q14233" s="12">
        <v>14136.32164</v>
      </c>
      <c r="R14233" s="12">
        <v>2473.7936890000001</v>
      </c>
      <c r="S14233" s="12">
        <v>2477.6794730000001</v>
      </c>
      <c r="T14233" s="12">
        <v>5658.0773939999999</v>
      </c>
      <c r="U14233" s="12">
        <v>2355.8165709999998</v>
      </c>
      <c r="V14233" s="12">
        <v>425.75499059999999</v>
      </c>
      <c r="W14233" s="12">
        <v>3456.0789719999998</v>
      </c>
      <c r="X14233" s="12">
        <v>1088.0093919999999</v>
      </c>
      <c r="Y14233" s="12">
        <v>13326.6834</v>
      </c>
      <c r="Z14233" s="12">
        <v>9905.3369380000004</v>
      </c>
      <c r="AA14233" s="12">
        <v>7260.602903</v>
      </c>
      <c r="AB14233" s="12">
        <v>2073.1428019999998</v>
      </c>
      <c r="AC14233" s="12">
        <v>1223.817742</v>
      </c>
      <c r="AD14233" s="12">
        <v>90.760581400000007</v>
      </c>
      <c r="AE14233" s="12">
        <v>1255.4357500000001</v>
      </c>
    </row>
    <row r="14234" spans="1:31" x14ac:dyDescent="0.35">
      <c r="A14234" s="13">
        <v>2035</v>
      </c>
      <c r="B14234" s="13">
        <v>8</v>
      </c>
      <c r="C14234" s="13">
        <v>17</v>
      </c>
      <c r="D14234" s="13">
        <v>1</v>
      </c>
      <c r="E14234" s="13" t="s">
        <v>8531</v>
      </c>
      <c r="F14234" s="12">
        <v>4536.9083570000003</v>
      </c>
      <c r="G14234" s="12">
        <v>10223.69773</v>
      </c>
      <c r="H14234" s="12">
        <v>2733.6373319999998</v>
      </c>
      <c r="I14234" s="12">
        <v>693.78215750000004</v>
      </c>
      <c r="J14234" s="12">
        <v>3143.5526620000001</v>
      </c>
      <c r="K14234" s="12">
        <v>3744.461699</v>
      </c>
      <c r="L14234" s="12">
        <v>3605.2383450000002</v>
      </c>
      <c r="M14234" s="12">
        <v>4865.3076650000003</v>
      </c>
      <c r="N14234" s="12">
        <v>1929.0701939999999</v>
      </c>
      <c r="O14234" s="12">
        <v>2058.8482100000001</v>
      </c>
      <c r="P14234" s="12">
        <v>4939.9568289999997</v>
      </c>
      <c r="Q14234" s="12">
        <v>12748.68319</v>
      </c>
      <c r="R14234" s="12">
        <v>2247.043979</v>
      </c>
      <c r="S14234" s="12">
        <v>2314.941092</v>
      </c>
      <c r="T14234" s="12">
        <v>5357.8284800000001</v>
      </c>
      <c r="U14234" s="12">
        <v>2236.2387749999998</v>
      </c>
      <c r="V14234" s="12">
        <v>410.36642230000001</v>
      </c>
      <c r="W14234" s="12">
        <v>3340.5223890000002</v>
      </c>
      <c r="X14234" s="12">
        <v>1053.265586</v>
      </c>
      <c r="Y14234" s="12">
        <v>12391.531300000001</v>
      </c>
      <c r="Z14234" s="12">
        <v>9538.6999950000009</v>
      </c>
      <c r="AA14234" s="12">
        <v>6991.8583589999998</v>
      </c>
      <c r="AB14234" s="12">
        <v>1967.2407639999999</v>
      </c>
      <c r="AC14234" s="12">
        <v>1161.3016459999999</v>
      </c>
      <c r="AD14234" s="12">
        <v>88.627955709999995</v>
      </c>
      <c r="AE14234" s="12">
        <v>1225.941403</v>
      </c>
    </row>
    <row r="14235" spans="1:31" x14ac:dyDescent="0.35">
      <c r="A14235" s="13">
        <v>2035</v>
      </c>
      <c r="B14235" s="13">
        <v>8</v>
      </c>
      <c r="C14235" s="13">
        <v>17</v>
      </c>
      <c r="D14235" s="13">
        <v>2</v>
      </c>
      <c r="E14235" s="13" t="s">
        <v>8531</v>
      </c>
      <c r="F14235" s="12">
        <v>4362.968159</v>
      </c>
      <c r="G14235" s="12">
        <v>9744.5719790000003</v>
      </c>
      <c r="H14235" s="12">
        <v>2622.3003100000001</v>
      </c>
      <c r="I14235" s="12">
        <v>644.72452929999997</v>
      </c>
      <c r="J14235" s="12">
        <v>3147.7086410000002</v>
      </c>
      <c r="K14235" s="12">
        <v>3534.028354</v>
      </c>
      <c r="L14235" s="12">
        <v>3399.2670429999998</v>
      </c>
      <c r="M14235" s="12">
        <v>4849.8716599999998</v>
      </c>
      <c r="N14235" s="12">
        <v>1807.1263180000001</v>
      </c>
      <c r="O14235" s="12">
        <v>1934.264085</v>
      </c>
      <c r="P14235" s="12">
        <v>4731.5105610000001</v>
      </c>
      <c r="Q14235" s="12">
        <v>12046.15393</v>
      </c>
      <c r="R14235" s="12">
        <v>2100.7169490000001</v>
      </c>
      <c r="S14235" s="12">
        <v>2208.7695819999999</v>
      </c>
      <c r="T14235" s="12">
        <v>5157.3719639999999</v>
      </c>
      <c r="U14235" s="12">
        <v>2122.6281600000002</v>
      </c>
      <c r="V14235" s="12">
        <v>386.3701241</v>
      </c>
      <c r="W14235" s="12">
        <v>3299.9408290000001</v>
      </c>
      <c r="X14235" s="12">
        <v>1014.908186</v>
      </c>
      <c r="Y14235" s="12">
        <v>11807.78818</v>
      </c>
      <c r="Z14235" s="12">
        <v>9146.6769850000001</v>
      </c>
      <c r="AA14235" s="12">
        <v>6704.5058520000002</v>
      </c>
      <c r="AB14235" s="12">
        <v>1896.813576</v>
      </c>
      <c r="AC14235" s="12">
        <v>1119.7270659999999</v>
      </c>
      <c r="AD14235" s="12">
        <v>86.684948259999999</v>
      </c>
      <c r="AE14235" s="12">
        <v>1199.0694880000001</v>
      </c>
    </row>
    <row r="14236" spans="1:31" x14ac:dyDescent="0.35">
      <c r="A14236" s="13">
        <v>2035</v>
      </c>
      <c r="B14236" s="13">
        <v>8</v>
      </c>
      <c r="C14236" s="13">
        <v>17</v>
      </c>
      <c r="D14236" s="13">
        <v>3</v>
      </c>
      <c r="E14236" s="13" t="s">
        <v>8531</v>
      </c>
      <c r="F14236" s="12">
        <v>4255.6636740000004</v>
      </c>
      <c r="G14236" s="12">
        <v>9549.0055030000003</v>
      </c>
      <c r="H14236" s="12">
        <v>2492.3270349999998</v>
      </c>
      <c r="I14236" s="12">
        <v>587.45634459999997</v>
      </c>
      <c r="J14236" s="12">
        <v>2874.8910999999998</v>
      </c>
      <c r="K14236" s="12">
        <v>3398.3177660000001</v>
      </c>
      <c r="L14236" s="12">
        <v>3255.4337909999999</v>
      </c>
      <c r="M14236" s="12">
        <v>4890.0046149999998</v>
      </c>
      <c r="N14236" s="12">
        <v>1752.6870469999999</v>
      </c>
      <c r="O14236" s="12">
        <v>1852.782402</v>
      </c>
      <c r="P14236" s="12">
        <v>4590.773784</v>
      </c>
      <c r="Q14236" s="12">
        <v>11622.63085</v>
      </c>
      <c r="R14236" s="12">
        <v>2032.0638550000001</v>
      </c>
      <c r="S14236" s="12">
        <v>2110.8647340000002</v>
      </c>
      <c r="T14236" s="12">
        <v>4888.7961050000004</v>
      </c>
      <c r="U14236" s="12">
        <v>2021.1809699999999</v>
      </c>
      <c r="V14236" s="12">
        <v>378.81634000000003</v>
      </c>
      <c r="W14236" s="12">
        <v>3319.8885829999999</v>
      </c>
      <c r="X14236" s="12">
        <v>997.12046899999996</v>
      </c>
      <c r="Y14236" s="12">
        <v>11599.075699999999</v>
      </c>
      <c r="Z14236" s="12">
        <v>8739.143435</v>
      </c>
      <c r="AA14236" s="12">
        <v>6405.7841330000001</v>
      </c>
      <c r="AB14236" s="12">
        <v>1846.21001</v>
      </c>
      <c r="AC14236" s="12">
        <v>1089.854767</v>
      </c>
      <c r="AD14236" s="12">
        <v>85.381662289999994</v>
      </c>
      <c r="AE14236" s="12">
        <v>1181.0449610000001</v>
      </c>
    </row>
    <row r="14237" spans="1:31" x14ac:dyDescent="0.35">
      <c r="A14237" s="13">
        <v>2035</v>
      </c>
      <c r="B14237" s="13">
        <v>8</v>
      </c>
      <c r="C14237" s="13">
        <v>17</v>
      </c>
      <c r="D14237" s="13">
        <v>4</v>
      </c>
      <c r="E14237" s="13" t="s">
        <v>8531</v>
      </c>
      <c r="F14237" s="12">
        <v>4108.6724709999999</v>
      </c>
      <c r="G14237" s="12">
        <v>9445.3576940000003</v>
      </c>
      <c r="H14237" s="12">
        <v>2467.482172</v>
      </c>
      <c r="I14237" s="12">
        <v>576.5090381</v>
      </c>
      <c r="J14237" s="12">
        <v>2984.3918359999998</v>
      </c>
      <c r="K14237" s="12">
        <v>3369.2373149999999</v>
      </c>
      <c r="L14237" s="12">
        <v>3184.6672659999999</v>
      </c>
      <c r="M14237" s="12">
        <v>4907.4980960000003</v>
      </c>
      <c r="N14237" s="12">
        <v>1754.8638639999999</v>
      </c>
      <c r="O14237" s="12">
        <v>1858.686404</v>
      </c>
      <c r="P14237" s="12">
        <v>4564.6569030000001</v>
      </c>
      <c r="Q14237" s="12">
        <v>11408.388059999999</v>
      </c>
      <c r="R14237" s="12">
        <v>2020.2942680000001</v>
      </c>
      <c r="S14237" s="12">
        <v>2065.6116099999999</v>
      </c>
      <c r="T14237" s="12">
        <v>4775.1179359999996</v>
      </c>
      <c r="U14237" s="12">
        <v>1998.0007189999999</v>
      </c>
      <c r="V14237" s="12">
        <v>378.0083181</v>
      </c>
      <c r="W14237" s="12">
        <v>3431.3152249999998</v>
      </c>
      <c r="X14237" s="12">
        <v>967.47237500000006</v>
      </c>
      <c r="Y14237" s="12">
        <v>11542.46891</v>
      </c>
      <c r="Z14237" s="12">
        <v>8716.5843789999999</v>
      </c>
      <c r="AA14237" s="12">
        <v>6389.2483659999998</v>
      </c>
      <c r="AB14237" s="12">
        <v>1822.908109</v>
      </c>
      <c r="AC14237" s="12">
        <v>1076.0991879999999</v>
      </c>
      <c r="AD14237" s="12">
        <v>87.229893730000001</v>
      </c>
      <c r="AE14237" s="12">
        <v>1206.6061179999999</v>
      </c>
    </row>
    <row r="14238" spans="1:31" x14ac:dyDescent="0.35">
      <c r="A14238" s="13">
        <v>2035</v>
      </c>
      <c r="B14238" s="13">
        <v>8</v>
      </c>
      <c r="C14238" s="13">
        <v>17</v>
      </c>
      <c r="D14238" s="13">
        <v>5</v>
      </c>
      <c r="E14238" s="13" t="s">
        <v>8531</v>
      </c>
      <c r="F14238" s="12">
        <v>4094.4630689999999</v>
      </c>
      <c r="G14238" s="12">
        <v>9586.1679800000002</v>
      </c>
      <c r="H14238" s="12">
        <v>2460.4948789999999</v>
      </c>
      <c r="I14238" s="12">
        <v>573.43011769999998</v>
      </c>
      <c r="J14238" s="12">
        <v>3033.2204259999999</v>
      </c>
      <c r="K14238" s="12">
        <v>3410.8390829999998</v>
      </c>
      <c r="L14238" s="12">
        <v>3178.3389940000002</v>
      </c>
      <c r="M14238" s="12">
        <v>4939.3985149999999</v>
      </c>
      <c r="N14238" s="12">
        <v>1813.347219</v>
      </c>
      <c r="O14238" s="12">
        <v>1887.9134730000001</v>
      </c>
      <c r="P14238" s="12">
        <v>4515.8104430000003</v>
      </c>
      <c r="Q14238" s="12">
        <v>11679.93338</v>
      </c>
      <c r="R14238" s="12">
        <v>2117.1924290000002</v>
      </c>
      <c r="S14238" s="12">
        <v>2075.1845659999999</v>
      </c>
      <c r="T14238" s="12">
        <v>4639.7451810000002</v>
      </c>
      <c r="U14238" s="12">
        <v>1988.131772</v>
      </c>
      <c r="V14238" s="12">
        <v>376.84885050000003</v>
      </c>
      <c r="W14238" s="12">
        <v>3511.1039689999998</v>
      </c>
      <c r="X14238" s="12">
        <v>967.19440640000005</v>
      </c>
      <c r="Y14238" s="12">
        <v>11717.454820000001</v>
      </c>
      <c r="Z14238" s="12">
        <v>8785.6813899999997</v>
      </c>
      <c r="AA14238" s="12">
        <v>6439.8964120000001</v>
      </c>
      <c r="AB14238" s="12">
        <v>1847.7749779999999</v>
      </c>
      <c r="AC14238" s="12">
        <v>1090.778599</v>
      </c>
      <c r="AD14238" s="12">
        <v>87.893392000000006</v>
      </c>
      <c r="AE14238" s="12">
        <v>1215.7823410000001</v>
      </c>
    </row>
    <row r="14239" spans="1:31" x14ac:dyDescent="0.35">
      <c r="A14239" s="13">
        <v>2035</v>
      </c>
      <c r="B14239" s="13">
        <v>8</v>
      </c>
      <c r="C14239" s="13">
        <v>17</v>
      </c>
      <c r="D14239" s="13">
        <v>6</v>
      </c>
      <c r="E14239" s="13" t="s">
        <v>8531</v>
      </c>
      <c r="F14239" s="12">
        <v>4190.9873950000001</v>
      </c>
      <c r="G14239" s="12">
        <v>9857.9981110000008</v>
      </c>
      <c r="H14239" s="12">
        <v>2445.2767490000001</v>
      </c>
      <c r="I14239" s="12">
        <v>566.72490649999997</v>
      </c>
      <c r="J14239" s="12">
        <v>3058.1547879999998</v>
      </c>
      <c r="K14239" s="12">
        <v>3441.1313329999998</v>
      </c>
      <c r="L14239" s="12">
        <v>3066.1481880000001</v>
      </c>
      <c r="M14239" s="12">
        <v>5174.0205269999997</v>
      </c>
      <c r="N14239" s="12">
        <v>1827.657402</v>
      </c>
      <c r="O14239" s="12">
        <v>1912.1218180000001</v>
      </c>
      <c r="P14239" s="12">
        <v>4580.1334260000003</v>
      </c>
      <c r="Q14239" s="12">
        <v>11911.61904</v>
      </c>
      <c r="R14239" s="12">
        <v>2210.5599569999999</v>
      </c>
      <c r="S14239" s="12">
        <v>2080.1882930000002</v>
      </c>
      <c r="T14239" s="12">
        <v>4603.7328230000003</v>
      </c>
      <c r="U14239" s="12">
        <v>1956.687302</v>
      </c>
      <c r="V14239" s="12">
        <v>377.27044840000002</v>
      </c>
      <c r="W14239" s="12">
        <v>3694.756883</v>
      </c>
      <c r="X14239" s="12">
        <v>1005.828635</v>
      </c>
      <c r="Y14239" s="12">
        <v>12066.28471</v>
      </c>
      <c r="Z14239" s="12">
        <v>8997.2002649999995</v>
      </c>
      <c r="AA14239" s="12">
        <v>6594.9395530000002</v>
      </c>
      <c r="AB14239" s="12">
        <v>1846.21001</v>
      </c>
      <c r="AC14239" s="12">
        <v>1089.854767</v>
      </c>
      <c r="AD14239" s="12">
        <v>90.796147239999996</v>
      </c>
      <c r="AE14239" s="12">
        <v>1255.9276279999999</v>
      </c>
    </row>
    <row r="14240" spans="1:31" x14ac:dyDescent="0.35">
      <c r="A14240" s="13">
        <v>2035</v>
      </c>
      <c r="B14240" s="13">
        <v>8</v>
      </c>
      <c r="C14240" s="13">
        <v>17</v>
      </c>
      <c r="D14240" s="13">
        <v>7</v>
      </c>
      <c r="E14240" s="13" t="s">
        <v>8531</v>
      </c>
      <c r="F14240" s="12">
        <v>4418.8246479999998</v>
      </c>
      <c r="G14240" s="12">
        <v>10556.160739999999</v>
      </c>
      <c r="H14240" s="12">
        <v>2519.9675969999998</v>
      </c>
      <c r="I14240" s="12">
        <v>599.63526009999998</v>
      </c>
      <c r="J14240" s="12">
        <v>3167.2397740000001</v>
      </c>
      <c r="K14240" s="12">
        <v>3605.5190440000001</v>
      </c>
      <c r="L14240" s="12">
        <v>3176.6122129999999</v>
      </c>
      <c r="M14240" s="12">
        <v>5491.9943350000003</v>
      </c>
      <c r="N14240" s="12">
        <v>1972.620944</v>
      </c>
      <c r="O14240" s="12">
        <v>2021.945293</v>
      </c>
      <c r="P14240" s="12">
        <v>4769.2342390000003</v>
      </c>
      <c r="Q14240" s="12">
        <v>12788.54284</v>
      </c>
      <c r="R14240" s="12">
        <v>2404.749652</v>
      </c>
      <c r="S14240" s="12">
        <v>2085.4097350000002</v>
      </c>
      <c r="T14240" s="12">
        <v>4907.8871099999997</v>
      </c>
      <c r="U14240" s="12">
        <v>2163.482168</v>
      </c>
      <c r="V14240" s="12">
        <v>387.88084179999998</v>
      </c>
      <c r="W14240" s="12">
        <v>4009.095867</v>
      </c>
      <c r="X14240" s="12">
        <v>1149.8984359999999</v>
      </c>
      <c r="Y14240" s="12">
        <v>12734.85736</v>
      </c>
      <c r="Z14240" s="12">
        <v>9339.8709849999996</v>
      </c>
      <c r="AA14240" s="12">
        <v>6846.1168770000004</v>
      </c>
      <c r="AB14240" s="12">
        <v>1882.3800020000001</v>
      </c>
      <c r="AC14240" s="12">
        <v>1111.2066380000001</v>
      </c>
      <c r="AD14240" s="12">
        <v>97.217668639999999</v>
      </c>
      <c r="AE14240" s="12">
        <v>1344.7376730000001</v>
      </c>
    </row>
    <row r="14241" spans="1:31" x14ac:dyDescent="0.35">
      <c r="A14241" s="13">
        <v>2035</v>
      </c>
      <c r="B14241" s="13">
        <v>8</v>
      </c>
      <c r="C14241" s="13">
        <v>17</v>
      </c>
      <c r="D14241" s="13">
        <v>8</v>
      </c>
      <c r="E14241" s="13" t="s">
        <v>8531</v>
      </c>
      <c r="F14241" s="12">
        <v>4853.9208909999998</v>
      </c>
      <c r="G14241" s="12">
        <v>11815.589449999999</v>
      </c>
      <c r="H14241" s="12">
        <v>2698.699568</v>
      </c>
      <c r="I14241" s="12">
        <v>678.38755570000001</v>
      </c>
      <c r="J14241" s="12">
        <v>3257.001503</v>
      </c>
      <c r="K14241" s="12">
        <v>3990.0335829999999</v>
      </c>
      <c r="L14241" s="12">
        <v>3544.2525679999999</v>
      </c>
      <c r="M14241" s="12">
        <v>5813.5705360000002</v>
      </c>
      <c r="N14241" s="12">
        <v>2234.5523079999998</v>
      </c>
      <c r="O14241" s="12">
        <v>2254.5823369999998</v>
      </c>
      <c r="P14241" s="12">
        <v>5060.8649320000004</v>
      </c>
      <c r="Q14241" s="12">
        <v>14714.286630000001</v>
      </c>
      <c r="R14241" s="12">
        <v>2801.3643529999999</v>
      </c>
      <c r="S14241" s="12">
        <v>2231.1784290000001</v>
      </c>
      <c r="T14241" s="12">
        <v>5432.4567779999998</v>
      </c>
      <c r="U14241" s="12">
        <v>2454.738938</v>
      </c>
      <c r="V14241" s="12">
        <v>407.20438910000001</v>
      </c>
      <c r="W14241" s="12">
        <v>4334.4389430000001</v>
      </c>
      <c r="X14241" s="12">
        <v>1308.3280520000001</v>
      </c>
      <c r="Y14241" s="12">
        <v>14079.262720000001</v>
      </c>
      <c r="Z14241" s="12">
        <v>9999.820017</v>
      </c>
      <c r="AA14241" s="12">
        <v>7329.858913</v>
      </c>
      <c r="AB14241" s="12">
        <v>2028.6259680000001</v>
      </c>
      <c r="AC14241" s="12">
        <v>1197.5385630000001</v>
      </c>
      <c r="AD14241" s="12">
        <v>103.6036904</v>
      </c>
      <c r="AE14241" s="12">
        <v>1433.0567550000001</v>
      </c>
    </row>
    <row r="14242" spans="1:31" x14ac:dyDescent="0.35">
      <c r="A14242" s="13">
        <v>2035</v>
      </c>
      <c r="B14242" s="13">
        <v>8</v>
      </c>
      <c r="C14242" s="13">
        <v>17</v>
      </c>
      <c r="D14242" s="13">
        <v>9</v>
      </c>
      <c r="E14242" s="13" t="s">
        <v>8531</v>
      </c>
      <c r="F14242" s="12">
        <v>5260.1087049999996</v>
      </c>
      <c r="G14242" s="12">
        <v>13059.37527</v>
      </c>
      <c r="H14242" s="12">
        <v>2942.6493049999999</v>
      </c>
      <c r="I14242" s="12">
        <v>785.87644130000001</v>
      </c>
      <c r="J14242" s="12">
        <v>3266.3520779999999</v>
      </c>
      <c r="K14242" s="12">
        <v>4416.1489840000004</v>
      </c>
      <c r="L14242" s="12">
        <v>4026.3839320000002</v>
      </c>
      <c r="M14242" s="12">
        <v>6126.9135420000002</v>
      </c>
      <c r="N14242" s="12">
        <v>2493.6833230000002</v>
      </c>
      <c r="O14242" s="12">
        <v>2494.8952300000001</v>
      </c>
      <c r="P14242" s="12">
        <v>5387.8016170000001</v>
      </c>
      <c r="Q14242" s="12">
        <v>16829.369470000001</v>
      </c>
      <c r="R14242" s="12">
        <v>3258.395622</v>
      </c>
      <c r="S14242" s="12">
        <v>2453.0953370000002</v>
      </c>
      <c r="T14242" s="12">
        <v>5943.5755710000003</v>
      </c>
      <c r="U14242" s="12">
        <v>2734.520755</v>
      </c>
      <c r="V14242" s="12">
        <v>435.4870143</v>
      </c>
      <c r="W14242" s="12">
        <v>4630.8951450000004</v>
      </c>
      <c r="X14242" s="12">
        <v>1455.269816</v>
      </c>
      <c r="Y14242" s="12">
        <v>15495.298479999999</v>
      </c>
      <c r="Z14242" s="12">
        <v>10689.382960000001</v>
      </c>
      <c r="AA14242" s="12">
        <v>7835.3079180000004</v>
      </c>
      <c r="AB14242" s="12">
        <v>2201.8252579999998</v>
      </c>
      <c r="AC14242" s="12">
        <v>1299.7815740000001</v>
      </c>
      <c r="AD14242" s="12">
        <v>108.0702829</v>
      </c>
      <c r="AE14242" s="12">
        <v>1494.8300099999999</v>
      </c>
    </row>
    <row r="14243" spans="1:31" x14ac:dyDescent="0.35">
      <c r="A14243" s="13">
        <v>2035</v>
      </c>
      <c r="B14243" s="13">
        <v>8</v>
      </c>
      <c r="C14243" s="13">
        <v>17</v>
      </c>
      <c r="D14243" s="13">
        <v>10</v>
      </c>
      <c r="E14243" s="13" t="s">
        <v>8531</v>
      </c>
      <c r="F14243" s="12">
        <v>5911.7733529999996</v>
      </c>
      <c r="G14243" s="12">
        <v>13972.64891</v>
      </c>
      <c r="H14243" s="12">
        <v>3167.033062</v>
      </c>
      <c r="I14243" s="12">
        <v>884.74437030000001</v>
      </c>
      <c r="J14243" s="12">
        <v>3257.4172520000002</v>
      </c>
      <c r="K14243" s="12">
        <v>4756.6381570000003</v>
      </c>
      <c r="L14243" s="12">
        <v>4635.0894269999999</v>
      </c>
      <c r="M14243" s="12">
        <v>6210.2659949999997</v>
      </c>
      <c r="N14243" s="12">
        <v>2653.890128</v>
      </c>
      <c r="O14243" s="12">
        <v>2682.3624629999999</v>
      </c>
      <c r="P14243" s="12">
        <v>5667.8255140000001</v>
      </c>
      <c r="Q14243" s="12">
        <v>18857.260750000001</v>
      </c>
      <c r="R14243" s="12">
        <v>3594.2040259999999</v>
      </c>
      <c r="S14243" s="12">
        <v>2625.4066739999998</v>
      </c>
      <c r="T14243" s="12">
        <v>6438.6399069999998</v>
      </c>
      <c r="U14243" s="12">
        <v>2980.1029349999999</v>
      </c>
      <c r="V14243" s="12">
        <v>466.2993247</v>
      </c>
      <c r="W14243" s="12">
        <v>4816.6107570000004</v>
      </c>
      <c r="X14243" s="12">
        <v>1594.243903</v>
      </c>
      <c r="Y14243" s="12">
        <v>16714.586370000001</v>
      </c>
      <c r="Z14243" s="12">
        <v>11173.062040000001</v>
      </c>
      <c r="AA14243" s="12">
        <v>8189.844239</v>
      </c>
      <c r="AB14243" s="12">
        <v>2365.1122209999999</v>
      </c>
      <c r="AC14243" s="12">
        <v>1396.173141</v>
      </c>
      <c r="AD14243" s="12">
        <v>112.80948050000001</v>
      </c>
      <c r="AE14243" s="12">
        <v>1560.373411</v>
      </c>
    </row>
    <row r="14244" spans="1:31" x14ac:dyDescent="0.35">
      <c r="A14244" s="13">
        <v>2035</v>
      </c>
      <c r="B14244" s="13">
        <v>8</v>
      </c>
      <c r="C14244" s="13">
        <v>17</v>
      </c>
      <c r="D14244" s="13">
        <v>11</v>
      </c>
      <c r="E14244" s="13" t="s">
        <v>8531</v>
      </c>
      <c r="F14244" s="12">
        <v>6451.2335270000003</v>
      </c>
      <c r="G14244" s="12">
        <v>14438.0947</v>
      </c>
      <c r="H14244" s="12">
        <v>3348.559428</v>
      </c>
      <c r="I14244" s="12">
        <v>964.72817259999999</v>
      </c>
      <c r="J14244" s="12">
        <v>3183.447185</v>
      </c>
      <c r="K14244" s="12">
        <v>5116.5133919999998</v>
      </c>
      <c r="L14244" s="12">
        <v>5167.2746319999997</v>
      </c>
      <c r="M14244" s="12">
        <v>6300.3073839999997</v>
      </c>
      <c r="N14244" s="12">
        <v>2769.301336</v>
      </c>
      <c r="O14244" s="12">
        <v>2805.174743</v>
      </c>
      <c r="P14244" s="12">
        <v>5898.0349230000002</v>
      </c>
      <c r="Q14244" s="12">
        <v>20414.297030000002</v>
      </c>
      <c r="R14244" s="12">
        <v>3805.6547300000002</v>
      </c>
      <c r="S14244" s="12">
        <v>2787.4928420000001</v>
      </c>
      <c r="T14244" s="12">
        <v>6843.8903120000004</v>
      </c>
      <c r="U14244" s="12">
        <v>3278.2457009999998</v>
      </c>
      <c r="V14244" s="12">
        <v>492.22803629999999</v>
      </c>
      <c r="W14244" s="12">
        <v>4906.7175399999996</v>
      </c>
      <c r="X14244" s="12">
        <v>1726.9169879999999</v>
      </c>
      <c r="Y14244" s="12">
        <v>17632.417359999999</v>
      </c>
      <c r="Z14244" s="12">
        <v>11422.656849999999</v>
      </c>
      <c r="AA14244" s="12">
        <v>8372.7970050000004</v>
      </c>
      <c r="AB14244" s="12">
        <v>2469.7971189999998</v>
      </c>
      <c r="AC14244" s="12">
        <v>1457.970734</v>
      </c>
      <c r="AD14244" s="12">
        <v>116.0083528</v>
      </c>
      <c r="AE14244" s="12">
        <v>1604.614016</v>
      </c>
    </row>
    <row r="14245" spans="1:31" x14ac:dyDescent="0.35">
      <c r="A14245" s="13">
        <v>2035</v>
      </c>
      <c r="B14245" s="13">
        <v>8</v>
      </c>
      <c r="C14245" s="13">
        <v>17</v>
      </c>
      <c r="D14245" s="13">
        <v>12</v>
      </c>
      <c r="E14245" s="13" t="s">
        <v>8531</v>
      </c>
      <c r="F14245" s="12">
        <v>6859.381711</v>
      </c>
      <c r="G14245" s="12">
        <v>14733.39523</v>
      </c>
      <c r="H14245" s="12">
        <v>3488.7805579999999</v>
      </c>
      <c r="I14245" s="12">
        <v>1026.5120870000001</v>
      </c>
      <c r="J14245" s="12">
        <v>3165.577534</v>
      </c>
      <c r="K14245" s="12">
        <v>5368.9518340000004</v>
      </c>
      <c r="L14245" s="12">
        <v>5598.2009669999998</v>
      </c>
      <c r="M14245" s="12">
        <v>6351.2448850000001</v>
      </c>
      <c r="N14245" s="12">
        <v>2844.8941129999998</v>
      </c>
      <c r="O14245" s="12">
        <v>2866.8770500000001</v>
      </c>
      <c r="P14245" s="12">
        <v>6029.0993699999999</v>
      </c>
      <c r="Q14245" s="12">
        <v>21527.891800000001</v>
      </c>
      <c r="R14245" s="12">
        <v>3968.4584530000002</v>
      </c>
      <c r="S14245" s="12">
        <v>2956.9757420000001</v>
      </c>
      <c r="T14245" s="12">
        <v>7171.0409769999997</v>
      </c>
      <c r="U14245" s="12">
        <v>3466.9086809999999</v>
      </c>
      <c r="V14245" s="12">
        <v>519.14044379999996</v>
      </c>
      <c r="W14245" s="12">
        <v>5041.5312819999999</v>
      </c>
      <c r="X14245" s="12">
        <v>1810.1162039999999</v>
      </c>
      <c r="Y14245" s="12">
        <v>18298.90382</v>
      </c>
      <c r="Z14245" s="12">
        <v>11549.57451</v>
      </c>
      <c r="AA14245" s="12">
        <v>8465.8275360000007</v>
      </c>
      <c r="AB14245" s="12">
        <v>2560.3962710000001</v>
      </c>
      <c r="AC14245" s="12">
        <v>1511.453229</v>
      </c>
      <c r="AD14245" s="12">
        <v>119.752303</v>
      </c>
      <c r="AE14245" s="12">
        <v>1656.3930829999999</v>
      </c>
    </row>
    <row r="14246" spans="1:31" x14ac:dyDescent="0.35">
      <c r="A14246" s="13">
        <v>2035</v>
      </c>
      <c r="B14246" s="13">
        <v>8</v>
      </c>
      <c r="C14246" s="13">
        <v>17</v>
      </c>
      <c r="D14246" s="13">
        <v>13</v>
      </c>
      <c r="E14246" s="13" t="s">
        <v>8531</v>
      </c>
      <c r="F14246" s="12">
        <v>7200.4036219999998</v>
      </c>
      <c r="G14246" s="12">
        <v>14838.993850000001</v>
      </c>
      <c r="H14246" s="12">
        <v>3633.6594479999999</v>
      </c>
      <c r="I14246" s="12">
        <v>1090.349228</v>
      </c>
      <c r="J14246" s="12">
        <v>3174.3044839999998</v>
      </c>
      <c r="K14246" s="12">
        <v>5499.8161330000003</v>
      </c>
      <c r="L14246" s="12">
        <v>5987.1274270000004</v>
      </c>
      <c r="M14246" s="12">
        <v>6431.5101370000002</v>
      </c>
      <c r="N14246" s="12">
        <v>2911.4656399999999</v>
      </c>
      <c r="O14246" s="12">
        <v>2927.398557</v>
      </c>
      <c r="P14246" s="12">
        <v>6207.5606189999999</v>
      </c>
      <c r="Q14246" s="12">
        <v>22646.460470000002</v>
      </c>
      <c r="R14246" s="12">
        <v>4024.9498020000001</v>
      </c>
      <c r="S14246" s="12">
        <v>3205.2175779999998</v>
      </c>
      <c r="T14246" s="12">
        <v>7410.980329</v>
      </c>
      <c r="U14246" s="12">
        <v>3537.8289370000002</v>
      </c>
      <c r="V14246" s="12">
        <v>548.68796039999995</v>
      </c>
      <c r="W14246" s="12">
        <v>5079.3618189999997</v>
      </c>
      <c r="X14246" s="12">
        <v>1860.147148</v>
      </c>
      <c r="Y14246" s="12">
        <v>18877.882460000001</v>
      </c>
      <c r="Z14246" s="12">
        <v>11528.416279999999</v>
      </c>
      <c r="AA14246" s="12">
        <v>8450.3185759999997</v>
      </c>
      <c r="AB14246" s="12">
        <v>2647.6913140000001</v>
      </c>
      <c r="AC14246" s="12">
        <v>1562.985242</v>
      </c>
      <c r="AD14246" s="12">
        <v>119.40869859999999</v>
      </c>
      <c r="AE14246" s="12">
        <v>1651.6410129999999</v>
      </c>
    </row>
    <row r="14247" spans="1:31" x14ac:dyDescent="0.35">
      <c r="A14247" s="13">
        <v>2035</v>
      </c>
      <c r="B14247" s="13">
        <v>8</v>
      </c>
      <c r="C14247" s="13">
        <v>17</v>
      </c>
      <c r="D14247" s="13">
        <v>14</v>
      </c>
      <c r="E14247" s="13" t="s">
        <v>8531</v>
      </c>
      <c r="F14247" s="12">
        <v>7643.8281580000003</v>
      </c>
      <c r="G14247" s="12">
        <v>14704.06026</v>
      </c>
      <c r="H14247" s="12">
        <v>3750.2779569999998</v>
      </c>
      <c r="I14247" s="12">
        <v>1141.7331039999999</v>
      </c>
      <c r="J14247" s="12">
        <v>3985.6931559999998</v>
      </c>
      <c r="K14247" s="12">
        <v>5744.9837820000002</v>
      </c>
      <c r="L14247" s="12">
        <v>6250.0564370000002</v>
      </c>
      <c r="M14247" s="12">
        <v>6499.9417759999997</v>
      </c>
      <c r="N14247" s="12">
        <v>2950.3509909999998</v>
      </c>
      <c r="O14247" s="12">
        <v>2991.4611759999998</v>
      </c>
      <c r="P14247" s="12">
        <v>6327.0174749999996</v>
      </c>
      <c r="Q14247" s="12">
        <v>23206.993989999999</v>
      </c>
      <c r="R14247" s="12">
        <v>4086.5416289999998</v>
      </c>
      <c r="S14247" s="12">
        <v>3456.7223490000001</v>
      </c>
      <c r="T14247" s="12">
        <v>7742.4693319999997</v>
      </c>
      <c r="U14247" s="12">
        <v>3577.0769380000002</v>
      </c>
      <c r="V14247" s="12">
        <v>566.95746410000004</v>
      </c>
      <c r="W14247" s="12">
        <v>5161.9038579999997</v>
      </c>
      <c r="X14247" s="12">
        <v>1882.660333</v>
      </c>
      <c r="Y14247" s="12">
        <v>19227.846290000001</v>
      </c>
      <c r="Z14247" s="12">
        <v>11486.112510000001</v>
      </c>
      <c r="AA14247" s="12">
        <v>8419.3099469999997</v>
      </c>
      <c r="AB14247" s="12">
        <v>2693.425804</v>
      </c>
      <c r="AC14247" s="12">
        <v>1589.9832280000001</v>
      </c>
      <c r="AD14247" s="12">
        <v>121.8375076</v>
      </c>
      <c r="AE14247" s="12">
        <v>1685.231593</v>
      </c>
    </row>
    <row r="14248" spans="1:31" x14ac:dyDescent="0.35">
      <c r="A14248" s="13">
        <v>2035</v>
      </c>
      <c r="B14248" s="13">
        <v>8</v>
      </c>
      <c r="C14248" s="13">
        <v>17</v>
      </c>
      <c r="D14248" s="13">
        <v>15</v>
      </c>
      <c r="E14248" s="13" t="s">
        <v>8531</v>
      </c>
      <c r="F14248" s="12">
        <v>8266.0947529999994</v>
      </c>
      <c r="G14248" s="12">
        <v>14829.215529999999</v>
      </c>
      <c r="H14248" s="12">
        <v>3866.583952</v>
      </c>
      <c r="I14248" s="12">
        <v>1192.9799069999999</v>
      </c>
      <c r="J14248" s="12">
        <v>3887.827342</v>
      </c>
      <c r="K14248" s="12">
        <v>5814.0508739999996</v>
      </c>
      <c r="L14248" s="12">
        <v>6445.0947180000003</v>
      </c>
      <c r="M14248" s="12">
        <v>6438.7136060000003</v>
      </c>
      <c r="N14248" s="12">
        <v>2991.1025020000002</v>
      </c>
      <c r="O14248" s="12">
        <v>3050.2108370000001</v>
      </c>
      <c r="P14248" s="12">
        <v>6327.5014890000002</v>
      </c>
      <c r="Q14248" s="12">
        <v>23630.517080000001</v>
      </c>
      <c r="R14248" s="12">
        <v>4149.309929</v>
      </c>
      <c r="S14248" s="12">
        <v>3668.1963719999999</v>
      </c>
      <c r="T14248" s="12">
        <v>7886.9536600000001</v>
      </c>
      <c r="U14248" s="12">
        <v>3538.0592809999998</v>
      </c>
      <c r="V14248" s="12">
        <v>591.93755590000001</v>
      </c>
      <c r="W14248" s="12">
        <v>5075.9247450000003</v>
      </c>
      <c r="X14248" s="12">
        <v>1859.0352740000001</v>
      </c>
      <c r="Y14248" s="12">
        <v>19663.269540000001</v>
      </c>
      <c r="Z14248" s="12">
        <v>11483.29183</v>
      </c>
      <c r="AA14248" s="12">
        <v>8417.2423959999996</v>
      </c>
      <c r="AB14248" s="12">
        <v>2685.9482739999999</v>
      </c>
      <c r="AC14248" s="12">
        <v>1585.569092</v>
      </c>
      <c r="AD14248" s="12">
        <v>121.0673781</v>
      </c>
      <c r="AE14248" s="12">
        <v>1674.580653</v>
      </c>
    </row>
    <row r="14249" spans="1:31" x14ac:dyDescent="0.35">
      <c r="A14249" s="13">
        <v>2035</v>
      </c>
      <c r="B14249" s="13">
        <v>8</v>
      </c>
      <c r="C14249" s="13">
        <v>17</v>
      </c>
      <c r="D14249" s="13">
        <v>16</v>
      </c>
      <c r="E14249" s="13" t="s">
        <v>8531</v>
      </c>
      <c r="F14249" s="12">
        <v>8786.4464740000003</v>
      </c>
      <c r="G14249" s="12">
        <v>14827.264709999999</v>
      </c>
      <c r="H14249" s="12">
        <v>3915.3439499999999</v>
      </c>
      <c r="I14249" s="12">
        <v>1214.4635060000001</v>
      </c>
      <c r="J14249" s="12">
        <v>4020.808074</v>
      </c>
      <c r="K14249" s="12">
        <v>5840.3044</v>
      </c>
      <c r="L14249" s="12">
        <v>6504.9303929999996</v>
      </c>
      <c r="M14249" s="12">
        <v>6330.1496690000004</v>
      </c>
      <c r="N14249" s="12">
        <v>3091.5822149999999</v>
      </c>
      <c r="O14249" s="12">
        <v>3190.4421809999999</v>
      </c>
      <c r="P14249" s="12">
        <v>6351.6831089999996</v>
      </c>
      <c r="Q14249" s="12">
        <v>23892.091779999999</v>
      </c>
      <c r="R14249" s="12">
        <v>4127.3405990000001</v>
      </c>
      <c r="S14249" s="12">
        <v>3839.854562</v>
      </c>
      <c r="T14249" s="12">
        <v>7853.5448839999999</v>
      </c>
      <c r="U14249" s="12">
        <v>3527.0411749999998</v>
      </c>
      <c r="V14249" s="12">
        <v>603.46139519999997</v>
      </c>
      <c r="W14249" s="12">
        <v>4975.4999230000003</v>
      </c>
      <c r="X14249" s="12">
        <v>1800.3884390000001</v>
      </c>
      <c r="Y14249" s="12">
        <v>20213.333409999999</v>
      </c>
      <c r="Z14249" s="12">
        <v>11518.54709</v>
      </c>
      <c r="AA14249" s="12">
        <v>8443.0844679999991</v>
      </c>
      <c r="AB14249" s="12">
        <v>2725.2482030000001</v>
      </c>
      <c r="AC14249" s="12">
        <v>1608.768628</v>
      </c>
      <c r="AD14249" s="12">
        <v>122.27588799999999</v>
      </c>
      <c r="AE14249" s="12">
        <v>1691.2944219999999</v>
      </c>
    </row>
    <row r="14250" spans="1:31" x14ac:dyDescent="0.35">
      <c r="A14250" s="13">
        <v>2035</v>
      </c>
      <c r="B14250" s="13">
        <v>8</v>
      </c>
      <c r="C14250" s="13">
        <v>17</v>
      </c>
      <c r="D14250" s="13">
        <v>17</v>
      </c>
      <c r="E14250" s="13" t="s">
        <v>8531</v>
      </c>
      <c r="F14250" s="12">
        <v>8360.6596449999997</v>
      </c>
      <c r="G14250" s="12">
        <v>14813.57264</v>
      </c>
      <c r="H14250" s="12">
        <v>3807.8873100000001</v>
      </c>
      <c r="I14250" s="12">
        <v>1167.1171400000001</v>
      </c>
      <c r="J14250" s="12">
        <v>3924.1895100000002</v>
      </c>
      <c r="K14250" s="12">
        <v>5822.5325599999996</v>
      </c>
      <c r="L14250" s="12">
        <v>4870.9763949999997</v>
      </c>
      <c r="M14250" s="12">
        <v>6152.1256839999996</v>
      </c>
      <c r="N14250" s="12">
        <v>3195.7942469999998</v>
      </c>
      <c r="O14250" s="12">
        <v>3171.8436059999999</v>
      </c>
      <c r="P14250" s="12">
        <v>6624.9355800000003</v>
      </c>
      <c r="Q14250" s="12">
        <v>23585.67211</v>
      </c>
      <c r="R14250" s="12">
        <v>4032.7965979999999</v>
      </c>
      <c r="S14250" s="12">
        <v>3818.5333599999999</v>
      </c>
      <c r="T14250" s="12">
        <v>7892.5937899999999</v>
      </c>
      <c r="U14250" s="12">
        <v>3448.547732</v>
      </c>
      <c r="V14250" s="12">
        <v>613.40426669999999</v>
      </c>
      <c r="W14250" s="12">
        <v>4751.2677210000002</v>
      </c>
      <c r="X14250" s="12">
        <v>1710.9816350000001</v>
      </c>
      <c r="Y14250" s="12">
        <v>20245.626400000001</v>
      </c>
      <c r="Z14250" s="12">
        <v>11562.264370000001</v>
      </c>
      <c r="AA14250" s="12">
        <v>8475.1291949999995</v>
      </c>
      <c r="AB14250" s="12">
        <v>2703.685442</v>
      </c>
      <c r="AC14250" s="12">
        <v>1596.039698</v>
      </c>
      <c r="AD14250" s="12">
        <v>116.7547718</v>
      </c>
      <c r="AE14250" s="12">
        <v>1614.937038</v>
      </c>
    </row>
    <row r="14251" spans="1:31" x14ac:dyDescent="0.35">
      <c r="A14251" s="13">
        <v>2035</v>
      </c>
      <c r="B14251" s="13">
        <v>8</v>
      </c>
      <c r="C14251" s="13">
        <v>17</v>
      </c>
      <c r="D14251" s="13">
        <v>18</v>
      </c>
      <c r="E14251" s="13" t="s">
        <v>8531</v>
      </c>
      <c r="F14251" s="12">
        <v>7787.8806789999999</v>
      </c>
      <c r="G14251" s="12">
        <v>14629.74742</v>
      </c>
      <c r="H14251" s="12">
        <v>3731.3330970000002</v>
      </c>
      <c r="I14251" s="12">
        <v>1133.384963</v>
      </c>
      <c r="J14251" s="12">
        <v>3473.3028770000001</v>
      </c>
      <c r="K14251" s="12">
        <v>5578.172474</v>
      </c>
      <c r="L14251" s="12">
        <v>4724.2662600000003</v>
      </c>
      <c r="M14251" s="12">
        <v>6193.2870480000001</v>
      </c>
      <c r="N14251" s="12">
        <v>3132.645493</v>
      </c>
      <c r="O14251" s="12">
        <v>3160.3298340000001</v>
      </c>
      <c r="P14251" s="12">
        <v>6576.5723390000003</v>
      </c>
      <c r="Q14251" s="12">
        <v>22143.229490000002</v>
      </c>
      <c r="R14251" s="12">
        <v>3792.7086690000001</v>
      </c>
      <c r="S14251" s="12">
        <v>3794.383722</v>
      </c>
      <c r="T14251" s="12">
        <v>7589.741293</v>
      </c>
      <c r="U14251" s="12">
        <v>3217.6525200000001</v>
      </c>
      <c r="V14251" s="12">
        <v>590.3916643</v>
      </c>
      <c r="W14251" s="12">
        <v>4672.1650280000003</v>
      </c>
      <c r="X14251" s="12">
        <v>1620.000436</v>
      </c>
      <c r="Y14251" s="12">
        <v>19555.46774</v>
      </c>
      <c r="Z14251" s="12">
        <v>11325.35943</v>
      </c>
      <c r="AA14251" s="12">
        <v>8301.4780890000002</v>
      </c>
      <c r="AB14251" s="12">
        <v>2628.5628339999998</v>
      </c>
      <c r="AC14251" s="12">
        <v>1551.693317</v>
      </c>
      <c r="AD14251" s="12">
        <v>116.6481405</v>
      </c>
      <c r="AE14251" s="12">
        <v>1613.4623200000001</v>
      </c>
    </row>
    <row r="14252" spans="1:31" x14ac:dyDescent="0.35">
      <c r="A14252" s="13">
        <v>2035</v>
      </c>
      <c r="B14252" s="13">
        <v>8</v>
      </c>
      <c r="C14252" s="13">
        <v>17</v>
      </c>
      <c r="D14252" s="13">
        <v>19</v>
      </c>
      <c r="E14252" s="13" t="s">
        <v>8531</v>
      </c>
      <c r="F14252" s="12">
        <v>7145.0358210000004</v>
      </c>
      <c r="G14252" s="12">
        <v>13988.291800000001</v>
      </c>
      <c r="H14252" s="12">
        <v>3598.565427</v>
      </c>
      <c r="I14252" s="12">
        <v>1074.885579</v>
      </c>
      <c r="J14252" s="12">
        <v>3472.4713780000002</v>
      </c>
      <c r="K14252" s="12">
        <v>5361.6819480000004</v>
      </c>
      <c r="L14252" s="12">
        <v>4620.7050149999995</v>
      </c>
      <c r="M14252" s="12">
        <v>6014.7485290000004</v>
      </c>
      <c r="N14252" s="12">
        <v>2990.7918460000001</v>
      </c>
      <c r="O14252" s="12">
        <v>3015.079765</v>
      </c>
      <c r="P14252" s="12">
        <v>6384.5698270000003</v>
      </c>
      <c r="Q14252" s="12">
        <v>21044.579229999999</v>
      </c>
      <c r="R14252" s="12">
        <v>3655.7958530000001</v>
      </c>
      <c r="S14252" s="12">
        <v>3625.1185380000002</v>
      </c>
      <c r="T14252" s="12">
        <v>7263.4584889999996</v>
      </c>
      <c r="U14252" s="12">
        <v>3139.38814</v>
      </c>
      <c r="V14252" s="12">
        <v>563.09273510000003</v>
      </c>
      <c r="W14252" s="12">
        <v>4736.1336890000002</v>
      </c>
      <c r="X14252" s="12">
        <v>1554.0341390000001</v>
      </c>
      <c r="Y14252" s="12">
        <v>18744.339520000001</v>
      </c>
      <c r="Z14252" s="12">
        <v>11068.709769999999</v>
      </c>
      <c r="AA14252" s="12">
        <v>8113.3541210000003</v>
      </c>
      <c r="AB14252" s="12">
        <v>2560.744099</v>
      </c>
      <c r="AC14252" s="12">
        <v>1511.658559</v>
      </c>
      <c r="AD14252" s="12">
        <v>112.5962179</v>
      </c>
      <c r="AE14252" s="12">
        <v>1557.423976</v>
      </c>
    </row>
    <row r="14253" spans="1:31" x14ac:dyDescent="0.35">
      <c r="A14253" s="13">
        <v>2035</v>
      </c>
      <c r="B14253" s="13">
        <v>8</v>
      </c>
      <c r="C14253" s="13">
        <v>17</v>
      </c>
      <c r="D14253" s="13">
        <v>20</v>
      </c>
      <c r="E14253" s="13" t="s">
        <v>8531</v>
      </c>
      <c r="F14253" s="12">
        <v>6902.4995419999996</v>
      </c>
      <c r="G14253" s="12">
        <v>14336.3977</v>
      </c>
      <c r="H14253" s="12">
        <v>3469.6807429999999</v>
      </c>
      <c r="I14253" s="12">
        <v>1018.09633</v>
      </c>
      <c r="J14253" s="12">
        <v>3422.8120469999999</v>
      </c>
      <c r="K14253" s="12">
        <v>5287.7676600000004</v>
      </c>
      <c r="L14253" s="12">
        <v>4599.993418</v>
      </c>
      <c r="M14253" s="12">
        <v>5554.766106</v>
      </c>
      <c r="N14253" s="12">
        <v>2855.7826329999998</v>
      </c>
      <c r="O14253" s="12">
        <v>2916.7700629999999</v>
      </c>
      <c r="P14253" s="12">
        <v>6382.1521419999999</v>
      </c>
      <c r="Q14253" s="12">
        <v>20698.299910000002</v>
      </c>
      <c r="R14253" s="12">
        <v>3715.0323060000001</v>
      </c>
      <c r="S14253" s="12">
        <v>3295.507044</v>
      </c>
      <c r="T14253" s="12">
        <v>6976.6594859999996</v>
      </c>
      <c r="U14253" s="12">
        <v>3004.6614089999998</v>
      </c>
      <c r="V14253" s="12">
        <v>546.43937310000001</v>
      </c>
      <c r="W14253" s="12">
        <v>4472.0059789999996</v>
      </c>
      <c r="X14253" s="12">
        <v>1503.9109169999999</v>
      </c>
      <c r="Y14253" s="12">
        <v>18418.29047</v>
      </c>
      <c r="Z14253" s="12">
        <v>11064.48193</v>
      </c>
      <c r="AA14253" s="12">
        <v>8110.2551160000003</v>
      </c>
      <c r="AB14253" s="12">
        <v>2616.9118830000002</v>
      </c>
      <c r="AC14253" s="12">
        <v>1544.8155280000001</v>
      </c>
      <c r="AD14253" s="12">
        <v>109.11288519999999</v>
      </c>
      <c r="AE14253" s="12">
        <v>1509.2492649999999</v>
      </c>
    </row>
    <row r="14254" spans="1:31" x14ac:dyDescent="0.35">
      <c r="A14254" s="13">
        <v>2035</v>
      </c>
      <c r="B14254" s="13">
        <v>8</v>
      </c>
      <c r="C14254" s="13">
        <v>17</v>
      </c>
      <c r="D14254" s="13">
        <v>21</v>
      </c>
      <c r="E14254" s="13" t="s">
        <v>8531</v>
      </c>
      <c r="F14254" s="12">
        <v>6442.904297</v>
      </c>
      <c r="G14254" s="12">
        <v>13933.535610000001</v>
      </c>
      <c r="H14254" s="12">
        <v>3270.762972</v>
      </c>
      <c r="I14254" s="12">
        <v>930.44944399999997</v>
      </c>
      <c r="J14254" s="12">
        <v>3263.6504629999999</v>
      </c>
      <c r="K14254" s="12">
        <v>5055.5246559999996</v>
      </c>
      <c r="L14254" s="12">
        <v>4376.7629939999997</v>
      </c>
      <c r="M14254" s="12">
        <v>5276.9245959999998</v>
      </c>
      <c r="N14254" s="12">
        <v>2698.6857239999999</v>
      </c>
      <c r="O14254" s="12">
        <v>2802.813142</v>
      </c>
      <c r="P14254" s="12">
        <v>6309.1232659999996</v>
      </c>
      <c r="Q14254" s="12">
        <v>19407.823649999998</v>
      </c>
      <c r="R14254" s="12">
        <v>3451.798573</v>
      </c>
      <c r="S14254" s="12">
        <v>3190.6408959999999</v>
      </c>
      <c r="T14254" s="12">
        <v>6567.504672</v>
      </c>
      <c r="U14254" s="12">
        <v>2834.5897220000002</v>
      </c>
      <c r="V14254" s="12">
        <v>520.72150929999998</v>
      </c>
      <c r="W14254" s="12">
        <v>4123.9641270000002</v>
      </c>
      <c r="X14254" s="12">
        <v>1400.1442970000001</v>
      </c>
      <c r="Y14254" s="12">
        <v>17533.10958</v>
      </c>
      <c r="Z14254" s="12">
        <v>10984.102220000001</v>
      </c>
      <c r="AA14254" s="12">
        <v>8051.3368639999999</v>
      </c>
      <c r="AB14254" s="12">
        <v>2534.138089</v>
      </c>
      <c r="AC14254" s="12">
        <v>1495.9524980000001</v>
      </c>
      <c r="AD14254" s="12">
        <v>103.8643079</v>
      </c>
      <c r="AE14254" s="12">
        <v>1436.6611109999999</v>
      </c>
    </row>
    <row r="14255" spans="1:31" x14ac:dyDescent="0.35">
      <c r="A14255" s="13">
        <v>2035</v>
      </c>
      <c r="B14255" s="13">
        <v>8</v>
      </c>
      <c r="C14255" s="13">
        <v>17</v>
      </c>
      <c r="D14255" s="13">
        <v>22</v>
      </c>
      <c r="E14255" s="13" t="s">
        <v>8531</v>
      </c>
      <c r="F14255" s="12">
        <v>6031.8174319999998</v>
      </c>
      <c r="G14255" s="12">
        <v>12728.863079999999</v>
      </c>
      <c r="H14255" s="12">
        <v>3102.1252039999999</v>
      </c>
      <c r="I14255" s="12">
        <v>856.14454609999996</v>
      </c>
      <c r="J14255" s="12">
        <v>3176.1745989999999</v>
      </c>
      <c r="K14255" s="12">
        <v>4635.0631080000003</v>
      </c>
      <c r="L14255" s="12">
        <v>4251.3400510000001</v>
      </c>
      <c r="M14255" s="12">
        <v>5032.5271050000001</v>
      </c>
      <c r="N14255" s="12">
        <v>2444.8436409999999</v>
      </c>
      <c r="O14255" s="12">
        <v>2566.9292190000001</v>
      </c>
      <c r="P14255" s="12">
        <v>5910.6089519999996</v>
      </c>
      <c r="Q14255" s="12">
        <v>17120.84462</v>
      </c>
      <c r="R14255" s="12">
        <v>3099.5134760000001</v>
      </c>
      <c r="S14255" s="12">
        <v>2903.6727380000002</v>
      </c>
      <c r="T14255" s="12">
        <v>6288.5154499999999</v>
      </c>
      <c r="U14255" s="12">
        <v>2576.6124930000001</v>
      </c>
      <c r="V14255" s="12">
        <v>471.32342349999999</v>
      </c>
      <c r="W14255" s="12">
        <v>3772.4806560000002</v>
      </c>
      <c r="X14255" s="12">
        <v>1286.00056</v>
      </c>
      <c r="Y14255" s="12">
        <v>15806.212100000001</v>
      </c>
      <c r="Z14255" s="12">
        <v>10758.47997</v>
      </c>
      <c r="AA14255" s="12">
        <v>7885.9559639999998</v>
      </c>
      <c r="AB14255" s="12">
        <v>2364.7643929999999</v>
      </c>
      <c r="AC14255" s="12">
        <v>1395.967811</v>
      </c>
      <c r="AD14255" s="12">
        <v>96.814854060000002</v>
      </c>
      <c r="AE14255" s="12">
        <v>1339.1667219999999</v>
      </c>
    </row>
    <row r="14256" spans="1:31" x14ac:dyDescent="0.35">
      <c r="A14256" s="13">
        <v>2035</v>
      </c>
      <c r="B14256" s="13">
        <v>8</v>
      </c>
      <c r="C14256" s="13">
        <v>17</v>
      </c>
      <c r="D14256" s="13">
        <v>23</v>
      </c>
      <c r="E14256" s="13" t="s">
        <v>8531</v>
      </c>
      <c r="F14256" s="12">
        <v>5241.0002510000004</v>
      </c>
      <c r="G14256" s="12">
        <v>11373.61406</v>
      </c>
      <c r="H14256" s="12">
        <v>2941.4070620000002</v>
      </c>
      <c r="I14256" s="12">
        <v>785.32907079999995</v>
      </c>
      <c r="J14256" s="12">
        <v>3101.580907</v>
      </c>
      <c r="K14256" s="12">
        <v>4287.304048</v>
      </c>
      <c r="L14256" s="12">
        <v>4033.2877979999998</v>
      </c>
      <c r="M14256" s="12">
        <v>4833.9217790000002</v>
      </c>
      <c r="N14256" s="12">
        <v>2167.6690149999999</v>
      </c>
      <c r="O14256" s="12">
        <v>2302.7035040000001</v>
      </c>
      <c r="P14256" s="12">
        <v>5457.9287940000004</v>
      </c>
      <c r="Q14256" s="12">
        <v>15060.57735</v>
      </c>
      <c r="R14256" s="12">
        <v>2695.051978</v>
      </c>
      <c r="S14256" s="12">
        <v>2617.3567939999998</v>
      </c>
      <c r="T14256" s="12">
        <v>5911.0336909999996</v>
      </c>
      <c r="U14256" s="12">
        <v>2472.4114159999999</v>
      </c>
      <c r="V14256" s="12">
        <v>432.18448100000001</v>
      </c>
      <c r="W14256" s="12">
        <v>3587.453368</v>
      </c>
      <c r="X14256" s="12">
        <v>1192.6099180000001</v>
      </c>
      <c r="Y14256" s="12">
        <v>14181.958689999999</v>
      </c>
      <c r="Z14256" s="12">
        <v>10205.697539999999</v>
      </c>
      <c r="AA14256" s="12">
        <v>7480.7669519999999</v>
      </c>
      <c r="AB14256" s="12">
        <v>2185.8267139999998</v>
      </c>
      <c r="AC14256" s="12">
        <v>1290.337313</v>
      </c>
      <c r="AD14256" s="12">
        <v>89.990451849999999</v>
      </c>
      <c r="AE14256" s="12">
        <v>1244.7848100000001</v>
      </c>
    </row>
    <row r="14257" spans="1:31" x14ac:dyDescent="0.35">
      <c r="A14257" s="13">
        <v>2035</v>
      </c>
      <c r="B14257" s="13">
        <v>8</v>
      </c>
      <c r="C14257" s="13">
        <v>17</v>
      </c>
      <c r="D14257" s="13">
        <v>24</v>
      </c>
      <c r="E14257" s="13" t="s">
        <v>8531</v>
      </c>
      <c r="F14257" s="12">
        <v>4673.1212720000003</v>
      </c>
      <c r="G14257" s="12">
        <v>10520.96119</v>
      </c>
      <c r="H14257" s="12">
        <v>2753.048358</v>
      </c>
      <c r="I14257" s="12">
        <v>702.33478219999995</v>
      </c>
      <c r="J14257" s="12">
        <v>3106.5676279999998</v>
      </c>
      <c r="K14257" s="12">
        <v>3929.4481759999999</v>
      </c>
      <c r="L14257" s="12">
        <v>3723.7563369999998</v>
      </c>
      <c r="M14257" s="12">
        <v>4937.340381</v>
      </c>
      <c r="N14257" s="12">
        <v>1999.0633829999999</v>
      </c>
      <c r="O14257" s="12">
        <v>1929.5408829999999</v>
      </c>
      <c r="P14257" s="12">
        <v>5171.1334710000001</v>
      </c>
      <c r="Q14257" s="12">
        <v>13344.091050000001</v>
      </c>
      <c r="R14257" s="12">
        <v>2416.910183</v>
      </c>
      <c r="S14257" s="12">
        <v>2380.6454880000001</v>
      </c>
      <c r="T14257" s="12">
        <v>5603.4079609999999</v>
      </c>
      <c r="U14257" s="12">
        <v>2312.2086760000002</v>
      </c>
      <c r="V14257" s="12">
        <v>396.98051750000002</v>
      </c>
      <c r="W14257" s="12">
        <v>3424.4365320000002</v>
      </c>
      <c r="X14257" s="12">
        <v>1113.1165719999999</v>
      </c>
      <c r="Y14257" s="12">
        <v>13033.6373</v>
      </c>
      <c r="Z14257" s="12">
        <v>9683.9425339999998</v>
      </c>
      <c r="AA14257" s="12">
        <v>7098.3210069999996</v>
      </c>
      <c r="AB14257" s="12">
        <v>2053.4928380000001</v>
      </c>
      <c r="AC14257" s="12">
        <v>1212.2179739999999</v>
      </c>
      <c r="AD14257" s="12">
        <v>87.218038449999995</v>
      </c>
      <c r="AE14257" s="12">
        <v>1206.4421589999999</v>
      </c>
    </row>
    <row r="14258" spans="1:31" x14ac:dyDescent="0.35">
      <c r="A14258" s="13">
        <v>2035</v>
      </c>
      <c r="B14258" s="13">
        <v>8</v>
      </c>
      <c r="C14258" s="13">
        <v>18</v>
      </c>
      <c r="D14258" s="13">
        <v>1</v>
      </c>
      <c r="E14258" s="13" t="s">
        <v>8531</v>
      </c>
      <c r="F14258" s="12">
        <v>4170.4081960000003</v>
      </c>
      <c r="G14258" s="12">
        <v>9627.2320930000005</v>
      </c>
      <c r="H14258" s="12">
        <v>2661.5859249999999</v>
      </c>
      <c r="I14258" s="12">
        <v>662.0348765</v>
      </c>
      <c r="J14258" s="12">
        <v>3090.9838420000001</v>
      </c>
      <c r="K14258" s="12">
        <v>3668.932284</v>
      </c>
      <c r="L14258" s="12">
        <v>3704.1959270000002</v>
      </c>
      <c r="M14258" s="12">
        <v>4663.6151380000001</v>
      </c>
      <c r="N14258" s="12">
        <v>1906.0494180000001</v>
      </c>
      <c r="O14258" s="12">
        <v>2034.3443420000001</v>
      </c>
      <c r="P14258" s="12">
        <v>4974.778808</v>
      </c>
      <c r="Q14258" s="12">
        <v>12090.98749</v>
      </c>
      <c r="R14258" s="12">
        <v>2224.2903329999999</v>
      </c>
      <c r="S14258" s="12">
        <v>2256.19893</v>
      </c>
      <c r="T14258" s="12">
        <v>5205.0994760000003</v>
      </c>
      <c r="U14258" s="12">
        <v>2183.9085329999998</v>
      </c>
      <c r="V14258" s="12">
        <v>377.09477450000003</v>
      </c>
      <c r="W14258" s="12">
        <v>3316.4492369999998</v>
      </c>
      <c r="X14258" s="12">
        <v>1068.922969</v>
      </c>
      <c r="Y14258" s="12">
        <v>12055.132799999999</v>
      </c>
      <c r="Z14258" s="12">
        <v>9349.7401759999993</v>
      </c>
      <c r="AA14258" s="12">
        <v>6853.350985</v>
      </c>
      <c r="AB14258" s="12">
        <v>1957.328953</v>
      </c>
      <c r="AC14258" s="12">
        <v>1155.4505059999999</v>
      </c>
      <c r="AD14258" s="12">
        <v>84.267928319999996</v>
      </c>
      <c r="AE14258" s="12">
        <v>1165.64195</v>
      </c>
    </row>
    <row r="14259" spans="1:31" x14ac:dyDescent="0.35">
      <c r="A14259" s="13">
        <v>2035</v>
      </c>
      <c r="B14259" s="13">
        <v>8</v>
      </c>
      <c r="C14259" s="13">
        <v>18</v>
      </c>
      <c r="D14259" s="13">
        <v>2</v>
      </c>
      <c r="E14259" s="13" t="s">
        <v>8531</v>
      </c>
      <c r="F14259" s="12">
        <v>4114.0611470000003</v>
      </c>
      <c r="G14259" s="12">
        <v>9288.9045129999995</v>
      </c>
      <c r="H14259" s="12">
        <v>2543.7264749999999</v>
      </c>
      <c r="I14259" s="12">
        <v>610.10363029999996</v>
      </c>
      <c r="J14259" s="12">
        <v>3034.6755499999999</v>
      </c>
      <c r="K14259" s="12">
        <v>3460.5192080000002</v>
      </c>
      <c r="L14259" s="12">
        <v>3458.5271250000001</v>
      </c>
      <c r="M14259" s="12">
        <v>4672.3622079999996</v>
      </c>
      <c r="N14259" s="12">
        <v>1757.04179</v>
      </c>
      <c r="O14259" s="12">
        <v>1912.1218180000001</v>
      </c>
      <c r="P14259" s="12">
        <v>4793.8998730000003</v>
      </c>
      <c r="Q14259" s="12">
        <v>11380.98597</v>
      </c>
      <c r="R14259" s="12">
        <v>2052.8554979999999</v>
      </c>
      <c r="S14259" s="12">
        <v>2064.9584629999999</v>
      </c>
      <c r="T14259" s="12">
        <v>5071.8963729999996</v>
      </c>
      <c r="U14259" s="12">
        <v>2086.1353239999999</v>
      </c>
      <c r="V14259" s="12">
        <v>356.15508560000001</v>
      </c>
      <c r="W14259" s="12">
        <v>3277.9303759999998</v>
      </c>
      <c r="X14259" s="12">
        <v>1022.877001</v>
      </c>
      <c r="Y14259" s="12">
        <v>11520.30575</v>
      </c>
      <c r="Z14259" s="12">
        <v>8988.7445810000008</v>
      </c>
      <c r="AA14259" s="12">
        <v>6588.7415449999999</v>
      </c>
      <c r="AB14259" s="12">
        <v>1875.4244719999999</v>
      </c>
      <c r="AC14259" s="12">
        <v>1107.100649</v>
      </c>
      <c r="AD14259" s="12">
        <v>82.526328160000006</v>
      </c>
      <c r="AE14259" s="12">
        <v>1141.5555099999999</v>
      </c>
    </row>
    <row r="14260" spans="1:31" x14ac:dyDescent="0.35">
      <c r="A14260" s="13">
        <v>2035</v>
      </c>
      <c r="B14260" s="13">
        <v>8</v>
      </c>
      <c r="C14260" s="13">
        <v>18</v>
      </c>
      <c r="D14260" s="13">
        <v>3</v>
      </c>
      <c r="E14260" s="13" t="s">
        <v>8531</v>
      </c>
      <c r="F14260" s="12">
        <v>4057.22541</v>
      </c>
      <c r="G14260" s="12">
        <v>9138.3280209999994</v>
      </c>
      <c r="H14260" s="12">
        <v>2470.7427339999999</v>
      </c>
      <c r="I14260" s="12">
        <v>577.94594940000002</v>
      </c>
      <c r="J14260" s="12">
        <v>2844.7629019999999</v>
      </c>
      <c r="K14260" s="12">
        <v>3339.3483930000002</v>
      </c>
      <c r="L14260" s="12">
        <v>3283.0503399999998</v>
      </c>
      <c r="M14260" s="12">
        <v>4712.4945049999997</v>
      </c>
      <c r="N14260" s="12">
        <v>1719.711941</v>
      </c>
      <c r="O14260" s="12">
        <v>1814.403161</v>
      </c>
      <c r="P14260" s="12">
        <v>4706.845722</v>
      </c>
      <c r="Q14260" s="12">
        <v>10862.799059999999</v>
      </c>
      <c r="R14260" s="12">
        <v>1977.1411370000001</v>
      </c>
      <c r="S14260" s="12">
        <v>2030.148224</v>
      </c>
      <c r="T14260" s="12">
        <v>4598.5256589999999</v>
      </c>
      <c r="U14260" s="12">
        <v>2017.509548</v>
      </c>
      <c r="V14260" s="12">
        <v>350.7093888</v>
      </c>
      <c r="W14260" s="12">
        <v>3286.1834439999998</v>
      </c>
      <c r="X14260" s="12">
        <v>993.04321519999996</v>
      </c>
      <c r="Y14260" s="12">
        <v>11326.39723</v>
      </c>
      <c r="Z14260" s="12">
        <v>8596.7215699999997</v>
      </c>
      <c r="AA14260" s="12">
        <v>6301.3890369999999</v>
      </c>
      <c r="AB14260" s="12">
        <v>1827.9513569999999</v>
      </c>
      <c r="AC14260" s="12">
        <v>1079.0763179999999</v>
      </c>
      <c r="AD14260" s="12">
        <v>81.910251009999996</v>
      </c>
      <c r="AE14260" s="12">
        <v>1133.0351250000001</v>
      </c>
    </row>
    <row r="14261" spans="1:31" x14ac:dyDescent="0.35">
      <c r="A14261" s="13">
        <v>2035</v>
      </c>
      <c r="B14261" s="13">
        <v>8</v>
      </c>
      <c r="C14261" s="13">
        <v>18</v>
      </c>
      <c r="D14261" s="13">
        <v>4</v>
      </c>
      <c r="E14261" s="13" t="s">
        <v>8531</v>
      </c>
      <c r="F14261" s="12">
        <v>3983.7293410000002</v>
      </c>
      <c r="G14261" s="12">
        <v>9067.916819</v>
      </c>
      <c r="H14261" s="12">
        <v>2443.879551</v>
      </c>
      <c r="I14261" s="12">
        <v>566.10910200000001</v>
      </c>
      <c r="J14261" s="12">
        <v>2918.1093449999998</v>
      </c>
      <c r="K14261" s="12">
        <v>3283.610181</v>
      </c>
      <c r="L14261" s="12">
        <v>3241.6260590000002</v>
      </c>
      <c r="M14261" s="12">
        <v>4725.3578420000003</v>
      </c>
      <c r="N14261" s="12">
        <v>1698.247777</v>
      </c>
      <c r="O14261" s="12">
        <v>1779.2707989999999</v>
      </c>
      <c r="P14261" s="12">
        <v>4627.0462150000003</v>
      </c>
      <c r="Q14261" s="12">
        <v>10646.05791</v>
      </c>
      <c r="R14261" s="12">
        <v>1950.858072</v>
      </c>
      <c r="S14261" s="12">
        <v>2014.0484650000001</v>
      </c>
      <c r="T14261" s="12">
        <v>4552.0999380000003</v>
      </c>
      <c r="U14261" s="12">
        <v>1990.655315</v>
      </c>
      <c r="V14261" s="12">
        <v>348.17980130000001</v>
      </c>
      <c r="W14261" s="12">
        <v>3367.3488360000001</v>
      </c>
      <c r="X14261" s="12">
        <v>962.00641710000002</v>
      </c>
      <c r="Y14261" s="12">
        <v>11224.16345</v>
      </c>
      <c r="Z14261" s="12">
        <v>8576.9768509999994</v>
      </c>
      <c r="AA14261" s="12">
        <v>6286.9161750000003</v>
      </c>
      <c r="AB14261" s="12">
        <v>1799.4325510000001</v>
      </c>
      <c r="AC14261" s="12">
        <v>1062.241096</v>
      </c>
      <c r="AD14261" s="12">
        <v>83.41494428</v>
      </c>
      <c r="AE14261" s="12">
        <v>1153.845127</v>
      </c>
    </row>
    <row r="14262" spans="1:31" x14ac:dyDescent="0.35">
      <c r="A14262" s="13">
        <v>2035</v>
      </c>
      <c r="B14262" s="13">
        <v>8</v>
      </c>
      <c r="C14262" s="13">
        <v>18</v>
      </c>
      <c r="D14262" s="13">
        <v>5</v>
      </c>
      <c r="E14262" s="13" t="s">
        <v>8531</v>
      </c>
      <c r="F14262" s="12">
        <v>3977.8491690000001</v>
      </c>
      <c r="G14262" s="12">
        <v>9208.7271049999999</v>
      </c>
      <c r="H14262" s="12">
        <v>2409.4066520000001</v>
      </c>
      <c r="I14262" s="12">
        <v>550.9197001</v>
      </c>
      <c r="J14262" s="12">
        <v>2903.9799240000002</v>
      </c>
      <c r="K14262" s="12">
        <v>3292.4961010000002</v>
      </c>
      <c r="L14262" s="12">
        <v>3248.5299249999998</v>
      </c>
      <c r="M14262" s="12">
        <v>4726.3869089999998</v>
      </c>
      <c r="N14262" s="12">
        <v>1730.2886940000001</v>
      </c>
      <c r="O14262" s="12">
        <v>1812.6313150000001</v>
      </c>
      <c r="P14262" s="12">
        <v>4593.675483</v>
      </c>
      <c r="Q14262" s="12">
        <v>10795.537319999999</v>
      </c>
      <c r="R14262" s="12">
        <v>2022.2562700000001</v>
      </c>
      <c r="S14262" s="12">
        <v>2039.285748</v>
      </c>
      <c r="T14262" s="12">
        <v>4373.3389729999999</v>
      </c>
      <c r="U14262" s="12">
        <v>1971.605894</v>
      </c>
      <c r="V14262" s="12">
        <v>345.50961599999999</v>
      </c>
      <c r="W14262" s="12">
        <v>3416.8717879999999</v>
      </c>
      <c r="X14262" s="12">
        <v>958.3005478</v>
      </c>
      <c r="Y14262" s="12">
        <v>11358.84348</v>
      </c>
      <c r="Z14262" s="12">
        <v>8639.0253460000004</v>
      </c>
      <c r="AA14262" s="12">
        <v>6332.3976650000004</v>
      </c>
      <c r="AB14262" s="12">
        <v>1806.2144249999999</v>
      </c>
      <c r="AC14262" s="12">
        <v>1066.244571</v>
      </c>
      <c r="AD14262" s="12">
        <v>84.457546559999997</v>
      </c>
      <c r="AE14262" s="12">
        <v>1168.2643820000001</v>
      </c>
    </row>
    <row r="14263" spans="1:31" x14ac:dyDescent="0.35">
      <c r="A14263" s="13">
        <v>2035</v>
      </c>
      <c r="B14263" s="13">
        <v>8</v>
      </c>
      <c r="C14263" s="13">
        <v>18</v>
      </c>
      <c r="D14263" s="13">
        <v>6</v>
      </c>
      <c r="E14263" s="13" t="s">
        <v>8531</v>
      </c>
      <c r="F14263" s="12">
        <v>4008.717967</v>
      </c>
      <c r="G14263" s="12">
        <v>9429.7147989999994</v>
      </c>
      <c r="H14263" s="12">
        <v>2371.052068</v>
      </c>
      <c r="I14263" s="12">
        <v>534.01975289999996</v>
      </c>
      <c r="J14263" s="12">
        <v>2902.9413089999998</v>
      </c>
      <c r="K14263" s="12">
        <v>3289.26494</v>
      </c>
      <c r="L14263" s="12">
        <v>3068.4494770000001</v>
      </c>
      <c r="M14263" s="12">
        <v>4948.1455839999999</v>
      </c>
      <c r="N14263" s="12">
        <v>1738.376865</v>
      </c>
      <c r="O14263" s="12">
        <v>1830.6401350000001</v>
      </c>
      <c r="P14263" s="12">
        <v>4614.9554049999997</v>
      </c>
      <c r="Q14263" s="12">
        <v>10690.90288</v>
      </c>
      <c r="R14263" s="12">
        <v>2060.3089220000002</v>
      </c>
      <c r="S14263" s="12">
        <v>2018.617694</v>
      </c>
      <c r="T14263" s="12">
        <v>4283.5240789999998</v>
      </c>
      <c r="U14263" s="12">
        <v>1945.441413</v>
      </c>
      <c r="V14263" s="12">
        <v>340.83676730000002</v>
      </c>
      <c r="W14263" s="12">
        <v>3561.3175160000001</v>
      </c>
      <c r="X14263" s="12">
        <v>982.94520550000004</v>
      </c>
      <c r="Y14263" s="12">
        <v>11544.138279999999</v>
      </c>
      <c r="Z14263" s="12">
        <v>8787.0885579999995</v>
      </c>
      <c r="AA14263" s="12">
        <v>6440.9278640000002</v>
      </c>
      <c r="AB14263" s="12">
        <v>1798.2148950000001</v>
      </c>
      <c r="AC14263" s="12">
        <v>1061.522289</v>
      </c>
      <c r="AD14263" s="12">
        <v>87.537932299999994</v>
      </c>
      <c r="AE14263" s="12">
        <v>1210.866311</v>
      </c>
    </row>
    <row r="14264" spans="1:31" x14ac:dyDescent="0.35">
      <c r="A14264" s="13">
        <v>2035</v>
      </c>
      <c r="B14264" s="13">
        <v>8</v>
      </c>
      <c r="C14264" s="13">
        <v>18</v>
      </c>
      <c r="D14264" s="13">
        <v>7</v>
      </c>
      <c r="E14264" s="13" t="s">
        <v>8531</v>
      </c>
      <c r="F14264" s="12">
        <v>4232.1448570000002</v>
      </c>
      <c r="G14264" s="12">
        <v>10026.18043</v>
      </c>
      <c r="H14264" s="12">
        <v>2438.755623</v>
      </c>
      <c r="I14264" s="12">
        <v>563.85118609999995</v>
      </c>
      <c r="J14264" s="12">
        <v>3023.0391100000002</v>
      </c>
      <c r="K14264" s="12">
        <v>3395.0875120000001</v>
      </c>
      <c r="L14264" s="12">
        <v>3150.146851</v>
      </c>
      <c r="M14264" s="12">
        <v>5211.0662819999998</v>
      </c>
      <c r="N14264" s="12">
        <v>1875.2533470000001</v>
      </c>
      <c r="O14264" s="12">
        <v>1920.3887119999999</v>
      </c>
      <c r="P14264" s="12">
        <v>4692.8196500000004</v>
      </c>
      <c r="Q14264" s="12">
        <v>11443.2624</v>
      </c>
      <c r="R14264" s="12">
        <v>2210.1677989999998</v>
      </c>
      <c r="S14264" s="12">
        <v>2029.496011</v>
      </c>
      <c r="T14264" s="12">
        <v>4493.0912019999996</v>
      </c>
      <c r="U14264" s="12">
        <v>2147.4156979999998</v>
      </c>
      <c r="V14264" s="12">
        <v>343.19077859999999</v>
      </c>
      <c r="W14264" s="12">
        <v>3866.0267859999999</v>
      </c>
      <c r="X14264" s="12">
        <v>1128.867371</v>
      </c>
      <c r="Y14264" s="12">
        <v>12001.961590000001</v>
      </c>
      <c r="Z14264" s="12">
        <v>9025.4070080000001</v>
      </c>
      <c r="AA14264" s="12">
        <v>6615.6150699999998</v>
      </c>
      <c r="AB14264" s="12">
        <v>1813.517783</v>
      </c>
      <c r="AC14264" s="12">
        <v>1070.5558900000001</v>
      </c>
      <c r="AD14264" s="12">
        <v>94.741438529999996</v>
      </c>
      <c r="AE14264" s="12">
        <v>1310.4912549999999</v>
      </c>
    </row>
    <row r="14265" spans="1:31" x14ac:dyDescent="0.35">
      <c r="A14265" s="13">
        <v>2035</v>
      </c>
      <c r="B14265" s="13">
        <v>8</v>
      </c>
      <c r="C14265" s="13">
        <v>18</v>
      </c>
      <c r="D14265" s="13">
        <v>8</v>
      </c>
      <c r="E14265" s="13" t="s">
        <v>8531</v>
      </c>
      <c r="F14265" s="12">
        <v>4659.8920539999999</v>
      </c>
      <c r="G14265" s="12">
        <v>11211.29631</v>
      </c>
      <c r="H14265" s="12">
        <v>2616.86517</v>
      </c>
      <c r="I14265" s="12">
        <v>642.32974530000001</v>
      </c>
      <c r="J14265" s="12">
        <v>3151.655988</v>
      </c>
      <c r="K14265" s="12">
        <v>3645.9099200000001</v>
      </c>
      <c r="L14265" s="12">
        <v>3497.6501170000001</v>
      </c>
      <c r="M14265" s="12">
        <v>5504.3431389999996</v>
      </c>
      <c r="N14265" s="12">
        <v>2156.4709480000001</v>
      </c>
      <c r="O14265" s="12">
        <v>2142.397262</v>
      </c>
      <c r="P14265" s="12">
        <v>4967.524163</v>
      </c>
      <c r="Q14265" s="12">
        <v>12895.66424</v>
      </c>
      <c r="R14265" s="12">
        <v>2508.316922</v>
      </c>
      <c r="S14265" s="12">
        <v>2187.8828779999999</v>
      </c>
      <c r="T14265" s="12">
        <v>5026.7724420000004</v>
      </c>
      <c r="U14265" s="12">
        <v>2454.9680020000001</v>
      </c>
      <c r="V14265" s="12">
        <v>360.09006460000001</v>
      </c>
      <c r="W14265" s="12">
        <v>4181.7401460000001</v>
      </c>
      <c r="X14265" s="12">
        <v>1307.773254</v>
      </c>
      <c r="Y14265" s="12">
        <v>13052.220670000001</v>
      </c>
      <c r="Z14265" s="12">
        <v>9590.8729609999991</v>
      </c>
      <c r="AA14265" s="12">
        <v>7030.101095</v>
      </c>
      <c r="AB14265" s="12">
        <v>1946.721487</v>
      </c>
      <c r="AC14265" s="12">
        <v>1149.1887059999999</v>
      </c>
      <c r="AD14265" s="12">
        <v>101.8028139</v>
      </c>
      <c r="AE14265" s="12">
        <v>1408.150519</v>
      </c>
    </row>
    <row r="14266" spans="1:31" x14ac:dyDescent="0.35">
      <c r="A14266" s="13">
        <v>2035</v>
      </c>
      <c r="B14266" s="13">
        <v>8</v>
      </c>
      <c r="C14266" s="13">
        <v>18</v>
      </c>
      <c r="D14266" s="13">
        <v>9</v>
      </c>
      <c r="E14266" s="13" t="s">
        <v>8531</v>
      </c>
      <c r="F14266" s="12">
        <v>5091.5581190000003</v>
      </c>
      <c r="G14266" s="12">
        <v>12533.308730000001</v>
      </c>
      <c r="H14266" s="12">
        <v>2857.2431329999999</v>
      </c>
      <c r="I14266" s="12">
        <v>748.24505599999998</v>
      </c>
      <c r="J14266" s="12">
        <v>3159.1364480000002</v>
      </c>
      <c r="K14266" s="12">
        <v>4016.6904370000002</v>
      </c>
      <c r="L14266" s="12">
        <v>4007.9725370000001</v>
      </c>
      <c r="M14266" s="12">
        <v>5774.4666479999996</v>
      </c>
      <c r="N14266" s="12">
        <v>2432.0889619999998</v>
      </c>
      <c r="O14266" s="12">
        <v>2368.8334909999999</v>
      </c>
      <c r="P14266" s="12">
        <v>5327.3475660000004</v>
      </c>
      <c r="Q14266" s="12">
        <v>14806.4635</v>
      </c>
      <c r="R14266" s="12">
        <v>2857.4635440000002</v>
      </c>
      <c r="S14266" s="12">
        <v>2390.000728</v>
      </c>
      <c r="T14266" s="12">
        <v>5633.3462600000003</v>
      </c>
      <c r="U14266" s="12">
        <v>2745.307237</v>
      </c>
      <c r="V14266" s="12">
        <v>383.7351127</v>
      </c>
      <c r="W14266" s="12">
        <v>4463.7529109999996</v>
      </c>
      <c r="X14266" s="12">
        <v>1455.177539</v>
      </c>
      <c r="Y14266" s="12">
        <v>14406.986709999999</v>
      </c>
      <c r="Z14266" s="12">
        <v>10267.74604</v>
      </c>
      <c r="AA14266" s="12">
        <v>7526.2484409999997</v>
      </c>
      <c r="AB14266" s="12">
        <v>2128.4412739999998</v>
      </c>
      <c r="AC14266" s="12">
        <v>1256.461538</v>
      </c>
      <c r="AD14266" s="12">
        <v>106.5774449</v>
      </c>
      <c r="AE14266" s="12">
        <v>1474.1839669999999</v>
      </c>
    </row>
    <row r="14267" spans="1:31" x14ac:dyDescent="0.35">
      <c r="A14267" s="13">
        <v>2035</v>
      </c>
      <c r="B14267" s="13">
        <v>8</v>
      </c>
      <c r="C14267" s="13">
        <v>18</v>
      </c>
      <c r="D14267" s="13">
        <v>10</v>
      </c>
      <c r="E14267" s="13" t="s">
        <v>8531</v>
      </c>
      <c r="F14267" s="12">
        <v>5673.6464999999998</v>
      </c>
      <c r="G14267" s="12">
        <v>13378.13409</v>
      </c>
      <c r="H14267" s="12">
        <v>3058.9566020000002</v>
      </c>
      <c r="I14267" s="12">
        <v>837.12355119999995</v>
      </c>
      <c r="J14267" s="12">
        <v>3178.044715</v>
      </c>
      <c r="K14267" s="12">
        <v>4368.8924569999999</v>
      </c>
      <c r="L14267" s="12">
        <v>4699.5265929999996</v>
      </c>
      <c r="M14267" s="12">
        <v>5980.2747840000002</v>
      </c>
      <c r="N14267" s="12">
        <v>2577.0536139999999</v>
      </c>
      <c r="O14267" s="12">
        <v>2552.4627999999998</v>
      </c>
      <c r="P14267" s="12">
        <v>5642.6766610000004</v>
      </c>
      <c r="Q14267" s="12">
        <v>16931.516960000001</v>
      </c>
      <c r="R14267" s="12">
        <v>3162.2817759999998</v>
      </c>
      <c r="S14267" s="12">
        <v>2554.4808349999998</v>
      </c>
      <c r="T14267" s="12">
        <v>6136.2203769999996</v>
      </c>
      <c r="U14267" s="12">
        <v>2999.6117640000002</v>
      </c>
      <c r="V14267" s="12">
        <v>407.48548699999998</v>
      </c>
      <c r="W14267" s="12">
        <v>4679.043721</v>
      </c>
      <c r="X14267" s="12">
        <v>1605.3615110000001</v>
      </c>
      <c r="Y14267" s="12">
        <v>15634.016079999999</v>
      </c>
      <c r="Z14267" s="12">
        <v>10752.83862</v>
      </c>
      <c r="AA14267" s="12">
        <v>7881.8208610000001</v>
      </c>
      <c r="AB14267" s="12">
        <v>2281.1212869999999</v>
      </c>
      <c r="AC14267" s="12">
        <v>1346.5916090000001</v>
      </c>
      <c r="AD14267" s="12">
        <v>109.62239719999999</v>
      </c>
      <c r="AE14267" s="12">
        <v>1516.2958490000001</v>
      </c>
    </row>
    <row r="14268" spans="1:31" x14ac:dyDescent="0.35">
      <c r="A14268" s="13">
        <v>2035</v>
      </c>
      <c r="B14268" s="13">
        <v>8</v>
      </c>
      <c r="C14268" s="13">
        <v>18</v>
      </c>
      <c r="D14268" s="13">
        <v>11</v>
      </c>
      <c r="E14268" s="13" t="s">
        <v>8531</v>
      </c>
      <c r="F14268" s="12">
        <v>6190.0774819999997</v>
      </c>
      <c r="G14268" s="12">
        <v>13878.779420000001</v>
      </c>
      <c r="H14268" s="12">
        <v>3252.1280219999999</v>
      </c>
      <c r="I14268" s="12">
        <v>922.23888739999995</v>
      </c>
      <c r="J14268" s="12">
        <v>3144.592036</v>
      </c>
      <c r="K14268" s="12">
        <v>4667.3756270000003</v>
      </c>
      <c r="L14268" s="12">
        <v>5280.0399450000004</v>
      </c>
      <c r="M14268" s="12">
        <v>6091.9265800000003</v>
      </c>
      <c r="N14268" s="12">
        <v>2684.997965</v>
      </c>
      <c r="O14268" s="12">
        <v>2679.4098170000002</v>
      </c>
      <c r="P14268" s="12">
        <v>5932.8569010000001</v>
      </c>
      <c r="Q14268" s="12">
        <v>18441.22133</v>
      </c>
      <c r="R14268" s="12">
        <v>3370.2006329999999</v>
      </c>
      <c r="S14268" s="12">
        <v>2725.4868120000001</v>
      </c>
      <c r="T14268" s="12">
        <v>6587.0286429999996</v>
      </c>
      <c r="U14268" s="12">
        <v>3241.7528659999998</v>
      </c>
      <c r="V14268" s="12">
        <v>433.97629660000001</v>
      </c>
      <c r="W14268" s="12">
        <v>4901.2132229999997</v>
      </c>
      <c r="X14268" s="12">
        <v>1718.857035</v>
      </c>
      <c r="Y14268" s="12">
        <v>16517.656040000002</v>
      </c>
      <c r="Z14268" s="12">
        <v>11047.55788</v>
      </c>
      <c r="AA14268" s="12">
        <v>8097.8498069999996</v>
      </c>
      <c r="AB14268" s="12">
        <v>2404.0648369999999</v>
      </c>
      <c r="AC14268" s="12">
        <v>1419.167651</v>
      </c>
      <c r="AD14268" s="12">
        <v>111.2573661</v>
      </c>
      <c r="AE14268" s="12">
        <v>1538.907571</v>
      </c>
    </row>
    <row r="14269" spans="1:31" x14ac:dyDescent="0.35">
      <c r="A14269" s="13">
        <v>2035</v>
      </c>
      <c r="B14269" s="13">
        <v>8</v>
      </c>
      <c r="C14269" s="13">
        <v>18</v>
      </c>
      <c r="D14269" s="13">
        <v>12</v>
      </c>
      <c r="E14269" s="13" t="s">
        <v>8531</v>
      </c>
      <c r="F14269" s="12">
        <v>6585.9766330000002</v>
      </c>
      <c r="G14269" s="12">
        <v>14224.934509999999</v>
      </c>
      <c r="H14269" s="12">
        <v>3385.2069040000001</v>
      </c>
      <c r="I14269" s="12">
        <v>980.87544709999997</v>
      </c>
      <c r="J14269" s="12">
        <v>3137.1115759999998</v>
      </c>
      <c r="K14269" s="12">
        <v>4906.889424</v>
      </c>
      <c r="L14269" s="12">
        <v>5748.3635770000001</v>
      </c>
      <c r="M14269" s="12">
        <v>6196.3742490000004</v>
      </c>
      <c r="N14269" s="12">
        <v>2812.853196</v>
      </c>
      <c r="O14269" s="12">
        <v>2770.6334259999999</v>
      </c>
      <c r="P14269" s="12">
        <v>6155.8116650000002</v>
      </c>
      <c r="Q14269" s="12">
        <v>19788.988720000001</v>
      </c>
      <c r="R14269" s="12">
        <v>3493.383073</v>
      </c>
      <c r="S14269" s="12">
        <v>2907.5888199999999</v>
      </c>
      <c r="T14269" s="12">
        <v>6957.1345510000001</v>
      </c>
      <c r="U14269" s="12">
        <v>3379.6916110000002</v>
      </c>
      <c r="V14269" s="12">
        <v>458.88613839999999</v>
      </c>
      <c r="W14269" s="12">
        <v>5007.1400910000002</v>
      </c>
      <c r="X14269" s="12">
        <v>1802.982434</v>
      </c>
      <c r="Y14269" s="12">
        <v>17272.958480000001</v>
      </c>
      <c r="Z14269" s="12">
        <v>11221.007159999999</v>
      </c>
      <c r="AA14269" s="12">
        <v>8224.9879710000005</v>
      </c>
      <c r="AB14269" s="12">
        <v>2499.8808939999999</v>
      </c>
      <c r="AC14269" s="12">
        <v>1475.729789</v>
      </c>
      <c r="AD14269" s="12">
        <v>115.4515521</v>
      </c>
      <c r="AE14269" s="12">
        <v>1596.913427</v>
      </c>
    </row>
    <row r="14270" spans="1:31" x14ac:dyDescent="0.35">
      <c r="A14270" s="13">
        <v>2035</v>
      </c>
      <c r="B14270" s="13">
        <v>8</v>
      </c>
      <c r="C14270" s="13">
        <v>18</v>
      </c>
      <c r="D14270" s="13">
        <v>13</v>
      </c>
      <c r="E14270" s="13" t="s">
        <v>8531</v>
      </c>
      <c r="F14270" s="12">
        <v>6925.5277980000001</v>
      </c>
      <c r="G14270" s="12">
        <v>14514.35835</v>
      </c>
      <c r="H14270" s="12">
        <v>3529.309718</v>
      </c>
      <c r="I14270" s="12">
        <v>1044.370009</v>
      </c>
      <c r="J14270" s="12">
        <v>3121.112799</v>
      </c>
      <c r="K14270" s="12">
        <v>5184.369592</v>
      </c>
      <c r="L14270" s="12">
        <v>6120.0309159999997</v>
      </c>
      <c r="M14270" s="12">
        <v>6371.8255669999999</v>
      </c>
      <c r="N14270" s="12">
        <v>2877.5574539999998</v>
      </c>
      <c r="O14270" s="12">
        <v>2829.088855</v>
      </c>
      <c r="P14270" s="12">
        <v>6358.4545349999999</v>
      </c>
      <c r="Q14270" s="12">
        <v>21034.620019999998</v>
      </c>
      <c r="R14270" s="12">
        <v>3607.9344019999999</v>
      </c>
      <c r="S14270" s="12">
        <v>3152.5667880000001</v>
      </c>
      <c r="T14270" s="12">
        <v>7254.3469169999998</v>
      </c>
      <c r="U14270" s="12">
        <v>3557.3377660000001</v>
      </c>
      <c r="V14270" s="12">
        <v>486.43099160000003</v>
      </c>
      <c r="W14270" s="12">
        <v>5055.9769910000005</v>
      </c>
      <c r="X14270" s="12">
        <v>1841.43211</v>
      </c>
      <c r="Y14270" s="12">
        <v>17887.520219999999</v>
      </c>
      <c r="Z14270" s="12">
        <v>11294.33201</v>
      </c>
      <c r="AA14270" s="12">
        <v>8278.7350210000004</v>
      </c>
      <c r="AB14270" s="12">
        <v>2589.436561</v>
      </c>
      <c r="AC14270" s="12">
        <v>1528.5962939999999</v>
      </c>
      <c r="AD14270" s="12">
        <v>116.3519572</v>
      </c>
      <c r="AE14270" s="12">
        <v>1609.3660870000001</v>
      </c>
    </row>
    <row r="14271" spans="1:31" x14ac:dyDescent="0.35">
      <c r="A14271" s="13">
        <v>2035</v>
      </c>
      <c r="B14271" s="13">
        <v>8</v>
      </c>
      <c r="C14271" s="13">
        <v>18</v>
      </c>
      <c r="D14271" s="13">
        <v>14</v>
      </c>
      <c r="E14271" s="13" t="s">
        <v>8531</v>
      </c>
      <c r="F14271" s="12">
        <v>7130.3367950000002</v>
      </c>
      <c r="G14271" s="12">
        <v>14619.969090000001</v>
      </c>
      <c r="H14271" s="12">
        <v>3672.9463649999998</v>
      </c>
      <c r="I14271" s="12">
        <v>1107.659269</v>
      </c>
      <c r="J14271" s="12">
        <v>3803.052334</v>
      </c>
      <c r="K14271" s="12">
        <v>5370.9711969999998</v>
      </c>
      <c r="L14271" s="12">
        <v>6392.1650799999998</v>
      </c>
      <c r="M14271" s="12">
        <v>6503.5435109999999</v>
      </c>
      <c r="N14271" s="12">
        <v>2922.664816</v>
      </c>
      <c r="O14271" s="12">
        <v>2896.10412</v>
      </c>
      <c r="P14271" s="12">
        <v>6536.9141950000003</v>
      </c>
      <c r="Q14271" s="12">
        <v>21522.906490000001</v>
      </c>
      <c r="R14271" s="12">
        <v>3713.0715169999999</v>
      </c>
      <c r="S14271" s="12">
        <v>3392.7587450000001</v>
      </c>
      <c r="T14271" s="12">
        <v>7567.6127759999999</v>
      </c>
      <c r="U14271" s="12">
        <v>3677.374969</v>
      </c>
      <c r="V14271" s="12">
        <v>516.92703029999996</v>
      </c>
      <c r="W14271" s="12">
        <v>5162.5899099999997</v>
      </c>
      <c r="X14271" s="12">
        <v>1879.8806460000001</v>
      </c>
      <c r="Y14271" s="12">
        <v>18552.10831</v>
      </c>
      <c r="Z14271" s="12">
        <v>11273.180130000001</v>
      </c>
      <c r="AA14271" s="12">
        <v>8263.2307070000006</v>
      </c>
      <c r="AB14271" s="12">
        <v>2634.6495669999999</v>
      </c>
      <c r="AC14271" s="12">
        <v>1555.286437</v>
      </c>
      <c r="AD14271" s="12">
        <v>120.2973147</v>
      </c>
      <c r="AE14271" s="12">
        <v>1663.930629</v>
      </c>
    </row>
    <row r="14272" spans="1:31" x14ac:dyDescent="0.35">
      <c r="A14272" s="13">
        <v>2035</v>
      </c>
      <c r="B14272" s="13">
        <v>8</v>
      </c>
      <c r="C14272" s="13">
        <v>18</v>
      </c>
      <c r="D14272" s="13">
        <v>15</v>
      </c>
      <c r="E14272" s="13" t="s">
        <v>8531</v>
      </c>
      <c r="F14272" s="12">
        <v>8224.9372910000002</v>
      </c>
      <c r="G14272" s="12">
        <v>14970.025820000001</v>
      </c>
      <c r="H14272" s="12">
        <v>3788.7874959999999</v>
      </c>
      <c r="I14272" s="12">
        <v>1158.700462</v>
      </c>
      <c r="J14272" s="12">
        <v>3843.5697230000001</v>
      </c>
      <c r="K14272" s="12">
        <v>5480.0249299999996</v>
      </c>
      <c r="L14272" s="12">
        <v>6508.9573769999997</v>
      </c>
      <c r="M14272" s="12">
        <v>6660.9868139999999</v>
      </c>
      <c r="N14272" s="12">
        <v>3001.3685989999999</v>
      </c>
      <c r="O14272" s="12">
        <v>2974.6344469999999</v>
      </c>
      <c r="P14272" s="12">
        <v>6593.9833280000003</v>
      </c>
      <c r="Q14272" s="12">
        <v>22170.631570000001</v>
      </c>
      <c r="R14272" s="12">
        <v>3758.9709659999999</v>
      </c>
      <c r="S14272" s="12">
        <v>3620.3315929999999</v>
      </c>
      <c r="T14272" s="12">
        <v>7566.7449159999996</v>
      </c>
      <c r="U14272" s="12">
        <v>3641.3415420000001</v>
      </c>
      <c r="V14272" s="12">
        <v>555.18770080000002</v>
      </c>
      <c r="W14272" s="12">
        <v>5182.5376640000004</v>
      </c>
      <c r="X14272" s="12">
        <v>1854.8657430000001</v>
      </c>
      <c r="Y14272" s="12">
        <v>19400.266739999999</v>
      </c>
      <c r="Z14272" s="12">
        <v>11364.84253</v>
      </c>
      <c r="AA14272" s="12">
        <v>8330.4191649999993</v>
      </c>
      <c r="AB14272" s="12">
        <v>2699.8598489999999</v>
      </c>
      <c r="AC14272" s="12">
        <v>1593.7813739999999</v>
      </c>
      <c r="AD14272" s="12">
        <v>124.7876177</v>
      </c>
      <c r="AE14272" s="12">
        <v>1726.031802</v>
      </c>
    </row>
    <row r="14273" spans="1:31" x14ac:dyDescent="0.35">
      <c r="A14273" s="13">
        <v>2035</v>
      </c>
      <c r="B14273" s="13">
        <v>8</v>
      </c>
      <c r="C14273" s="13">
        <v>18</v>
      </c>
      <c r="D14273" s="13">
        <v>16</v>
      </c>
      <c r="E14273" s="13" t="s">
        <v>8531</v>
      </c>
      <c r="F14273" s="12">
        <v>8681.1023569999998</v>
      </c>
      <c r="G14273" s="12">
        <v>15226.21305</v>
      </c>
      <c r="H14273" s="12">
        <v>3921.7101210000001</v>
      </c>
      <c r="I14273" s="12">
        <v>1217.2694059999999</v>
      </c>
      <c r="J14273" s="12">
        <v>3898.840158</v>
      </c>
      <c r="K14273" s="12">
        <v>5523.2418260000004</v>
      </c>
      <c r="L14273" s="12">
        <v>6568.2174590000004</v>
      </c>
      <c r="M14273" s="12">
        <v>6584.8378300000004</v>
      </c>
      <c r="N14273" s="12">
        <v>3186.46234</v>
      </c>
      <c r="O14273" s="12">
        <v>3018.622167</v>
      </c>
      <c r="P14273" s="12">
        <v>6524.8241790000002</v>
      </c>
      <c r="Q14273" s="12">
        <v>23045.06842</v>
      </c>
      <c r="R14273" s="12">
        <v>3757.0089630000002</v>
      </c>
      <c r="S14273" s="12">
        <v>3891.199991</v>
      </c>
      <c r="T14273" s="12">
        <v>7830.1145759999999</v>
      </c>
      <c r="U14273" s="12">
        <v>3701.9334429999999</v>
      </c>
      <c r="V14273" s="12">
        <v>557.99838620000003</v>
      </c>
      <c r="W14273" s="12">
        <v>5097.9351980000001</v>
      </c>
      <c r="X14273" s="12">
        <v>1807.707901</v>
      </c>
      <c r="Y14273" s="12">
        <v>19754.143929999998</v>
      </c>
      <c r="Z14273" s="12">
        <v>11507.2644</v>
      </c>
      <c r="AA14273" s="12">
        <v>8434.8142609999995</v>
      </c>
      <c r="AB14273" s="12">
        <v>2707.8588629999999</v>
      </c>
      <c r="AC14273" s="12">
        <v>1598.5033519999999</v>
      </c>
      <c r="AD14273" s="12">
        <v>123.6146736</v>
      </c>
      <c r="AE14273" s="12">
        <v>1709.8099110000001</v>
      </c>
    </row>
    <row r="14274" spans="1:31" x14ac:dyDescent="0.35">
      <c r="A14274" s="13">
        <v>2035</v>
      </c>
      <c r="B14274" s="13">
        <v>8</v>
      </c>
      <c r="C14274" s="13">
        <v>18</v>
      </c>
      <c r="D14274" s="13">
        <v>17</v>
      </c>
      <c r="E14274" s="13" t="s">
        <v>8531</v>
      </c>
      <c r="F14274" s="12">
        <v>8376.3388570000006</v>
      </c>
      <c r="G14274" s="12">
        <v>15239.905129999999</v>
      </c>
      <c r="H14274" s="12">
        <v>3855.7149749999999</v>
      </c>
      <c r="I14274" s="12">
        <v>1188.190544</v>
      </c>
      <c r="J14274" s="12">
        <v>3903.203254</v>
      </c>
      <c r="K14274" s="12">
        <v>5585.0390319999997</v>
      </c>
      <c r="L14274" s="12">
        <v>4736.92389</v>
      </c>
      <c r="M14274" s="12">
        <v>6430.4810699999998</v>
      </c>
      <c r="N14274" s="12">
        <v>3301.5617820000002</v>
      </c>
      <c r="O14274" s="12">
        <v>3059.3630079999998</v>
      </c>
      <c r="P14274" s="12">
        <v>6834.833095</v>
      </c>
      <c r="Q14274" s="12">
        <v>23468.580099999999</v>
      </c>
      <c r="R14274" s="12">
        <v>3734.255318</v>
      </c>
      <c r="S14274" s="12">
        <v>4042.407843</v>
      </c>
      <c r="T14274" s="12">
        <v>7796.2718690000002</v>
      </c>
      <c r="U14274" s="12">
        <v>3698.9504929999998</v>
      </c>
      <c r="V14274" s="12">
        <v>559.50910390000001</v>
      </c>
      <c r="W14274" s="12">
        <v>4881.2677409999997</v>
      </c>
      <c r="X14274" s="12">
        <v>1735.44174</v>
      </c>
      <c r="Y14274" s="12">
        <v>20050.513900000002</v>
      </c>
      <c r="Z14274" s="12">
        <v>11624.30653</v>
      </c>
      <c r="AA14274" s="12">
        <v>8520.6060390000002</v>
      </c>
      <c r="AB14274" s="12">
        <v>2685.9482739999999</v>
      </c>
      <c r="AC14274" s="12">
        <v>1585.569092</v>
      </c>
      <c r="AD14274" s="12">
        <v>124.65734209999999</v>
      </c>
      <c r="AE14274" s="12">
        <v>1724.230082</v>
      </c>
    </row>
    <row r="14275" spans="1:31" x14ac:dyDescent="0.35">
      <c r="A14275" s="13">
        <v>2035</v>
      </c>
      <c r="B14275" s="13">
        <v>8</v>
      </c>
      <c r="C14275" s="13">
        <v>18</v>
      </c>
      <c r="D14275" s="13">
        <v>18</v>
      </c>
      <c r="E14275" s="13" t="s">
        <v>8531</v>
      </c>
      <c r="F14275" s="12">
        <v>7893.2247950000001</v>
      </c>
      <c r="G14275" s="12">
        <v>15126.478999999999</v>
      </c>
      <c r="H14275" s="12">
        <v>3766.737028</v>
      </c>
      <c r="I14275" s="12">
        <v>1148.985686</v>
      </c>
      <c r="J14275" s="12">
        <v>3465.8224169999999</v>
      </c>
      <c r="K14275" s="12">
        <v>5463.0606529999995</v>
      </c>
      <c r="L14275" s="12">
        <v>4617.2536250000003</v>
      </c>
      <c r="M14275" s="12">
        <v>6377.9999690000004</v>
      </c>
      <c r="N14275" s="12">
        <v>3222.2366860000002</v>
      </c>
      <c r="O14275" s="12">
        <v>3110.732344</v>
      </c>
      <c r="P14275" s="12">
        <v>6661.6920239999999</v>
      </c>
      <c r="Q14275" s="12">
        <v>21928.975289999998</v>
      </c>
      <c r="R14275" s="12">
        <v>3613.0348800000002</v>
      </c>
      <c r="S14275" s="12">
        <v>4104.6315889999996</v>
      </c>
      <c r="T14275" s="12">
        <v>7638.7705969999997</v>
      </c>
      <c r="U14275" s="12">
        <v>3572.0272930000001</v>
      </c>
      <c r="V14275" s="12">
        <v>564.32245269999999</v>
      </c>
      <c r="W14275" s="12">
        <v>4824.8660970000001</v>
      </c>
      <c r="X14275" s="12">
        <v>1626.2080229999999</v>
      </c>
      <c r="Y14275" s="12">
        <v>19952.370500000001</v>
      </c>
      <c r="Z14275" s="12">
        <v>11457.9121</v>
      </c>
      <c r="AA14275" s="12">
        <v>8398.6390769999998</v>
      </c>
      <c r="AB14275" s="12">
        <v>2638.300988</v>
      </c>
      <c r="AC14275" s="12">
        <v>1557.441945</v>
      </c>
      <c r="AD14275" s="12">
        <v>121.707232</v>
      </c>
      <c r="AE14275" s="12">
        <v>1683.4298739999999</v>
      </c>
    </row>
    <row r="14276" spans="1:31" x14ac:dyDescent="0.35">
      <c r="A14276" s="13">
        <v>2035</v>
      </c>
      <c r="B14276" s="13">
        <v>8</v>
      </c>
      <c r="C14276" s="13">
        <v>18</v>
      </c>
      <c r="D14276" s="13">
        <v>19</v>
      </c>
      <c r="E14276" s="13" t="s">
        <v>8531</v>
      </c>
      <c r="F14276" s="12">
        <v>7291.047775</v>
      </c>
      <c r="G14276" s="12">
        <v>14880.07008</v>
      </c>
      <c r="H14276" s="12">
        <v>3659.2816899999998</v>
      </c>
      <c r="I14276" s="12">
        <v>1101.6382960000001</v>
      </c>
      <c r="J14276" s="12">
        <v>3516.105372</v>
      </c>
      <c r="K14276" s="12">
        <v>5261.5141350000004</v>
      </c>
      <c r="L14276" s="12">
        <v>4579.8563279999998</v>
      </c>
      <c r="M14276" s="12">
        <v>6247.3117490000004</v>
      </c>
      <c r="N14276" s="12">
        <v>3065.4515430000001</v>
      </c>
      <c r="O14276" s="12">
        <v>3060.8393310000001</v>
      </c>
      <c r="P14276" s="12">
        <v>6563.9983089999996</v>
      </c>
      <c r="Q14276" s="12">
        <v>20546.333559999999</v>
      </c>
      <c r="R14276" s="12">
        <v>3533.3977279999999</v>
      </c>
      <c r="S14276" s="12">
        <v>4005.4223139999999</v>
      </c>
      <c r="T14276" s="12">
        <v>7362.3849559999999</v>
      </c>
      <c r="U14276" s="12">
        <v>3415.0378470000001</v>
      </c>
      <c r="V14276" s="12">
        <v>534.49383820000003</v>
      </c>
      <c r="W14276" s="12">
        <v>4885.3931389999998</v>
      </c>
      <c r="X14276" s="12">
        <v>1570.7111199999999</v>
      </c>
      <c r="Y14276" s="12">
        <v>19085.288479999999</v>
      </c>
      <c r="Z14276" s="12">
        <v>11280.234979999999</v>
      </c>
      <c r="AA14276" s="12">
        <v>8268.4019090000002</v>
      </c>
      <c r="AB14276" s="12">
        <v>2594.6534660000002</v>
      </c>
      <c r="AC14276" s="12">
        <v>1531.6759380000001</v>
      </c>
      <c r="AD14276" s="12">
        <v>119.8233685</v>
      </c>
      <c r="AE14276" s="12">
        <v>1657.3759230000001</v>
      </c>
    </row>
    <row r="14277" spans="1:31" x14ac:dyDescent="0.35">
      <c r="A14277" s="13">
        <v>2035</v>
      </c>
      <c r="B14277" s="13">
        <v>8</v>
      </c>
      <c r="C14277" s="13">
        <v>18</v>
      </c>
      <c r="D14277" s="13">
        <v>20</v>
      </c>
      <c r="E14277" s="13" t="s">
        <v>8531</v>
      </c>
      <c r="F14277" s="12">
        <v>7045.0822529999996</v>
      </c>
      <c r="G14277" s="12">
        <v>14962.19831</v>
      </c>
      <c r="H14277" s="12">
        <v>3496.3889720000002</v>
      </c>
      <c r="I14277" s="12">
        <v>1029.8647430000001</v>
      </c>
      <c r="J14277" s="12">
        <v>3464.3680519999998</v>
      </c>
      <c r="K14277" s="12">
        <v>5165.7892819999997</v>
      </c>
      <c r="L14277" s="12">
        <v>4590.2126699999999</v>
      </c>
      <c r="M14277" s="12">
        <v>5620.1098869999996</v>
      </c>
      <c r="N14277" s="12">
        <v>3002.6123360000001</v>
      </c>
      <c r="O14277" s="12">
        <v>3042.5349890000002</v>
      </c>
      <c r="P14277" s="12">
        <v>6484.682022</v>
      </c>
      <c r="Q14277" s="12">
        <v>20262.330669999999</v>
      </c>
      <c r="R14277" s="12">
        <v>3615.38904</v>
      </c>
      <c r="S14277" s="12">
        <v>3887.066194</v>
      </c>
      <c r="T14277" s="12">
        <v>7278.6441210000003</v>
      </c>
      <c r="U14277" s="12">
        <v>3194.2419249999998</v>
      </c>
      <c r="V14277" s="12">
        <v>516.15408449999995</v>
      </c>
      <c r="W14277" s="12">
        <v>4591.6902319999999</v>
      </c>
      <c r="X14277" s="12">
        <v>1516.604061</v>
      </c>
      <c r="Y14277" s="12">
        <v>18954.106049999999</v>
      </c>
      <c r="Z14277" s="12">
        <v>11268.95228</v>
      </c>
      <c r="AA14277" s="12">
        <v>8260.1317020000006</v>
      </c>
      <c r="AB14277" s="12">
        <v>2666.2983100000001</v>
      </c>
      <c r="AC14277" s="12">
        <v>1573.969325</v>
      </c>
      <c r="AD14277" s="12">
        <v>115.2027236</v>
      </c>
      <c r="AE14277" s="12">
        <v>1593.4721139999999</v>
      </c>
    </row>
    <row r="14278" spans="1:31" x14ac:dyDescent="0.35">
      <c r="A14278" s="13">
        <v>2035</v>
      </c>
      <c r="B14278" s="13">
        <v>8</v>
      </c>
      <c r="C14278" s="13">
        <v>18</v>
      </c>
      <c r="D14278" s="13">
        <v>21</v>
      </c>
      <c r="E14278" s="13" t="s">
        <v>8531</v>
      </c>
      <c r="F14278" s="12">
        <v>6440.4543030000004</v>
      </c>
      <c r="G14278" s="12">
        <v>14357.917289999999</v>
      </c>
      <c r="H14278" s="12">
        <v>3335.8257840000001</v>
      </c>
      <c r="I14278" s="12">
        <v>959.11770230000002</v>
      </c>
      <c r="J14278" s="12">
        <v>3265.9363279999998</v>
      </c>
      <c r="K14278" s="12">
        <v>4934.3538420000004</v>
      </c>
      <c r="L14278" s="12">
        <v>4441.201247</v>
      </c>
      <c r="M14278" s="12">
        <v>5245.0241770000002</v>
      </c>
      <c r="N14278" s="12">
        <v>2878.8022999999998</v>
      </c>
      <c r="O14278" s="12">
        <v>2921.1977419999998</v>
      </c>
      <c r="P14278" s="12">
        <v>6300.4181689999996</v>
      </c>
      <c r="Q14278" s="12">
        <v>18827.3603</v>
      </c>
      <c r="R14278" s="12">
        <v>3365.4935260000002</v>
      </c>
      <c r="S14278" s="12">
        <v>3518.9460949999998</v>
      </c>
      <c r="T14278" s="12">
        <v>6804.8404419999997</v>
      </c>
      <c r="U14278" s="12">
        <v>2821.7365450000002</v>
      </c>
      <c r="V14278" s="12">
        <v>495.6711674</v>
      </c>
      <c r="W14278" s="12">
        <v>4192.0581849999999</v>
      </c>
      <c r="X14278" s="12">
        <v>1392.083206</v>
      </c>
      <c r="Y14278" s="12">
        <v>17975.93158</v>
      </c>
      <c r="Z14278" s="12">
        <v>11167.420690000001</v>
      </c>
      <c r="AA14278" s="12">
        <v>8185.7091360000004</v>
      </c>
      <c r="AB14278" s="12">
        <v>2564.569692</v>
      </c>
      <c r="AC14278" s="12">
        <v>1513.9168830000001</v>
      </c>
      <c r="AD14278" s="12">
        <v>106.5656558</v>
      </c>
      <c r="AE14278" s="12">
        <v>1474.020923</v>
      </c>
    </row>
    <row r="14279" spans="1:31" x14ac:dyDescent="0.35">
      <c r="A14279" s="13">
        <v>2035</v>
      </c>
      <c r="B14279" s="13">
        <v>8</v>
      </c>
      <c r="C14279" s="13">
        <v>18</v>
      </c>
      <c r="D14279" s="13">
        <v>22</v>
      </c>
      <c r="E14279" s="13" t="s">
        <v>8531</v>
      </c>
      <c r="F14279" s="12">
        <v>5802.0198090000004</v>
      </c>
      <c r="G14279" s="12">
        <v>12920.515810000001</v>
      </c>
      <c r="H14279" s="12">
        <v>3116.4110009999999</v>
      </c>
      <c r="I14279" s="12">
        <v>862.43915270000002</v>
      </c>
      <c r="J14279" s="12">
        <v>3128.1767500000001</v>
      </c>
      <c r="K14279" s="12">
        <v>4539.7424899999996</v>
      </c>
      <c r="L14279" s="12">
        <v>4298.5170099999996</v>
      </c>
      <c r="M14279" s="12">
        <v>4987.7633480000004</v>
      </c>
      <c r="N14279" s="12">
        <v>2539.7237660000001</v>
      </c>
      <c r="O14279" s="12">
        <v>2591.1375630000002</v>
      </c>
      <c r="P14279" s="12">
        <v>5830.8102399999998</v>
      </c>
      <c r="Q14279" s="12">
        <v>16303.710300000001</v>
      </c>
      <c r="R14279" s="12">
        <v>2966.523451</v>
      </c>
      <c r="S14279" s="12">
        <v>3114.2749640000002</v>
      </c>
      <c r="T14279" s="12">
        <v>6263.783351</v>
      </c>
      <c r="U14279" s="12">
        <v>2509.8230669999998</v>
      </c>
      <c r="V14279" s="12">
        <v>453.93228959999999</v>
      </c>
      <c r="W14279" s="12">
        <v>3778.6710250000001</v>
      </c>
      <c r="X14279" s="12">
        <v>1257.4643410000001</v>
      </c>
      <c r="Y14279" s="12">
        <v>15875.227629999999</v>
      </c>
      <c r="Z14279" s="12">
        <v>10810.65294</v>
      </c>
      <c r="AA14279" s="12">
        <v>7924.1986999999999</v>
      </c>
      <c r="AB14279" s="12">
        <v>2372.4160940000002</v>
      </c>
      <c r="AC14279" s="12">
        <v>1400.484764</v>
      </c>
      <c r="AD14279" s="12">
        <v>96.648946370000004</v>
      </c>
      <c r="AE14279" s="12">
        <v>1336.872208</v>
      </c>
    </row>
    <row r="14280" spans="1:31" x14ac:dyDescent="0.35">
      <c r="A14280" s="13">
        <v>2035</v>
      </c>
      <c r="B14280" s="13">
        <v>8</v>
      </c>
      <c r="C14280" s="13">
        <v>18</v>
      </c>
      <c r="D14280" s="13">
        <v>23</v>
      </c>
      <c r="E14280" s="13" t="s">
        <v>8531</v>
      </c>
      <c r="F14280" s="12">
        <v>5069.0194860000001</v>
      </c>
      <c r="G14280" s="12">
        <v>11336.451590000001</v>
      </c>
      <c r="H14280" s="12">
        <v>2904.2947210000002</v>
      </c>
      <c r="I14280" s="12">
        <v>768.976494</v>
      </c>
      <c r="J14280" s="12">
        <v>3034.0519260000001</v>
      </c>
      <c r="K14280" s="12">
        <v>4104.3369339999999</v>
      </c>
      <c r="L14280" s="12">
        <v>3996.4660939999999</v>
      </c>
      <c r="M14280" s="12">
        <v>4814.8846979999998</v>
      </c>
      <c r="N14280" s="12">
        <v>2214.9543039999999</v>
      </c>
      <c r="O14280" s="12">
        <v>2277.314359</v>
      </c>
      <c r="P14280" s="12">
        <v>5383.9326849999998</v>
      </c>
      <c r="Q14280" s="12">
        <v>14081.50606</v>
      </c>
      <c r="R14280" s="12">
        <v>2520.0852960000002</v>
      </c>
      <c r="S14280" s="12">
        <v>2695.6802990000001</v>
      </c>
      <c r="T14280" s="12">
        <v>5736.6110650000001</v>
      </c>
      <c r="U14280" s="12">
        <v>2310.3723249999998</v>
      </c>
      <c r="V14280" s="12">
        <v>426.70361029999998</v>
      </c>
      <c r="W14280" s="12">
        <v>3615.656461</v>
      </c>
      <c r="X14280" s="12">
        <v>1151.844216</v>
      </c>
      <c r="Y14280" s="12">
        <v>14004.27994</v>
      </c>
      <c r="Z14280" s="12">
        <v>10119.68283</v>
      </c>
      <c r="AA14280" s="12">
        <v>7417.7182419999999</v>
      </c>
      <c r="AB14280" s="12">
        <v>2147.3960980000002</v>
      </c>
      <c r="AC14280" s="12">
        <v>1267.65095</v>
      </c>
      <c r="AD14280" s="12">
        <v>89.978596569999993</v>
      </c>
      <c r="AE14280" s="12">
        <v>1244.6208509999999</v>
      </c>
    </row>
    <row r="14281" spans="1:31" x14ac:dyDescent="0.35">
      <c r="A14281" s="13">
        <v>2035</v>
      </c>
      <c r="B14281" s="13">
        <v>8</v>
      </c>
      <c r="C14281" s="13">
        <v>18</v>
      </c>
      <c r="D14281" s="13">
        <v>24</v>
      </c>
      <c r="E14281" s="13" t="s">
        <v>8531</v>
      </c>
      <c r="F14281" s="12">
        <v>4598.6450180000002</v>
      </c>
      <c r="G14281" s="12">
        <v>10313.665580000001</v>
      </c>
      <c r="H14281" s="12">
        <v>2733.3274219999998</v>
      </c>
      <c r="I14281" s="12">
        <v>693.64528929999994</v>
      </c>
      <c r="J14281" s="12">
        <v>3021.3768700000001</v>
      </c>
      <c r="K14281" s="12">
        <v>3756.1745449999999</v>
      </c>
      <c r="L14281" s="12">
        <v>3701.3190450000002</v>
      </c>
      <c r="M14281" s="12">
        <v>4894.1208829999996</v>
      </c>
      <c r="N14281" s="12">
        <v>2032.659803</v>
      </c>
      <c r="O14281" s="12">
        <v>1895.5893209999999</v>
      </c>
      <c r="P14281" s="12">
        <v>5029.9126800000004</v>
      </c>
      <c r="Q14281" s="12">
        <v>12472.15256</v>
      </c>
      <c r="R14281" s="12">
        <v>2267.4434639999999</v>
      </c>
      <c r="S14281" s="12">
        <v>2457.4459160000001</v>
      </c>
      <c r="T14281" s="12">
        <v>5376.9194850000003</v>
      </c>
      <c r="U14281" s="12">
        <v>2130.8910989999999</v>
      </c>
      <c r="V14281" s="12">
        <v>396.6994196</v>
      </c>
      <c r="W14281" s="12">
        <v>3432.0035480000001</v>
      </c>
      <c r="X14281" s="12">
        <v>1024.544813</v>
      </c>
      <c r="Y14281" s="12">
        <v>12748.45874</v>
      </c>
      <c r="Z14281" s="12">
        <v>9545.7485120000001</v>
      </c>
      <c r="AA14281" s="12">
        <v>6997.024915</v>
      </c>
      <c r="AB14281" s="12">
        <v>2025.147688</v>
      </c>
      <c r="AC14281" s="12">
        <v>1195.4852639999999</v>
      </c>
      <c r="AD14281" s="12">
        <v>86.732303150000007</v>
      </c>
      <c r="AE14281" s="12">
        <v>1199.7244089999999</v>
      </c>
    </row>
    <row r="14282" spans="1:31" x14ac:dyDescent="0.35">
      <c r="A14282" s="13">
        <v>2035</v>
      </c>
      <c r="B14282" s="13">
        <v>8</v>
      </c>
      <c r="C14282" s="13">
        <v>19</v>
      </c>
      <c r="D14282" s="13">
        <v>1</v>
      </c>
      <c r="E14282" s="13" t="s">
        <v>8531</v>
      </c>
      <c r="F14282" s="12">
        <v>4367.3775859999996</v>
      </c>
      <c r="G14282" s="12">
        <v>9631.1458459999994</v>
      </c>
      <c r="H14282" s="12">
        <v>2640.001624</v>
      </c>
      <c r="I14282" s="12">
        <v>652.52448140000001</v>
      </c>
      <c r="J14282" s="12">
        <v>3051.713702</v>
      </c>
      <c r="K14282" s="12">
        <v>3520.7003800000002</v>
      </c>
      <c r="L14282" s="12">
        <v>3635.7306910000002</v>
      </c>
      <c r="M14282" s="12">
        <v>4693.4574229999998</v>
      </c>
      <c r="N14282" s="12">
        <v>1948.6681980000001</v>
      </c>
      <c r="O14282" s="12">
        <v>2009.25072</v>
      </c>
      <c r="P14282" s="12">
        <v>4854.3539250000003</v>
      </c>
      <c r="Q14282" s="12">
        <v>11505.55024</v>
      </c>
      <c r="R14282" s="12">
        <v>2089.7316770000002</v>
      </c>
      <c r="S14282" s="12">
        <v>2307.5443599999999</v>
      </c>
      <c r="T14282" s="12">
        <v>5082.7436660000003</v>
      </c>
      <c r="U14282" s="12">
        <v>2029.6742529999999</v>
      </c>
      <c r="V14282" s="12">
        <v>387.21331989999999</v>
      </c>
      <c r="W14282" s="12">
        <v>3325.390629</v>
      </c>
      <c r="X14282" s="12">
        <v>978.86795170000005</v>
      </c>
      <c r="Y14282" s="12">
        <v>11967.602629999999</v>
      </c>
      <c r="Z14282" s="12">
        <v>9289.1051869999992</v>
      </c>
      <c r="AA14282" s="12">
        <v>6808.9055939999998</v>
      </c>
      <c r="AB14282" s="12">
        <v>1916.811369</v>
      </c>
      <c r="AC14282" s="12">
        <v>1131.532164</v>
      </c>
      <c r="AD14282" s="12">
        <v>84.054665749999998</v>
      </c>
      <c r="AE14282" s="12">
        <v>1162.692515</v>
      </c>
    </row>
    <row r="14283" spans="1:31" x14ac:dyDescent="0.35">
      <c r="A14283" s="13">
        <v>2035</v>
      </c>
      <c r="B14283" s="13">
        <v>8</v>
      </c>
      <c r="C14283" s="13">
        <v>19</v>
      </c>
      <c r="D14283" s="13">
        <v>2</v>
      </c>
      <c r="E14283" s="13" t="s">
        <v>8531</v>
      </c>
      <c r="F14283" s="12">
        <v>4216.9562059999998</v>
      </c>
      <c r="G14283" s="12">
        <v>9161.7863039999993</v>
      </c>
      <c r="H14283" s="12">
        <v>2502.4212379999999</v>
      </c>
      <c r="I14283" s="12">
        <v>591.90374220000001</v>
      </c>
      <c r="J14283" s="12">
        <v>2998.937007</v>
      </c>
      <c r="K14283" s="12">
        <v>3344.5989169999998</v>
      </c>
      <c r="L14283" s="12">
        <v>3491.3218449999999</v>
      </c>
      <c r="M14283" s="12">
        <v>4798.9341590000004</v>
      </c>
      <c r="N14283" s="12">
        <v>1783.172462</v>
      </c>
      <c r="O14283" s="12">
        <v>1894.7040440000001</v>
      </c>
      <c r="P14283" s="12">
        <v>4667.6707969999998</v>
      </c>
      <c r="Q14283" s="12">
        <v>11024.73603</v>
      </c>
      <c r="R14283" s="12">
        <v>1952.034545</v>
      </c>
      <c r="S14283" s="12">
        <v>2178.0922070000001</v>
      </c>
      <c r="T14283" s="12">
        <v>4797.2464529999997</v>
      </c>
      <c r="U14283" s="12">
        <v>1973.901652</v>
      </c>
      <c r="V14283" s="12">
        <v>370.84095810000002</v>
      </c>
      <c r="W14283" s="12">
        <v>3299.9408290000001</v>
      </c>
      <c r="X14283" s="12">
        <v>937.08379079999997</v>
      </c>
      <c r="Y14283" s="12">
        <v>11691.10089</v>
      </c>
      <c r="Z14283" s="12">
        <v>8971.8205359999993</v>
      </c>
      <c r="AA14283" s="12">
        <v>6576.3362349999998</v>
      </c>
      <c r="AB14283" s="12">
        <v>1859.6001000000001</v>
      </c>
      <c r="AC14283" s="12">
        <v>1097.7592059999999</v>
      </c>
      <c r="AD14283" s="12">
        <v>82.585538330000006</v>
      </c>
      <c r="AE14283" s="12">
        <v>1142.3743910000001</v>
      </c>
    </row>
    <row r="14284" spans="1:31" x14ac:dyDescent="0.35">
      <c r="A14284" s="13">
        <v>2035</v>
      </c>
      <c r="B14284" s="13">
        <v>8</v>
      </c>
      <c r="C14284" s="13">
        <v>19</v>
      </c>
      <c r="D14284" s="13">
        <v>3</v>
      </c>
      <c r="E14284" s="13" t="s">
        <v>8531</v>
      </c>
      <c r="F14284" s="12">
        <v>4223.8156269999999</v>
      </c>
      <c r="G14284" s="12">
        <v>9079.6580780000004</v>
      </c>
      <c r="H14284" s="12">
        <v>2468.2582480000001</v>
      </c>
      <c r="I14284" s="12">
        <v>576.85120849999998</v>
      </c>
      <c r="J14284" s="12">
        <v>2921.6417000000001</v>
      </c>
      <c r="K14284" s="12">
        <v>3329.6549089999999</v>
      </c>
      <c r="L14284" s="12">
        <v>3356.692661</v>
      </c>
      <c r="M14284" s="12">
        <v>4977.473336</v>
      </c>
      <c r="N14284" s="12">
        <v>1751.4422010000001</v>
      </c>
      <c r="O14284" s="12">
        <v>1830.9356580000001</v>
      </c>
      <c r="P14284" s="12">
        <v>4694.2708970000003</v>
      </c>
      <c r="Q14284" s="12">
        <v>10852.83985</v>
      </c>
      <c r="R14284" s="12">
        <v>1917.9046840000001</v>
      </c>
      <c r="S14284" s="12">
        <v>2151.9849949999998</v>
      </c>
      <c r="T14284" s="12">
        <v>4601.9971020000003</v>
      </c>
      <c r="U14284" s="12">
        <v>1936.0305940000001</v>
      </c>
      <c r="V14284" s="12">
        <v>366.55472880000002</v>
      </c>
      <c r="W14284" s="12">
        <v>3366.6605119999999</v>
      </c>
      <c r="X14284" s="12">
        <v>925.038861</v>
      </c>
      <c r="Y14284" s="12">
        <v>11676.09735</v>
      </c>
      <c r="Z14284" s="12">
        <v>8623.5148059999992</v>
      </c>
      <c r="AA14284" s="12">
        <v>6321.0284540000002</v>
      </c>
      <c r="AB14284" s="12">
        <v>1826.9078730000001</v>
      </c>
      <c r="AC14284" s="12">
        <v>1078.460329</v>
      </c>
      <c r="AD14284" s="12">
        <v>82.561893999999995</v>
      </c>
      <c r="AE14284" s="12">
        <v>1142.047388</v>
      </c>
    </row>
    <row r="14285" spans="1:31" x14ac:dyDescent="0.35">
      <c r="A14285" s="13">
        <v>2035</v>
      </c>
      <c r="B14285" s="13">
        <v>8</v>
      </c>
      <c r="C14285" s="13">
        <v>19</v>
      </c>
      <c r="D14285" s="13">
        <v>4</v>
      </c>
      <c r="E14285" s="13" t="s">
        <v>8531</v>
      </c>
      <c r="F14285" s="12">
        <v>4212.0562179999997</v>
      </c>
      <c r="G14285" s="12">
        <v>9390.6015040000002</v>
      </c>
      <c r="H14285" s="12">
        <v>2448.382357</v>
      </c>
      <c r="I14285" s="12">
        <v>568.09328149999999</v>
      </c>
      <c r="J14285" s="12">
        <v>2991.0407970000001</v>
      </c>
      <c r="K14285" s="12">
        <v>3366.0061529999998</v>
      </c>
      <c r="L14285" s="12">
        <v>3334.255369</v>
      </c>
      <c r="M14285" s="12">
        <v>5179.1658619999998</v>
      </c>
      <c r="N14285" s="12">
        <v>1811.4810600000001</v>
      </c>
      <c r="O14285" s="12">
        <v>1873.742577</v>
      </c>
      <c r="P14285" s="12">
        <v>4774.0704040000001</v>
      </c>
      <c r="Q14285" s="12">
        <v>11216.56205</v>
      </c>
      <c r="R14285" s="12">
        <v>1971.649715</v>
      </c>
      <c r="S14285" s="12">
        <v>2163.2978079999998</v>
      </c>
      <c r="T14285" s="12">
        <v>4667.9477580000002</v>
      </c>
      <c r="U14285" s="12">
        <v>1947.9662350000001</v>
      </c>
      <c r="V14285" s="12">
        <v>368.13569660000002</v>
      </c>
      <c r="W14285" s="12">
        <v>3597.7714070000002</v>
      </c>
      <c r="X14285" s="12">
        <v>929.48635990000002</v>
      </c>
      <c r="Y14285" s="12">
        <v>11858.79413</v>
      </c>
      <c r="Z14285" s="12">
        <v>8684.1497949999994</v>
      </c>
      <c r="AA14285" s="12">
        <v>6365.4738450000004</v>
      </c>
      <c r="AB14285" s="12">
        <v>1836.646027</v>
      </c>
      <c r="AC14285" s="12">
        <v>1084.2089559999999</v>
      </c>
      <c r="AD14285" s="12">
        <v>85.571214299999994</v>
      </c>
      <c r="AE14285" s="12">
        <v>1183.666477</v>
      </c>
    </row>
    <row r="14286" spans="1:31" x14ac:dyDescent="0.35">
      <c r="A14286" s="13">
        <v>2035</v>
      </c>
      <c r="B14286" s="13">
        <v>8</v>
      </c>
      <c r="C14286" s="13">
        <v>19</v>
      </c>
      <c r="D14286" s="13">
        <v>5</v>
      </c>
      <c r="E14286" s="13" t="s">
        <v>8531</v>
      </c>
      <c r="F14286" s="12">
        <v>4435.974604</v>
      </c>
      <c r="G14286" s="12">
        <v>10327.34554</v>
      </c>
      <c r="H14286" s="12">
        <v>2459.2526360000002</v>
      </c>
      <c r="I14286" s="12">
        <v>572.88274720000004</v>
      </c>
      <c r="J14286" s="12">
        <v>3114.4630790000001</v>
      </c>
      <c r="K14286" s="12">
        <v>3567.9569069999998</v>
      </c>
      <c r="L14286" s="12">
        <v>3450.472072</v>
      </c>
      <c r="M14286" s="12">
        <v>5406.583748</v>
      </c>
      <c r="N14286" s="12">
        <v>1996.5748000000001</v>
      </c>
      <c r="O14286" s="12">
        <v>2043.7920360000001</v>
      </c>
      <c r="P14286" s="12">
        <v>4878.5355449999997</v>
      </c>
      <c r="Q14286" s="12">
        <v>12422.333699999999</v>
      </c>
      <c r="R14286" s="12">
        <v>2198.0072679999998</v>
      </c>
      <c r="S14286" s="12">
        <v>2269.9056839999998</v>
      </c>
      <c r="T14286" s="12">
        <v>4823.2793789999996</v>
      </c>
      <c r="U14286" s="12">
        <v>2030.13238</v>
      </c>
      <c r="V14286" s="12">
        <v>378.7812639</v>
      </c>
      <c r="W14286" s="12">
        <v>3894.9159319999999</v>
      </c>
      <c r="X14286" s="12">
        <v>958.76306939999995</v>
      </c>
      <c r="Y14286" s="12">
        <v>12562.74015</v>
      </c>
      <c r="Z14286" s="12">
        <v>8987.3310750000001</v>
      </c>
      <c r="AA14286" s="12">
        <v>6587.7054459999999</v>
      </c>
      <c r="AB14286" s="12">
        <v>1899.769857</v>
      </c>
      <c r="AC14286" s="12">
        <v>1121.4722180000001</v>
      </c>
      <c r="AD14286" s="12">
        <v>92.028301529999993</v>
      </c>
      <c r="AE14286" s="12">
        <v>1272.9683990000001</v>
      </c>
    </row>
    <row r="14287" spans="1:31" x14ac:dyDescent="0.35">
      <c r="A14287" s="13">
        <v>2035</v>
      </c>
      <c r="B14287" s="13">
        <v>8</v>
      </c>
      <c r="C14287" s="13">
        <v>19</v>
      </c>
      <c r="D14287" s="13">
        <v>6</v>
      </c>
      <c r="E14287" s="13" t="s">
        <v>8531</v>
      </c>
      <c r="F14287" s="12">
        <v>4718.1994729999997</v>
      </c>
      <c r="G14287" s="12">
        <v>11641.53044</v>
      </c>
      <c r="H14287" s="12">
        <v>2500.8677830000001</v>
      </c>
      <c r="I14287" s="12">
        <v>591.21950349999997</v>
      </c>
      <c r="J14287" s="12">
        <v>3237.6782450000001</v>
      </c>
      <c r="K14287" s="12">
        <v>3850.2833639999999</v>
      </c>
      <c r="L14287" s="12">
        <v>3520.6640889999999</v>
      </c>
      <c r="M14287" s="12">
        <v>5728.1592899999996</v>
      </c>
      <c r="N14287" s="12">
        <v>2202.822048</v>
      </c>
      <c r="O14287" s="12">
        <v>2285.5812519999999</v>
      </c>
      <c r="P14287" s="12">
        <v>5102.9415559999998</v>
      </c>
      <c r="Q14287" s="12">
        <v>13979.36997</v>
      </c>
      <c r="R14287" s="12">
        <v>2514.2005020000001</v>
      </c>
      <c r="S14287" s="12">
        <v>2388.4785860000002</v>
      </c>
      <c r="T14287" s="12">
        <v>5059.3133580000003</v>
      </c>
      <c r="U14287" s="12">
        <v>2124.2341670000001</v>
      </c>
      <c r="V14287" s="12">
        <v>400.77489869999999</v>
      </c>
      <c r="W14287" s="12">
        <v>4247.085454</v>
      </c>
      <c r="X14287" s="12">
        <v>1039.4605670000001</v>
      </c>
      <c r="Y14287" s="12">
        <v>13730.668250000001</v>
      </c>
      <c r="Z14287" s="12">
        <v>9637.4109169999992</v>
      </c>
      <c r="AA14287" s="12">
        <v>7064.2133739999999</v>
      </c>
      <c r="AB14287" s="12">
        <v>2008.6281759999999</v>
      </c>
      <c r="AC14287" s="12">
        <v>1185.733465</v>
      </c>
      <c r="AD14287" s="12">
        <v>100.2151999</v>
      </c>
      <c r="AE14287" s="12">
        <v>1386.193718</v>
      </c>
    </row>
    <row r="14288" spans="1:31" x14ac:dyDescent="0.35">
      <c r="A14288" s="13">
        <v>2035</v>
      </c>
      <c r="B14288" s="13">
        <v>8</v>
      </c>
      <c r="C14288" s="13">
        <v>19</v>
      </c>
      <c r="D14288" s="13">
        <v>7</v>
      </c>
      <c r="E14288" s="13" t="s">
        <v>8531</v>
      </c>
      <c r="F14288" s="12">
        <v>4964.6546189999999</v>
      </c>
      <c r="G14288" s="12">
        <v>12848.1659</v>
      </c>
      <c r="H14288" s="12">
        <v>2644.970597</v>
      </c>
      <c r="I14288" s="12">
        <v>654.7139631</v>
      </c>
      <c r="J14288" s="12">
        <v>3403.4880309999999</v>
      </c>
      <c r="K14288" s="12">
        <v>4210.9670690000003</v>
      </c>
      <c r="L14288" s="12">
        <v>3796.2485569999999</v>
      </c>
      <c r="M14288" s="12">
        <v>6015.776938</v>
      </c>
      <c r="N14288" s="12">
        <v>2478.4400609999998</v>
      </c>
      <c r="O14288" s="12">
        <v>2518.8080519999999</v>
      </c>
      <c r="P14288" s="12">
        <v>5386.8343839999998</v>
      </c>
      <c r="Q14288" s="12">
        <v>16415.816999999999</v>
      </c>
      <c r="R14288" s="12">
        <v>2899.4402009999999</v>
      </c>
      <c r="S14288" s="12">
        <v>2547.083169</v>
      </c>
      <c r="T14288" s="12">
        <v>5286.6706599999998</v>
      </c>
      <c r="U14288" s="12">
        <v>2302.3397289999998</v>
      </c>
      <c r="V14288" s="12">
        <v>432.99260070000003</v>
      </c>
      <c r="W14288" s="12">
        <v>4567.6148080000003</v>
      </c>
      <c r="X14288" s="12">
        <v>1178.8049000000001</v>
      </c>
      <c r="Y14288" s="12">
        <v>15454.633019999999</v>
      </c>
      <c r="Z14288" s="12">
        <v>10449.65734</v>
      </c>
      <c r="AA14288" s="12">
        <v>7659.5892599999997</v>
      </c>
      <c r="AB14288" s="12">
        <v>2121.1379160000001</v>
      </c>
      <c r="AC14288" s="12">
        <v>1252.15022</v>
      </c>
      <c r="AD14288" s="12">
        <v>106.8618391</v>
      </c>
      <c r="AE14288" s="12">
        <v>1478.1171569999999</v>
      </c>
    </row>
    <row r="14289" spans="1:31" x14ac:dyDescent="0.35">
      <c r="A14289" s="13">
        <v>2035</v>
      </c>
      <c r="B14289" s="13">
        <v>8</v>
      </c>
      <c r="C14289" s="13">
        <v>19</v>
      </c>
      <c r="D14289" s="13">
        <v>8</v>
      </c>
      <c r="E14289" s="13" t="s">
        <v>8531</v>
      </c>
      <c r="F14289" s="12">
        <v>5210.131453</v>
      </c>
      <c r="G14289" s="12">
        <v>13792.737440000001</v>
      </c>
      <c r="H14289" s="12">
        <v>2869.9767769999999</v>
      </c>
      <c r="I14289" s="12">
        <v>753.85552619999999</v>
      </c>
      <c r="J14289" s="12">
        <v>3479.7439629999999</v>
      </c>
      <c r="K14289" s="12">
        <v>4625.7738589999999</v>
      </c>
      <c r="L14289" s="12">
        <v>4177.122136</v>
      </c>
      <c r="M14289" s="12">
        <v>6331.1787359999998</v>
      </c>
      <c r="N14289" s="12">
        <v>2714.5514090000001</v>
      </c>
      <c r="O14289" s="12">
        <v>2699.1891919999998</v>
      </c>
      <c r="P14289" s="12">
        <v>5625.7488899999998</v>
      </c>
      <c r="Q14289" s="12">
        <v>18538.37211</v>
      </c>
      <c r="R14289" s="12">
        <v>3261.1407260000001</v>
      </c>
      <c r="S14289" s="12">
        <v>2747.4602260000001</v>
      </c>
      <c r="T14289" s="12">
        <v>5649.3997520000003</v>
      </c>
      <c r="U14289" s="12">
        <v>2560.7763660000001</v>
      </c>
      <c r="V14289" s="12">
        <v>464.7534331</v>
      </c>
      <c r="W14289" s="12">
        <v>4853.7529709999999</v>
      </c>
      <c r="X14289" s="12">
        <v>1298.1377660000001</v>
      </c>
      <c r="Y14289" s="12">
        <v>17335.457979999999</v>
      </c>
      <c r="Z14289" s="12">
        <v>11204.083119999999</v>
      </c>
      <c r="AA14289" s="12">
        <v>8212.5826610000004</v>
      </c>
      <c r="AB14289" s="12">
        <v>2260.0800100000001</v>
      </c>
      <c r="AC14289" s="12">
        <v>1334.1705219999999</v>
      </c>
      <c r="AD14289" s="12">
        <v>111.1625901</v>
      </c>
      <c r="AE14289" s="12">
        <v>1537.5968130000001</v>
      </c>
    </row>
    <row r="14290" spans="1:31" x14ac:dyDescent="0.35">
      <c r="A14290" s="13">
        <v>2035</v>
      </c>
      <c r="B14290" s="13">
        <v>8</v>
      </c>
      <c r="C14290" s="13">
        <v>19</v>
      </c>
      <c r="D14290" s="13">
        <v>9</v>
      </c>
      <c r="E14290" s="13" t="s">
        <v>8531</v>
      </c>
      <c r="F14290" s="12">
        <v>5543.3137580000002</v>
      </c>
      <c r="G14290" s="12">
        <v>14461.5651</v>
      </c>
      <c r="H14290" s="12">
        <v>3097.9323079999999</v>
      </c>
      <c r="I14290" s="12">
        <v>854.29713249999998</v>
      </c>
      <c r="J14290" s="12">
        <v>3441.304564</v>
      </c>
      <c r="K14290" s="12">
        <v>5005.0369680000003</v>
      </c>
      <c r="L14290" s="12">
        <v>4597.692129</v>
      </c>
      <c r="M14290" s="12">
        <v>6624.455594</v>
      </c>
      <c r="N14290" s="12">
        <v>2903.6892349999998</v>
      </c>
      <c r="O14290" s="12">
        <v>2826.4317310000001</v>
      </c>
      <c r="P14290" s="12">
        <v>5934.3073539999996</v>
      </c>
      <c r="Q14290" s="12">
        <v>20743.14488</v>
      </c>
      <c r="R14290" s="12">
        <v>3594.5961830000001</v>
      </c>
      <c r="S14290" s="12">
        <v>2926.7347319999999</v>
      </c>
      <c r="T14290" s="12">
        <v>6044.2367949999998</v>
      </c>
      <c r="U14290" s="12">
        <v>2807.506425</v>
      </c>
      <c r="V14290" s="12">
        <v>497.04138499999999</v>
      </c>
      <c r="W14290" s="12">
        <v>5087.6171590000004</v>
      </c>
      <c r="X14290" s="12">
        <v>1432.29297</v>
      </c>
      <c r="Y14290" s="12">
        <v>18728.515490000002</v>
      </c>
      <c r="Z14290" s="12">
        <v>11694.81705</v>
      </c>
      <c r="AA14290" s="12">
        <v>8572.2901839999995</v>
      </c>
      <c r="AB14290" s="12">
        <v>2407.1947740000001</v>
      </c>
      <c r="AC14290" s="12">
        <v>1421.0153150000001</v>
      </c>
      <c r="AD14290" s="12">
        <v>115.43969679999999</v>
      </c>
      <c r="AE14290" s="12">
        <v>1596.7494670000001</v>
      </c>
    </row>
    <row r="14291" spans="1:31" x14ac:dyDescent="0.35">
      <c r="A14291" s="13">
        <v>2035</v>
      </c>
      <c r="B14291" s="13">
        <v>8</v>
      </c>
      <c r="C14291" s="13">
        <v>19</v>
      </c>
      <c r="D14291" s="13">
        <v>10</v>
      </c>
      <c r="E14291" s="13" t="s">
        <v>8531</v>
      </c>
      <c r="F14291" s="12">
        <v>6085.7135500000004</v>
      </c>
      <c r="G14291" s="12">
        <v>15022.831190000001</v>
      </c>
      <c r="H14291" s="12">
        <v>3336.9130730000002</v>
      </c>
      <c r="I14291" s="12">
        <v>959.59663860000001</v>
      </c>
      <c r="J14291" s="12">
        <v>3453.1481199999998</v>
      </c>
      <c r="K14291" s="12">
        <v>5354.8153899999998</v>
      </c>
      <c r="L14291" s="12">
        <v>5185.1104329999998</v>
      </c>
      <c r="M14291" s="12">
        <v>6727.3603199999998</v>
      </c>
      <c r="N14291" s="12">
        <v>3048.342122</v>
      </c>
      <c r="O14291" s="12">
        <v>2964.3014750000002</v>
      </c>
      <c r="P14291" s="12">
        <v>6228.8405400000001</v>
      </c>
      <c r="Q14291" s="12">
        <v>22995.238150000001</v>
      </c>
      <c r="R14291" s="12">
        <v>3849.5921760000001</v>
      </c>
      <c r="S14291" s="12">
        <v>3070.5449170000002</v>
      </c>
      <c r="T14291" s="12">
        <v>6482.896941</v>
      </c>
      <c r="U14291" s="12">
        <v>3058.5976580000001</v>
      </c>
      <c r="V14291" s="12">
        <v>529.54008710000005</v>
      </c>
      <c r="W14291" s="12">
        <v>5267.1401310000001</v>
      </c>
      <c r="X14291" s="12">
        <v>1555.7942270000001</v>
      </c>
      <c r="Y14291" s="12">
        <v>20059.375749999999</v>
      </c>
      <c r="Z14291" s="12">
        <v>12041.715609999999</v>
      </c>
      <c r="AA14291" s="12">
        <v>8826.5665110000009</v>
      </c>
      <c r="AB14291" s="12">
        <v>2549.4409759999999</v>
      </c>
      <c r="AC14291" s="12">
        <v>1504.986099</v>
      </c>
      <c r="AD14291" s="12">
        <v>118.94667389999999</v>
      </c>
      <c r="AE14291" s="12">
        <v>1645.2511810000001</v>
      </c>
    </row>
    <row r="14292" spans="1:31" x14ac:dyDescent="0.35">
      <c r="A14292" s="13">
        <v>2035</v>
      </c>
      <c r="B14292" s="13">
        <v>8</v>
      </c>
      <c r="C14292" s="13">
        <v>19</v>
      </c>
      <c r="D14292" s="13">
        <v>11</v>
      </c>
      <c r="E14292" s="13" t="s">
        <v>8531</v>
      </c>
      <c r="F14292" s="12">
        <v>6591.3662450000002</v>
      </c>
      <c r="G14292" s="12">
        <v>15543.021049999999</v>
      </c>
      <c r="H14292" s="12">
        <v>3528.0674749999998</v>
      </c>
      <c r="I14292" s="12">
        <v>1043.8225359999999</v>
      </c>
      <c r="J14292" s="12">
        <v>3392.0602250000002</v>
      </c>
      <c r="K14292" s="12">
        <v>5644.4126399999996</v>
      </c>
      <c r="L14292" s="12">
        <v>5737.4316419999996</v>
      </c>
      <c r="M14292" s="12">
        <v>6887.3762909999996</v>
      </c>
      <c r="N14292" s="12">
        <v>3200.150099</v>
      </c>
      <c r="O14292" s="12">
        <v>3064.9727779999998</v>
      </c>
      <c r="P14292" s="12">
        <v>6430.9986019999997</v>
      </c>
      <c r="Q14292" s="12">
        <v>24764.041679999998</v>
      </c>
      <c r="R14292" s="12">
        <v>4046.5269739999999</v>
      </c>
      <c r="S14292" s="12">
        <v>3259.60916</v>
      </c>
      <c r="T14292" s="12">
        <v>6937.6096150000003</v>
      </c>
      <c r="U14292" s="12">
        <v>3307.8525399999999</v>
      </c>
      <c r="V14292" s="12">
        <v>575.45977019999998</v>
      </c>
      <c r="W14292" s="12">
        <v>5415.7135289999997</v>
      </c>
      <c r="X14292" s="12">
        <v>1709.1292699999999</v>
      </c>
      <c r="Y14292" s="12">
        <v>21308.272970000002</v>
      </c>
      <c r="Z14292" s="12">
        <v>12284.25556</v>
      </c>
      <c r="AA14292" s="12">
        <v>9004.3480749999999</v>
      </c>
      <c r="AB14292" s="12">
        <v>2662.820545</v>
      </c>
      <c r="AC14292" s="12">
        <v>1571.91633</v>
      </c>
      <c r="AD14292" s="12">
        <v>120.2380383</v>
      </c>
      <c r="AE14292" s="12">
        <v>1663.110833</v>
      </c>
    </row>
    <row r="14293" spans="1:31" x14ac:dyDescent="0.35">
      <c r="A14293" s="13">
        <v>2035</v>
      </c>
      <c r="B14293" s="13">
        <v>8</v>
      </c>
      <c r="C14293" s="13">
        <v>19</v>
      </c>
      <c r="D14293" s="13">
        <v>12</v>
      </c>
      <c r="E14293" s="13" t="s">
        <v>8531</v>
      </c>
      <c r="F14293" s="12">
        <v>6984.8154009999998</v>
      </c>
      <c r="G14293" s="12">
        <v>16053.4447</v>
      </c>
      <c r="H14293" s="12">
        <v>3710.991039</v>
      </c>
      <c r="I14293" s="12">
        <v>1124.422041</v>
      </c>
      <c r="J14293" s="12">
        <v>3367.957363</v>
      </c>
      <c r="K14293" s="12">
        <v>5868.9815230000004</v>
      </c>
      <c r="L14293" s="12">
        <v>6206.330868</v>
      </c>
      <c r="M14293" s="12">
        <v>6957.3515310000003</v>
      </c>
      <c r="N14293" s="12">
        <v>3345.4254080000001</v>
      </c>
      <c r="O14293" s="12">
        <v>3158.8535109999998</v>
      </c>
      <c r="P14293" s="12">
        <v>6619.6161949999996</v>
      </c>
      <c r="Q14293" s="12">
        <v>26293.66446</v>
      </c>
      <c r="R14293" s="12">
        <v>4182.6542609999997</v>
      </c>
      <c r="S14293" s="12">
        <v>3506.980133</v>
      </c>
      <c r="T14293" s="12">
        <v>7342.8600210000004</v>
      </c>
      <c r="U14293" s="12">
        <v>3487.3350460000001</v>
      </c>
      <c r="V14293" s="12">
        <v>611.43677720000005</v>
      </c>
      <c r="W14293" s="12">
        <v>5499.6276719999996</v>
      </c>
      <c r="X14293" s="12">
        <v>1772.4081570000001</v>
      </c>
      <c r="Y14293" s="12">
        <v>22108.791209999999</v>
      </c>
      <c r="Z14293" s="12">
        <v>12419.635249999999</v>
      </c>
      <c r="AA14293" s="12">
        <v>9103.5812609999994</v>
      </c>
      <c r="AB14293" s="12">
        <v>2766.287272</v>
      </c>
      <c r="AC14293" s="12">
        <v>1632.994813</v>
      </c>
      <c r="AD14293" s="12">
        <v>124.230817</v>
      </c>
      <c r="AE14293" s="12">
        <v>1718.3312129999999</v>
      </c>
    </row>
    <row r="14294" spans="1:31" x14ac:dyDescent="0.35">
      <c r="A14294" s="13">
        <v>2035</v>
      </c>
      <c r="B14294" s="13">
        <v>8</v>
      </c>
      <c r="C14294" s="13">
        <v>19</v>
      </c>
      <c r="D14294" s="13">
        <v>13</v>
      </c>
      <c r="E14294" s="13" t="s">
        <v>8531</v>
      </c>
      <c r="F14294" s="12">
        <v>7337.1052239999999</v>
      </c>
      <c r="G14294" s="12">
        <v>16344.831480000001</v>
      </c>
      <c r="H14294" s="12">
        <v>3883.1992799999998</v>
      </c>
      <c r="I14294" s="12">
        <v>1200.301025</v>
      </c>
      <c r="J14294" s="12">
        <v>3335.9590490000001</v>
      </c>
      <c r="K14294" s="12">
        <v>6149.2886179999996</v>
      </c>
      <c r="L14294" s="12">
        <v>6657.394292</v>
      </c>
      <c r="M14294" s="12">
        <v>6988.2222250000004</v>
      </c>
      <c r="N14294" s="12">
        <v>3518.3857830000002</v>
      </c>
      <c r="O14294" s="12">
        <v>3262.4774609999999</v>
      </c>
      <c r="P14294" s="12">
        <v>6838.2180129999997</v>
      </c>
      <c r="Q14294" s="12">
        <v>27489.476900000001</v>
      </c>
      <c r="R14294" s="12">
        <v>4266.6075760000003</v>
      </c>
      <c r="S14294" s="12">
        <v>3852.038239</v>
      </c>
      <c r="T14294" s="12">
        <v>7650.9196810000003</v>
      </c>
      <c r="U14294" s="12">
        <v>3673.4732039999999</v>
      </c>
      <c r="V14294" s="12">
        <v>652.22703520000005</v>
      </c>
      <c r="W14294" s="12">
        <v>5610.3705330000003</v>
      </c>
      <c r="X14294" s="12">
        <v>1830.4990539999999</v>
      </c>
      <c r="Y14294" s="12">
        <v>23108.075769999999</v>
      </c>
      <c r="Z14294" s="12">
        <v>12502.82929</v>
      </c>
      <c r="AA14294" s="12">
        <v>9164.5624189999999</v>
      </c>
      <c r="AB14294" s="12">
        <v>2858.4519070000001</v>
      </c>
      <c r="AC14294" s="12">
        <v>1687.4014440000001</v>
      </c>
      <c r="AD14294" s="12">
        <v>127.1572166</v>
      </c>
      <c r="AE14294" s="12">
        <v>1758.8035030000001</v>
      </c>
    </row>
    <row r="14295" spans="1:31" x14ac:dyDescent="0.35">
      <c r="A14295" s="13">
        <v>2035</v>
      </c>
      <c r="B14295" s="13">
        <v>8</v>
      </c>
      <c r="C14295" s="13">
        <v>19</v>
      </c>
      <c r="D14295" s="13">
        <v>14</v>
      </c>
      <c r="E14295" s="13" t="s">
        <v>8531</v>
      </c>
      <c r="F14295" s="12">
        <v>7802.0900810000003</v>
      </c>
      <c r="G14295" s="12">
        <v>16479.7772</v>
      </c>
      <c r="H14295" s="12">
        <v>4038.638539</v>
      </c>
      <c r="I14295" s="12">
        <v>1268.7903550000001</v>
      </c>
      <c r="J14295" s="12">
        <v>4075.2470090000002</v>
      </c>
      <c r="K14295" s="12">
        <v>6348.4124449999999</v>
      </c>
      <c r="L14295" s="12">
        <v>6900.7607200000002</v>
      </c>
      <c r="M14295" s="12">
        <v>7153.3835310000004</v>
      </c>
      <c r="N14295" s="12">
        <v>3591.4899770000002</v>
      </c>
      <c r="O14295" s="12">
        <v>3353.4068379999999</v>
      </c>
      <c r="P14295" s="12">
        <v>6931.559577</v>
      </c>
      <c r="Q14295" s="12">
        <v>27905.516319999999</v>
      </c>
      <c r="R14295" s="12">
        <v>4324.2753979999998</v>
      </c>
      <c r="S14295" s="12">
        <v>4038.056329</v>
      </c>
      <c r="T14295" s="12">
        <v>7914.2883760000004</v>
      </c>
      <c r="U14295" s="12">
        <v>3700.7855639999998</v>
      </c>
      <c r="V14295" s="12">
        <v>675.83690939999997</v>
      </c>
      <c r="W14295" s="12">
        <v>5708.7303849999998</v>
      </c>
      <c r="X14295" s="12">
        <v>1857.275185</v>
      </c>
      <c r="Y14295" s="12">
        <v>23542.962670000001</v>
      </c>
      <c r="Z14295" s="12">
        <v>12491.55293</v>
      </c>
      <c r="AA14295" s="12">
        <v>9156.296859</v>
      </c>
      <c r="AB14295" s="12">
        <v>2921.2279090000002</v>
      </c>
      <c r="AC14295" s="12">
        <v>1724.459376</v>
      </c>
      <c r="AD14295" s="12">
        <v>130.71154859999999</v>
      </c>
      <c r="AE14295" s="12">
        <v>1807.9601379999999</v>
      </c>
    </row>
    <row r="14296" spans="1:31" x14ac:dyDescent="0.35">
      <c r="A14296" s="13">
        <v>2035</v>
      </c>
      <c r="B14296" s="13">
        <v>8</v>
      </c>
      <c r="C14296" s="13">
        <v>19</v>
      </c>
      <c r="D14296" s="13">
        <v>15</v>
      </c>
      <c r="E14296" s="13" t="s">
        <v>8531</v>
      </c>
      <c r="F14296" s="12">
        <v>8529.6998559999993</v>
      </c>
      <c r="G14296" s="12">
        <v>16485.641769999998</v>
      </c>
      <c r="H14296" s="12">
        <v>4166.902102</v>
      </c>
      <c r="I14296" s="12">
        <v>1325.305253</v>
      </c>
      <c r="J14296" s="12">
        <v>4244.173401</v>
      </c>
      <c r="K14296" s="12">
        <v>6405.3624559999998</v>
      </c>
      <c r="L14296" s="12">
        <v>7126.8680260000001</v>
      </c>
      <c r="M14296" s="12">
        <v>7155.4416650000003</v>
      </c>
      <c r="N14296" s="12">
        <v>3649.6626759999999</v>
      </c>
      <c r="O14296" s="12">
        <v>3431.6403519999999</v>
      </c>
      <c r="P14296" s="12">
        <v>7197.0749779999996</v>
      </c>
      <c r="Q14296" s="12">
        <v>28550.75445</v>
      </c>
      <c r="R14296" s="12">
        <v>4352.5216790000004</v>
      </c>
      <c r="S14296" s="12">
        <v>4296.0888370000002</v>
      </c>
      <c r="T14296" s="12">
        <v>8052.6986440000001</v>
      </c>
      <c r="U14296" s="12">
        <v>3622.5211840000002</v>
      </c>
      <c r="V14296" s="12">
        <v>724.91872339999998</v>
      </c>
      <c r="W14296" s="12">
        <v>5611.058857</v>
      </c>
      <c r="X14296" s="12">
        <v>1834.946553</v>
      </c>
      <c r="Y14296" s="12">
        <v>24460.633580000002</v>
      </c>
      <c r="Z14296" s="12">
        <v>12449.249159999999</v>
      </c>
      <c r="AA14296" s="12">
        <v>9125.2882300000001</v>
      </c>
      <c r="AB14296" s="12">
        <v>2961.049837</v>
      </c>
      <c r="AC14296" s="12">
        <v>1747.967058</v>
      </c>
      <c r="AD14296" s="12">
        <v>132.00297929999999</v>
      </c>
      <c r="AE14296" s="12">
        <v>1825.8207050000001</v>
      </c>
    </row>
    <row r="14297" spans="1:31" x14ac:dyDescent="0.35">
      <c r="A14297" s="13">
        <v>2035</v>
      </c>
      <c r="B14297" s="13">
        <v>8</v>
      </c>
      <c r="C14297" s="13">
        <v>19</v>
      </c>
      <c r="D14297" s="13">
        <v>16</v>
      </c>
      <c r="E14297" s="13" t="s">
        <v>8531</v>
      </c>
      <c r="F14297" s="12">
        <v>8948.6272630000003</v>
      </c>
      <c r="G14297" s="12">
        <v>16378.08021</v>
      </c>
      <c r="H14297" s="12">
        <v>4217.2142530000001</v>
      </c>
      <c r="I14297" s="12">
        <v>1347.4731939999999</v>
      </c>
      <c r="J14297" s="12">
        <v>4291.7555000000002</v>
      </c>
      <c r="K14297" s="12">
        <v>6348.4124449999999</v>
      </c>
      <c r="L14297" s="12">
        <v>7147.5807089999998</v>
      </c>
      <c r="M14297" s="12">
        <v>7010.3465079999996</v>
      </c>
      <c r="N14297" s="12">
        <v>3797.1148020000001</v>
      </c>
      <c r="O14297" s="12">
        <v>3488.9136899999999</v>
      </c>
      <c r="P14297" s="12">
        <v>7307.8259420000004</v>
      </c>
      <c r="Q14297" s="12">
        <v>29123.74554</v>
      </c>
      <c r="R14297" s="12">
        <v>4269.3538939999999</v>
      </c>
      <c r="S14297" s="12">
        <v>4573.9194699999998</v>
      </c>
      <c r="T14297" s="12">
        <v>7975.9006939999999</v>
      </c>
      <c r="U14297" s="12">
        <v>3640.6530699999998</v>
      </c>
      <c r="V14297" s="12">
        <v>752.39332660000002</v>
      </c>
      <c r="W14297" s="12">
        <v>5413.6508299999996</v>
      </c>
      <c r="X14297" s="12">
        <v>1781.3954309999999</v>
      </c>
      <c r="Y14297" s="12">
        <v>25272.40769</v>
      </c>
      <c r="Z14297" s="12">
        <v>12484.498079999999</v>
      </c>
      <c r="AA14297" s="12">
        <v>9151.1256560000002</v>
      </c>
      <c r="AB14297" s="12">
        <v>2996.5241729999998</v>
      </c>
      <c r="AC14297" s="12">
        <v>1768.9082699999999</v>
      </c>
      <c r="AD14297" s="12">
        <v>131.38690209999999</v>
      </c>
      <c r="AE14297" s="12">
        <v>1817.3003200000001</v>
      </c>
    </row>
    <row r="14298" spans="1:31" x14ac:dyDescent="0.35">
      <c r="A14298" s="13">
        <v>2035</v>
      </c>
      <c r="B14298" s="13">
        <v>8</v>
      </c>
      <c r="C14298" s="13">
        <v>19</v>
      </c>
      <c r="D14298" s="13">
        <v>17</v>
      </c>
      <c r="E14298" s="13" t="s">
        <v>8531</v>
      </c>
      <c r="F14298" s="12">
        <v>8730.0994250000003</v>
      </c>
      <c r="G14298" s="12">
        <v>16516.92756</v>
      </c>
      <c r="H14298" s="12">
        <v>4107.1181720000004</v>
      </c>
      <c r="I14298" s="12">
        <v>1298.9637540000001</v>
      </c>
      <c r="J14298" s="12">
        <v>4193.8904460000003</v>
      </c>
      <c r="K14298" s="12">
        <v>6229.6652279999998</v>
      </c>
      <c r="L14298" s="12">
        <v>5103.4119730000002</v>
      </c>
      <c r="M14298" s="12">
        <v>6812.7702490000001</v>
      </c>
      <c r="N14298" s="12">
        <v>3940.8346080000001</v>
      </c>
      <c r="O14298" s="12">
        <v>3669.0005980000001</v>
      </c>
      <c r="P14298" s="12">
        <v>7239.6348209999996</v>
      </c>
      <c r="Q14298" s="12">
        <v>29340.475279999999</v>
      </c>
      <c r="R14298" s="12">
        <v>3988.859152</v>
      </c>
      <c r="S14298" s="12">
        <v>4645.2807400000002</v>
      </c>
      <c r="T14298" s="12">
        <v>7898.2348840000004</v>
      </c>
      <c r="U14298" s="12">
        <v>3563.7643539999999</v>
      </c>
      <c r="V14298" s="12">
        <v>765.11170960000004</v>
      </c>
      <c r="W14298" s="12">
        <v>5241.0042789999998</v>
      </c>
      <c r="X14298" s="12">
        <v>1711.6298489999999</v>
      </c>
      <c r="Y14298" s="12">
        <v>25101.26526</v>
      </c>
      <c r="Z14298" s="12">
        <v>12480.27024</v>
      </c>
      <c r="AA14298" s="12">
        <v>9148.0266520000005</v>
      </c>
      <c r="AB14298" s="12">
        <v>2893.0569310000001</v>
      </c>
      <c r="AC14298" s="12">
        <v>1707.829483</v>
      </c>
      <c r="AD14298" s="12">
        <v>129.87035359999999</v>
      </c>
      <c r="AE14298" s="12">
        <v>1796.326358</v>
      </c>
    </row>
    <row r="14299" spans="1:31" x14ac:dyDescent="0.35">
      <c r="A14299" s="13">
        <v>2035</v>
      </c>
      <c r="B14299" s="13">
        <v>8</v>
      </c>
      <c r="C14299" s="13">
        <v>19</v>
      </c>
      <c r="D14299" s="13">
        <v>18</v>
      </c>
      <c r="E14299" s="13" t="s">
        <v>8531</v>
      </c>
      <c r="F14299" s="12">
        <v>8071.5744199999999</v>
      </c>
      <c r="G14299" s="12">
        <v>15963.48897</v>
      </c>
      <c r="H14299" s="12">
        <v>3954.0084440000001</v>
      </c>
      <c r="I14299" s="12">
        <v>1231.5004240000001</v>
      </c>
      <c r="J14299" s="12">
        <v>3695.213839</v>
      </c>
      <c r="K14299" s="12">
        <v>5545.8608610000001</v>
      </c>
      <c r="L14299" s="12">
        <v>4922.7570169999999</v>
      </c>
      <c r="M14299" s="12">
        <v>6779.3268879999996</v>
      </c>
      <c r="N14299" s="12">
        <v>3908.4830339999999</v>
      </c>
      <c r="O14299" s="12">
        <v>3483.894965</v>
      </c>
      <c r="P14299" s="12">
        <v>7042.795349</v>
      </c>
      <c r="Q14299" s="12">
        <v>26981.260610000001</v>
      </c>
      <c r="R14299" s="12">
        <v>3850.7686490000001</v>
      </c>
      <c r="S14299" s="12">
        <v>4472.9694030000001</v>
      </c>
      <c r="T14299" s="12">
        <v>7868.7305159999996</v>
      </c>
      <c r="U14299" s="12">
        <v>3452.6785610000002</v>
      </c>
      <c r="V14299" s="12">
        <v>750.63658720000001</v>
      </c>
      <c r="W14299" s="12">
        <v>5133.0124409999999</v>
      </c>
      <c r="X14299" s="12">
        <v>1620.8343420000001</v>
      </c>
      <c r="Y14299" s="12">
        <v>24142.144400000001</v>
      </c>
      <c r="Z14299" s="12">
        <v>12144.65437</v>
      </c>
      <c r="AA14299" s="12">
        <v>8902.0205310000001</v>
      </c>
      <c r="AB14299" s="12">
        <v>2825.4118520000002</v>
      </c>
      <c r="AC14299" s="12">
        <v>1667.8972369999999</v>
      </c>
      <c r="AD14299" s="12">
        <v>128.02212209999999</v>
      </c>
      <c r="AE14299" s="12">
        <v>1770.7652009999999</v>
      </c>
    </row>
    <row r="14300" spans="1:31" x14ac:dyDescent="0.35">
      <c r="A14300" s="13">
        <v>2035</v>
      </c>
      <c r="B14300" s="13">
        <v>8</v>
      </c>
      <c r="C14300" s="13">
        <v>19</v>
      </c>
      <c r="D14300" s="13">
        <v>19</v>
      </c>
      <c r="E14300" s="13" t="s">
        <v>8531</v>
      </c>
      <c r="F14300" s="12">
        <v>7494.8765869999997</v>
      </c>
      <c r="G14300" s="12">
        <v>15869.619489999999</v>
      </c>
      <c r="H14300" s="12">
        <v>3794.8437570000001</v>
      </c>
      <c r="I14300" s="12">
        <v>1161.3692900000001</v>
      </c>
      <c r="J14300" s="12">
        <v>3696.6682040000001</v>
      </c>
      <c r="K14300" s="12">
        <v>5354.8153899999998</v>
      </c>
      <c r="L14300" s="12">
        <v>4733.471415</v>
      </c>
      <c r="M14300" s="12">
        <v>6577.6343610000004</v>
      </c>
      <c r="N14300" s="12">
        <v>3460.2141929999998</v>
      </c>
      <c r="O14300" s="12">
        <v>3438.430922</v>
      </c>
      <c r="P14300" s="12">
        <v>6913.6653679999999</v>
      </c>
      <c r="Q14300" s="12">
        <v>25464.083979999999</v>
      </c>
      <c r="R14300" s="12">
        <v>3767.9930210000002</v>
      </c>
      <c r="S14300" s="12">
        <v>4051.3285850000002</v>
      </c>
      <c r="T14300" s="12">
        <v>7741.1675420000001</v>
      </c>
      <c r="U14300" s="12">
        <v>3448.3173879999999</v>
      </c>
      <c r="V14300" s="12">
        <v>715.92447170000003</v>
      </c>
      <c r="W14300" s="12">
        <v>5155.7134889999998</v>
      </c>
      <c r="X14300" s="12">
        <v>1566.171345</v>
      </c>
      <c r="Y14300" s="12">
        <v>22588.982510000002</v>
      </c>
      <c r="Z14300" s="12">
        <v>11900.70091</v>
      </c>
      <c r="AA14300" s="12">
        <v>8723.2028680000003</v>
      </c>
      <c r="AB14300" s="12">
        <v>2772.3740050000001</v>
      </c>
      <c r="AC14300" s="12">
        <v>1636.587933</v>
      </c>
      <c r="AD14300" s="12">
        <v>126.1619692</v>
      </c>
      <c r="AE14300" s="12">
        <v>1745.0391689999999</v>
      </c>
    </row>
    <row r="14301" spans="1:31" x14ac:dyDescent="0.35">
      <c r="A14301" s="13">
        <v>2035</v>
      </c>
      <c r="B14301" s="13">
        <v>8</v>
      </c>
      <c r="C14301" s="13">
        <v>19</v>
      </c>
      <c r="D14301" s="13">
        <v>20</v>
      </c>
      <c r="E14301" s="13" t="s">
        <v>8531</v>
      </c>
      <c r="F14301" s="12">
        <v>7201.8724940000002</v>
      </c>
      <c r="G14301" s="12">
        <v>15928.289430000001</v>
      </c>
      <c r="H14301" s="12">
        <v>3628.5355199999999</v>
      </c>
      <c r="I14301" s="12">
        <v>1088.090596</v>
      </c>
      <c r="J14301" s="12">
        <v>3622.2823870000002</v>
      </c>
      <c r="K14301" s="12">
        <v>5250.6088520000003</v>
      </c>
      <c r="L14301" s="12">
        <v>4664.4316710000003</v>
      </c>
      <c r="M14301" s="12">
        <v>5885.088718</v>
      </c>
      <c r="N14301" s="12">
        <v>3355.6903950000001</v>
      </c>
      <c r="O14301" s="12">
        <v>3364.6250869999999</v>
      </c>
      <c r="P14301" s="12">
        <v>6854.1785499999996</v>
      </c>
      <c r="Q14301" s="12">
        <v>24793.930710000001</v>
      </c>
      <c r="R14301" s="12">
        <v>3875.4830830000001</v>
      </c>
      <c r="S14301" s="12">
        <v>3931.6671040000001</v>
      </c>
      <c r="T14301" s="12">
        <v>7632.6955719999996</v>
      </c>
      <c r="U14301" s="12">
        <v>3254.835106</v>
      </c>
      <c r="V14301" s="12">
        <v>688.73096629999998</v>
      </c>
      <c r="W14301" s="12">
        <v>4831.0541940000003</v>
      </c>
      <c r="X14301" s="12">
        <v>1491.311189</v>
      </c>
      <c r="Y14301" s="12">
        <v>21594.021830000002</v>
      </c>
      <c r="Z14301" s="12">
        <v>11852.755789999999</v>
      </c>
      <c r="AA14301" s="12">
        <v>8688.0591370000002</v>
      </c>
      <c r="AB14301" s="12">
        <v>2832.715725</v>
      </c>
      <c r="AC14301" s="12">
        <v>1672.20886</v>
      </c>
      <c r="AD14301" s="12">
        <v>121.8256523</v>
      </c>
      <c r="AE14301" s="12">
        <v>1685.067634</v>
      </c>
    </row>
    <row r="14302" spans="1:31" x14ac:dyDescent="0.35">
      <c r="A14302" s="13">
        <v>2035</v>
      </c>
      <c r="B14302" s="13">
        <v>8</v>
      </c>
      <c r="C14302" s="13">
        <v>19</v>
      </c>
      <c r="D14302" s="13">
        <v>21</v>
      </c>
      <c r="E14302" s="13" t="s">
        <v>8531</v>
      </c>
      <c r="F14302" s="12">
        <v>6711.4103240000004</v>
      </c>
      <c r="G14302" s="12">
        <v>15388.5308</v>
      </c>
      <c r="H14302" s="12">
        <v>3440.6416810000001</v>
      </c>
      <c r="I14302" s="12">
        <v>1005.30161</v>
      </c>
      <c r="J14302" s="12">
        <v>3332.6345689999998</v>
      </c>
      <c r="K14302" s="12">
        <v>4989.688725</v>
      </c>
      <c r="L14302" s="12">
        <v>4426.2423280000003</v>
      </c>
      <c r="M14302" s="12">
        <v>5393.7210690000002</v>
      </c>
      <c r="N14302" s="12">
        <v>3201.0831790000002</v>
      </c>
      <c r="O14302" s="12">
        <v>3190.7377040000001</v>
      </c>
      <c r="P14302" s="12">
        <v>6574.6378729999997</v>
      </c>
      <c r="Q14302" s="12">
        <v>23079.942770000001</v>
      </c>
      <c r="R14302" s="12">
        <v>3631.472362</v>
      </c>
      <c r="S14302" s="12">
        <v>3624.4653910000002</v>
      </c>
      <c r="T14302" s="12">
        <v>7143.2723299999998</v>
      </c>
      <c r="U14302" s="12">
        <v>3042.9905950000002</v>
      </c>
      <c r="V14302" s="12">
        <v>631.91969429999995</v>
      </c>
      <c r="W14302" s="12">
        <v>4338.566613</v>
      </c>
      <c r="X14302" s="12">
        <v>1354.4674359999999</v>
      </c>
      <c r="Y14302" s="12">
        <v>19845.632669999999</v>
      </c>
      <c r="Z14302" s="12">
        <v>11704.686240000001</v>
      </c>
      <c r="AA14302" s="12">
        <v>8579.5242909999997</v>
      </c>
      <c r="AB14302" s="12">
        <v>2709.4238310000001</v>
      </c>
      <c r="AC14302" s="12">
        <v>1599.4271839999999</v>
      </c>
      <c r="AD14302" s="12">
        <v>112.37110010000001</v>
      </c>
      <c r="AE14302" s="12">
        <v>1554.3105820000001</v>
      </c>
    </row>
    <row r="14303" spans="1:31" x14ac:dyDescent="0.35">
      <c r="A14303" s="13">
        <v>2035</v>
      </c>
      <c r="B14303" s="13">
        <v>8</v>
      </c>
      <c r="C14303" s="13">
        <v>19</v>
      </c>
      <c r="D14303" s="13">
        <v>22</v>
      </c>
      <c r="E14303" s="13" t="s">
        <v>8531</v>
      </c>
      <c r="F14303" s="12">
        <v>6042.5957189999999</v>
      </c>
      <c r="G14303" s="12">
        <v>13556.10685</v>
      </c>
      <c r="H14303" s="12">
        <v>3167.4992280000001</v>
      </c>
      <c r="I14303" s="12">
        <v>884.9495703</v>
      </c>
      <c r="J14303" s="12">
        <v>3179.291205</v>
      </c>
      <c r="K14303" s="12">
        <v>4582.1518219999998</v>
      </c>
      <c r="L14303" s="12">
        <v>4120.1633430000002</v>
      </c>
      <c r="M14303" s="12">
        <v>5124.1114360000001</v>
      </c>
      <c r="N14303" s="12">
        <v>2795.7437749999999</v>
      </c>
      <c r="O14303" s="12">
        <v>2786.8716899999999</v>
      </c>
      <c r="P14303" s="12">
        <v>6088.5861880000002</v>
      </c>
      <c r="Q14303" s="12">
        <v>19811.405500000001</v>
      </c>
      <c r="R14303" s="12">
        <v>3165.0268799999999</v>
      </c>
      <c r="S14303" s="12">
        <v>3257.8683679999999</v>
      </c>
      <c r="T14303" s="12">
        <v>6528.0208709999997</v>
      </c>
      <c r="U14303" s="12">
        <v>2650.9763859999998</v>
      </c>
      <c r="V14303" s="12">
        <v>562.74138719999996</v>
      </c>
      <c r="W14303" s="12">
        <v>3895.6019839999999</v>
      </c>
      <c r="X14303" s="12">
        <v>1203.171589</v>
      </c>
      <c r="Y14303" s="12">
        <v>17600.525850000002</v>
      </c>
      <c r="Z14303" s="12">
        <v>11195.62743</v>
      </c>
      <c r="AA14303" s="12">
        <v>8206.3846520000006</v>
      </c>
      <c r="AB14303" s="12">
        <v>2464.2323860000001</v>
      </c>
      <c r="AC14303" s="12">
        <v>1454.685761</v>
      </c>
      <c r="AD14303" s="12">
        <v>101.50656429999999</v>
      </c>
      <c r="AE14303" s="12">
        <v>1404.0533700000001</v>
      </c>
    </row>
    <row r="14304" spans="1:31" x14ac:dyDescent="0.35">
      <c r="A14304" s="13">
        <v>2035</v>
      </c>
      <c r="B14304" s="13">
        <v>8</v>
      </c>
      <c r="C14304" s="13">
        <v>19</v>
      </c>
      <c r="D14304" s="13">
        <v>23</v>
      </c>
      <c r="E14304" s="13" t="s">
        <v>8531</v>
      </c>
      <c r="F14304" s="12">
        <v>5231.6908359999998</v>
      </c>
      <c r="G14304" s="12">
        <v>11936.830970000001</v>
      </c>
      <c r="H14304" s="12">
        <v>2917.3382750000001</v>
      </c>
      <c r="I14304" s="12">
        <v>774.72383249999996</v>
      </c>
      <c r="J14304" s="12">
        <v>3074.3614400000001</v>
      </c>
      <c r="K14304" s="12">
        <v>4200.0617869999996</v>
      </c>
      <c r="L14304" s="12">
        <v>3852.057249</v>
      </c>
      <c r="M14304" s="12">
        <v>4926.5358349999997</v>
      </c>
      <c r="N14304" s="12">
        <v>2422.4452879999999</v>
      </c>
      <c r="O14304" s="12">
        <v>2427.8786749999999</v>
      </c>
      <c r="P14304" s="12">
        <v>5593.8294059999998</v>
      </c>
      <c r="Q14304" s="12">
        <v>17290.253850000001</v>
      </c>
      <c r="R14304" s="12">
        <v>2673.0826480000001</v>
      </c>
      <c r="S14304" s="12">
        <v>2876.259231</v>
      </c>
      <c r="T14304" s="12">
        <v>5878.4918109999999</v>
      </c>
      <c r="U14304" s="12">
        <v>2428.8035209999998</v>
      </c>
      <c r="V14304" s="12">
        <v>505.15726710000001</v>
      </c>
      <c r="W14304" s="12">
        <v>3714.0163130000001</v>
      </c>
      <c r="X14304" s="12">
        <v>1086.619549</v>
      </c>
      <c r="Y14304" s="12">
        <v>15462.645930000001</v>
      </c>
      <c r="Z14304" s="12">
        <v>10420.04343</v>
      </c>
      <c r="AA14304" s="12">
        <v>7637.8822909999999</v>
      </c>
      <c r="AB14304" s="12">
        <v>2215.0411770000001</v>
      </c>
      <c r="AC14304" s="12">
        <v>1307.583196</v>
      </c>
      <c r="AD14304" s="12">
        <v>93.864743930000003</v>
      </c>
      <c r="AE14304" s="12">
        <v>1298.3665129999999</v>
      </c>
    </row>
    <row r="14305" spans="1:31" x14ac:dyDescent="0.35">
      <c r="A14305" s="13">
        <v>2035</v>
      </c>
      <c r="B14305" s="13">
        <v>8</v>
      </c>
      <c r="C14305" s="13">
        <v>19</v>
      </c>
      <c r="D14305" s="13">
        <v>24</v>
      </c>
      <c r="E14305" s="13" t="s">
        <v>8531</v>
      </c>
      <c r="F14305" s="12">
        <v>4682.430687</v>
      </c>
      <c r="G14305" s="12">
        <v>10919.909530000001</v>
      </c>
      <c r="H14305" s="12">
        <v>2764.2285470000002</v>
      </c>
      <c r="I14305" s="12">
        <v>707.26101389999997</v>
      </c>
      <c r="J14305" s="12">
        <v>3078.9324109999998</v>
      </c>
      <c r="K14305" s="12">
        <v>3826.0492009999998</v>
      </c>
      <c r="L14305" s="12">
        <v>3531.0193450000002</v>
      </c>
      <c r="M14305" s="12">
        <v>4908.5271629999997</v>
      </c>
      <c r="N14305" s="12">
        <v>2192.5559509999998</v>
      </c>
      <c r="O14305" s="12">
        <v>1977.957572</v>
      </c>
      <c r="P14305" s="12">
        <v>5229.1698370000004</v>
      </c>
      <c r="Q14305" s="12">
        <v>15013.245440000001</v>
      </c>
      <c r="R14305" s="12">
        <v>2362.7729939999999</v>
      </c>
      <c r="S14305" s="12">
        <v>2542.5139399999998</v>
      </c>
      <c r="T14305" s="12">
        <v>5505.7832850000004</v>
      </c>
      <c r="U14305" s="12">
        <v>2229.3527789999998</v>
      </c>
      <c r="V14305" s="12">
        <v>465.56155269999999</v>
      </c>
      <c r="W14305" s="12">
        <v>3509.0412700000002</v>
      </c>
      <c r="X14305" s="12">
        <v>993.97053700000004</v>
      </c>
      <c r="Y14305" s="12">
        <v>13851.677089999999</v>
      </c>
      <c r="Z14305" s="12">
        <v>9788.2948039999992</v>
      </c>
      <c r="AA14305" s="12">
        <v>7174.8111250000002</v>
      </c>
      <c r="AB14305" s="12">
        <v>2047.928105</v>
      </c>
      <c r="AC14305" s="12">
        <v>1208.9330010000001</v>
      </c>
      <c r="AD14305" s="12">
        <v>89.374374700000004</v>
      </c>
      <c r="AE14305" s="12">
        <v>1236.264424</v>
      </c>
    </row>
    <row r="14306" spans="1:31" x14ac:dyDescent="0.35">
      <c r="A14306" s="13">
        <v>2035</v>
      </c>
      <c r="B14306" s="13">
        <v>8</v>
      </c>
      <c r="C14306" s="13">
        <v>20</v>
      </c>
      <c r="D14306" s="13">
        <v>1</v>
      </c>
      <c r="E14306" s="13" t="s">
        <v>8531</v>
      </c>
      <c r="F14306" s="12">
        <v>4321.8097610000004</v>
      </c>
      <c r="G14306" s="12">
        <v>10127.877420000001</v>
      </c>
      <c r="H14306" s="12">
        <v>2638.1382589999998</v>
      </c>
      <c r="I14306" s="12">
        <v>651.70337459999996</v>
      </c>
      <c r="J14306" s="12">
        <v>3107.8141179999998</v>
      </c>
      <c r="K14306" s="12">
        <v>3601.4803189999998</v>
      </c>
      <c r="L14306" s="12">
        <v>3490.1706570000001</v>
      </c>
      <c r="M14306" s="12">
        <v>4730.5031769999996</v>
      </c>
      <c r="N14306" s="12">
        <v>2034.5270720000001</v>
      </c>
      <c r="O14306" s="12">
        <v>2082.7610319999999</v>
      </c>
      <c r="P14306" s="12">
        <v>5081.1776200000004</v>
      </c>
      <c r="Q14306" s="12">
        <v>13463.681420000001</v>
      </c>
      <c r="R14306" s="12">
        <v>2180.746259</v>
      </c>
      <c r="S14306" s="12">
        <v>2417.1965190000001</v>
      </c>
      <c r="T14306" s="12">
        <v>5265.410003</v>
      </c>
      <c r="U14306" s="12">
        <v>2109.5459190000001</v>
      </c>
      <c r="V14306" s="12">
        <v>438.57879750000001</v>
      </c>
      <c r="W14306" s="12">
        <v>3378.3529269999999</v>
      </c>
      <c r="X14306" s="12">
        <v>954.31670980000001</v>
      </c>
      <c r="Y14306" s="12">
        <v>12724.191129999999</v>
      </c>
      <c r="Z14306" s="12">
        <v>9462.5544680000003</v>
      </c>
      <c r="AA14306" s="12">
        <v>6936.0437579999998</v>
      </c>
      <c r="AB14306" s="12">
        <v>1926.3758660000001</v>
      </c>
      <c r="AC14306" s="12">
        <v>1137.1782780000001</v>
      </c>
      <c r="AD14306" s="12">
        <v>86.720447870000001</v>
      </c>
      <c r="AE14306" s="12">
        <v>1199.5604499999999</v>
      </c>
    </row>
    <row r="14307" spans="1:31" x14ac:dyDescent="0.35">
      <c r="A14307" s="13">
        <v>2035</v>
      </c>
      <c r="B14307" s="13">
        <v>8</v>
      </c>
      <c r="C14307" s="13">
        <v>20</v>
      </c>
      <c r="D14307" s="13">
        <v>2</v>
      </c>
      <c r="E14307" s="13" t="s">
        <v>8531</v>
      </c>
      <c r="F14307" s="12">
        <v>4223.3260019999998</v>
      </c>
      <c r="G14307" s="12">
        <v>9605.7246279999999</v>
      </c>
      <c r="H14307" s="12">
        <v>2523.5393720000002</v>
      </c>
      <c r="I14307" s="12">
        <v>601.20893739999997</v>
      </c>
      <c r="J14307" s="12">
        <v>3047.557722</v>
      </c>
      <c r="K14307" s="12">
        <v>3410.8390829999998</v>
      </c>
      <c r="L14307" s="12">
        <v>3349.2132019999999</v>
      </c>
      <c r="M14307" s="12">
        <v>4773.722675</v>
      </c>
      <c r="N14307" s="12">
        <v>1901.3840190000001</v>
      </c>
      <c r="O14307" s="12">
        <v>1942.5296880000001</v>
      </c>
      <c r="P14307" s="12">
        <v>4874.6666130000003</v>
      </c>
      <c r="Q14307" s="12">
        <v>12165.732889999999</v>
      </c>
      <c r="R14307" s="12">
        <v>2032.84817</v>
      </c>
      <c r="S14307" s="12">
        <v>2266.2063830000002</v>
      </c>
      <c r="T14307" s="12">
        <v>5101.8346709999996</v>
      </c>
      <c r="U14307" s="12">
        <v>2053.7733189999999</v>
      </c>
      <c r="V14307" s="12">
        <v>419.43092410000003</v>
      </c>
      <c r="W14307" s="12">
        <v>3345.3361110000001</v>
      </c>
      <c r="X14307" s="12">
        <v>926.24415139999996</v>
      </c>
      <c r="Y14307" s="12">
        <v>12149.59721</v>
      </c>
      <c r="Z14307" s="12">
        <v>9093.0905129999992</v>
      </c>
      <c r="AA14307" s="12">
        <v>6665.2270170000002</v>
      </c>
      <c r="AB14307" s="12">
        <v>1885.162626</v>
      </c>
      <c r="AC14307" s="12">
        <v>1112.849277</v>
      </c>
      <c r="AD14307" s="12">
        <v>85.061768430000001</v>
      </c>
      <c r="AE14307" s="12">
        <v>1176.620809</v>
      </c>
    </row>
    <row r="14308" spans="1:31" x14ac:dyDescent="0.35">
      <c r="A14308" s="13">
        <v>2035</v>
      </c>
      <c r="B14308" s="13">
        <v>8</v>
      </c>
      <c r="C14308" s="13">
        <v>20</v>
      </c>
      <c r="D14308" s="13">
        <v>3</v>
      </c>
      <c r="E14308" s="13" t="s">
        <v>8531</v>
      </c>
      <c r="F14308" s="12">
        <v>4232.1448570000002</v>
      </c>
      <c r="G14308" s="12">
        <v>9361.266533</v>
      </c>
      <c r="H14308" s="12">
        <v>2463.6004870000002</v>
      </c>
      <c r="I14308" s="12">
        <v>574.79849260000003</v>
      </c>
      <c r="J14308" s="12">
        <v>2972.54828</v>
      </c>
      <c r="K14308" s="12">
        <v>3334.9054329999999</v>
      </c>
      <c r="L14308" s="12">
        <v>3231.269718</v>
      </c>
      <c r="M14308" s="12">
        <v>4950.2037179999998</v>
      </c>
      <c r="N14308" s="12">
        <v>1832.6345670000001</v>
      </c>
      <c r="O14308" s="12">
        <v>1849.5342330000001</v>
      </c>
      <c r="P14308" s="12">
        <v>4831.6227559999998</v>
      </c>
      <c r="Q14308" s="12">
        <v>11694.877899999999</v>
      </c>
      <c r="R14308" s="12">
        <v>1976.748979</v>
      </c>
      <c r="S14308" s="12">
        <v>2228.7854229999998</v>
      </c>
      <c r="T14308" s="12">
        <v>4929.147766</v>
      </c>
      <c r="U14308" s="12">
        <v>2012.4599020000001</v>
      </c>
      <c r="V14308" s="12">
        <v>398.77233310000003</v>
      </c>
      <c r="W14308" s="12">
        <v>3403.8027259999999</v>
      </c>
      <c r="X14308" s="12">
        <v>923.00080379999997</v>
      </c>
      <c r="Y14308" s="12">
        <v>11920.58678</v>
      </c>
      <c r="Z14308" s="12">
        <v>8695.4324919999999</v>
      </c>
      <c r="AA14308" s="12">
        <v>6373.744052</v>
      </c>
      <c r="AB14308" s="12">
        <v>1847.601322</v>
      </c>
      <c r="AC14308" s="12">
        <v>1090.6760859999999</v>
      </c>
      <c r="AD14308" s="12">
        <v>85.026202589999997</v>
      </c>
      <c r="AE14308" s="12">
        <v>1176.128931</v>
      </c>
    </row>
    <row r="14309" spans="1:31" x14ac:dyDescent="0.35">
      <c r="A14309" s="13">
        <v>2035</v>
      </c>
      <c r="B14309" s="13">
        <v>8</v>
      </c>
      <c r="C14309" s="13">
        <v>20</v>
      </c>
      <c r="D14309" s="13">
        <v>4</v>
      </c>
      <c r="E14309" s="13" t="s">
        <v>8531</v>
      </c>
      <c r="F14309" s="12">
        <v>4229.2052379999996</v>
      </c>
      <c r="G14309" s="12">
        <v>9552.9192559999992</v>
      </c>
      <c r="H14309" s="12">
        <v>2444.500673</v>
      </c>
      <c r="I14309" s="12">
        <v>566.3828383</v>
      </c>
      <c r="J14309" s="12">
        <v>3035.090541</v>
      </c>
      <c r="K14309" s="12">
        <v>3387.8167189999999</v>
      </c>
      <c r="L14309" s="12">
        <v>3214.5851039999998</v>
      </c>
      <c r="M14309" s="12">
        <v>5204.8918800000001</v>
      </c>
      <c r="N14309" s="12">
        <v>1863.4317470000001</v>
      </c>
      <c r="O14309" s="12">
        <v>1887.3237180000001</v>
      </c>
      <c r="P14309" s="12">
        <v>4827.2698099999998</v>
      </c>
      <c r="Q14309" s="12">
        <v>12021.238799999999</v>
      </c>
      <c r="R14309" s="12">
        <v>2015.979319</v>
      </c>
      <c r="S14309" s="12">
        <v>2255.3280669999999</v>
      </c>
      <c r="T14309" s="12">
        <v>4959.5199949999997</v>
      </c>
      <c r="U14309" s="12">
        <v>2022.7882569999999</v>
      </c>
      <c r="V14309" s="12">
        <v>392.79961450000002</v>
      </c>
      <c r="W14309" s="12">
        <v>3636.2902669999999</v>
      </c>
      <c r="X14309" s="12">
        <v>930.96847979999995</v>
      </c>
      <c r="Y14309" s="12">
        <v>12194.602059999999</v>
      </c>
      <c r="Z14309" s="12">
        <v>8727.8607379999994</v>
      </c>
      <c r="AA14309" s="12">
        <v>6397.5139259999996</v>
      </c>
      <c r="AB14309" s="12">
        <v>1844.9928689999999</v>
      </c>
      <c r="AC14309" s="12">
        <v>1089.136264</v>
      </c>
      <c r="AD14309" s="12">
        <v>88.035589119999997</v>
      </c>
      <c r="AE14309" s="12">
        <v>1217.748936</v>
      </c>
    </row>
    <row r="14310" spans="1:31" x14ac:dyDescent="0.35">
      <c r="A14310" s="13">
        <v>2035</v>
      </c>
      <c r="B14310" s="13">
        <v>8</v>
      </c>
      <c r="C14310" s="13">
        <v>20</v>
      </c>
      <c r="D14310" s="13">
        <v>5</v>
      </c>
      <c r="E14310" s="13" t="s">
        <v>8531</v>
      </c>
      <c r="F14310" s="12">
        <v>4459.4934210000001</v>
      </c>
      <c r="G14310" s="12">
        <v>10507.269120000001</v>
      </c>
      <c r="H14310" s="12">
        <v>2470.5877799999998</v>
      </c>
      <c r="I14310" s="12">
        <v>577.87751530000003</v>
      </c>
      <c r="J14310" s="12">
        <v>3145.2149020000002</v>
      </c>
      <c r="K14310" s="12">
        <v>3589.767472</v>
      </c>
      <c r="L14310" s="12">
        <v>3292.8300020000001</v>
      </c>
      <c r="M14310" s="12">
        <v>5430.766165</v>
      </c>
      <c r="N14310" s="12">
        <v>2033.5939920000001</v>
      </c>
      <c r="O14310" s="12">
        <v>2052.9442079999999</v>
      </c>
      <c r="P14310" s="12">
        <v>4907.0701120000003</v>
      </c>
      <c r="Q14310" s="12">
        <v>13244.441919999999</v>
      </c>
      <c r="R14310" s="12">
        <v>2234.8834470000002</v>
      </c>
      <c r="S14310" s="12">
        <v>2348.881402</v>
      </c>
      <c r="T14310" s="12">
        <v>5062.7848000000004</v>
      </c>
      <c r="U14310" s="12">
        <v>2068.9209740000001</v>
      </c>
      <c r="V14310" s="12">
        <v>400.91549650000002</v>
      </c>
      <c r="W14310" s="12">
        <v>3929.9954459999999</v>
      </c>
      <c r="X14310" s="12">
        <v>965.89683939999998</v>
      </c>
      <c r="Y14310" s="12">
        <v>13028.70492</v>
      </c>
      <c r="Z14310" s="12">
        <v>9038.0968730000004</v>
      </c>
      <c r="AA14310" s="12">
        <v>6624.9167289999996</v>
      </c>
      <c r="AB14310" s="12">
        <v>1908.4645270000001</v>
      </c>
      <c r="AC14310" s="12">
        <v>1126.6048559999999</v>
      </c>
      <c r="AD14310" s="12">
        <v>94.113506099999995</v>
      </c>
      <c r="AE14310" s="12">
        <v>1301.80691</v>
      </c>
    </row>
    <row r="14311" spans="1:31" x14ac:dyDescent="0.35">
      <c r="A14311" s="13">
        <v>2035</v>
      </c>
      <c r="B14311" s="13">
        <v>8</v>
      </c>
      <c r="C14311" s="13">
        <v>20</v>
      </c>
      <c r="D14311" s="13">
        <v>6</v>
      </c>
      <c r="E14311" s="13" t="s">
        <v>8531</v>
      </c>
      <c r="F14311" s="12">
        <v>4789.7351719999997</v>
      </c>
      <c r="G14311" s="12">
        <v>11895.76686</v>
      </c>
      <c r="H14311" s="12">
        <v>2533.7885289999999</v>
      </c>
      <c r="I14311" s="12">
        <v>605.72466680000002</v>
      </c>
      <c r="J14311" s="12">
        <v>3310.1939470000002</v>
      </c>
      <c r="K14311" s="12">
        <v>3817.971751</v>
      </c>
      <c r="L14311" s="12">
        <v>3344.6106239999999</v>
      </c>
      <c r="M14311" s="12">
        <v>5729.1890149999999</v>
      </c>
      <c r="N14311" s="12">
        <v>2248.5507240000002</v>
      </c>
      <c r="O14311" s="12">
        <v>2304.4753500000002</v>
      </c>
      <c r="P14311" s="12">
        <v>5121.3189830000001</v>
      </c>
      <c r="Q14311" s="12">
        <v>14671.94002</v>
      </c>
      <c r="R14311" s="12">
        <v>2545.585259</v>
      </c>
      <c r="S14311" s="12">
        <v>2458.7512769999998</v>
      </c>
      <c r="T14311" s="12">
        <v>5252.3930579999997</v>
      </c>
      <c r="U14311" s="12">
        <v>2172.433579</v>
      </c>
      <c r="V14311" s="12">
        <v>428.60084979999999</v>
      </c>
      <c r="W14311" s="12">
        <v>4269.7842309999996</v>
      </c>
      <c r="X14311" s="12">
        <v>1055.767304</v>
      </c>
      <c r="Y14311" s="12">
        <v>14268.07646</v>
      </c>
      <c r="Z14311" s="12">
        <v>9734.7083320000002</v>
      </c>
      <c r="AA14311" s="12">
        <v>7135.5322900000001</v>
      </c>
      <c r="AB14311" s="12">
        <v>2018.539986</v>
      </c>
      <c r="AC14311" s="12">
        <v>1191.584605</v>
      </c>
      <c r="AD14311" s="12">
        <v>102.1463521</v>
      </c>
      <c r="AE14311" s="12">
        <v>1412.901674</v>
      </c>
    </row>
    <row r="14312" spans="1:31" x14ac:dyDescent="0.35">
      <c r="A14312" s="13">
        <v>2035</v>
      </c>
      <c r="B14312" s="13">
        <v>8</v>
      </c>
      <c r="C14312" s="13">
        <v>20</v>
      </c>
      <c r="D14312" s="13">
        <v>7</v>
      </c>
      <c r="E14312" s="13" t="s">
        <v>8531</v>
      </c>
      <c r="F14312" s="12">
        <v>5017.5724250000003</v>
      </c>
      <c r="G14312" s="12">
        <v>13004.606970000001</v>
      </c>
      <c r="H14312" s="12">
        <v>2673.3885369999998</v>
      </c>
      <c r="I14312" s="12">
        <v>667.23494689999995</v>
      </c>
      <c r="J14312" s="12">
        <v>3380.8395340000002</v>
      </c>
      <c r="K14312" s="12">
        <v>4185.1177790000002</v>
      </c>
      <c r="L14312" s="12">
        <v>3597.7577999999999</v>
      </c>
      <c r="M14312" s="12">
        <v>5982.847452</v>
      </c>
      <c r="N14312" s="12">
        <v>2521.369498</v>
      </c>
      <c r="O14312" s="12">
        <v>2529.1410230000001</v>
      </c>
      <c r="P14312" s="12">
        <v>5417.3026220000002</v>
      </c>
      <c r="Q14312" s="12">
        <v>16998.778699999999</v>
      </c>
      <c r="R14312" s="12">
        <v>2925.7244799999999</v>
      </c>
      <c r="S14312" s="12">
        <v>2562.9652120000001</v>
      </c>
      <c r="T14312" s="12">
        <v>5416.4023209999996</v>
      </c>
      <c r="U14312" s="12">
        <v>2366.8333969999999</v>
      </c>
      <c r="V14312" s="12">
        <v>455.79435519999998</v>
      </c>
      <c r="W14312" s="12">
        <v>4575.870148</v>
      </c>
      <c r="X14312" s="12">
        <v>1186.216639</v>
      </c>
      <c r="Y14312" s="12">
        <v>15988.539140000001</v>
      </c>
      <c r="Z14312" s="12">
        <v>10576.568670000001</v>
      </c>
      <c r="AA14312" s="12">
        <v>7752.6151449999998</v>
      </c>
      <c r="AB14312" s="12">
        <v>2125.3113370000001</v>
      </c>
      <c r="AC14312" s="12">
        <v>1254.6138739999999</v>
      </c>
      <c r="AD14312" s="12">
        <v>107.84516499999999</v>
      </c>
      <c r="AE14312" s="12">
        <v>1491.7166159999999</v>
      </c>
    </row>
    <row r="14313" spans="1:31" x14ac:dyDescent="0.35">
      <c r="A14313" s="13">
        <v>2035</v>
      </c>
      <c r="B14313" s="13">
        <v>8</v>
      </c>
      <c r="C14313" s="13">
        <v>20</v>
      </c>
      <c r="D14313" s="13">
        <v>8</v>
      </c>
      <c r="E14313" s="13" t="s">
        <v>8531</v>
      </c>
      <c r="F14313" s="12">
        <v>5232.1804609999999</v>
      </c>
      <c r="G14313" s="12">
        <v>13825.974050000001</v>
      </c>
      <c r="H14313" s="12">
        <v>2889.697713</v>
      </c>
      <c r="I14313" s="12">
        <v>762.54491689999998</v>
      </c>
      <c r="J14313" s="12">
        <v>3451.4858800000002</v>
      </c>
      <c r="K14313" s="12">
        <v>4578.1130970000004</v>
      </c>
      <c r="L14313" s="12">
        <v>3901.535496</v>
      </c>
      <c r="M14313" s="12">
        <v>6298.7637830000003</v>
      </c>
      <c r="N14313" s="12">
        <v>2721.7064999999998</v>
      </c>
      <c r="O14313" s="12">
        <v>2691.2191120000002</v>
      </c>
      <c r="P14313" s="12">
        <v>5673.6289120000001</v>
      </c>
      <c r="Q14313" s="12">
        <v>19460.140869999999</v>
      </c>
      <c r="R14313" s="12">
        <v>3291.741168</v>
      </c>
      <c r="S14313" s="12">
        <v>2713.5208499999999</v>
      </c>
      <c r="T14313" s="12">
        <v>5709.2763489999998</v>
      </c>
      <c r="U14313" s="12">
        <v>2587.6293190000001</v>
      </c>
      <c r="V14313" s="12">
        <v>484.60400220000002</v>
      </c>
      <c r="W14313" s="12">
        <v>4836.5585110000002</v>
      </c>
      <c r="X14313" s="12">
        <v>1294.338481</v>
      </c>
      <c r="Y14313" s="12">
        <v>17671.49697</v>
      </c>
      <c r="Z14313" s="12">
        <v>11266.13161</v>
      </c>
      <c r="AA14313" s="12">
        <v>8258.0641510000005</v>
      </c>
      <c r="AB14313" s="12">
        <v>2263.7314310000002</v>
      </c>
      <c r="AC14313" s="12">
        <v>1336.3260290000001</v>
      </c>
      <c r="AD14313" s="12">
        <v>111.8379437</v>
      </c>
      <c r="AE14313" s="12">
        <v>1546.936995</v>
      </c>
    </row>
    <row r="14314" spans="1:31" x14ac:dyDescent="0.35">
      <c r="A14314" s="13">
        <v>2035</v>
      </c>
      <c r="B14314" s="13">
        <v>8</v>
      </c>
      <c r="C14314" s="13">
        <v>20</v>
      </c>
      <c r="D14314" s="13">
        <v>9</v>
      </c>
      <c r="E14314" s="13" t="s">
        <v>8531</v>
      </c>
      <c r="F14314" s="12">
        <v>5529.594916</v>
      </c>
      <c r="G14314" s="12">
        <v>14383.33851</v>
      </c>
      <c r="H14314" s="12">
        <v>3097.3111859999999</v>
      </c>
      <c r="I14314" s="12">
        <v>854.02349839999999</v>
      </c>
      <c r="J14314" s="12">
        <v>3389.5664849999998</v>
      </c>
      <c r="K14314" s="12">
        <v>4924.2570290000003</v>
      </c>
      <c r="L14314" s="12">
        <v>4319.2296930000002</v>
      </c>
      <c r="M14314" s="12">
        <v>6551.9083440000004</v>
      </c>
      <c r="N14314" s="12">
        <v>2891.8676359999999</v>
      </c>
      <c r="O14314" s="12">
        <v>2773.8815949999998</v>
      </c>
      <c r="P14314" s="12">
        <v>5902.3878690000001</v>
      </c>
      <c r="Q14314" s="12">
        <v>21669.88754</v>
      </c>
      <c r="R14314" s="12">
        <v>3603.6194529999998</v>
      </c>
      <c r="S14314" s="12">
        <v>2836.8797629999999</v>
      </c>
      <c r="T14314" s="12">
        <v>6082.8527350000004</v>
      </c>
      <c r="U14314" s="12">
        <v>2831.6054920000001</v>
      </c>
      <c r="V14314" s="12">
        <v>515.38113869999995</v>
      </c>
      <c r="W14314" s="12">
        <v>5039.4685829999999</v>
      </c>
      <c r="X14314" s="12">
        <v>1414.319561</v>
      </c>
      <c r="Y14314" s="12">
        <v>19121.082330000001</v>
      </c>
      <c r="Z14314" s="12">
        <v>11670.844489999999</v>
      </c>
      <c r="AA14314" s="12">
        <v>8554.7183179999993</v>
      </c>
      <c r="AB14314" s="12">
        <v>2397.4566199999999</v>
      </c>
      <c r="AC14314" s="12">
        <v>1415.2666879999999</v>
      </c>
      <c r="AD14314" s="12">
        <v>116.1505499</v>
      </c>
      <c r="AE14314" s="12">
        <v>1606.5806110000001</v>
      </c>
    </row>
    <row r="14315" spans="1:31" x14ac:dyDescent="0.35">
      <c r="A14315" s="13">
        <v>2035</v>
      </c>
      <c r="B14315" s="13">
        <v>8</v>
      </c>
      <c r="C14315" s="13">
        <v>20</v>
      </c>
      <c r="D14315" s="13">
        <v>10</v>
      </c>
      <c r="E14315" s="13" t="s">
        <v>8531</v>
      </c>
      <c r="F14315" s="12">
        <v>6023.9778260000003</v>
      </c>
      <c r="G14315" s="12">
        <v>14774.459339999999</v>
      </c>
      <c r="H14315" s="12">
        <v>3349.9566260000001</v>
      </c>
      <c r="I14315" s="12">
        <v>965.34397709999996</v>
      </c>
      <c r="J14315" s="12">
        <v>3419.2796920000001</v>
      </c>
      <c r="K14315" s="12">
        <v>5253.435778</v>
      </c>
      <c r="L14315" s="12">
        <v>4831.8534019999997</v>
      </c>
      <c r="M14315" s="12">
        <v>6756.6880719999999</v>
      </c>
      <c r="N14315" s="12">
        <v>3034.6543620000002</v>
      </c>
      <c r="O14315" s="12">
        <v>2866.2860049999999</v>
      </c>
      <c r="P14315" s="12">
        <v>6216.7497300000005</v>
      </c>
      <c r="Q14315" s="12">
        <v>23697.77882</v>
      </c>
      <c r="R14315" s="12">
        <v>3927.6594829999999</v>
      </c>
      <c r="S14315" s="12">
        <v>2962.850332</v>
      </c>
      <c r="T14315" s="12">
        <v>6480.7272890000004</v>
      </c>
      <c r="U14315" s="12">
        <v>3060.6630730000002</v>
      </c>
      <c r="V14315" s="12">
        <v>545.24482929999999</v>
      </c>
      <c r="W14315" s="12">
        <v>5158.4645119999996</v>
      </c>
      <c r="X14315" s="12">
        <v>1538.005371</v>
      </c>
      <c r="Y14315" s="12">
        <v>20035.000090000001</v>
      </c>
      <c r="Z14315" s="12">
        <v>11941.591179999999</v>
      </c>
      <c r="AA14315" s="12">
        <v>8753.1753979999994</v>
      </c>
      <c r="AB14315" s="12">
        <v>2525.4434190000002</v>
      </c>
      <c r="AC14315" s="12">
        <v>1490.8198600000001</v>
      </c>
      <c r="AD14315" s="12">
        <v>119.5153299</v>
      </c>
      <c r="AE14315" s="12">
        <v>1653.11573</v>
      </c>
    </row>
    <row r="14316" spans="1:31" x14ac:dyDescent="0.35">
      <c r="A14316" s="13">
        <v>2035</v>
      </c>
      <c r="B14316" s="13">
        <v>8</v>
      </c>
      <c r="C14316" s="13">
        <v>20</v>
      </c>
      <c r="D14316" s="13">
        <v>11</v>
      </c>
      <c r="E14316" s="13" t="s">
        <v>8531</v>
      </c>
      <c r="F14316" s="12">
        <v>6508.5607609999997</v>
      </c>
      <c r="G14316" s="12">
        <v>15093.23027</v>
      </c>
      <c r="H14316" s="12">
        <v>3528.2224299999998</v>
      </c>
      <c r="I14316" s="12">
        <v>1043.8909699999999</v>
      </c>
      <c r="J14316" s="12">
        <v>3333.257435</v>
      </c>
      <c r="K14316" s="12">
        <v>5538.1867400000001</v>
      </c>
      <c r="L14316" s="12">
        <v>5353.683352</v>
      </c>
      <c r="M14316" s="12">
        <v>6939.3428590000003</v>
      </c>
      <c r="N14316" s="12">
        <v>3171.5297350000001</v>
      </c>
      <c r="O14316" s="12">
        <v>2959.8725049999998</v>
      </c>
      <c r="P14316" s="12">
        <v>6499.6753259999996</v>
      </c>
      <c r="Q14316" s="12">
        <v>25546.290239999998</v>
      </c>
      <c r="R14316" s="12">
        <v>4130.4790750000002</v>
      </c>
      <c r="S14316" s="12">
        <v>3239.3756039999998</v>
      </c>
      <c r="T14316" s="12">
        <v>6842.1545910000004</v>
      </c>
      <c r="U14316" s="12">
        <v>3269.0652260000002</v>
      </c>
      <c r="V14316" s="12">
        <v>603.70731920000003</v>
      </c>
      <c r="W14316" s="12">
        <v>5274.0188230000003</v>
      </c>
      <c r="X14316" s="12">
        <v>1648.0729940000001</v>
      </c>
      <c r="Y14316" s="12">
        <v>21095.0406</v>
      </c>
      <c r="Z14316" s="12">
        <v>12137.60586</v>
      </c>
      <c r="AA14316" s="12">
        <v>8896.853975</v>
      </c>
      <c r="AB14316" s="12">
        <v>2628.389177</v>
      </c>
      <c r="AC14316" s="12">
        <v>1551.5908039999999</v>
      </c>
      <c r="AD14316" s="12">
        <v>121.52946900000001</v>
      </c>
      <c r="AE14316" s="12">
        <v>1680.971401</v>
      </c>
    </row>
    <row r="14317" spans="1:31" x14ac:dyDescent="0.35">
      <c r="A14317" s="13">
        <v>2035</v>
      </c>
      <c r="B14317" s="13">
        <v>8</v>
      </c>
      <c r="C14317" s="13">
        <v>20</v>
      </c>
      <c r="D14317" s="13">
        <v>12</v>
      </c>
      <c r="E14317" s="13" t="s">
        <v>8531</v>
      </c>
      <c r="F14317" s="12">
        <v>6913.2787660000004</v>
      </c>
      <c r="G14317" s="12">
        <v>15410.038269999999</v>
      </c>
      <c r="H14317" s="12">
        <v>3698.7235620000001</v>
      </c>
      <c r="I14317" s="12">
        <v>1119.016873</v>
      </c>
      <c r="J14317" s="12">
        <v>3276.9491429999998</v>
      </c>
      <c r="K14317" s="12">
        <v>5715.4990950000001</v>
      </c>
      <c r="L14317" s="12">
        <v>5783.4595859999999</v>
      </c>
      <c r="M14317" s="12">
        <v>7026.2970459999997</v>
      </c>
      <c r="N14317" s="12">
        <v>3307.1613699999998</v>
      </c>
      <c r="O14317" s="12">
        <v>3049.3255589999999</v>
      </c>
      <c r="P14317" s="12">
        <v>6760.8369860000003</v>
      </c>
      <c r="Q14317" s="12">
        <v>27354.953420000002</v>
      </c>
      <c r="R14317" s="12">
        <v>4285.4384300000002</v>
      </c>
      <c r="S14317" s="12">
        <v>3533.9582089999999</v>
      </c>
      <c r="T14317" s="12">
        <v>7235.6898430000001</v>
      </c>
      <c r="U14317" s="12">
        <v>3472.6467980000002</v>
      </c>
      <c r="V14317" s="12">
        <v>646.67591449999998</v>
      </c>
      <c r="W14317" s="12">
        <v>5436.3473350000004</v>
      </c>
      <c r="X14317" s="12">
        <v>1737.0161370000001</v>
      </c>
      <c r="Y14317" s="12">
        <v>22116.065890000002</v>
      </c>
      <c r="Z14317" s="12">
        <v>12234.903270000001</v>
      </c>
      <c r="AA14317" s="12">
        <v>8968.1728910000002</v>
      </c>
      <c r="AB14317" s="12">
        <v>2729.2479669999998</v>
      </c>
      <c r="AC14317" s="12">
        <v>1611.1297689999999</v>
      </c>
      <c r="AD14317" s="12">
        <v>126.3278768</v>
      </c>
      <c r="AE14317" s="12">
        <v>1747.333682</v>
      </c>
    </row>
    <row r="14318" spans="1:31" x14ac:dyDescent="0.35">
      <c r="A14318" s="13">
        <v>2035</v>
      </c>
      <c r="B14318" s="13">
        <v>8</v>
      </c>
      <c r="C14318" s="13">
        <v>20</v>
      </c>
      <c r="D14318" s="13">
        <v>13</v>
      </c>
      <c r="E14318" s="13" t="s">
        <v>8531</v>
      </c>
      <c r="F14318" s="12">
        <v>7311.13735</v>
      </c>
      <c r="G14318" s="12">
        <v>15752.2796</v>
      </c>
      <c r="H14318" s="12">
        <v>3887.5471309999998</v>
      </c>
      <c r="I14318" s="12">
        <v>1202.216975</v>
      </c>
      <c r="J14318" s="12">
        <v>3261.3653570000001</v>
      </c>
      <c r="K14318" s="12">
        <v>5935.6250179999997</v>
      </c>
      <c r="L14318" s="12">
        <v>6209.2077499999996</v>
      </c>
      <c r="M14318" s="12">
        <v>7062.8276089999999</v>
      </c>
      <c r="N14318" s="12">
        <v>3453.0591020000002</v>
      </c>
      <c r="O14318" s="12">
        <v>3155.3111100000001</v>
      </c>
      <c r="P14318" s="12">
        <v>6967.8320080000003</v>
      </c>
      <c r="Q14318" s="12">
        <v>28473.522099999998</v>
      </c>
      <c r="R14318" s="12">
        <v>4369.390531</v>
      </c>
      <c r="S14318" s="12">
        <v>3663.4094270000001</v>
      </c>
      <c r="T14318" s="12">
        <v>7545.0512930000004</v>
      </c>
      <c r="U14318" s="12">
        <v>3706.5236810000001</v>
      </c>
      <c r="V14318" s="12">
        <v>681.42320400000006</v>
      </c>
      <c r="W14318" s="12">
        <v>5574.6026949999996</v>
      </c>
      <c r="X14318" s="12">
        <v>1784.1739789999999</v>
      </c>
      <c r="Y14318" s="12">
        <v>23066.434249999998</v>
      </c>
      <c r="Z14318" s="12">
        <v>12274.38637</v>
      </c>
      <c r="AA14318" s="12">
        <v>8997.1139669999993</v>
      </c>
      <c r="AB14318" s="12">
        <v>2818.4558069999998</v>
      </c>
      <c r="AC14318" s="12">
        <v>1663.790945</v>
      </c>
      <c r="AD14318" s="12">
        <v>130.1547478</v>
      </c>
      <c r="AE14318" s="12">
        <v>1800.259548</v>
      </c>
    </row>
    <row r="14319" spans="1:31" x14ac:dyDescent="0.35">
      <c r="A14319" s="13">
        <v>2035</v>
      </c>
      <c r="B14319" s="13">
        <v>8</v>
      </c>
      <c r="C14319" s="13">
        <v>20</v>
      </c>
      <c r="D14319" s="13">
        <v>14</v>
      </c>
      <c r="E14319" s="13" t="s">
        <v>8531</v>
      </c>
      <c r="F14319" s="12">
        <v>7411.0918540000002</v>
      </c>
      <c r="G14319" s="12">
        <v>15877.434880000001</v>
      </c>
      <c r="H14319" s="12">
        <v>4046.2469529999998</v>
      </c>
      <c r="I14319" s="12">
        <v>1272.1424999999999</v>
      </c>
      <c r="J14319" s="12">
        <v>3982.5757910000002</v>
      </c>
      <c r="K14319" s="12">
        <v>6123.439327</v>
      </c>
      <c r="L14319" s="12">
        <v>6535.9983320000001</v>
      </c>
      <c r="M14319" s="12">
        <v>7083.9234820000001</v>
      </c>
      <c r="N14319" s="12">
        <v>3547.0050379999998</v>
      </c>
      <c r="O14319" s="12">
        <v>3289.9326839999999</v>
      </c>
      <c r="P14319" s="12">
        <v>7085.8392059999996</v>
      </c>
      <c r="Q14319" s="12">
        <v>29208.450150000001</v>
      </c>
      <c r="R14319" s="12">
        <v>4438.0424110000004</v>
      </c>
      <c r="S14319" s="12">
        <v>3875.7533800000001</v>
      </c>
      <c r="T14319" s="12">
        <v>7865.2590730000002</v>
      </c>
      <c r="U14319" s="12">
        <v>3664.5217929999999</v>
      </c>
      <c r="V14319" s="12">
        <v>716.62716750000004</v>
      </c>
      <c r="W14319" s="12">
        <v>5702.5400159999999</v>
      </c>
      <c r="X14319" s="12">
        <v>1807.24424</v>
      </c>
      <c r="Y14319" s="12">
        <v>23484.074700000001</v>
      </c>
      <c r="Z14319" s="12">
        <v>12282.848389999999</v>
      </c>
      <c r="AA14319" s="12">
        <v>9003.3166220000003</v>
      </c>
      <c r="AB14319" s="12">
        <v>2896.8825240000001</v>
      </c>
      <c r="AC14319" s="12">
        <v>1710.0878070000001</v>
      </c>
      <c r="AD14319" s="12">
        <v>133.81571109999999</v>
      </c>
      <c r="AE14319" s="12">
        <v>1850.890901</v>
      </c>
    </row>
    <row r="14320" spans="1:31" x14ac:dyDescent="0.35">
      <c r="A14320" s="13">
        <v>2035</v>
      </c>
      <c r="B14320" s="13">
        <v>8</v>
      </c>
      <c r="C14320" s="13">
        <v>20</v>
      </c>
      <c r="D14320" s="13">
        <v>15</v>
      </c>
      <c r="E14320" s="13" t="s">
        <v>8531</v>
      </c>
      <c r="F14320" s="12">
        <v>8355.7596580000009</v>
      </c>
      <c r="G14320" s="12">
        <v>15951.759830000001</v>
      </c>
      <c r="H14320" s="12">
        <v>4170.9400429999996</v>
      </c>
      <c r="I14320" s="12">
        <v>1327.0841310000001</v>
      </c>
      <c r="J14320" s="12">
        <v>4071.9225289999999</v>
      </c>
      <c r="K14320" s="12">
        <v>6163.0217329999996</v>
      </c>
      <c r="L14320" s="12">
        <v>6885.8028869999998</v>
      </c>
      <c r="M14320" s="12">
        <v>7252.1719890000004</v>
      </c>
      <c r="N14320" s="12">
        <v>3590.2462409999998</v>
      </c>
      <c r="O14320" s="12">
        <v>3341.3020200000001</v>
      </c>
      <c r="P14320" s="12">
        <v>7107.6023459999997</v>
      </c>
      <c r="Q14320" s="12">
        <v>29574.659299999999</v>
      </c>
      <c r="R14320" s="12">
        <v>4452.9504740000002</v>
      </c>
      <c r="S14320" s="12">
        <v>4156.4115149999998</v>
      </c>
      <c r="T14320" s="12">
        <v>7885.6518690000003</v>
      </c>
      <c r="U14320" s="12">
        <v>3594.7494160000001</v>
      </c>
      <c r="V14320" s="12">
        <v>745.47198830000002</v>
      </c>
      <c r="W14320" s="12">
        <v>5651.6404169999996</v>
      </c>
      <c r="X14320" s="12">
        <v>1776.947932</v>
      </c>
      <c r="Y14320" s="12">
        <v>23975.17381</v>
      </c>
      <c r="Z14320" s="12">
        <v>12295.538259999999</v>
      </c>
      <c r="AA14320" s="12">
        <v>9012.6182819999995</v>
      </c>
      <c r="AB14320" s="12">
        <v>2933.4003440000001</v>
      </c>
      <c r="AC14320" s="12">
        <v>1731.645008</v>
      </c>
      <c r="AD14320" s="12">
        <v>135.33225959999999</v>
      </c>
      <c r="AE14320" s="12">
        <v>1871.8648619999999</v>
      </c>
    </row>
    <row r="14321" spans="1:31" x14ac:dyDescent="0.35">
      <c r="A14321" s="13">
        <v>2035</v>
      </c>
      <c r="B14321" s="13">
        <v>8</v>
      </c>
      <c r="C14321" s="13">
        <v>20</v>
      </c>
      <c r="D14321" s="13">
        <v>16</v>
      </c>
      <c r="E14321" s="13" t="s">
        <v>8531</v>
      </c>
      <c r="F14321" s="12">
        <v>8834.4633560000002</v>
      </c>
      <c r="G14321" s="12">
        <v>16073.00135</v>
      </c>
      <c r="H14321" s="12">
        <v>4250.7548189999998</v>
      </c>
      <c r="I14321" s="12">
        <v>1362.252502</v>
      </c>
      <c r="J14321" s="12">
        <v>4197.8385509999998</v>
      </c>
      <c r="K14321" s="12">
        <v>6109.3028830000003</v>
      </c>
      <c r="L14321" s="12">
        <v>6913.4183499999999</v>
      </c>
      <c r="M14321" s="12">
        <v>7042.7614599999997</v>
      </c>
      <c r="N14321" s="12">
        <v>3651.528836</v>
      </c>
      <c r="O14321" s="12">
        <v>3406.8422519999999</v>
      </c>
      <c r="P14321" s="12">
        <v>7214.485173</v>
      </c>
      <c r="Q14321" s="12">
        <v>30242.32562</v>
      </c>
      <c r="R14321" s="12">
        <v>4268.569579</v>
      </c>
      <c r="S14321" s="12">
        <v>4251.923358</v>
      </c>
      <c r="T14321" s="12">
        <v>7926.00353</v>
      </c>
      <c r="U14321" s="12">
        <v>3446.2519729999999</v>
      </c>
      <c r="V14321" s="12">
        <v>754.43106620000003</v>
      </c>
      <c r="W14321" s="12">
        <v>5489.3119049999996</v>
      </c>
      <c r="X14321" s="12">
        <v>1751.9330299999999</v>
      </c>
      <c r="Y14321" s="12">
        <v>23935.643400000001</v>
      </c>
      <c r="Z14321" s="12">
        <v>12344.89689</v>
      </c>
      <c r="AA14321" s="12">
        <v>9048.7981120000004</v>
      </c>
      <c r="AB14321" s="12">
        <v>2954.0937920000001</v>
      </c>
      <c r="AC14321" s="12">
        <v>1743.8607649999999</v>
      </c>
      <c r="AD14321" s="12">
        <v>134.40807770000001</v>
      </c>
      <c r="AE14321" s="12">
        <v>1859.0833680000001</v>
      </c>
    </row>
    <row r="14322" spans="1:31" x14ac:dyDescent="0.35">
      <c r="A14322" s="13">
        <v>2035</v>
      </c>
      <c r="B14322" s="13">
        <v>8</v>
      </c>
      <c r="C14322" s="13">
        <v>20</v>
      </c>
      <c r="D14322" s="13">
        <v>17</v>
      </c>
      <c r="E14322" s="13" t="s">
        <v>8531</v>
      </c>
      <c r="F14322" s="12">
        <v>8687.4712180000006</v>
      </c>
      <c r="G14322" s="12">
        <v>16290.075290000001</v>
      </c>
      <c r="H14322" s="12">
        <v>4096.8690139999999</v>
      </c>
      <c r="I14322" s="12">
        <v>1294.4475130000001</v>
      </c>
      <c r="J14322" s="12">
        <v>4218.2004239999997</v>
      </c>
      <c r="K14322" s="12">
        <v>6006.3081439999996</v>
      </c>
      <c r="L14322" s="12">
        <v>5096.5081069999997</v>
      </c>
      <c r="M14322" s="12">
        <v>6813.7999739999996</v>
      </c>
      <c r="N14322" s="12">
        <v>3661.4842760000001</v>
      </c>
      <c r="O14322" s="12">
        <v>3442.2688459999999</v>
      </c>
      <c r="P14322" s="12">
        <v>7472.7451339999998</v>
      </c>
      <c r="Q14322" s="12">
        <v>28919.461960000001</v>
      </c>
      <c r="R14322" s="12">
        <v>4225.8073919999997</v>
      </c>
      <c r="S14322" s="12">
        <v>4222.1168459999999</v>
      </c>
      <c r="T14322" s="12">
        <v>7915.5901670000003</v>
      </c>
      <c r="U14322" s="12">
        <v>3535.0750499999999</v>
      </c>
      <c r="V14322" s="12">
        <v>718.06763509999996</v>
      </c>
      <c r="W14322" s="12">
        <v>5282.274163</v>
      </c>
      <c r="X14322" s="12">
        <v>1689.764878</v>
      </c>
      <c r="Y14322" s="12">
        <v>22866.75016</v>
      </c>
      <c r="Z14322" s="12">
        <v>12401.297699999999</v>
      </c>
      <c r="AA14322" s="12">
        <v>9090.1398520000002</v>
      </c>
      <c r="AB14322" s="12">
        <v>2859.8432189999999</v>
      </c>
      <c r="AC14322" s="12">
        <v>1688.222763</v>
      </c>
      <c r="AD14322" s="12">
        <v>128.79218539999999</v>
      </c>
      <c r="AE14322" s="12">
        <v>1781.415225</v>
      </c>
    </row>
    <row r="14323" spans="1:31" x14ac:dyDescent="0.35">
      <c r="A14323" s="13">
        <v>2035</v>
      </c>
      <c r="B14323" s="13">
        <v>8</v>
      </c>
      <c r="C14323" s="13">
        <v>20</v>
      </c>
      <c r="D14323" s="13">
        <v>18</v>
      </c>
      <c r="E14323" s="13" t="s">
        <v>8531</v>
      </c>
      <c r="F14323" s="12">
        <v>8008.8585110000004</v>
      </c>
      <c r="G14323" s="12">
        <v>16305.71819</v>
      </c>
      <c r="H14323" s="12">
        <v>3996.8671359999998</v>
      </c>
      <c r="I14323" s="12">
        <v>1250.384755</v>
      </c>
      <c r="J14323" s="12">
        <v>3654.9043240000001</v>
      </c>
      <c r="K14323" s="12">
        <v>5576.9606750000003</v>
      </c>
      <c r="L14323" s="12">
        <v>5205.8220300000003</v>
      </c>
      <c r="M14323" s="12">
        <v>6828.7207879999996</v>
      </c>
      <c r="N14323" s="12">
        <v>3475.1456889999999</v>
      </c>
      <c r="O14323" s="12">
        <v>3443.7451689999998</v>
      </c>
      <c r="P14323" s="12">
        <v>7177.729523</v>
      </c>
      <c r="Q14323" s="12">
        <v>27090.86895</v>
      </c>
      <c r="R14323" s="12">
        <v>3964.1435040000001</v>
      </c>
      <c r="S14323" s="12">
        <v>4033.0526030000001</v>
      </c>
      <c r="T14323" s="12">
        <v>7655.6919500000004</v>
      </c>
      <c r="U14323" s="12">
        <v>3389.1024299999999</v>
      </c>
      <c r="V14323" s="12">
        <v>689.36341210000001</v>
      </c>
      <c r="W14323" s="12">
        <v>5171.533574</v>
      </c>
      <c r="X14323" s="12">
        <v>1622.7801219999999</v>
      </c>
      <c r="Y14323" s="12">
        <v>21619.31277</v>
      </c>
      <c r="Z14323" s="12">
        <v>12113.63329</v>
      </c>
      <c r="AA14323" s="12">
        <v>8879.2821089999998</v>
      </c>
      <c r="AB14323" s="12">
        <v>2734.1170440000001</v>
      </c>
      <c r="AC14323" s="12">
        <v>1614.004083</v>
      </c>
      <c r="AD14323" s="12">
        <v>128.51971270000001</v>
      </c>
      <c r="AE14323" s="12">
        <v>1777.6469099999999</v>
      </c>
    </row>
    <row r="14324" spans="1:31" x14ac:dyDescent="0.35">
      <c r="A14324" s="13">
        <v>2035</v>
      </c>
      <c r="B14324" s="13">
        <v>8</v>
      </c>
      <c r="C14324" s="13">
        <v>20</v>
      </c>
      <c r="D14324" s="13">
        <v>19</v>
      </c>
      <c r="E14324" s="13" t="s">
        <v>8531</v>
      </c>
      <c r="F14324" s="12">
        <v>7545.8340230000003</v>
      </c>
      <c r="G14324" s="12">
        <v>15699.47423</v>
      </c>
      <c r="H14324" s="12">
        <v>3841.7390879999998</v>
      </c>
      <c r="I14324" s="12">
        <v>1182.032498</v>
      </c>
      <c r="J14324" s="12">
        <v>3622.2823870000002</v>
      </c>
      <c r="K14324" s="12">
        <v>5340.678946</v>
      </c>
      <c r="L14324" s="12">
        <v>5146.5619479999996</v>
      </c>
      <c r="M14324" s="12">
        <v>6608.5057129999996</v>
      </c>
      <c r="N14324" s="12">
        <v>3179.307249</v>
      </c>
      <c r="O14324" s="12">
        <v>3262.1819380000002</v>
      </c>
      <c r="P14324" s="12">
        <v>6939.2974409999997</v>
      </c>
      <c r="Q14324" s="12">
        <v>25456.600320000001</v>
      </c>
      <c r="R14324" s="12">
        <v>3872.737979</v>
      </c>
      <c r="S14324" s="12">
        <v>3679.7269019999999</v>
      </c>
      <c r="T14324" s="12">
        <v>7625.7536520000003</v>
      </c>
      <c r="U14324" s="12">
        <v>3279.622644</v>
      </c>
      <c r="V14324" s="12">
        <v>645.02459899999997</v>
      </c>
      <c r="W14324" s="12">
        <v>5212.1151339999997</v>
      </c>
      <c r="X14324" s="12">
        <v>1586.1828109999999</v>
      </c>
      <c r="Y14324" s="12">
        <v>20629.16246</v>
      </c>
      <c r="Z14324" s="12">
        <v>11852.755789999999</v>
      </c>
      <c r="AA14324" s="12">
        <v>8688.0591370000002</v>
      </c>
      <c r="AB14324" s="12">
        <v>2685.42679</v>
      </c>
      <c r="AC14324" s="12">
        <v>1585.26125</v>
      </c>
      <c r="AD14324" s="12">
        <v>123.47254270000001</v>
      </c>
      <c r="AE14324" s="12">
        <v>1707.8442319999999</v>
      </c>
    </row>
    <row r="14325" spans="1:31" x14ac:dyDescent="0.35">
      <c r="A14325" s="13">
        <v>2035</v>
      </c>
      <c r="B14325" s="13">
        <v>8</v>
      </c>
      <c r="C14325" s="13">
        <v>20</v>
      </c>
      <c r="D14325" s="13">
        <v>20</v>
      </c>
      <c r="E14325" s="13" t="s">
        <v>8531</v>
      </c>
      <c r="F14325" s="12">
        <v>7291.047775</v>
      </c>
      <c r="G14325" s="12">
        <v>15773.78707</v>
      </c>
      <c r="H14325" s="12">
        <v>3698.257396</v>
      </c>
      <c r="I14325" s="12">
        <v>1118.8112639999999</v>
      </c>
      <c r="J14325" s="12">
        <v>3587.1674680000001</v>
      </c>
      <c r="K14325" s="12">
        <v>5296.2493450000002</v>
      </c>
      <c r="L14325" s="12">
        <v>5064.2889809999997</v>
      </c>
      <c r="M14325" s="12">
        <v>5915.4455369999996</v>
      </c>
      <c r="N14325" s="12">
        <v>3092.5152950000002</v>
      </c>
      <c r="O14325" s="12">
        <v>3189.2613809999998</v>
      </c>
      <c r="P14325" s="12">
        <v>6901.0905439999997</v>
      </c>
      <c r="Q14325" s="12">
        <v>25232.39832</v>
      </c>
      <c r="R14325" s="12">
        <v>3958.6508680000002</v>
      </c>
      <c r="S14325" s="12">
        <v>3535.2635690000002</v>
      </c>
      <c r="T14325" s="12">
        <v>7433.9757419999996</v>
      </c>
      <c r="U14325" s="12">
        <v>3188.734152</v>
      </c>
      <c r="V14325" s="12">
        <v>619.83375709999996</v>
      </c>
      <c r="W14325" s="12">
        <v>4909.4685630000004</v>
      </c>
      <c r="X14325" s="12">
        <v>1530.037695</v>
      </c>
      <c r="Y14325" s="12">
        <v>20009.637900000002</v>
      </c>
      <c r="Z14325" s="12">
        <v>11814.67986</v>
      </c>
      <c r="AA14325" s="12">
        <v>8660.1495130000003</v>
      </c>
      <c r="AB14325" s="12">
        <v>2711.336628</v>
      </c>
      <c r="AC14325" s="12">
        <v>1600.556347</v>
      </c>
      <c r="AD14325" s="12">
        <v>121.1858646</v>
      </c>
      <c r="AE14325" s="12">
        <v>1676.2193299999999</v>
      </c>
    </row>
    <row r="14326" spans="1:31" x14ac:dyDescent="0.35">
      <c r="A14326" s="13">
        <v>2035</v>
      </c>
      <c r="B14326" s="13">
        <v>8</v>
      </c>
      <c r="C14326" s="13">
        <v>20</v>
      </c>
      <c r="D14326" s="13">
        <v>21</v>
      </c>
      <c r="E14326" s="13" t="s">
        <v>8531</v>
      </c>
      <c r="F14326" s="12">
        <v>6767.7564359999997</v>
      </c>
      <c r="G14326" s="12">
        <v>15294.661319999999</v>
      </c>
      <c r="H14326" s="12">
        <v>3502.755142</v>
      </c>
      <c r="I14326" s="12">
        <v>1032.6699269999999</v>
      </c>
      <c r="J14326" s="12">
        <v>3334.7125590000001</v>
      </c>
      <c r="K14326" s="12">
        <v>5032.9065270000001</v>
      </c>
      <c r="L14326" s="12">
        <v>4770.2931179999996</v>
      </c>
      <c r="M14326" s="12">
        <v>5374.1687959999999</v>
      </c>
      <c r="N14326" s="12">
        <v>2922.975473</v>
      </c>
      <c r="O14326" s="12">
        <v>3066.1535789999998</v>
      </c>
      <c r="P14326" s="12">
        <v>6758.4193009999999</v>
      </c>
      <c r="Q14326" s="12">
        <v>23296.683919999999</v>
      </c>
      <c r="R14326" s="12">
        <v>3664.4257499999999</v>
      </c>
      <c r="S14326" s="12">
        <v>3280.2772140000002</v>
      </c>
      <c r="T14326" s="12">
        <v>6938.9114060000002</v>
      </c>
      <c r="U14326" s="12">
        <v>2916.2977390000001</v>
      </c>
      <c r="V14326" s="12">
        <v>584.62969580000004</v>
      </c>
      <c r="W14326" s="12">
        <v>4395.6565810000002</v>
      </c>
      <c r="X14326" s="12">
        <v>1384.9494360000001</v>
      </c>
      <c r="Y14326" s="12">
        <v>18854.53225</v>
      </c>
      <c r="Z14326" s="12">
        <v>11670.844489999999</v>
      </c>
      <c r="AA14326" s="12">
        <v>8554.7183179999993</v>
      </c>
      <c r="AB14326" s="12">
        <v>2605.4351040000001</v>
      </c>
      <c r="AC14326" s="12">
        <v>1538.040555</v>
      </c>
      <c r="AD14326" s="12">
        <v>109.610542</v>
      </c>
      <c r="AE14326" s="12">
        <v>1516.1318900000001</v>
      </c>
    </row>
    <row r="14327" spans="1:31" x14ac:dyDescent="0.35">
      <c r="A14327" s="13">
        <v>2035</v>
      </c>
      <c r="B14327" s="13">
        <v>8</v>
      </c>
      <c r="C14327" s="13">
        <v>20</v>
      </c>
      <c r="D14327" s="13">
        <v>22</v>
      </c>
      <c r="E14327" s="13" t="s">
        <v>8531</v>
      </c>
      <c r="F14327" s="12">
        <v>6160.1898039999996</v>
      </c>
      <c r="G14327" s="12">
        <v>13677.34837</v>
      </c>
      <c r="H14327" s="12">
        <v>3225.4197939999999</v>
      </c>
      <c r="I14327" s="12">
        <v>910.47057640000003</v>
      </c>
      <c r="J14327" s="12">
        <v>3157.058458</v>
      </c>
      <c r="K14327" s="12">
        <v>4638.294269</v>
      </c>
      <c r="L14327" s="12">
        <v>4497.0077670000001</v>
      </c>
      <c r="M14327" s="12">
        <v>5096.8418179999999</v>
      </c>
      <c r="N14327" s="12">
        <v>2570.5198369999998</v>
      </c>
      <c r="O14327" s="12">
        <v>2725.760428</v>
      </c>
      <c r="P14327" s="12">
        <v>6033.9363290000001</v>
      </c>
      <c r="Q14327" s="12">
        <v>19679.36897</v>
      </c>
      <c r="R14327" s="12">
        <v>3200.7265860000002</v>
      </c>
      <c r="S14327" s="12">
        <v>2994.17992</v>
      </c>
      <c r="T14327" s="12">
        <v>6334.9411710000004</v>
      </c>
      <c r="U14327" s="12">
        <v>2324.3733809999999</v>
      </c>
      <c r="V14327" s="12">
        <v>527.67792380000003</v>
      </c>
      <c r="W14327" s="12">
        <v>3948.5665530000001</v>
      </c>
      <c r="X14327" s="12">
        <v>1234.9500169999999</v>
      </c>
      <c r="Y14327" s="12">
        <v>17056.55313</v>
      </c>
      <c r="Z14327" s="12">
        <v>11209.724459999999</v>
      </c>
      <c r="AA14327" s="12">
        <v>8216.7177640000009</v>
      </c>
      <c r="AB14327" s="12">
        <v>2372.4160940000002</v>
      </c>
      <c r="AC14327" s="12">
        <v>1400.484764</v>
      </c>
      <c r="AD14327" s="12">
        <v>98.153639639999994</v>
      </c>
      <c r="AE14327" s="12">
        <v>1357.6822099999999</v>
      </c>
    </row>
    <row r="14328" spans="1:31" x14ac:dyDescent="0.35">
      <c r="A14328" s="13">
        <v>2035</v>
      </c>
      <c r="B14328" s="13">
        <v>8</v>
      </c>
      <c r="C14328" s="13">
        <v>20</v>
      </c>
      <c r="D14328" s="13">
        <v>23</v>
      </c>
      <c r="E14328" s="13" t="s">
        <v>8531</v>
      </c>
      <c r="F14328" s="12">
        <v>5247.3700479999998</v>
      </c>
      <c r="G14328" s="12">
        <v>11999.41467</v>
      </c>
      <c r="H14328" s="12">
        <v>2994.2037</v>
      </c>
      <c r="I14328" s="12">
        <v>808.5921611</v>
      </c>
      <c r="J14328" s="12">
        <v>3079.5560350000001</v>
      </c>
      <c r="K14328" s="12">
        <v>4229.5464730000003</v>
      </c>
      <c r="L14328" s="12">
        <v>4208.1900750000004</v>
      </c>
      <c r="M14328" s="12">
        <v>4894.1208829999996</v>
      </c>
      <c r="N14328" s="12">
        <v>2247.3069869999999</v>
      </c>
      <c r="O14328" s="12">
        <v>2387.433356</v>
      </c>
      <c r="P14328" s="12">
        <v>5470.9860420000005</v>
      </c>
      <c r="Q14328" s="12">
        <v>16560.311099999999</v>
      </c>
      <c r="R14328" s="12">
        <v>2715.0593060000001</v>
      </c>
      <c r="S14328" s="12">
        <v>2620.402947</v>
      </c>
      <c r="T14328" s="12">
        <v>5826.8598899999997</v>
      </c>
      <c r="U14328" s="12">
        <v>2122.3990960000001</v>
      </c>
      <c r="V14328" s="12">
        <v>477.61241380000001</v>
      </c>
      <c r="W14328" s="12">
        <v>3775.9200030000002</v>
      </c>
      <c r="X14328" s="12">
        <v>1137.2052920000001</v>
      </c>
      <c r="Y14328" s="12">
        <v>15101.035239999999</v>
      </c>
      <c r="Z14328" s="12">
        <v>10434.1468</v>
      </c>
      <c r="AA14328" s="12">
        <v>7648.2200489999996</v>
      </c>
      <c r="AB14328" s="12">
        <v>2165.6547500000001</v>
      </c>
      <c r="AC14328" s="12">
        <v>1278.4293990000001</v>
      </c>
      <c r="AD14328" s="12">
        <v>91.850604799999999</v>
      </c>
      <c r="AE14328" s="12">
        <v>1270.5108419999999</v>
      </c>
    </row>
    <row r="14329" spans="1:31" x14ac:dyDescent="0.35">
      <c r="A14329" s="13">
        <v>2035</v>
      </c>
      <c r="B14329" s="13">
        <v>8</v>
      </c>
      <c r="C14329" s="13">
        <v>20</v>
      </c>
      <c r="D14329" s="13">
        <v>24</v>
      </c>
      <c r="E14329" s="13" t="s">
        <v>8531</v>
      </c>
      <c r="F14329" s="12">
        <v>4731.4277540000003</v>
      </c>
      <c r="G14329" s="12">
        <v>10970.751969999999</v>
      </c>
      <c r="H14329" s="12">
        <v>2815.4717289999999</v>
      </c>
      <c r="I14329" s="12">
        <v>729.83986560000005</v>
      </c>
      <c r="J14329" s="12">
        <v>3046.7262230000001</v>
      </c>
      <c r="K14329" s="12">
        <v>3866.0358419999998</v>
      </c>
      <c r="L14329" s="12">
        <v>3796.2485569999999</v>
      </c>
      <c r="M14329" s="12">
        <v>4905.954495</v>
      </c>
      <c r="N14329" s="12">
        <v>2058.4798179999998</v>
      </c>
      <c r="O14329" s="12">
        <v>1967.329078</v>
      </c>
      <c r="P14329" s="12">
        <v>5125.1887100000004</v>
      </c>
      <c r="Q14329" s="12">
        <v>14552.361059999999</v>
      </c>
      <c r="R14329" s="12">
        <v>2414.9493940000002</v>
      </c>
      <c r="S14329" s="12">
        <v>2405.8837050000002</v>
      </c>
      <c r="T14329" s="12">
        <v>5429.4192659999999</v>
      </c>
      <c r="U14329" s="12">
        <v>2082.4626229999999</v>
      </c>
      <c r="V14329" s="12">
        <v>440.65171090000001</v>
      </c>
      <c r="W14329" s="12">
        <v>3550.9994780000002</v>
      </c>
      <c r="X14329" s="12">
        <v>1044.927664</v>
      </c>
      <c r="Y14329" s="12">
        <v>13618.439920000001</v>
      </c>
      <c r="Z14329" s="12">
        <v>9796.7568260000007</v>
      </c>
      <c r="AA14329" s="12">
        <v>7181.0137800000002</v>
      </c>
      <c r="AB14329" s="12">
        <v>2016.4530179999999</v>
      </c>
      <c r="AC14329" s="12">
        <v>1190.3526260000001</v>
      </c>
      <c r="AD14329" s="12">
        <v>88.485758579999995</v>
      </c>
      <c r="AE14329" s="12">
        <v>1223.9748079999999</v>
      </c>
    </row>
    <row r="14330" spans="1:31" x14ac:dyDescent="0.35">
      <c r="A14330" s="13">
        <v>2035</v>
      </c>
      <c r="B14330" s="13">
        <v>8</v>
      </c>
      <c r="C14330" s="13">
        <v>21</v>
      </c>
      <c r="D14330" s="13">
        <v>1</v>
      </c>
      <c r="E14330" s="13" t="s">
        <v>8531</v>
      </c>
      <c r="F14330" s="12">
        <v>4471.251894</v>
      </c>
      <c r="G14330" s="12">
        <v>10196.32569</v>
      </c>
      <c r="H14330" s="12">
        <v>2683.1702260000002</v>
      </c>
      <c r="I14330" s="12">
        <v>671.54537400000004</v>
      </c>
      <c r="J14330" s="12">
        <v>3041.947377</v>
      </c>
      <c r="K14330" s="12">
        <v>3613.1940719999998</v>
      </c>
      <c r="L14330" s="12">
        <v>3707.6473169999999</v>
      </c>
      <c r="M14330" s="12">
        <v>4755.2001270000001</v>
      </c>
      <c r="N14330" s="12">
        <v>1925.959188</v>
      </c>
      <c r="O14330" s="12">
        <v>2063.5714119999998</v>
      </c>
      <c r="P14330" s="12">
        <v>4919.6441409999998</v>
      </c>
      <c r="Q14330" s="12">
        <v>13214.552879999999</v>
      </c>
      <c r="R14330" s="12">
        <v>2238.0219229999998</v>
      </c>
      <c r="S14330" s="12">
        <v>2281.8716450000002</v>
      </c>
      <c r="T14330" s="12">
        <v>5100.9668099999999</v>
      </c>
      <c r="U14330" s="12">
        <v>1980.0978970000001</v>
      </c>
      <c r="V14330" s="12">
        <v>427.2306322</v>
      </c>
      <c r="W14330" s="12">
        <v>3413.4324409999999</v>
      </c>
      <c r="X14330" s="12">
        <v>1007.589863</v>
      </c>
      <c r="Y14330" s="12">
        <v>12600.194299999999</v>
      </c>
      <c r="Z14330" s="12">
        <v>9480.8856809999997</v>
      </c>
      <c r="AA14330" s="12">
        <v>6949.4805200000001</v>
      </c>
      <c r="AB14330" s="12">
        <v>1915.767885</v>
      </c>
      <c r="AC14330" s="12">
        <v>1130.916174</v>
      </c>
      <c r="AD14330" s="12">
        <v>85.689700860000002</v>
      </c>
      <c r="AE14330" s="12">
        <v>1185.3051539999999</v>
      </c>
    </row>
    <row r="14331" spans="1:31" x14ac:dyDescent="0.35">
      <c r="A14331" s="13">
        <v>2035</v>
      </c>
      <c r="B14331" s="13">
        <v>8</v>
      </c>
      <c r="C14331" s="13">
        <v>21</v>
      </c>
      <c r="D14331" s="13">
        <v>2</v>
      </c>
      <c r="E14331" s="13" t="s">
        <v>8531</v>
      </c>
      <c r="F14331" s="12">
        <v>4331.6097369999998</v>
      </c>
      <c r="G14331" s="12">
        <v>9707.4095010000001</v>
      </c>
      <c r="H14331" s="12">
        <v>2587.5161979999998</v>
      </c>
      <c r="I14331" s="12">
        <v>629.39825929999995</v>
      </c>
      <c r="J14331" s="12">
        <v>2977.5350010000002</v>
      </c>
      <c r="K14331" s="12">
        <v>3423.3594929999999</v>
      </c>
      <c r="L14331" s="12">
        <v>3484.992487</v>
      </c>
      <c r="M14331" s="12">
        <v>4777.8389429999997</v>
      </c>
      <c r="N14331" s="12">
        <v>1845.6999029999999</v>
      </c>
      <c r="O14331" s="12">
        <v>1944.5970560000001</v>
      </c>
      <c r="P14331" s="12">
        <v>4730.5433279999997</v>
      </c>
      <c r="Q14331" s="12">
        <v>12429.80596</v>
      </c>
      <c r="R14331" s="12">
        <v>2087.3775169999999</v>
      </c>
      <c r="S14331" s="12">
        <v>2203.1127080000001</v>
      </c>
      <c r="T14331" s="12">
        <v>4943.0316069999999</v>
      </c>
      <c r="U14331" s="12">
        <v>1936.0305940000001</v>
      </c>
      <c r="V14331" s="12">
        <v>400.63439870000002</v>
      </c>
      <c r="W14331" s="12">
        <v>3376.9762799999999</v>
      </c>
      <c r="X14331" s="12">
        <v>974.88411369999994</v>
      </c>
      <c r="Y14331" s="12">
        <v>12123.98374</v>
      </c>
      <c r="Z14331" s="12">
        <v>9118.4765810000008</v>
      </c>
      <c r="AA14331" s="12">
        <v>6683.834981</v>
      </c>
      <c r="AB14331" s="12">
        <v>1853.5138830000001</v>
      </c>
      <c r="AC14331" s="12">
        <v>1094.166389</v>
      </c>
      <c r="AD14331" s="12">
        <v>84.445691280000005</v>
      </c>
      <c r="AE14331" s="12">
        <v>1168.1004230000001</v>
      </c>
    </row>
    <row r="14332" spans="1:31" x14ac:dyDescent="0.35">
      <c r="A14332" s="13">
        <v>2035</v>
      </c>
      <c r="B14332" s="13">
        <v>8</v>
      </c>
      <c r="C14332" s="13">
        <v>21</v>
      </c>
      <c r="D14332" s="13">
        <v>3</v>
      </c>
      <c r="E14332" s="13" t="s">
        <v>8531</v>
      </c>
      <c r="F14332" s="12">
        <v>4325.7304999999997</v>
      </c>
      <c r="G14332" s="12">
        <v>9525.5351019999998</v>
      </c>
      <c r="H14332" s="12">
        <v>2490.308716</v>
      </c>
      <c r="I14332" s="12">
        <v>586.56690600000002</v>
      </c>
      <c r="J14332" s="12">
        <v>2987.3005669999998</v>
      </c>
      <c r="K14332" s="12">
        <v>3336.1172320000001</v>
      </c>
      <c r="L14332" s="12">
        <v>3371.0759859999998</v>
      </c>
      <c r="M14332" s="12">
        <v>4958.4355960000003</v>
      </c>
      <c r="N14332" s="12">
        <v>1807.1263180000001</v>
      </c>
      <c r="O14332" s="12">
        <v>1856.02928</v>
      </c>
      <c r="P14332" s="12">
        <v>4713.1331339999997</v>
      </c>
      <c r="Q14332" s="12">
        <v>11998.81061</v>
      </c>
      <c r="R14332" s="12">
        <v>2028.925379</v>
      </c>
      <c r="S14332" s="12">
        <v>2174.8292719999999</v>
      </c>
      <c r="T14332" s="12">
        <v>4579.4346539999997</v>
      </c>
      <c r="U14332" s="12">
        <v>1898.849287</v>
      </c>
      <c r="V14332" s="12">
        <v>396.52374570000001</v>
      </c>
      <c r="W14332" s="12">
        <v>3435.4428950000001</v>
      </c>
      <c r="X14332" s="12">
        <v>962.19097009999996</v>
      </c>
      <c r="Y14332" s="12">
        <v>11961.88795</v>
      </c>
      <c r="Z14332" s="12">
        <v>8727.8607379999994</v>
      </c>
      <c r="AA14332" s="12">
        <v>6397.5139259999996</v>
      </c>
      <c r="AB14332" s="12">
        <v>1838.9066519999999</v>
      </c>
      <c r="AC14332" s="12">
        <v>1085.5434479999999</v>
      </c>
      <c r="AD14332" s="12">
        <v>83.663706450000006</v>
      </c>
      <c r="AE14332" s="12">
        <v>1157.2855239999999</v>
      </c>
    </row>
    <row r="14333" spans="1:31" x14ac:dyDescent="0.35">
      <c r="A14333" s="13">
        <v>2035</v>
      </c>
      <c r="B14333" s="13">
        <v>8</v>
      </c>
      <c r="C14333" s="13">
        <v>21</v>
      </c>
      <c r="D14333" s="13">
        <v>4</v>
      </c>
      <c r="E14333" s="13" t="s">
        <v>8531</v>
      </c>
      <c r="F14333" s="12">
        <v>4295.8418869999996</v>
      </c>
      <c r="G14333" s="12">
        <v>9640.9241700000002</v>
      </c>
      <c r="H14333" s="12">
        <v>2463.7554420000001</v>
      </c>
      <c r="I14333" s="12">
        <v>574.86692670000002</v>
      </c>
      <c r="J14333" s="12">
        <v>3050.2585779999999</v>
      </c>
      <c r="K14333" s="12">
        <v>3372.872711</v>
      </c>
      <c r="L14333" s="12">
        <v>3380.856734</v>
      </c>
      <c r="M14333" s="12">
        <v>5245.5387099999998</v>
      </c>
      <c r="N14333" s="12">
        <v>1845.6999029999999</v>
      </c>
      <c r="O14333" s="12">
        <v>1903.265169</v>
      </c>
      <c r="P14333" s="12">
        <v>4698.6238430000003</v>
      </c>
      <c r="Q14333" s="12">
        <v>12135.83245</v>
      </c>
      <c r="R14333" s="12">
        <v>2075.6091430000001</v>
      </c>
      <c r="S14333" s="12">
        <v>2161.3402350000001</v>
      </c>
      <c r="T14333" s="12">
        <v>4665.3451400000004</v>
      </c>
      <c r="U14333" s="12">
        <v>1895.1765849999999</v>
      </c>
      <c r="V14333" s="12">
        <v>396.38324560000001</v>
      </c>
      <c r="W14333" s="12">
        <v>3665.1794129999998</v>
      </c>
      <c r="X14333" s="12">
        <v>975.81143550000002</v>
      </c>
      <c r="Y14333" s="12">
        <v>12252.10713</v>
      </c>
      <c r="Z14333" s="12">
        <v>8740.5569410000007</v>
      </c>
      <c r="AA14333" s="12">
        <v>6406.820232</v>
      </c>
      <c r="AB14333" s="12">
        <v>1837.167512</v>
      </c>
      <c r="AC14333" s="12">
        <v>1084.516799</v>
      </c>
      <c r="AD14333" s="12">
        <v>86.578316970000003</v>
      </c>
      <c r="AE14333" s="12">
        <v>1197.5947699999999</v>
      </c>
    </row>
    <row r="14334" spans="1:31" x14ac:dyDescent="0.35">
      <c r="A14334" s="13">
        <v>2035</v>
      </c>
      <c r="B14334" s="13">
        <v>8</v>
      </c>
      <c r="C14334" s="13">
        <v>21</v>
      </c>
      <c r="D14334" s="13">
        <v>5</v>
      </c>
      <c r="E14334" s="13" t="s">
        <v>8531</v>
      </c>
      <c r="F14334" s="12">
        <v>4538.868727</v>
      </c>
      <c r="G14334" s="12">
        <v>10554.1978</v>
      </c>
      <c r="H14334" s="12">
        <v>2476.9552530000001</v>
      </c>
      <c r="I14334" s="12">
        <v>580.68269929999997</v>
      </c>
      <c r="J14334" s="12">
        <v>3135.6572099999998</v>
      </c>
      <c r="K14334" s="12">
        <v>3553.820463</v>
      </c>
      <c r="L14334" s="12">
        <v>3438.9656289999998</v>
      </c>
      <c r="M14334" s="12">
        <v>5415.8453509999999</v>
      </c>
      <c r="N14334" s="12">
        <v>2011.195639</v>
      </c>
      <c r="O14334" s="12">
        <v>2073.3146280000001</v>
      </c>
      <c r="P14334" s="12">
        <v>4834.041236</v>
      </c>
      <c r="Q14334" s="12">
        <v>13042.65669</v>
      </c>
      <c r="R14334" s="12">
        <v>2294.9054299999998</v>
      </c>
      <c r="S14334" s="12">
        <v>2260.9849410000002</v>
      </c>
      <c r="T14334" s="12">
        <v>4767.7420849999999</v>
      </c>
      <c r="U14334" s="12">
        <v>1967.933192</v>
      </c>
      <c r="V14334" s="12">
        <v>403.90185580000002</v>
      </c>
      <c r="W14334" s="12">
        <v>3951.3175759999999</v>
      </c>
      <c r="X14334" s="12">
        <v>995.36038040000005</v>
      </c>
      <c r="Y14334" s="12">
        <v>12984.4642</v>
      </c>
      <c r="Z14334" s="12">
        <v>9036.6897050000007</v>
      </c>
      <c r="AA14334" s="12">
        <v>6623.885276</v>
      </c>
      <c r="AB14334" s="12">
        <v>1908.986011</v>
      </c>
      <c r="AC14334" s="12">
        <v>1126.9126980000001</v>
      </c>
      <c r="AD14334" s="12">
        <v>93.769967919999999</v>
      </c>
      <c r="AE14334" s="12">
        <v>1297.0557550000001</v>
      </c>
    </row>
    <row r="14335" spans="1:31" x14ac:dyDescent="0.35">
      <c r="A14335" s="13">
        <v>2035</v>
      </c>
      <c r="B14335" s="13">
        <v>8</v>
      </c>
      <c r="C14335" s="13">
        <v>21</v>
      </c>
      <c r="D14335" s="13">
        <v>6</v>
      </c>
      <c r="E14335" s="13" t="s">
        <v>8531</v>
      </c>
      <c r="F14335" s="12">
        <v>4861.7604959999999</v>
      </c>
      <c r="G14335" s="12">
        <v>11981.820959999999</v>
      </c>
      <c r="H14335" s="12">
        <v>2534.5646059999999</v>
      </c>
      <c r="I14335" s="12">
        <v>606.06673490000003</v>
      </c>
      <c r="J14335" s="12">
        <v>3314.5570429999998</v>
      </c>
      <c r="K14335" s="12">
        <v>3803.4310719999999</v>
      </c>
      <c r="L14335" s="12">
        <v>3541.9512800000002</v>
      </c>
      <c r="M14335" s="12">
        <v>5765.2050449999997</v>
      </c>
      <c r="N14335" s="12">
        <v>2266.282569</v>
      </c>
      <c r="O14335" s="12">
        <v>2295.9129330000001</v>
      </c>
      <c r="P14335" s="12">
        <v>5083.1120860000001</v>
      </c>
      <c r="Q14335" s="12">
        <v>14365.508949999999</v>
      </c>
      <c r="R14335" s="12">
        <v>2619.3376170000001</v>
      </c>
      <c r="S14335" s="12">
        <v>2413.7158690000001</v>
      </c>
      <c r="T14335" s="12">
        <v>4978.6109999999999</v>
      </c>
      <c r="U14335" s="12">
        <v>2049.8715529999999</v>
      </c>
      <c r="V14335" s="12">
        <v>421.78493539999999</v>
      </c>
      <c r="W14335" s="12">
        <v>4276.6629229999999</v>
      </c>
      <c r="X14335" s="12">
        <v>1090.3254179999999</v>
      </c>
      <c r="Y14335" s="12">
        <v>14146.14229</v>
      </c>
      <c r="Z14335" s="12">
        <v>9750.2252090000002</v>
      </c>
      <c r="AA14335" s="12">
        <v>7146.9061469999997</v>
      </c>
      <c r="AB14335" s="12">
        <v>2026.0175159999999</v>
      </c>
      <c r="AC14335" s="12">
        <v>1195.9987410000001</v>
      </c>
      <c r="AD14335" s="12">
        <v>101.06825019999999</v>
      </c>
      <c r="AE14335" s="12">
        <v>1397.9914570000001</v>
      </c>
    </row>
    <row r="14336" spans="1:31" x14ac:dyDescent="0.35">
      <c r="A14336" s="13">
        <v>2035</v>
      </c>
      <c r="B14336" s="13">
        <v>8</v>
      </c>
      <c r="C14336" s="13">
        <v>21</v>
      </c>
      <c r="D14336" s="13">
        <v>7</v>
      </c>
      <c r="E14336" s="13" t="s">
        <v>8531</v>
      </c>
      <c r="F14336" s="12">
        <v>5032.7610759999998</v>
      </c>
      <c r="G14336" s="12">
        <v>13149.33101</v>
      </c>
      <c r="H14336" s="12">
        <v>2659.7225600000002</v>
      </c>
      <c r="I14336" s="12">
        <v>661.21387200000004</v>
      </c>
      <c r="J14336" s="12">
        <v>3410.552741</v>
      </c>
      <c r="K14336" s="12">
        <v>4120.4936459999999</v>
      </c>
      <c r="L14336" s="12">
        <v>3800.2766259999999</v>
      </c>
      <c r="M14336" s="12">
        <v>6032.7565430000004</v>
      </c>
      <c r="N14336" s="12">
        <v>2517.6360690000001</v>
      </c>
      <c r="O14336" s="12">
        <v>2526.1883769999999</v>
      </c>
      <c r="P14336" s="12">
        <v>5390.2193029999999</v>
      </c>
      <c r="Q14336" s="12">
        <v>16398.38553</v>
      </c>
      <c r="R14336" s="12">
        <v>3023.0147999999999</v>
      </c>
      <c r="S14336" s="12">
        <v>2491.3862260000001</v>
      </c>
      <c r="T14336" s="12">
        <v>5250.6583010000004</v>
      </c>
      <c r="U14336" s="12">
        <v>2220.4026480000002</v>
      </c>
      <c r="V14336" s="12">
        <v>445.35963570000001</v>
      </c>
      <c r="W14336" s="12">
        <v>4577.932847</v>
      </c>
      <c r="X14336" s="12">
        <v>1213.363014</v>
      </c>
      <c r="Y14336" s="12">
        <v>15780.14669</v>
      </c>
      <c r="Z14336" s="12">
        <v>10611.82393</v>
      </c>
      <c r="AA14336" s="12">
        <v>7778.4572179999996</v>
      </c>
      <c r="AB14336" s="12">
        <v>2129.6589300000001</v>
      </c>
      <c r="AC14336" s="12">
        <v>1257.180345</v>
      </c>
      <c r="AD14336" s="12">
        <v>105.973223</v>
      </c>
      <c r="AE14336" s="12">
        <v>1465.82754</v>
      </c>
    </row>
    <row r="14337" spans="1:31" x14ac:dyDescent="0.35">
      <c r="A14337" s="13">
        <v>2035</v>
      </c>
      <c r="B14337" s="13">
        <v>8</v>
      </c>
      <c r="C14337" s="13">
        <v>21</v>
      </c>
      <c r="D14337" s="13">
        <v>8</v>
      </c>
      <c r="E14337" s="13" t="s">
        <v>8531</v>
      </c>
      <c r="F14337" s="12">
        <v>5260.5992649999998</v>
      </c>
      <c r="G14337" s="12">
        <v>13878.779420000001</v>
      </c>
      <c r="H14337" s="12">
        <v>2846.3741559999999</v>
      </c>
      <c r="I14337" s="12">
        <v>743.45559019999996</v>
      </c>
      <c r="J14337" s="12">
        <v>3499.8987200000001</v>
      </c>
      <c r="K14337" s="12">
        <v>4526.8178449999996</v>
      </c>
      <c r="L14337" s="12">
        <v>4078.1634690000001</v>
      </c>
      <c r="M14337" s="12">
        <v>6300.8219170000002</v>
      </c>
      <c r="N14337" s="12">
        <v>2721.394734</v>
      </c>
      <c r="O14337" s="12">
        <v>2694.4659900000001</v>
      </c>
      <c r="P14337" s="12">
        <v>5688.1374079999996</v>
      </c>
      <c r="Q14337" s="12">
        <v>18545.844369999999</v>
      </c>
      <c r="R14337" s="12">
        <v>3418.846399</v>
      </c>
      <c r="S14337" s="12">
        <v>2623.0136689999999</v>
      </c>
      <c r="T14337" s="12">
        <v>5530.9483499999997</v>
      </c>
      <c r="U14337" s="12">
        <v>2474.9362390000001</v>
      </c>
      <c r="V14337" s="12">
        <v>465.24528099999998</v>
      </c>
      <c r="W14337" s="12">
        <v>4815.9224329999997</v>
      </c>
      <c r="X14337" s="12">
        <v>1337.8838699999999</v>
      </c>
      <c r="Y14337" s="12">
        <v>17165.015609999999</v>
      </c>
      <c r="Z14337" s="12">
        <v>11271.77296</v>
      </c>
      <c r="AA14337" s="12">
        <v>8262.1992539999992</v>
      </c>
      <c r="AB14337" s="12">
        <v>2261.8186350000001</v>
      </c>
      <c r="AC14337" s="12">
        <v>1335.1968670000001</v>
      </c>
      <c r="AD14337" s="12">
        <v>109.18401679999999</v>
      </c>
      <c r="AE14337" s="12">
        <v>1510.2330199999999</v>
      </c>
    </row>
    <row r="14338" spans="1:31" x14ac:dyDescent="0.35">
      <c r="A14338" s="13">
        <v>2035</v>
      </c>
      <c r="B14338" s="13">
        <v>8</v>
      </c>
      <c r="C14338" s="13">
        <v>21</v>
      </c>
      <c r="D14338" s="13">
        <v>9</v>
      </c>
      <c r="E14338" s="13" t="s">
        <v>8531</v>
      </c>
      <c r="F14338" s="12">
        <v>5609.9504059999999</v>
      </c>
      <c r="G14338" s="12">
        <v>14332.48395</v>
      </c>
      <c r="H14338" s="12">
        <v>3090.6338040000001</v>
      </c>
      <c r="I14338" s="12">
        <v>851.08134399999994</v>
      </c>
      <c r="J14338" s="12">
        <v>3412.6307310000002</v>
      </c>
      <c r="K14338" s="12">
        <v>4919.814069</v>
      </c>
      <c r="L14338" s="12">
        <v>4467.091015</v>
      </c>
      <c r="M14338" s="12">
        <v>6492.7383069999996</v>
      </c>
      <c r="N14338" s="12">
        <v>2925.1533989999998</v>
      </c>
      <c r="O14338" s="12">
        <v>2785.0998450000002</v>
      </c>
      <c r="P14338" s="12">
        <v>5985.0890749999999</v>
      </c>
      <c r="Q14338" s="12">
        <v>20768.048599999998</v>
      </c>
      <c r="R14338" s="12">
        <v>3762.5015990000002</v>
      </c>
      <c r="S14338" s="12">
        <v>2786.1874809999999</v>
      </c>
      <c r="T14338" s="12">
        <v>5957.025482</v>
      </c>
      <c r="U14338" s="12">
        <v>2706.5186429999999</v>
      </c>
      <c r="V14338" s="12">
        <v>487.06333969999997</v>
      </c>
      <c r="W14338" s="12">
        <v>5044.2823049999997</v>
      </c>
      <c r="X14338" s="12">
        <v>1472.7807029999999</v>
      </c>
      <c r="Y14338" s="12">
        <v>18221.632000000001</v>
      </c>
      <c r="Z14338" s="12">
        <v>11656.741110000001</v>
      </c>
      <c r="AA14338" s="12">
        <v>8544.3805599999996</v>
      </c>
      <c r="AB14338" s="12">
        <v>2406.1512899999998</v>
      </c>
      <c r="AC14338" s="12">
        <v>1420.399326</v>
      </c>
      <c r="AD14338" s="12">
        <v>111.8260884</v>
      </c>
      <c r="AE14338" s="12">
        <v>1546.773036</v>
      </c>
    </row>
    <row r="14339" spans="1:31" x14ac:dyDescent="0.35">
      <c r="A14339" s="13">
        <v>2035</v>
      </c>
      <c r="B14339" s="13">
        <v>8</v>
      </c>
      <c r="C14339" s="13">
        <v>21</v>
      </c>
      <c r="D14339" s="13">
        <v>10</v>
      </c>
      <c r="E14339" s="13" t="s">
        <v>8531</v>
      </c>
      <c r="F14339" s="12">
        <v>6169.0095950000004</v>
      </c>
      <c r="G14339" s="12">
        <v>14643.439490000001</v>
      </c>
      <c r="H14339" s="12">
        <v>3322.6272760000002</v>
      </c>
      <c r="I14339" s="12">
        <v>953.30192969999996</v>
      </c>
      <c r="J14339" s="12">
        <v>3412.4228560000001</v>
      </c>
      <c r="K14339" s="12">
        <v>5269.9958200000001</v>
      </c>
      <c r="L14339" s="12">
        <v>5020.5634110000001</v>
      </c>
      <c r="M14339" s="12">
        <v>6751.0275449999999</v>
      </c>
      <c r="N14339" s="12">
        <v>3042.7425330000001</v>
      </c>
      <c r="O14339" s="12">
        <v>2876.0292220000001</v>
      </c>
      <c r="P14339" s="12">
        <v>6227.3892930000002</v>
      </c>
      <c r="Q14339" s="12">
        <v>22922.991099999999</v>
      </c>
      <c r="R14339" s="12">
        <v>4103.0183230000002</v>
      </c>
      <c r="S14339" s="12">
        <v>2933.2615350000001</v>
      </c>
      <c r="T14339" s="12">
        <v>6392.2141860000002</v>
      </c>
      <c r="U14339" s="12">
        <v>2927.0842210000001</v>
      </c>
      <c r="V14339" s="12">
        <v>511.27048569999999</v>
      </c>
      <c r="W14339" s="12">
        <v>5141.9561039999999</v>
      </c>
      <c r="X14339" s="12">
        <v>1597.6718040000001</v>
      </c>
      <c r="Y14339" s="12">
        <v>19222.218420000001</v>
      </c>
      <c r="Z14339" s="12">
        <v>11921.852800000001</v>
      </c>
      <c r="AA14339" s="12">
        <v>8738.7071820000001</v>
      </c>
      <c r="AB14339" s="12">
        <v>2539.876479</v>
      </c>
      <c r="AC14339" s="12">
        <v>1499.339984</v>
      </c>
      <c r="AD14339" s="12">
        <v>115.4041309</v>
      </c>
      <c r="AE14339" s="12">
        <v>1596.2575899999999</v>
      </c>
    </row>
    <row r="14340" spans="1:31" x14ac:dyDescent="0.35">
      <c r="A14340" s="13">
        <v>2035</v>
      </c>
      <c r="B14340" s="13">
        <v>8</v>
      </c>
      <c r="C14340" s="13">
        <v>21</v>
      </c>
      <c r="D14340" s="13">
        <v>11</v>
      </c>
      <c r="E14340" s="13" t="s">
        <v>8531</v>
      </c>
      <c r="F14340" s="12">
        <v>6689.8509400000003</v>
      </c>
      <c r="G14340" s="12">
        <v>14970.025820000001</v>
      </c>
      <c r="H14340" s="12">
        <v>3527.7562630000002</v>
      </c>
      <c r="I14340" s="12">
        <v>1043.6856680000001</v>
      </c>
      <c r="J14340" s="12">
        <v>3321.829628</v>
      </c>
      <c r="K14340" s="12">
        <v>5529.3008200000004</v>
      </c>
      <c r="L14340" s="12">
        <v>5572.8867920000002</v>
      </c>
      <c r="M14340" s="12">
        <v>6832.3225220000004</v>
      </c>
      <c r="N14340" s="12">
        <v>3172.7745810000001</v>
      </c>
      <c r="O14340" s="12">
        <v>2978.4710799999998</v>
      </c>
      <c r="P14340" s="12">
        <v>6510.3148890000002</v>
      </c>
      <c r="Q14340" s="12">
        <v>24417.750950000001</v>
      </c>
      <c r="R14340" s="12">
        <v>4296.0303309999999</v>
      </c>
      <c r="S14340" s="12">
        <v>3104.4852270000001</v>
      </c>
      <c r="T14340" s="12">
        <v>6783.5797860000002</v>
      </c>
      <c r="U14340" s="12">
        <v>3075.1235369999999</v>
      </c>
      <c r="V14340" s="12">
        <v>535.51280569999994</v>
      </c>
      <c r="W14340" s="12">
        <v>5293.9665770000001</v>
      </c>
      <c r="X14340" s="12">
        <v>1698.7521529999999</v>
      </c>
      <c r="Y14340" s="12">
        <v>20144.854579999999</v>
      </c>
      <c r="Z14340" s="12">
        <v>12098.11642</v>
      </c>
      <c r="AA14340" s="12">
        <v>8867.9082519999993</v>
      </c>
      <c r="AB14340" s="12">
        <v>2660.0379200000002</v>
      </c>
      <c r="AC14340" s="12">
        <v>1570.273692</v>
      </c>
      <c r="AD14340" s="12">
        <v>117.8329399</v>
      </c>
      <c r="AE14340" s="12">
        <v>1629.8481710000001</v>
      </c>
    </row>
    <row r="14341" spans="1:31" x14ac:dyDescent="0.35">
      <c r="A14341" s="13">
        <v>2035</v>
      </c>
      <c r="B14341" s="13">
        <v>8</v>
      </c>
      <c r="C14341" s="13">
        <v>21</v>
      </c>
      <c r="D14341" s="13">
        <v>12</v>
      </c>
      <c r="E14341" s="13" t="s">
        <v>8531</v>
      </c>
      <c r="F14341" s="12">
        <v>7050.4709290000001</v>
      </c>
      <c r="G14341" s="12">
        <v>15333.77461</v>
      </c>
      <c r="H14341" s="12">
        <v>3725.897958</v>
      </c>
      <c r="I14341" s="12">
        <v>1130.9902810000001</v>
      </c>
      <c r="J14341" s="12">
        <v>3273.2089129999999</v>
      </c>
      <c r="K14341" s="12">
        <v>5727.6161769999999</v>
      </c>
      <c r="L14341" s="12">
        <v>6116.5784400000002</v>
      </c>
      <c r="M14341" s="12">
        <v>6912.5877739999996</v>
      </c>
      <c r="N14341" s="12">
        <v>3322.7152890000002</v>
      </c>
      <c r="O14341" s="12">
        <v>3073.8294270000001</v>
      </c>
      <c r="P14341" s="12">
        <v>6726.9822409999997</v>
      </c>
      <c r="Q14341" s="12">
        <v>25755.559130000001</v>
      </c>
      <c r="R14341" s="12">
        <v>4456.8732650000002</v>
      </c>
      <c r="S14341" s="12">
        <v>3325.5312720000002</v>
      </c>
      <c r="T14341" s="12">
        <v>7176.2471759999999</v>
      </c>
      <c r="U14341" s="12">
        <v>3191.488038</v>
      </c>
      <c r="V14341" s="12">
        <v>565.69267030000003</v>
      </c>
      <c r="W14341" s="12">
        <v>5417.7762279999997</v>
      </c>
      <c r="X14341" s="12">
        <v>1770.926037</v>
      </c>
      <c r="Y14341" s="12">
        <v>20815.264500000001</v>
      </c>
      <c r="Z14341" s="12">
        <v>12194.006659999999</v>
      </c>
      <c r="AA14341" s="12">
        <v>8938.1957149999998</v>
      </c>
      <c r="AB14341" s="12">
        <v>2749.7672440000001</v>
      </c>
      <c r="AC14341" s="12">
        <v>1623.24271</v>
      </c>
      <c r="AD14341" s="12">
        <v>121.3043512</v>
      </c>
      <c r="AE14341" s="12">
        <v>1677.858007</v>
      </c>
    </row>
    <row r="14342" spans="1:31" x14ac:dyDescent="0.35">
      <c r="A14342" s="13">
        <v>2035</v>
      </c>
      <c r="B14342" s="13">
        <v>8</v>
      </c>
      <c r="C14342" s="13">
        <v>21</v>
      </c>
      <c r="D14342" s="13">
        <v>13</v>
      </c>
      <c r="E14342" s="13" t="s">
        <v>8531</v>
      </c>
      <c r="F14342" s="12">
        <v>7500.2671350000001</v>
      </c>
      <c r="G14342" s="12">
        <v>15658.41012</v>
      </c>
      <c r="H14342" s="12">
        <v>3910.6848869999999</v>
      </c>
      <c r="I14342" s="12">
        <v>1212.411507</v>
      </c>
      <c r="J14342" s="12">
        <v>3261.7803479999998</v>
      </c>
      <c r="K14342" s="12">
        <v>5961.0709790000001</v>
      </c>
      <c r="L14342" s="12">
        <v>6557.2855229999996</v>
      </c>
      <c r="M14342" s="12">
        <v>6999.5419620000002</v>
      </c>
      <c r="N14342" s="12">
        <v>3392.7095869999998</v>
      </c>
      <c r="O14342" s="12">
        <v>3185.4234569999999</v>
      </c>
      <c r="P14342" s="12">
        <v>6865.3021269999999</v>
      </c>
      <c r="Q14342" s="12">
        <v>26996.205129999998</v>
      </c>
      <c r="R14342" s="12">
        <v>4579.6623339999996</v>
      </c>
      <c r="S14342" s="12">
        <v>3544.4010929999999</v>
      </c>
      <c r="T14342" s="12">
        <v>7429.2034729999996</v>
      </c>
      <c r="U14342" s="12">
        <v>3382.445498</v>
      </c>
      <c r="V14342" s="12">
        <v>600.61563369999999</v>
      </c>
      <c r="W14342" s="12">
        <v>5542.2742029999999</v>
      </c>
      <c r="X14342" s="12">
        <v>1806.5026109999999</v>
      </c>
      <c r="Y14342" s="12">
        <v>21444.992160000002</v>
      </c>
      <c r="Z14342" s="12">
        <v>12241.951789999999</v>
      </c>
      <c r="AA14342" s="12">
        <v>8973.3394470000003</v>
      </c>
      <c r="AB14342" s="12">
        <v>2841.7577080000001</v>
      </c>
      <c r="AC14342" s="12">
        <v>1677.5465240000001</v>
      </c>
      <c r="AD14342" s="12">
        <v>124.6336316</v>
      </c>
      <c r="AE14342" s="12">
        <v>1723.9021640000001</v>
      </c>
    </row>
    <row r="14343" spans="1:31" x14ac:dyDescent="0.35">
      <c r="A14343" s="13">
        <v>2035</v>
      </c>
      <c r="B14343" s="13">
        <v>8</v>
      </c>
      <c r="C14343" s="13">
        <v>21</v>
      </c>
      <c r="D14343" s="13">
        <v>14</v>
      </c>
      <c r="E14343" s="13" t="s">
        <v>8531</v>
      </c>
      <c r="F14343" s="12">
        <v>7564.4528529999998</v>
      </c>
      <c r="G14343" s="12">
        <v>15756.19335</v>
      </c>
      <c r="H14343" s="12">
        <v>4089.57051</v>
      </c>
      <c r="I14343" s="12">
        <v>1291.2324410000001</v>
      </c>
      <c r="J14343" s="12">
        <v>3906.1119840000001</v>
      </c>
      <c r="K14343" s="12">
        <v>6203.0074670000004</v>
      </c>
      <c r="L14343" s="12">
        <v>6941.0348990000002</v>
      </c>
      <c r="M14343" s="12">
        <v>7027.8399890000001</v>
      </c>
      <c r="N14343" s="12">
        <v>3500.3432809999999</v>
      </c>
      <c r="O14343" s="12">
        <v>3251.2592110000001</v>
      </c>
      <c r="P14343" s="12">
        <v>7075.6828619999997</v>
      </c>
      <c r="Q14343" s="12">
        <v>28102.32764</v>
      </c>
      <c r="R14343" s="12">
        <v>4663.6156490000003</v>
      </c>
      <c r="S14343" s="12">
        <v>3711.4919220000002</v>
      </c>
      <c r="T14343" s="12">
        <v>7689.1016909999998</v>
      </c>
      <c r="U14343" s="12">
        <v>3483.6636239999998</v>
      </c>
      <c r="V14343" s="12">
        <v>633.28991199999996</v>
      </c>
      <c r="W14343" s="12">
        <v>5705.2910380000003</v>
      </c>
      <c r="X14343" s="12">
        <v>1819.8451070000001</v>
      </c>
      <c r="Y14343" s="12">
        <v>22060.507229999999</v>
      </c>
      <c r="Z14343" s="12">
        <v>12241.951789999999</v>
      </c>
      <c r="AA14343" s="12">
        <v>8973.3394470000003</v>
      </c>
      <c r="AB14343" s="12">
        <v>2911.4897550000001</v>
      </c>
      <c r="AC14343" s="12">
        <v>1718.710748</v>
      </c>
      <c r="AD14343" s="12">
        <v>125.3681953</v>
      </c>
      <c r="AE14343" s="12">
        <v>1734.061226</v>
      </c>
    </row>
    <row r="14344" spans="1:31" x14ac:dyDescent="0.35">
      <c r="A14344" s="13">
        <v>2035</v>
      </c>
      <c r="B14344" s="13">
        <v>8</v>
      </c>
      <c r="C14344" s="13">
        <v>21</v>
      </c>
      <c r="D14344" s="13">
        <v>15</v>
      </c>
      <c r="E14344" s="13" t="s">
        <v>8531</v>
      </c>
      <c r="F14344" s="12">
        <v>7807.969317</v>
      </c>
      <c r="G14344" s="12">
        <v>15883.31156</v>
      </c>
      <c r="H14344" s="12">
        <v>4161.0007949999999</v>
      </c>
      <c r="I14344" s="12">
        <v>1322.704962</v>
      </c>
      <c r="J14344" s="12">
        <v>3980.705676</v>
      </c>
      <c r="K14344" s="12">
        <v>6273.6905939999997</v>
      </c>
      <c r="L14344" s="12">
        <v>7158.5115580000002</v>
      </c>
      <c r="M14344" s="12">
        <v>7186.8275510000003</v>
      </c>
      <c r="N14344" s="12">
        <v>3561.9376430000002</v>
      </c>
      <c r="O14344" s="12">
        <v>3314.1410289999999</v>
      </c>
      <c r="P14344" s="12">
        <v>6977.9891470000002</v>
      </c>
      <c r="Q14344" s="12">
        <v>28697.735499999999</v>
      </c>
      <c r="R14344" s="12">
        <v>4619.2848309999999</v>
      </c>
      <c r="S14344" s="12">
        <v>3934.930973</v>
      </c>
      <c r="T14344" s="12">
        <v>7783.688854</v>
      </c>
      <c r="U14344" s="12">
        <v>3465.7608019999998</v>
      </c>
      <c r="V14344" s="12">
        <v>654.29994859999999</v>
      </c>
      <c r="W14344" s="12">
        <v>5688.0943070000003</v>
      </c>
      <c r="X14344" s="12">
        <v>1798.9063189999999</v>
      </c>
      <c r="Y14344" s="12">
        <v>22504.661759999999</v>
      </c>
      <c r="Z14344" s="12">
        <v>12257.46233</v>
      </c>
      <c r="AA14344" s="12">
        <v>8984.7086579999996</v>
      </c>
      <c r="AB14344" s="12">
        <v>2906.4470209999999</v>
      </c>
      <c r="AC14344" s="12">
        <v>1715.7339219999999</v>
      </c>
      <c r="AD14344" s="12">
        <v>126.3160216</v>
      </c>
      <c r="AE14344" s="12">
        <v>1747.169723</v>
      </c>
    </row>
    <row r="14345" spans="1:31" x14ac:dyDescent="0.35">
      <c r="A14345" s="13">
        <v>2035</v>
      </c>
      <c r="B14345" s="13">
        <v>8</v>
      </c>
      <c r="C14345" s="13">
        <v>21</v>
      </c>
      <c r="D14345" s="13">
        <v>16</v>
      </c>
      <c r="E14345" s="13" t="s">
        <v>8531</v>
      </c>
      <c r="F14345" s="12">
        <v>7985.8302540000004</v>
      </c>
      <c r="G14345" s="12">
        <v>16200.119559999999</v>
      </c>
      <c r="H14345" s="12">
        <v>4198.2693929999996</v>
      </c>
      <c r="I14345" s="12">
        <v>1339.126076</v>
      </c>
      <c r="J14345" s="12">
        <v>3974.0567160000001</v>
      </c>
      <c r="K14345" s="12">
        <v>6381.9358570000004</v>
      </c>
      <c r="L14345" s="12">
        <v>7175.7717659999998</v>
      </c>
      <c r="M14345" s="12">
        <v>7014.9779669999998</v>
      </c>
      <c r="N14345" s="12">
        <v>3616.3769130000001</v>
      </c>
      <c r="O14345" s="12">
        <v>3298.1995780000002</v>
      </c>
      <c r="P14345" s="12">
        <v>6925.756179</v>
      </c>
      <c r="Q14345" s="12">
        <v>28102.32764</v>
      </c>
      <c r="R14345" s="12">
        <v>4538.8645779999997</v>
      </c>
      <c r="S14345" s="12">
        <v>3985.1887579999998</v>
      </c>
      <c r="T14345" s="12">
        <v>7801.0441380000002</v>
      </c>
      <c r="U14345" s="12">
        <v>3291.0988769999999</v>
      </c>
      <c r="V14345" s="12">
        <v>659.35922129999994</v>
      </c>
      <c r="W14345" s="12">
        <v>5561.533633</v>
      </c>
      <c r="X14345" s="12">
        <v>1771.296282</v>
      </c>
      <c r="Y14345" s="12">
        <v>22451.862249999998</v>
      </c>
      <c r="Z14345" s="12">
        <v>12354.766079999999</v>
      </c>
      <c r="AA14345" s="12">
        <v>9056.0322199999991</v>
      </c>
      <c r="AB14345" s="12">
        <v>2939.6607330000002</v>
      </c>
      <c r="AC14345" s="12">
        <v>1735.340641</v>
      </c>
      <c r="AD14345" s="12">
        <v>125.26156400000001</v>
      </c>
      <c r="AE14345" s="12">
        <v>1732.586509</v>
      </c>
    </row>
    <row r="14346" spans="1:31" x14ac:dyDescent="0.35">
      <c r="A14346" s="13">
        <v>2035</v>
      </c>
      <c r="B14346" s="13">
        <v>8</v>
      </c>
      <c r="C14346" s="13">
        <v>21</v>
      </c>
      <c r="D14346" s="13">
        <v>17</v>
      </c>
      <c r="E14346" s="13" t="s">
        <v>8531</v>
      </c>
      <c r="F14346" s="12">
        <v>7578.171695</v>
      </c>
      <c r="G14346" s="12">
        <v>16338.966909999999</v>
      </c>
      <c r="H14346" s="12">
        <v>4087.7071449999999</v>
      </c>
      <c r="I14346" s="12">
        <v>1290.4110270000001</v>
      </c>
      <c r="J14346" s="12">
        <v>4027.0412849999998</v>
      </c>
      <c r="K14346" s="12">
        <v>6321.7546840000005</v>
      </c>
      <c r="L14346" s="12">
        <v>5211.0002009999998</v>
      </c>
      <c r="M14346" s="12">
        <v>6770.0652849999997</v>
      </c>
      <c r="N14346" s="12">
        <v>3587.4458920000002</v>
      </c>
      <c r="O14346" s="12">
        <v>3360.787163</v>
      </c>
      <c r="P14346" s="12">
        <v>6898.1888449999997</v>
      </c>
      <c r="Q14346" s="12">
        <v>26672.34258</v>
      </c>
      <c r="R14346" s="12">
        <v>4465.1110049999997</v>
      </c>
      <c r="S14346" s="12">
        <v>4026.9612310000002</v>
      </c>
      <c r="T14346" s="12">
        <v>7453.9346079999996</v>
      </c>
      <c r="U14346" s="12">
        <v>3120.3374389999999</v>
      </c>
      <c r="V14346" s="12">
        <v>654.0188508</v>
      </c>
      <c r="W14346" s="12">
        <v>5382.6967139999997</v>
      </c>
      <c r="X14346" s="12">
        <v>1719.135004</v>
      </c>
      <c r="Y14346" s="12">
        <v>21924.10498</v>
      </c>
      <c r="Z14346" s="12">
        <v>12413.993899999999</v>
      </c>
      <c r="AA14346" s="12">
        <v>9099.4461580000007</v>
      </c>
      <c r="AB14346" s="12">
        <v>2857.2347669999999</v>
      </c>
      <c r="AC14346" s="12">
        <v>1686.6829419999999</v>
      </c>
      <c r="AD14346" s="12">
        <v>122.67870259999999</v>
      </c>
      <c r="AE14346" s="12">
        <v>1696.8653730000001</v>
      </c>
    </row>
    <row r="14347" spans="1:31" x14ac:dyDescent="0.35">
      <c r="A14347" s="13">
        <v>2035</v>
      </c>
      <c r="B14347" s="13">
        <v>8</v>
      </c>
      <c r="C14347" s="13">
        <v>21</v>
      </c>
      <c r="D14347" s="13">
        <v>18</v>
      </c>
      <c r="E14347" s="13" t="s">
        <v>8531</v>
      </c>
      <c r="F14347" s="12">
        <v>7028.4228569999996</v>
      </c>
      <c r="G14347" s="12">
        <v>16497.370910000001</v>
      </c>
      <c r="H14347" s="12">
        <v>3938.0142369999999</v>
      </c>
      <c r="I14347" s="12">
        <v>1224.453452</v>
      </c>
      <c r="J14347" s="12">
        <v>3476.2116080000001</v>
      </c>
      <c r="K14347" s="12">
        <v>6020.0403530000003</v>
      </c>
      <c r="L14347" s="12">
        <v>5201.2194529999997</v>
      </c>
      <c r="M14347" s="12">
        <v>6772.637952</v>
      </c>
      <c r="N14347" s="12">
        <v>3436.260338</v>
      </c>
      <c r="O14347" s="12">
        <v>3415.1078550000002</v>
      </c>
      <c r="P14347" s="12">
        <v>6595.917794</v>
      </c>
      <c r="Q14347" s="12">
        <v>24313.11651</v>
      </c>
      <c r="R14347" s="12">
        <v>4069.28062</v>
      </c>
      <c r="S14347" s="12">
        <v>3891.199991</v>
      </c>
      <c r="T14347" s="12">
        <v>7381.4759610000001</v>
      </c>
      <c r="U14347" s="12">
        <v>2966.7916300000002</v>
      </c>
      <c r="V14347" s="12">
        <v>634.51962949999995</v>
      </c>
      <c r="W14347" s="12">
        <v>5225.8702469999998</v>
      </c>
      <c r="X14347" s="12">
        <v>1648.9069</v>
      </c>
      <c r="Y14347" s="12">
        <v>20888.968809999998</v>
      </c>
      <c r="Z14347" s="12">
        <v>12160.16491</v>
      </c>
      <c r="AA14347" s="12">
        <v>8913.3897419999994</v>
      </c>
      <c r="AB14347" s="12">
        <v>2738.9861209999999</v>
      </c>
      <c r="AC14347" s="12">
        <v>1616.8783969999999</v>
      </c>
      <c r="AD14347" s="12">
        <v>120.8423264</v>
      </c>
      <c r="AE14347" s="12">
        <v>1671.468175</v>
      </c>
    </row>
    <row r="14348" spans="1:31" x14ac:dyDescent="0.35">
      <c r="A14348" s="13">
        <v>2035</v>
      </c>
      <c r="B14348" s="13">
        <v>8</v>
      </c>
      <c r="C14348" s="13">
        <v>21</v>
      </c>
      <c r="D14348" s="13">
        <v>19</v>
      </c>
      <c r="E14348" s="13" t="s">
        <v>8531</v>
      </c>
      <c r="F14348" s="12">
        <v>6916.2183839999998</v>
      </c>
      <c r="G14348" s="12">
        <v>16174.698340000001</v>
      </c>
      <c r="H14348" s="12">
        <v>3770.6200140000001</v>
      </c>
      <c r="I14348" s="12">
        <v>1150.696027</v>
      </c>
      <c r="J14348" s="12">
        <v>3427.383018</v>
      </c>
      <c r="K14348" s="12">
        <v>5773.6609049999997</v>
      </c>
      <c r="L14348" s="12">
        <v>5092.4811229999996</v>
      </c>
      <c r="M14348" s="12">
        <v>6613.1365150000001</v>
      </c>
      <c r="N14348" s="12">
        <v>3178.0624029999999</v>
      </c>
      <c r="O14348" s="12">
        <v>3334.8069719999999</v>
      </c>
      <c r="P14348" s="12">
        <v>6491.4534480000002</v>
      </c>
      <c r="Q14348" s="12">
        <v>23349.00114</v>
      </c>
      <c r="R14348" s="12">
        <v>3994.3505740000001</v>
      </c>
      <c r="S14348" s="12">
        <v>3674.2877440000002</v>
      </c>
      <c r="T14348" s="12">
        <v>7139.3669579999996</v>
      </c>
      <c r="U14348" s="12">
        <v>2912.16563</v>
      </c>
      <c r="V14348" s="12">
        <v>602.82904719999999</v>
      </c>
      <c r="W14348" s="12">
        <v>5254.7593930000003</v>
      </c>
      <c r="X14348" s="12">
        <v>1585.256629</v>
      </c>
      <c r="Y14348" s="12">
        <v>19986.19974</v>
      </c>
      <c r="Z14348" s="12">
        <v>11928.901320000001</v>
      </c>
      <c r="AA14348" s="12">
        <v>8743.8737380000002</v>
      </c>
      <c r="AB14348" s="12">
        <v>2698.6427090000002</v>
      </c>
      <c r="AC14348" s="12">
        <v>1593.062872</v>
      </c>
      <c r="AD14348" s="12">
        <v>120.30916999999999</v>
      </c>
      <c r="AE14348" s="12">
        <v>1664.094589</v>
      </c>
    </row>
    <row r="14349" spans="1:31" x14ac:dyDescent="0.35">
      <c r="A14349" s="13">
        <v>2035</v>
      </c>
      <c r="B14349" s="13">
        <v>8</v>
      </c>
      <c r="C14349" s="13">
        <v>21</v>
      </c>
      <c r="D14349" s="13">
        <v>20</v>
      </c>
      <c r="E14349" s="13" t="s">
        <v>8531</v>
      </c>
      <c r="F14349" s="12">
        <v>6930.91741</v>
      </c>
      <c r="G14349" s="12">
        <v>16164.92002</v>
      </c>
      <c r="H14349" s="12">
        <v>3657.4183250000001</v>
      </c>
      <c r="I14349" s="12">
        <v>1100.8168820000001</v>
      </c>
      <c r="J14349" s="12">
        <v>3520.0534769999999</v>
      </c>
      <c r="K14349" s="12">
        <v>5711.0561349999998</v>
      </c>
      <c r="L14349" s="12">
        <v>5030.3441590000002</v>
      </c>
      <c r="M14349" s="12">
        <v>5866.5661700000001</v>
      </c>
      <c r="N14349" s="12">
        <v>3104.3368949999999</v>
      </c>
      <c r="O14349" s="12">
        <v>3215.831326</v>
      </c>
      <c r="P14349" s="12">
        <v>6554.8091979999999</v>
      </c>
      <c r="Q14349" s="12">
        <v>23553.28472</v>
      </c>
      <c r="R14349" s="12">
        <v>4019.8505380000001</v>
      </c>
      <c r="S14349" s="12">
        <v>3476.303692</v>
      </c>
      <c r="T14349" s="12">
        <v>6823.0635860000002</v>
      </c>
      <c r="U14349" s="12">
        <v>2839.4090230000002</v>
      </c>
      <c r="V14349" s="12">
        <v>595.87253499999997</v>
      </c>
      <c r="W14349" s="12">
        <v>4991.3200070000003</v>
      </c>
      <c r="X14349" s="12">
        <v>1536.4309740000001</v>
      </c>
      <c r="Y14349" s="12">
        <v>19540.110250000002</v>
      </c>
      <c r="Z14349" s="12">
        <v>11903.52159</v>
      </c>
      <c r="AA14349" s="12">
        <v>8725.2704200000007</v>
      </c>
      <c r="AB14349" s="12">
        <v>2745.2459950000002</v>
      </c>
      <c r="AC14349" s="12">
        <v>1620.5737260000001</v>
      </c>
      <c r="AD14349" s="12">
        <v>118.2594651</v>
      </c>
      <c r="AE14349" s="12">
        <v>1635.74704</v>
      </c>
    </row>
    <row r="14350" spans="1:31" x14ac:dyDescent="0.35">
      <c r="A14350" s="13">
        <v>2035</v>
      </c>
      <c r="B14350" s="13">
        <v>8</v>
      </c>
      <c r="C14350" s="13">
        <v>21</v>
      </c>
      <c r="D14350" s="13">
        <v>21</v>
      </c>
      <c r="E14350" s="13" t="s">
        <v>8531</v>
      </c>
      <c r="F14350" s="12">
        <v>6517.3805510000002</v>
      </c>
      <c r="G14350" s="12">
        <v>15439.373240000001</v>
      </c>
      <c r="H14350" s="12">
        <v>3469.8356979999999</v>
      </c>
      <c r="I14350" s="12">
        <v>1018.164764</v>
      </c>
      <c r="J14350" s="12">
        <v>3291.0778059999998</v>
      </c>
      <c r="K14350" s="12">
        <v>5428.7287710000001</v>
      </c>
      <c r="L14350" s="12">
        <v>4793.8815979999999</v>
      </c>
      <c r="M14350" s="12">
        <v>5343.2981010000003</v>
      </c>
      <c r="N14350" s="12">
        <v>2941.329741</v>
      </c>
      <c r="O14350" s="12">
        <v>3128.741164</v>
      </c>
      <c r="P14350" s="12">
        <v>6395.2101849999999</v>
      </c>
      <c r="Q14350" s="12">
        <v>21856.73965</v>
      </c>
      <c r="R14350" s="12">
        <v>3718.5629389999999</v>
      </c>
      <c r="S14350" s="12">
        <v>3252.2114940000001</v>
      </c>
      <c r="T14350" s="12">
        <v>6412.1730509999998</v>
      </c>
      <c r="U14350" s="12">
        <v>2598.186737</v>
      </c>
      <c r="V14350" s="12">
        <v>561.89819130000001</v>
      </c>
      <c r="W14350" s="12">
        <v>4450.6838500000003</v>
      </c>
      <c r="X14350" s="12">
        <v>1407.1857910000001</v>
      </c>
      <c r="Y14350" s="12">
        <v>18610.808199999999</v>
      </c>
      <c r="Z14350" s="12">
        <v>11725.83813</v>
      </c>
      <c r="AA14350" s="12">
        <v>8595.0286049999995</v>
      </c>
      <c r="AB14350" s="12">
        <v>2608.9128689999998</v>
      </c>
      <c r="AC14350" s="12">
        <v>1540.0935489999999</v>
      </c>
      <c r="AD14350" s="12">
        <v>108.60343930000001</v>
      </c>
      <c r="AE14350" s="12">
        <v>1502.2035969999999</v>
      </c>
    </row>
    <row r="14351" spans="1:31" x14ac:dyDescent="0.35">
      <c r="A14351" s="13">
        <v>2035</v>
      </c>
      <c r="B14351" s="13">
        <v>8</v>
      </c>
      <c r="C14351" s="13">
        <v>21</v>
      </c>
      <c r="D14351" s="13">
        <v>22</v>
      </c>
      <c r="E14351" s="13" t="s">
        <v>8531</v>
      </c>
      <c r="F14351" s="12">
        <v>5969.5902100000003</v>
      </c>
      <c r="G14351" s="12">
        <v>13935.49855</v>
      </c>
      <c r="H14351" s="12">
        <v>3217.034001</v>
      </c>
      <c r="I14351" s="12">
        <v>906.77585150000004</v>
      </c>
      <c r="J14351" s="12">
        <v>3092.4382070000001</v>
      </c>
      <c r="K14351" s="12">
        <v>4887.0982210000002</v>
      </c>
      <c r="L14351" s="12">
        <v>4324.4078639999998</v>
      </c>
      <c r="M14351" s="12">
        <v>5087.5808729999999</v>
      </c>
      <c r="N14351" s="12">
        <v>2584.519362</v>
      </c>
      <c r="O14351" s="12">
        <v>2822.5938070000002</v>
      </c>
      <c r="P14351" s="12">
        <v>5885.4600989999999</v>
      </c>
      <c r="Q14351" s="12">
        <v>18615.604459999999</v>
      </c>
      <c r="R14351" s="12">
        <v>3238.780452</v>
      </c>
      <c r="S14351" s="12">
        <v>2909.546394</v>
      </c>
      <c r="T14351" s="12">
        <v>5836.8393230000001</v>
      </c>
      <c r="U14351" s="12">
        <v>2418.7055110000001</v>
      </c>
      <c r="V14351" s="12">
        <v>511.05973560000001</v>
      </c>
      <c r="W14351" s="12">
        <v>4003.5938219999998</v>
      </c>
      <c r="X14351" s="12">
        <v>1265.5242929999999</v>
      </c>
      <c r="Y14351" s="12">
        <v>16697.033240000001</v>
      </c>
      <c r="Z14351" s="12">
        <v>11301.38687</v>
      </c>
      <c r="AA14351" s="12">
        <v>8283.906223</v>
      </c>
      <c r="AB14351" s="12">
        <v>2382.849389</v>
      </c>
      <c r="AC14351" s="12">
        <v>1406.6437470000001</v>
      </c>
      <c r="AD14351" s="12">
        <v>97.952232350000003</v>
      </c>
      <c r="AE14351" s="12">
        <v>1354.896735</v>
      </c>
    </row>
    <row r="14352" spans="1:31" x14ac:dyDescent="0.35">
      <c r="A14352" s="13">
        <v>2035</v>
      </c>
      <c r="B14352" s="13">
        <v>8</v>
      </c>
      <c r="C14352" s="13">
        <v>21</v>
      </c>
      <c r="D14352" s="13">
        <v>23</v>
      </c>
      <c r="E14352" s="13" t="s">
        <v>8531</v>
      </c>
      <c r="F14352" s="12">
        <v>5133.6957650000004</v>
      </c>
      <c r="G14352" s="12">
        <v>12232.131509999999</v>
      </c>
      <c r="H14352" s="12">
        <v>2983.0222090000002</v>
      </c>
      <c r="I14352" s="12">
        <v>803.6658271</v>
      </c>
      <c r="J14352" s="12">
        <v>3061.6871430000001</v>
      </c>
      <c r="K14352" s="12">
        <v>4432.3047909999996</v>
      </c>
      <c r="L14352" s="12">
        <v>3936.6315049999998</v>
      </c>
      <c r="M14352" s="12">
        <v>4887.431947</v>
      </c>
      <c r="N14352" s="12">
        <v>2273.4376600000001</v>
      </c>
      <c r="O14352" s="12">
        <v>2467.734238</v>
      </c>
      <c r="P14352" s="12">
        <v>5355.3981190000004</v>
      </c>
      <c r="Q14352" s="12">
        <v>15954.93262</v>
      </c>
      <c r="R14352" s="12">
        <v>2766.4501759999998</v>
      </c>
      <c r="S14352" s="12">
        <v>2585.8094900000001</v>
      </c>
      <c r="T14352" s="12">
        <v>5300.9884309999998</v>
      </c>
      <c r="U14352" s="12">
        <v>2195.6151100000002</v>
      </c>
      <c r="V14352" s="12">
        <v>463.6994871</v>
      </c>
      <c r="W14352" s="12">
        <v>3812.3761639999998</v>
      </c>
      <c r="X14352" s="12">
        <v>1156.2917150000001</v>
      </c>
      <c r="Y14352" s="12">
        <v>14742.95702</v>
      </c>
      <c r="Z14352" s="12">
        <v>10515.93368</v>
      </c>
      <c r="AA14352" s="12">
        <v>7708.1697539999996</v>
      </c>
      <c r="AB14352" s="12">
        <v>2148.6132379999999</v>
      </c>
      <c r="AC14352" s="12">
        <v>1268.369453</v>
      </c>
      <c r="AD14352" s="12">
        <v>90.784291960000004</v>
      </c>
      <c r="AE14352" s="12">
        <v>1255.7636689999999</v>
      </c>
    </row>
    <row r="14353" spans="1:31" x14ac:dyDescent="0.35">
      <c r="A14353" s="13">
        <v>2035</v>
      </c>
      <c r="B14353" s="13">
        <v>8</v>
      </c>
      <c r="C14353" s="13">
        <v>21</v>
      </c>
      <c r="D14353" s="13">
        <v>24</v>
      </c>
      <c r="E14353" s="13" t="s">
        <v>8531</v>
      </c>
      <c r="F14353" s="12">
        <v>4547.1979570000003</v>
      </c>
      <c r="G14353" s="12">
        <v>11066.58439</v>
      </c>
      <c r="H14353" s="12">
        <v>2791.7141539999998</v>
      </c>
      <c r="I14353" s="12">
        <v>719.37149539999996</v>
      </c>
      <c r="J14353" s="12">
        <v>3015.1436589999998</v>
      </c>
      <c r="K14353" s="12">
        <v>4011.0356780000002</v>
      </c>
      <c r="L14353" s="12">
        <v>3677.1549709999999</v>
      </c>
      <c r="M14353" s="12">
        <v>4993.4232169999996</v>
      </c>
      <c r="N14353" s="12">
        <v>2065.0124860000001</v>
      </c>
      <c r="O14353" s="12">
        <v>2024.6024159999999</v>
      </c>
      <c r="P14353" s="12">
        <v>5070.5380569999998</v>
      </c>
      <c r="Q14353" s="12">
        <v>14126.35102</v>
      </c>
      <c r="R14353" s="12">
        <v>2471.8329010000002</v>
      </c>
      <c r="S14353" s="12">
        <v>2384.9970010000002</v>
      </c>
      <c r="T14353" s="12">
        <v>4996.8341440000004</v>
      </c>
      <c r="U14353" s="12">
        <v>2090.9546260000002</v>
      </c>
      <c r="V14353" s="12">
        <v>437.2085798</v>
      </c>
      <c r="W14353" s="12">
        <v>3592.9576849999999</v>
      </c>
      <c r="X14353" s="12">
        <v>1072.072901</v>
      </c>
      <c r="Y14353" s="12">
        <v>13354.58266</v>
      </c>
      <c r="Z14353" s="12">
        <v>9871.4951860000001</v>
      </c>
      <c r="AA14353" s="12">
        <v>7235.7969290000001</v>
      </c>
      <c r="AB14353" s="12">
        <v>2011.236629</v>
      </c>
      <c r="AC14353" s="12">
        <v>1187.273287</v>
      </c>
      <c r="AD14353" s="12">
        <v>86.400554009999993</v>
      </c>
      <c r="AE14353" s="12">
        <v>1195.136297</v>
      </c>
    </row>
    <row r="14354" spans="1:31" x14ac:dyDescent="0.35">
      <c r="A14354" s="13">
        <v>2035</v>
      </c>
      <c r="B14354" s="13">
        <v>8</v>
      </c>
      <c r="C14354" s="13">
        <v>22</v>
      </c>
      <c r="D14354" s="13">
        <v>1</v>
      </c>
      <c r="E14354" s="13" t="s">
        <v>8531</v>
      </c>
      <c r="F14354" s="12">
        <v>4307.1107350000002</v>
      </c>
      <c r="G14354" s="12">
        <v>10305.83807</v>
      </c>
      <c r="H14354" s="12">
        <v>2683.0152710000002</v>
      </c>
      <c r="I14354" s="12">
        <v>671.47693990000005</v>
      </c>
      <c r="J14354" s="12">
        <v>3017.8445149999998</v>
      </c>
      <c r="K14354" s="12">
        <v>3749.307988</v>
      </c>
      <c r="L14354" s="12">
        <v>3564.3885719999998</v>
      </c>
      <c r="M14354" s="12">
        <v>4730.5031769999996</v>
      </c>
      <c r="N14354" s="12">
        <v>1906.6718410000001</v>
      </c>
      <c r="O14354" s="12">
        <v>2133.5406130000001</v>
      </c>
      <c r="P14354" s="12">
        <v>4902.2331519999998</v>
      </c>
      <c r="Q14354" s="12">
        <v>12985.354160000001</v>
      </c>
      <c r="R14354" s="12">
        <v>2277.2510480000001</v>
      </c>
      <c r="S14354" s="12">
        <v>2249.0189799999998</v>
      </c>
      <c r="T14354" s="12">
        <v>4727.8243540000003</v>
      </c>
      <c r="U14354" s="12">
        <v>1992.4916659999999</v>
      </c>
      <c r="V14354" s="12">
        <v>412.08798789999997</v>
      </c>
      <c r="W14354" s="12">
        <v>3454.0140019999999</v>
      </c>
      <c r="X14354" s="12">
        <v>1026.2114859999999</v>
      </c>
      <c r="Y14354" s="12">
        <v>12536.80998</v>
      </c>
      <c r="Z14354" s="12">
        <v>9559.8518829999994</v>
      </c>
      <c r="AA14354" s="12">
        <v>7007.362674</v>
      </c>
      <c r="AB14354" s="12">
        <v>1917.1591969999999</v>
      </c>
      <c r="AC14354" s="12">
        <v>1131.737494</v>
      </c>
      <c r="AD14354" s="12">
        <v>84.315349440000006</v>
      </c>
      <c r="AE14354" s="12">
        <v>1166.297787</v>
      </c>
    </row>
    <row r="14355" spans="1:31" x14ac:dyDescent="0.35">
      <c r="A14355" s="13">
        <v>2035</v>
      </c>
      <c r="B14355" s="13">
        <v>8</v>
      </c>
      <c r="C14355" s="13">
        <v>22</v>
      </c>
      <c r="D14355" s="13">
        <v>2</v>
      </c>
      <c r="E14355" s="13" t="s">
        <v>8531</v>
      </c>
      <c r="F14355" s="12">
        <v>4237.5354049999996</v>
      </c>
      <c r="G14355" s="12">
        <v>9646.7887410000003</v>
      </c>
      <c r="H14355" s="12">
        <v>2585.8077880000001</v>
      </c>
      <c r="I14355" s="12">
        <v>628.6455866</v>
      </c>
      <c r="J14355" s="12">
        <v>2960.9125990000002</v>
      </c>
      <c r="K14355" s="12">
        <v>3527.1627020000001</v>
      </c>
      <c r="L14355" s="12">
        <v>3357.268255</v>
      </c>
      <c r="M14355" s="12">
        <v>4760.8599960000001</v>
      </c>
      <c r="N14355" s="12">
        <v>1816.7699909999999</v>
      </c>
      <c r="O14355" s="12">
        <v>2003.936473</v>
      </c>
      <c r="P14355" s="12">
        <v>4770.2014719999997</v>
      </c>
      <c r="Q14355" s="12">
        <v>12145.80307</v>
      </c>
      <c r="R14355" s="12">
        <v>2123.46938</v>
      </c>
      <c r="S14355" s="12">
        <v>2161.3402350000001</v>
      </c>
      <c r="T14355" s="12">
        <v>4494.8269229999996</v>
      </c>
      <c r="U14355" s="12">
        <v>1921.8004739999999</v>
      </c>
      <c r="V14355" s="12">
        <v>403.19916000000001</v>
      </c>
      <c r="W14355" s="12">
        <v>3398.3006810000002</v>
      </c>
      <c r="X14355" s="12">
        <v>980.72145599999999</v>
      </c>
      <c r="Y14355" s="12">
        <v>12211.30076</v>
      </c>
      <c r="Z14355" s="12">
        <v>9167.828872</v>
      </c>
      <c r="AA14355" s="12">
        <v>6720.010166</v>
      </c>
      <c r="AB14355" s="12">
        <v>1860.469413</v>
      </c>
      <c r="AC14355" s="12">
        <v>1098.2723779999999</v>
      </c>
      <c r="AD14355" s="12">
        <v>83.130550029999995</v>
      </c>
      <c r="AE14355" s="12">
        <v>1149.9119370000001</v>
      </c>
    </row>
    <row r="14356" spans="1:31" x14ac:dyDescent="0.35">
      <c r="A14356" s="13">
        <v>2035</v>
      </c>
      <c r="B14356" s="13">
        <v>8</v>
      </c>
      <c r="C14356" s="13">
        <v>22</v>
      </c>
      <c r="D14356" s="13">
        <v>3</v>
      </c>
      <c r="E14356" s="13" t="s">
        <v>8531</v>
      </c>
      <c r="F14356" s="12">
        <v>4228.2250540000005</v>
      </c>
      <c r="G14356" s="12">
        <v>9502.0768189999999</v>
      </c>
      <c r="H14356" s="12">
        <v>2512.8253500000001</v>
      </c>
      <c r="I14356" s="12">
        <v>596.48790570000006</v>
      </c>
      <c r="J14356" s="12">
        <v>2969.4316749999998</v>
      </c>
      <c r="K14356" s="12">
        <v>3393.067243</v>
      </c>
      <c r="L14356" s="12">
        <v>3257.735079</v>
      </c>
      <c r="M14356" s="12">
        <v>4989.3069489999998</v>
      </c>
      <c r="N14356" s="12">
        <v>1782.861805</v>
      </c>
      <c r="O14356" s="12">
        <v>1908.5794169999999</v>
      </c>
      <c r="P14356" s="12">
        <v>4668.638825</v>
      </c>
      <c r="Q14356" s="12">
        <v>11802.010700000001</v>
      </c>
      <c r="R14356" s="12">
        <v>2059.5246069999998</v>
      </c>
      <c r="S14356" s="12">
        <v>2118.4801160000002</v>
      </c>
      <c r="T14356" s="12">
        <v>4380.2808940000004</v>
      </c>
      <c r="U14356" s="12">
        <v>1901.1437659999999</v>
      </c>
      <c r="V14356" s="12">
        <v>395.57512600000001</v>
      </c>
      <c r="W14356" s="12">
        <v>3463.6437169999999</v>
      </c>
      <c r="X14356" s="12">
        <v>968.3985576</v>
      </c>
      <c r="Y14356" s="12">
        <v>11964.07569</v>
      </c>
      <c r="Z14356" s="12">
        <v>8777.219368</v>
      </c>
      <c r="AA14356" s="12">
        <v>6433.693757</v>
      </c>
      <c r="AB14356" s="12">
        <v>1819.604</v>
      </c>
      <c r="AC14356" s="12">
        <v>1074.1487059999999</v>
      </c>
      <c r="AD14356" s="12">
        <v>83.177971150000005</v>
      </c>
      <c r="AE14356" s="12">
        <v>1150.5677740000001</v>
      </c>
    </row>
    <row r="14357" spans="1:31" x14ac:dyDescent="0.35">
      <c r="A14357" s="13">
        <v>2035</v>
      </c>
      <c r="B14357" s="13">
        <v>8</v>
      </c>
      <c r="C14357" s="13">
        <v>22</v>
      </c>
      <c r="D14357" s="13">
        <v>4</v>
      </c>
      <c r="E14357" s="13" t="s">
        <v>8531</v>
      </c>
      <c r="F14357" s="12">
        <v>4229.2052379999996</v>
      </c>
      <c r="G14357" s="12">
        <v>9769.9931969999998</v>
      </c>
      <c r="H14357" s="12">
        <v>2489.066472</v>
      </c>
      <c r="I14357" s="12">
        <v>586.01953549999996</v>
      </c>
      <c r="J14357" s="12">
        <v>3008.0789490000002</v>
      </c>
      <c r="K14357" s="12">
        <v>3433.8614470000002</v>
      </c>
      <c r="L14357" s="12">
        <v>3295.7068840000002</v>
      </c>
      <c r="M14357" s="12">
        <v>5241.422442</v>
      </c>
      <c r="N14357" s="12">
        <v>1821.7471559999999</v>
      </c>
      <c r="O14357" s="12">
        <v>1946.663135</v>
      </c>
      <c r="P14357" s="12">
        <v>4702.009556</v>
      </c>
      <c r="Q14357" s="12">
        <v>12036.18331</v>
      </c>
      <c r="R14357" s="12">
        <v>2092.0858370000001</v>
      </c>
      <c r="S14357" s="12">
        <v>2121.7430509999999</v>
      </c>
      <c r="T14357" s="12">
        <v>4471.3975799999998</v>
      </c>
      <c r="U14357" s="12">
        <v>1921.3423459999999</v>
      </c>
      <c r="V14357" s="12">
        <v>393.9589843</v>
      </c>
      <c r="W14357" s="12">
        <v>3683.0621959999999</v>
      </c>
      <c r="X14357" s="12">
        <v>971.27166009999996</v>
      </c>
      <c r="Y14357" s="12">
        <v>12238.446110000001</v>
      </c>
      <c r="Z14357" s="12">
        <v>8809.6539520000006</v>
      </c>
      <c r="AA14357" s="12">
        <v>6457.4682769999999</v>
      </c>
      <c r="AB14357" s="12">
        <v>1818.0390319999999</v>
      </c>
      <c r="AC14357" s="12">
        <v>1073.224874</v>
      </c>
      <c r="AD14357" s="12">
        <v>86.779724259999995</v>
      </c>
      <c r="AE14357" s="12">
        <v>1200.3802459999999</v>
      </c>
    </row>
    <row r="14358" spans="1:31" x14ac:dyDescent="0.35">
      <c r="A14358" s="13">
        <v>2035</v>
      </c>
      <c r="B14358" s="13">
        <v>8</v>
      </c>
      <c r="C14358" s="13">
        <v>22</v>
      </c>
      <c r="D14358" s="13">
        <v>5</v>
      </c>
      <c r="E14358" s="13" t="s">
        <v>8531</v>
      </c>
      <c r="F14358" s="12">
        <v>4483.5009259999997</v>
      </c>
      <c r="G14358" s="12">
        <v>10601.1386</v>
      </c>
      <c r="H14358" s="12">
        <v>2517.328156</v>
      </c>
      <c r="I14358" s="12">
        <v>598.47208520000004</v>
      </c>
      <c r="J14358" s="12">
        <v>3110.5157330000002</v>
      </c>
      <c r="K14358" s="12">
        <v>3617.2327970000001</v>
      </c>
      <c r="L14358" s="12">
        <v>3416.5272500000001</v>
      </c>
      <c r="M14358" s="12">
        <v>5463.695651</v>
      </c>
      <c r="N14358" s="12">
        <v>2010.573216</v>
      </c>
      <c r="O14358" s="12">
        <v>2108.151468</v>
      </c>
      <c r="P14358" s="12">
        <v>4820.4991790000004</v>
      </c>
      <c r="Q14358" s="12">
        <v>13132.335209999999</v>
      </c>
      <c r="R14358" s="12">
        <v>2322.3661820000002</v>
      </c>
      <c r="S14358" s="12">
        <v>2201.5896320000002</v>
      </c>
      <c r="T14358" s="12">
        <v>4666.6459670000004</v>
      </c>
      <c r="U14358" s="12">
        <v>1987.4420210000001</v>
      </c>
      <c r="V14358" s="12">
        <v>403.3396601</v>
      </c>
      <c r="W14358" s="12">
        <v>3965.763285</v>
      </c>
      <c r="X14358" s="12">
        <v>998.97283400000003</v>
      </c>
      <c r="Y14358" s="12">
        <v>12918.078289999999</v>
      </c>
      <c r="Z14358" s="12">
        <v>9118.4765810000008</v>
      </c>
      <c r="AA14358" s="12">
        <v>6683.834981</v>
      </c>
      <c r="AB14358" s="12">
        <v>1878.5544090000001</v>
      </c>
      <c r="AC14358" s="12">
        <v>1108.948314</v>
      </c>
      <c r="AD14358" s="12">
        <v>93.947664649999993</v>
      </c>
      <c r="AE14358" s="12">
        <v>1299.513312</v>
      </c>
    </row>
    <row r="14359" spans="1:31" x14ac:dyDescent="0.35">
      <c r="A14359" s="13">
        <v>2035</v>
      </c>
      <c r="B14359" s="13">
        <v>8</v>
      </c>
      <c r="C14359" s="13">
        <v>22</v>
      </c>
      <c r="D14359" s="13">
        <v>6</v>
      </c>
      <c r="E14359" s="13" t="s">
        <v>8531</v>
      </c>
      <c r="F14359" s="12">
        <v>4796.1040329999996</v>
      </c>
      <c r="G14359" s="12">
        <v>11846.875239999999</v>
      </c>
      <c r="H14359" s="12">
        <v>2583.6345139999999</v>
      </c>
      <c r="I14359" s="12">
        <v>627.68771389999995</v>
      </c>
      <c r="J14359" s="12">
        <v>3290.4549400000001</v>
      </c>
      <c r="K14359" s="12">
        <v>3835.3393569999998</v>
      </c>
      <c r="L14359" s="12">
        <v>3468.8834660000002</v>
      </c>
      <c r="M14359" s="12">
        <v>5759.5451759999996</v>
      </c>
      <c r="N14359" s="12">
        <v>2249.173147</v>
      </c>
      <c r="O14359" s="12">
        <v>2335.1787420000001</v>
      </c>
      <c r="P14359" s="12">
        <v>5074.4069890000001</v>
      </c>
      <c r="Q14359" s="12">
        <v>14584.748449999999</v>
      </c>
      <c r="R14359" s="12">
        <v>2645.2297389999999</v>
      </c>
      <c r="S14359" s="12">
        <v>2307.5443599999999</v>
      </c>
      <c r="T14359" s="12">
        <v>4917.8665430000001</v>
      </c>
      <c r="U14359" s="12">
        <v>2077.4129779999998</v>
      </c>
      <c r="V14359" s="12">
        <v>423.40107699999999</v>
      </c>
      <c r="W14359" s="12">
        <v>4295.9223540000003</v>
      </c>
      <c r="X14359" s="12">
        <v>1091.807538</v>
      </c>
      <c r="Y14359" s="12">
        <v>14036.96629</v>
      </c>
      <c r="Z14359" s="12">
        <v>9786.8876359999995</v>
      </c>
      <c r="AA14359" s="12">
        <v>7173.7796719999997</v>
      </c>
      <c r="AB14359" s="12">
        <v>1983.9349629999999</v>
      </c>
      <c r="AC14359" s="12">
        <v>1171.156567</v>
      </c>
      <c r="AD14359" s="12">
        <v>100.5943039</v>
      </c>
      <c r="AE14359" s="12">
        <v>1391.436751</v>
      </c>
    </row>
    <row r="14360" spans="1:31" x14ac:dyDescent="0.35">
      <c r="A14360" s="13">
        <v>2035</v>
      </c>
      <c r="B14360" s="13">
        <v>8</v>
      </c>
      <c r="C14360" s="13">
        <v>22</v>
      </c>
      <c r="D14360" s="13">
        <v>7</v>
      </c>
      <c r="E14360" s="13" t="s">
        <v>8531</v>
      </c>
      <c r="F14360" s="12">
        <v>4992.0941750000002</v>
      </c>
      <c r="G14360" s="12">
        <v>12975.284110000001</v>
      </c>
      <c r="H14360" s="12">
        <v>2728.0472370000002</v>
      </c>
      <c r="I14360" s="12">
        <v>691.31904159999999</v>
      </c>
      <c r="J14360" s="12">
        <v>3346.3482399999998</v>
      </c>
      <c r="K14360" s="12">
        <v>4176.2318590000004</v>
      </c>
      <c r="L14360" s="12">
        <v>3644.935845</v>
      </c>
      <c r="M14360" s="12">
        <v>5985.4201190000003</v>
      </c>
      <c r="N14360" s="12">
        <v>2494.92706</v>
      </c>
      <c r="O14360" s="12">
        <v>2568.7010639999999</v>
      </c>
      <c r="P14360" s="12">
        <v>5403.7613600000004</v>
      </c>
      <c r="Q14360" s="12">
        <v>16530.422060000001</v>
      </c>
      <c r="R14360" s="12">
        <v>3004.9694749999999</v>
      </c>
      <c r="S14360" s="12">
        <v>2399.573684</v>
      </c>
      <c r="T14360" s="12">
        <v>5080.5740139999998</v>
      </c>
      <c r="U14360" s="12">
        <v>2245.4192499999999</v>
      </c>
      <c r="V14360" s="12">
        <v>443.00572219999998</v>
      </c>
      <c r="W14360" s="12">
        <v>4598.5689240000002</v>
      </c>
      <c r="X14360" s="12">
        <v>1215.5867639999999</v>
      </c>
      <c r="Y14360" s="12">
        <v>15499.86794</v>
      </c>
      <c r="Z14360" s="12">
        <v>10609.00325</v>
      </c>
      <c r="AA14360" s="12">
        <v>7776.389666</v>
      </c>
      <c r="AB14360" s="12">
        <v>2084.2722680000002</v>
      </c>
      <c r="AC14360" s="12">
        <v>1230.3876889999999</v>
      </c>
      <c r="AD14360" s="12">
        <v>105.9258681</v>
      </c>
      <c r="AE14360" s="12">
        <v>1465.1726189999999</v>
      </c>
    </row>
    <row r="14361" spans="1:31" x14ac:dyDescent="0.35">
      <c r="A14361" s="13">
        <v>2035</v>
      </c>
      <c r="B14361" s="13">
        <v>8</v>
      </c>
      <c r="C14361" s="13">
        <v>22</v>
      </c>
      <c r="D14361" s="13">
        <v>8</v>
      </c>
      <c r="E14361" s="13" t="s">
        <v>8531</v>
      </c>
      <c r="F14361" s="12">
        <v>5219.9314279999999</v>
      </c>
      <c r="G14361" s="12">
        <v>13880.74236</v>
      </c>
      <c r="H14361" s="12">
        <v>2926.033977</v>
      </c>
      <c r="I14361" s="12">
        <v>778.55542560000004</v>
      </c>
      <c r="J14361" s="12">
        <v>3445.6676600000001</v>
      </c>
      <c r="K14361" s="12">
        <v>4607.1944549999998</v>
      </c>
      <c r="L14361" s="12">
        <v>4016.0275900000001</v>
      </c>
      <c r="M14361" s="12">
        <v>6283.3284359999998</v>
      </c>
      <c r="N14361" s="12">
        <v>2676.9109039999998</v>
      </c>
      <c r="O14361" s="12">
        <v>2737.8639549999998</v>
      </c>
      <c r="P14361" s="12">
        <v>5698.7777660000002</v>
      </c>
      <c r="Q14361" s="12">
        <v>18610.619159999998</v>
      </c>
      <c r="R14361" s="12">
        <v>3398.0535420000001</v>
      </c>
      <c r="S14361" s="12">
        <v>2531.8533389999998</v>
      </c>
      <c r="T14361" s="12">
        <v>5352.6213159999998</v>
      </c>
      <c r="U14361" s="12">
        <v>2484.1167139999998</v>
      </c>
      <c r="V14361" s="12">
        <v>467.5992923</v>
      </c>
      <c r="W14361" s="12">
        <v>4848.939249</v>
      </c>
      <c r="X14361" s="12">
        <v>1341.31177</v>
      </c>
      <c r="Y14361" s="12">
        <v>17039.29537</v>
      </c>
      <c r="Z14361" s="12">
        <v>11283.05566</v>
      </c>
      <c r="AA14361" s="12">
        <v>8270.4694600000003</v>
      </c>
      <c r="AB14361" s="12">
        <v>2206.6943350000001</v>
      </c>
      <c r="AC14361" s="12">
        <v>1302.655888</v>
      </c>
      <c r="AD14361" s="12">
        <v>109.515766</v>
      </c>
      <c r="AE14361" s="12">
        <v>1514.821132</v>
      </c>
    </row>
    <row r="14362" spans="1:31" x14ac:dyDescent="0.35">
      <c r="A14362" s="13">
        <v>2035</v>
      </c>
      <c r="B14362" s="13">
        <v>8</v>
      </c>
      <c r="C14362" s="13">
        <v>22</v>
      </c>
      <c r="D14362" s="13">
        <v>9</v>
      </c>
      <c r="E14362" s="13" t="s">
        <v>8531</v>
      </c>
      <c r="F14362" s="12">
        <v>5531.554349</v>
      </c>
      <c r="G14362" s="12">
        <v>14334.446889999999</v>
      </c>
      <c r="H14362" s="12">
        <v>3169.3625929999998</v>
      </c>
      <c r="I14362" s="12">
        <v>885.77067709999994</v>
      </c>
      <c r="J14362" s="12">
        <v>3361.9312679999998</v>
      </c>
      <c r="K14362" s="12">
        <v>5010.2874920000004</v>
      </c>
      <c r="L14362" s="12">
        <v>4406.680832</v>
      </c>
      <c r="M14362" s="12">
        <v>6592.5558330000003</v>
      </c>
      <c r="N14362" s="12">
        <v>2865.1145409999999</v>
      </c>
      <c r="O14362" s="12">
        <v>2841.7834280000002</v>
      </c>
      <c r="P14362" s="12">
        <v>5917.8635969999996</v>
      </c>
      <c r="Q14362" s="12">
        <v>20650.968000000001</v>
      </c>
      <c r="R14362" s="12">
        <v>3721.3092569999999</v>
      </c>
      <c r="S14362" s="12">
        <v>2685.4541960000001</v>
      </c>
      <c r="T14362" s="12">
        <v>5833.8018110000003</v>
      </c>
      <c r="U14362" s="12">
        <v>2750.1278179999999</v>
      </c>
      <c r="V14362" s="12">
        <v>487.80120929999998</v>
      </c>
      <c r="W14362" s="12">
        <v>5070.4204280000004</v>
      </c>
      <c r="X14362" s="12">
        <v>1460.3655289999999</v>
      </c>
      <c r="Y14362" s="12">
        <v>18223.082579999998</v>
      </c>
      <c r="Z14362" s="12">
        <v>11703.279070000001</v>
      </c>
      <c r="AA14362" s="12">
        <v>8578.4928380000001</v>
      </c>
      <c r="AB14362" s="12">
        <v>2340.2453519999999</v>
      </c>
      <c r="AC14362" s="12">
        <v>1381.4937299999999</v>
      </c>
      <c r="AD14362" s="12">
        <v>113.5795438</v>
      </c>
      <c r="AE14362" s="12">
        <v>1571.0234350000001</v>
      </c>
    </row>
    <row r="14363" spans="1:31" x14ac:dyDescent="0.35">
      <c r="A14363" s="13">
        <v>2035</v>
      </c>
      <c r="B14363" s="13">
        <v>8</v>
      </c>
      <c r="C14363" s="13">
        <v>22</v>
      </c>
      <c r="D14363" s="13">
        <v>10</v>
      </c>
      <c r="E14363" s="13" t="s">
        <v>8531</v>
      </c>
      <c r="F14363" s="12">
        <v>6101.8823860000002</v>
      </c>
      <c r="G14363" s="12">
        <v>14821.40014</v>
      </c>
      <c r="H14363" s="12">
        <v>3398.405413</v>
      </c>
      <c r="I14363" s="12">
        <v>986.69121970000003</v>
      </c>
      <c r="J14363" s="12">
        <v>3380.8395340000002</v>
      </c>
      <c r="K14363" s="12">
        <v>5356.8347530000001</v>
      </c>
      <c r="L14363" s="12">
        <v>4995.249237</v>
      </c>
      <c r="M14363" s="12">
        <v>6785.5012900000002</v>
      </c>
      <c r="N14363" s="12">
        <v>3011.3229299999998</v>
      </c>
      <c r="O14363" s="12">
        <v>2965.4822749999998</v>
      </c>
      <c r="P14363" s="12">
        <v>6194.5017809999999</v>
      </c>
      <c r="Q14363" s="12">
        <v>22631.515960000001</v>
      </c>
      <c r="R14363" s="12">
        <v>4143.0329780000002</v>
      </c>
      <c r="S14363" s="12">
        <v>2849.0634399999999</v>
      </c>
      <c r="T14363" s="12">
        <v>6242.5226940000002</v>
      </c>
      <c r="U14363" s="12">
        <v>2969.3164529999999</v>
      </c>
      <c r="V14363" s="12">
        <v>511.8677576</v>
      </c>
      <c r="W14363" s="12">
        <v>5192.1673799999999</v>
      </c>
      <c r="X14363" s="12">
        <v>1580.716854</v>
      </c>
      <c r="Y14363" s="12">
        <v>19174.923279999999</v>
      </c>
      <c r="Z14363" s="12">
        <v>12005.046840000001</v>
      </c>
      <c r="AA14363" s="12">
        <v>8799.6883400000006</v>
      </c>
      <c r="AB14363" s="12">
        <v>2491.534052</v>
      </c>
      <c r="AC14363" s="12">
        <v>1470.8024809999999</v>
      </c>
      <c r="AD14363" s="12">
        <v>117.22871809999999</v>
      </c>
      <c r="AE14363" s="12">
        <v>1621.4917439999999</v>
      </c>
    </row>
    <row r="14364" spans="1:31" x14ac:dyDescent="0.35">
      <c r="A14364" s="13">
        <v>2035</v>
      </c>
      <c r="B14364" s="13">
        <v>8</v>
      </c>
      <c r="C14364" s="13">
        <v>22</v>
      </c>
      <c r="D14364" s="13">
        <v>11</v>
      </c>
      <c r="E14364" s="13" t="s">
        <v>8531</v>
      </c>
      <c r="F14364" s="12">
        <v>6581.5662689999999</v>
      </c>
      <c r="G14364" s="12">
        <v>15216.434730000001</v>
      </c>
      <c r="H14364" s="12">
        <v>3600.4287920000002</v>
      </c>
      <c r="I14364" s="12">
        <v>1075.7069919999999</v>
      </c>
      <c r="J14364" s="12">
        <v>3334.504684</v>
      </c>
      <c r="K14364" s="12">
        <v>5730.4431029999996</v>
      </c>
      <c r="L14364" s="12">
        <v>5576.3381820000004</v>
      </c>
      <c r="M14364" s="12">
        <v>6995.4256939999996</v>
      </c>
      <c r="N14364" s="12">
        <v>3175.8855859999999</v>
      </c>
      <c r="O14364" s="12">
        <v>3073.5339039999999</v>
      </c>
      <c r="P14364" s="12">
        <v>6517.5695340000002</v>
      </c>
      <c r="Q14364" s="12">
        <v>24218.452679999999</v>
      </c>
      <c r="R14364" s="12">
        <v>4347.8133589999998</v>
      </c>
      <c r="S14364" s="12">
        <v>3005.2750179999998</v>
      </c>
      <c r="T14364" s="12">
        <v>6656.8846720000001</v>
      </c>
      <c r="U14364" s="12">
        <v>3138.469325</v>
      </c>
      <c r="V14364" s="12">
        <v>539.51803470000004</v>
      </c>
      <c r="W14364" s="12">
        <v>5328.3577679999999</v>
      </c>
      <c r="X14364" s="12">
        <v>1711.6298489999999</v>
      </c>
      <c r="Y14364" s="12">
        <v>19968.403569999999</v>
      </c>
      <c r="Z14364" s="12">
        <v>12195.420169999999</v>
      </c>
      <c r="AA14364" s="12">
        <v>8939.2318140000007</v>
      </c>
      <c r="AB14364" s="12">
        <v>2613.9561180000001</v>
      </c>
      <c r="AC14364" s="12">
        <v>1543.07068</v>
      </c>
      <c r="AD14364" s="12">
        <v>118.4016622</v>
      </c>
      <c r="AE14364" s="12">
        <v>1637.7136350000001</v>
      </c>
    </row>
    <row r="14365" spans="1:31" x14ac:dyDescent="0.35">
      <c r="A14365" s="13">
        <v>2035</v>
      </c>
      <c r="B14365" s="13">
        <v>8</v>
      </c>
      <c r="C14365" s="13">
        <v>22</v>
      </c>
      <c r="D14365" s="13">
        <v>12</v>
      </c>
      <c r="E14365" s="13" t="s">
        <v>8531</v>
      </c>
      <c r="F14365" s="12">
        <v>6927.4872320000004</v>
      </c>
      <c r="G14365" s="12">
        <v>15623.210569999999</v>
      </c>
      <c r="H14365" s="12">
        <v>3789.2536620000001</v>
      </c>
      <c r="I14365" s="12">
        <v>1158.906072</v>
      </c>
      <c r="J14365" s="12">
        <v>3308.5317070000001</v>
      </c>
      <c r="K14365" s="12">
        <v>6073.7592029999996</v>
      </c>
      <c r="L14365" s="12">
        <v>6116.0028469999997</v>
      </c>
      <c r="M14365" s="12">
        <v>7097.3006949999999</v>
      </c>
      <c r="N14365" s="12">
        <v>3312.1396450000002</v>
      </c>
      <c r="O14365" s="12">
        <v>3176.8623309999998</v>
      </c>
      <c r="P14365" s="12">
        <v>6706.1863329999996</v>
      </c>
      <c r="Q14365" s="12">
        <v>25633.481810000001</v>
      </c>
      <c r="R14365" s="12">
        <v>4510.6182959999996</v>
      </c>
      <c r="S14365" s="12">
        <v>3187.8124590000002</v>
      </c>
      <c r="T14365" s="12">
        <v>7050.4199230000004</v>
      </c>
      <c r="U14365" s="12">
        <v>3381.0685539999999</v>
      </c>
      <c r="V14365" s="12">
        <v>566.92229020000002</v>
      </c>
      <c r="W14365" s="12">
        <v>5436.3473350000004</v>
      </c>
      <c r="X14365" s="12">
        <v>1794.6445120000001</v>
      </c>
      <c r="Y14365" s="12">
        <v>20602.158299999999</v>
      </c>
      <c r="Z14365" s="12">
        <v>12294.131090000001</v>
      </c>
      <c r="AA14365" s="12">
        <v>9011.5868289999999</v>
      </c>
      <c r="AB14365" s="12">
        <v>2701.2511610000001</v>
      </c>
      <c r="AC14365" s="12">
        <v>1594.602693</v>
      </c>
      <c r="AD14365" s="12">
        <v>121.6835214</v>
      </c>
      <c r="AE14365" s="12">
        <v>1683.1019550000001</v>
      </c>
    </row>
    <row r="14366" spans="1:31" x14ac:dyDescent="0.35">
      <c r="A14366" s="13">
        <v>2035</v>
      </c>
      <c r="B14366" s="13">
        <v>8</v>
      </c>
      <c r="C14366" s="13">
        <v>22</v>
      </c>
      <c r="D14366" s="13">
        <v>13</v>
      </c>
      <c r="E14366" s="13" t="s">
        <v>8531</v>
      </c>
      <c r="F14366" s="12">
        <v>7317.9967710000001</v>
      </c>
      <c r="G14366" s="12">
        <v>16180.562910000001</v>
      </c>
      <c r="H14366" s="12">
        <v>3942.9832099999999</v>
      </c>
      <c r="I14366" s="12">
        <v>1226.6425240000001</v>
      </c>
      <c r="J14366" s="12">
        <v>3296.0645260000001</v>
      </c>
      <c r="K14366" s="12">
        <v>6315.6956899999996</v>
      </c>
      <c r="L14366" s="12">
        <v>6514.1355480000002</v>
      </c>
      <c r="M14366" s="12">
        <v>7147.7243209999997</v>
      </c>
      <c r="N14366" s="12">
        <v>3401.4190720000001</v>
      </c>
      <c r="O14366" s="12">
        <v>3265.4301070000001</v>
      </c>
      <c r="P14366" s="12">
        <v>6883.6803499999996</v>
      </c>
      <c r="Q14366" s="12">
        <v>26791.921549999999</v>
      </c>
      <c r="R14366" s="12">
        <v>4644.3926369999999</v>
      </c>
      <c r="S14366" s="12">
        <v>3376.2235540000001</v>
      </c>
      <c r="T14366" s="12">
        <v>7353.2733840000001</v>
      </c>
      <c r="U14366" s="12">
        <v>3487.5653889999999</v>
      </c>
      <c r="V14366" s="12">
        <v>603.35606900000005</v>
      </c>
      <c r="W14366" s="12">
        <v>5522.3264490000001</v>
      </c>
      <c r="X14366" s="12">
        <v>1831.5186530000001</v>
      </c>
      <c r="Y14366" s="12">
        <v>21313.568370000001</v>
      </c>
      <c r="Z14366" s="12">
        <v>12399.890530000001</v>
      </c>
      <c r="AA14366" s="12">
        <v>9089.1083999999992</v>
      </c>
      <c r="AB14366" s="12">
        <v>2802.2836069999998</v>
      </c>
      <c r="AC14366" s="12">
        <v>1654.2441710000001</v>
      </c>
      <c r="AD14366" s="12">
        <v>123.306635</v>
      </c>
      <c r="AE14366" s="12">
        <v>1705.549718</v>
      </c>
    </row>
    <row r="14367" spans="1:31" x14ac:dyDescent="0.35">
      <c r="A14367" s="13">
        <v>2035</v>
      </c>
      <c r="B14367" s="13">
        <v>8</v>
      </c>
      <c r="C14367" s="13">
        <v>22</v>
      </c>
      <c r="D14367" s="13">
        <v>14</v>
      </c>
      <c r="E14367" s="13" t="s">
        <v>8531</v>
      </c>
      <c r="F14367" s="12">
        <v>7276.8383729999996</v>
      </c>
      <c r="G14367" s="12">
        <v>16278.346149999999</v>
      </c>
      <c r="H14367" s="12">
        <v>4102.9252749999996</v>
      </c>
      <c r="I14367" s="12">
        <v>1297.1163409999999</v>
      </c>
      <c r="J14367" s="12">
        <v>3995.6665969999999</v>
      </c>
      <c r="K14367" s="12">
        <v>6591.5607319999999</v>
      </c>
      <c r="L14367" s="12">
        <v>6873.1452559999998</v>
      </c>
      <c r="M14367" s="12">
        <v>7087.5245590000004</v>
      </c>
      <c r="N14367" s="12">
        <v>3496.6109620000002</v>
      </c>
      <c r="O14367" s="12">
        <v>3317.0936750000001</v>
      </c>
      <c r="P14367" s="12">
        <v>6994.432108</v>
      </c>
      <c r="Q14367" s="12">
        <v>27910.501629999999</v>
      </c>
      <c r="R14367" s="12">
        <v>4716.9685220000001</v>
      </c>
      <c r="S14367" s="12">
        <v>3593.3535179999999</v>
      </c>
      <c r="T14367" s="12">
        <v>7602.3243080000002</v>
      </c>
      <c r="U14367" s="12">
        <v>3623.209656</v>
      </c>
      <c r="V14367" s="12">
        <v>627.98481300000003</v>
      </c>
      <c r="W14367" s="12">
        <v>5682.5922620000001</v>
      </c>
      <c r="X14367" s="12">
        <v>1844.6743180000001</v>
      </c>
      <c r="Y14367" s="12">
        <v>21872.775710000002</v>
      </c>
      <c r="Z14367" s="12">
        <v>12397.06985</v>
      </c>
      <c r="AA14367" s="12">
        <v>9087.0408480000006</v>
      </c>
      <c r="AB14367" s="12">
        <v>2863.4946399999999</v>
      </c>
      <c r="AC14367" s="12">
        <v>1690.378271</v>
      </c>
      <c r="AD14367" s="12">
        <v>124.8113283</v>
      </c>
      <c r="AE14367" s="12">
        <v>1726.359721</v>
      </c>
    </row>
    <row r="14368" spans="1:31" x14ac:dyDescent="0.35">
      <c r="A14368" s="13">
        <v>2035</v>
      </c>
      <c r="B14368" s="13">
        <v>8</v>
      </c>
      <c r="C14368" s="13">
        <v>22</v>
      </c>
      <c r="D14368" s="13">
        <v>15</v>
      </c>
      <c r="E14368" s="13" t="s">
        <v>8531</v>
      </c>
      <c r="F14368" s="12">
        <v>7880.975762</v>
      </c>
      <c r="G14368" s="12">
        <v>16348.74524</v>
      </c>
      <c r="H14368" s="12">
        <v>4187.2441589999999</v>
      </c>
      <c r="I14368" s="12">
        <v>1334.268176</v>
      </c>
      <c r="J14368" s="12">
        <v>4135.7112809999999</v>
      </c>
      <c r="K14368" s="12">
        <v>6731.31095</v>
      </c>
      <c r="L14368" s="12">
        <v>7020.430985</v>
      </c>
      <c r="M14368" s="12">
        <v>6976.9024879999997</v>
      </c>
      <c r="N14368" s="12">
        <v>3509.6762979999999</v>
      </c>
      <c r="O14368" s="12">
        <v>3357.538994</v>
      </c>
      <c r="P14368" s="12">
        <v>6964.4470890000002</v>
      </c>
      <c r="Q14368" s="12">
        <v>28433.66244</v>
      </c>
      <c r="R14368" s="12">
        <v>4649.8852729999999</v>
      </c>
      <c r="S14368" s="12">
        <v>3776.1086740000001</v>
      </c>
      <c r="T14368" s="12">
        <v>7863.0903859999999</v>
      </c>
      <c r="U14368" s="12">
        <v>3593.3724729999999</v>
      </c>
      <c r="V14368" s="12">
        <v>633.18458580000004</v>
      </c>
      <c r="W14368" s="12">
        <v>5620.0002480000003</v>
      </c>
      <c r="X14368" s="12">
        <v>1828.4609969999999</v>
      </c>
      <c r="Y14368" s="12">
        <v>22066.151969999999</v>
      </c>
      <c r="Z14368" s="12">
        <v>12366.048779999999</v>
      </c>
      <c r="AA14368" s="12">
        <v>9064.3024260000002</v>
      </c>
      <c r="AB14368" s="12">
        <v>2893.404759</v>
      </c>
      <c r="AC14368" s="12">
        <v>1708.034813</v>
      </c>
      <c r="AD14368" s="12">
        <v>125.3207742</v>
      </c>
      <c r="AE14368" s="12">
        <v>1733.405389</v>
      </c>
    </row>
    <row r="14369" spans="1:31" x14ac:dyDescent="0.35">
      <c r="A14369" s="13">
        <v>2035</v>
      </c>
      <c r="B14369" s="13">
        <v>8</v>
      </c>
      <c r="C14369" s="13">
        <v>22</v>
      </c>
      <c r="D14369" s="13">
        <v>16</v>
      </c>
      <c r="E14369" s="13" t="s">
        <v>8531</v>
      </c>
      <c r="F14369" s="12">
        <v>7938.7916839999998</v>
      </c>
      <c r="G14369" s="12">
        <v>17166.198560000001</v>
      </c>
      <c r="H14369" s="12">
        <v>4188.0202360000003</v>
      </c>
      <c r="I14369" s="12">
        <v>1334.610858</v>
      </c>
      <c r="J14369" s="12">
        <v>4186.2021109999996</v>
      </c>
      <c r="K14369" s="12">
        <v>6793.5105789999998</v>
      </c>
      <c r="L14369" s="12">
        <v>7008.3489479999998</v>
      </c>
      <c r="M14369" s="12">
        <v>6793.7338259999997</v>
      </c>
      <c r="N14369" s="12">
        <v>3517.7644690000002</v>
      </c>
      <c r="O14369" s="12">
        <v>3463.5245439999999</v>
      </c>
      <c r="P14369" s="12">
        <v>6829.5129159999997</v>
      </c>
      <c r="Q14369" s="12">
        <v>28408.747309999999</v>
      </c>
      <c r="R14369" s="12">
        <v>4587.5091300000004</v>
      </c>
      <c r="S14369" s="12">
        <v>3916.0027770000002</v>
      </c>
      <c r="T14369" s="12">
        <v>8119.5171609999998</v>
      </c>
      <c r="U14369" s="12">
        <v>3522.2218739999998</v>
      </c>
      <c r="V14369" s="12">
        <v>639.15730429999996</v>
      </c>
      <c r="W14369" s="12">
        <v>5460.422759</v>
      </c>
      <c r="X14369" s="12">
        <v>1763.884544</v>
      </c>
      <c r="Y14369" s="12">
        <v>21990.73431</v>
      </c>
      <c r="Z14369" s="12">
        <v>12528.21536</v>
      </c>
      <c r="AA14369" s="12">
        <v>9183.1703839999991</v>
      </c>
      <c r="AB14369" s="12">
        <v>2932.356859</v>
      </c>
      <c r="AC14369" s="12">
        <v>1731.0290190000001</v>
      </c>
      <c r="AD14369" s="12">
        <v>121.8730735</v>
      </c>
      <c r="AE14369" s="12">
        <v>1685.723471</v>
      </c>
    </row>
    <row r="14370" spans="1:31" x14ac:dyDescent="0.35">
      <c r="A14370" s="13">
        <v>2035</v>
      </c>
      <c r="B14370" s="13">
        <v>8</v>
      </c>
      <c r="C14370" s="13">
        <v>22</v>
      </c>
      <c r="D14370" s="13">
        <v>17</v>
      </c>
      <c r="E14370" s="13" t="s">
        <v>8531</v>
      </c>
      <c r="F14370" s="12">
        <v>7504.6756260000002</v>
      </c>
      <c r="G14370" s="12">
        <v>17653.151819999999</v>
      </c>
      <c r="H14370" s="12">
        <v>4084.136673</v>
      </c>
      <c r="I14370" s="12">
        <v>1288.836736</v>
      </c>
      <c r="J14370" s="12">
        <v>4130.9324349999997</v>
      </c>
      <c r="K14370" s="12">
        <v>6386.7830519999998</v>
      </c>
      <c r="L14370" s="12">
        <v>5043.5773829999998</v>
      </c>
      <c r="M14370" s="12">
        <v>6595.6423759999998</v>
      </c>
      <c r="N14370" s="12">
        <v>3407.330426</v>
      </c>
      <c r="O14370" s="12">
        <v>3552.387843</v>
      </c>
      <c r="P14370" s="12">
        <v>6797.5934310000002</v>
      </c>
      <c r="Q14370" s="12">
        <v>26343.494729999999</v>
      </c>
      <c r="R14370" s="12">
        <v>4487.0803349999996</v>
      </c>
      <c r="S14370" s="12">
        <v>3913.827487</v>
      </c>
      <c r="T14370" s="12">
        <v>7820.5690729999997</v>
      </c>
      <c r="U14370" s="12">
        <v>3361.330661</v>
      </c>
      <c r="V14370" s="12">
        <v>642.74093549999998</v>
      </c>
      <c r="W14370" s="12">
        <v>5295.3432249999996</v>
      </c>
      <c r="X14370" s="12">
        <v>1697.548002</v>
      </c>
      <c r="Y14370" s="12">
        <v>21583.198939999998</v>
      </c>
      <c r="Z14370" s="12">
        <v>12591.67102</v>
      </c>
      <c r="AA14370" s="12">
        <v>9229.6833260000003</v>
      </c>
      <c r="AB14370" s="12">
        <v>2801.936295</v>
      </c>
      <c r="AC14370" s="12">
        <v>1654.039145</v>
      </c>
      <c r="AD14370" s="12">
        <v>120.01292050000001</v>
      </c>
      <c r="AE14370" s="12">
        <v>1659.997439</v>
      </c>
    </row>
    <row r="14371" spans="1:31" x14ac:dyDescent="0.35">
      <c r="A14371" s="13">
        <v>2035</v>
      </c>
      <c r="B14371" s="13">
        <v>8</v>
      </c>
      <c r="C14371" s="13">
        <v>22</v>
      </c>
      <c r="D14371" s="13">
        <v>18</v>
      </c>
      <c r="E14371" s="13" t="s">
        <v>8531</v>
      </c>
      <c r="F14371" s="12">
        <v>6998.5342430000001</v>
      </c>
      <c r="G14371" s="12">
        <v>16640.144130000001</v>
      </c>
      <c r="H14371" s="12">
        <v>3909.4426440000002</v>
      </c>
      <c r="I14371" s="12">
        <v>1211.8642379999999</v>
      </c>
      <c r="J14371" s="12">
        <v>3602.12763</v>
      </c>
      <c r="K14371" s="12">
        <v>6165.4444240000003</v>
      </c>
      <c r="L14371" s="12">
        <v>5155.7681890000003</v>
      </c>
      <c r="M14371" s="12">
        <v>6510.232446</v>
      </c>
      <c r="N14371" s="12">
        <v>3225.0359250000001</v>
      </c>
      <c r="O14371" s="12">
        <v>3460.277666</v>
      </c>
      <c r="P14371" s="12">
        <v>6440.6717269999999</v>
      </c>
      <c r="Q14371" s="12">
        <v>24118.803540000001</v>
      </c>
      <c r="R14371" s="12">
        <v>4128.5182869999999</v>
      </c>
      <c r="S14371" s="12">
        <v>3840.7254250000001</v>
      </c>
      <c r="T14371" s="12">
        <v>7755.9202079999995</v>
      </c>
      <c r="U14371" s="12">
        <v>3219.7192140000002</v>
      </c>
      <c r="V14371" s="12">
        <v>618.53378940000005</v>
      </c>
      <c r="W14371" s="12">
        <v>5114.4436059999998</v>
      </c>
      <c r="X14371" s="12">
        <v>1629.7282</v>
      </c>
      <c r="Y14371" s="12">
        <v>20357.93693</v>
      </c>
      <c r="Z14371" s="12">
        <v>12195.420169999999</v>
      </c>
      <c r="AA14371" s="12">
        <v>8939.2318140000007</v>
      </c>
      <c r="AB14371" s="12">
        <v>2729.4216240000001</v>
      </c>
      <c r="AC14371" s="12">
        <v>1611.2322819999999</v>
      </c>
      <c r="AD14371" s="12">
        <v>119.83522379999999</v>
      </c>
      <c r="AE14371" s="12">
        <v>1657.539882</v>
      </c>
    </row>
    <row r="14372" spans="1:31" x14ac:dyDescent="0.35">
      <c r="A14372" s="13">
        <v>2035</v>
      </c>
      <c r="B14372" s="13">
        <v>8</v>
      </c>
      <c r="C14372" s="13">
        <v>22</v>
      </c>
      <c r="D14372" s="13">
        <v>19</v>
      </c>
      <c r="E14372" s="13" t="s">
        <v>8531</v>
      </c>
      <c r="F14372" s="12">
        <v>6835.3732689999997</v>
      </c>
      <c r="G14372" s="12">
        <v>16268.56783</v>
      </c>
      <c r="H14372" s="12">
        <v>3779.780581</v>
      </c>
      <c r="I14372" s="12">
        <v>1154.7325129999999</v>
      </c>
      <c r="J14372" s="12">
        <v>3610.8545800000002</v>
      </c>
      <c r="K14372" s="12">
        <v>5904.5252030000001</v>
      </c>
      <c r="L14372" s="12">
        <v>5019.4133099999999</v>
      </c>
      <c r="M14372" s="12">
        <v>6402.696919</v>
      </c>
      <c r="N14372" s="12">
        <v>3017.5449410000001</v>
      </c>
      <c r="O14372" s="12">
        <v>3255.097135</v>
      </c>
      <c r="P14372" s="12">
        <v>6378.2832090000002</v>
      </c>
      <c r="Q14372" s="12">
        <v>22967.836070000001</v>
      </c>
      <c r="R14372" s="12">
        <v>4012.7892710000001</v>
      </c>
      <c r="S14372" s="12">
        <v>3527.4314060000002</v>
      </c>
      <c r="T14372" s="12">
        <v>7293.8307180000002</v>
      </c>
      <c r="U14372" s="12">
        <v>3137.7808530000002</v>
      </c>
      <c r="V14372" s="12">
        <v>588.42417479999995</v>
      </c>
      <c r="W14372" s="12">
        <v>5172.2196260000001</v>
      </c>
      <c r="X14372" s="12">
        <v>1572.471209</v>
      </c>
      <c r="Y14372" s="12">
        <v>19331.855240000001</v>
      </c>
      <c r="Z14372" s="12">
        <v>11976.846439999999</v>
      </c>
      <c r="AA14372" s="12">
        <v>8779.0174700000007</v>
      </c>
      <c r="AB14372" s="12">
        <v>2664.2113410000002</v>
      </c>
      <c r="AC14372" s="12">
        <v>1572.7373459999999</v>
      </c>
      <c r="AD14372" s="12">
        <v>117.9869923</v>
      </c>
      <c r="AE14372" s="12">
        <v>1631.9787249999999</v>
      </c>
    </row>
    <row r="14373" spans="1:31" x14ac:dyDescent="0.35">
      <c r="A14373" s="13">
        <v>2035</v>
      </c>
      <c r="B14373" s="13">
        <v>8</v>
      </c>
      <c r="C14373" s="13">
        <v>22</v>
      </c>
      <c r="D14373" s="13">
        <v>20</v>
      </c>
      <c r="E14373" s="13" t="s">
        <v>8531</v>
      </c>
      <c r="F14373" s="12">
        <v>6876.0401709999996</v>
      </c>
      <c r="G14373" s="12">
        <v>15959.575220000001</v>
      </c>
      <c r="H14373" s="12">
        <v>3622.6342140000002</v>
      </c>
      <c r="I14373" s="12">
        <v>1085.490305</v>
      </c>
      <c r="J14373" s="12">
        <v>3599.6338900000001</v>
      </c>
      <c r="K14373" s="12">
        <v>5989.7481019999996</v>
      </c>
      <c r="L14373" s="12">
        <v>4945.7699030000003</v>
      </c>
      <c r="M14373" s="12">
        <v>5726.6163479999996</v>
      </c>
      <c r="N14373" s="12">
        <v>2985.5029140000001</v>
      </c>
      <c r="O14373" s="12">
        <v>3129.0366869999998</v>
      </c>
      <c r="P14373" s="12">
        <v>6375.8647300000002</v>
      </c>
      <c r="Q14373" s="12">
        <v>23655.4208</v>
      </c>
      <c r="R14373" s="12">
        <v>4089.2879469999998</v>
      </c>
      <c r="S14373" s="12">
        <v>3364.4753089999999</v>
      </c>
      <c r="T14373" s="12">
        <v>6953.2301420000003</v>
      </c>
      <c r="U14373" s="12">
        <v>3038.629422</v>
      </c>
      <c r="V14373" s="12">
        <v>586.17558740000004</v>
      </c>
      <c r="W14373" s="12">
        <v>4907.4035919999997</v>
      </c>
      <c r="X14373" s="12">
        <v>1512.990468</v>
      </c>
      <c r="Y14373" s="12">
        <v>19116.613140000001</v>
      </c>
      <c r="Z14373" s="12">
        <v>11919.03213</v>
      </c>
      <c r="AA14373" s="12">
        <v>8736.639631</v>
      </c>
      <c r="AB14373" s="12">
        <v>2708.7281750000002</v>
      </c>
      <c r="AC14373" s="12">
        <v>1599.016525</v>
      </c>
      <c r="AD14373" s="12">
        <v>117.3945595</v>
      </c>
      <c r="AE14373" s="12">
        <v>1623.7853419999999</v>
      </c>
    </row>
    <row r="14374" spans="1:31" x14ac:dyDescent="0.35">
      <c r="A14374" s="13">
        <v>2035</v>
      </c>
      <c r="B14374" s="13">
        <v>8</v>
      </c>
      <c r="C14374" s="13">
        <v>22</v>
      </c>
      <c r="D14374" s="13">
        <v>21</v>
      </c>
      <c r="E14374" s="13" t="s">
        <v>8531</v>
      </c>
      <c r="F14374" s="12">
        <v>6384.1072539999996</v>
      </c>
      <c r="G14374" s="12">
        <v>15908.73278</v>
      </c>
      <c r="H14374" s="12">
        <v>3412.846164</v>
      </c>
      <c r="I14374" s="12">
        <v>993.05436269999996</v>
      </c>
      <c r="J14374" s="12">
        <v>3367.7494879999999</v>
      </c>
      <c r="K14374" s="12">
        <v>5605.6377979999997</v>
      </c>
      <c r="L14374" s="12">
        <v>4732.8958210000001</v>
      </c>
      <c r="M14374" s="12">
        <v>5312.9412830000001</v>
      </c>
      <c r="N14374" s="12">
        <v>2818.7634410000001</v>
      </c>
      <c r="O14374" s="12">
        <v>2988.5098200000002</v>
      </c>
      <c r="P14374" s="12">
        <v>6258.8255589999999</v>
      </c>
      <c r="Q14374" s="12">
        <v>21983.790870000001</v>
      </c>
      <c r="R14374" s="12">
        <v>3811.1461519999998</v>
      </c>
      <c r="S14374" s="12">
        <v>3182.1555840000001</v>
      </c>
      <c r="T14374" s="12">
        <v>6610.02502</v>
      </c>
      <c r="U14374" s="12">
        <v>2864.8863120000001</v>
      </c>
      <c r="V14374" s="12">
        <v>562.07386529999997</v>
      </c>
      <c r="W14374" s="12">
        <v>4415.604335</v>
      </c>
      <c r="X14374" s="12">
        <v>1377.1674519999999</v>
      </c>
      <c r="Y14374" s="12">
        <v>18317.1682</v>
      </c>
      <c r="Z14374" s="12">
        <v>11852.755789999999</v>
      </c>
      <c r="AA14374" s="12">
        <v>8688.0591370000002</v>
      </c>
      <c r="AB14374" s="12">
        <v>2575.6991579999999</v>
      </c>
      <c r="AC14374" s="12">
        <v>1520.4868300000001</v>
      </c>
      <c r="AD14374" s="12">
        <v>108.3783877</v>
      </c>
      <c r="AE14374" s="12">
        <v>1499.0911189999999</v>
      </c>
    </row>
    <row r="14375" spans="1:31" x14ac:dyDescent="0.35">
      <c r="A14375" s="13">
        <v>2035</v>
      </c>
      <c r="B14375" s="13">
        <v>8</v>
      </c>
      <c r="C14375" s="13">
        <v>22</v>
      </c>
      <c r="D14375" s="13">
        <v>22</v>
      </c>
      <c r="E14375" s="13" t="s">
        <v>8531</v>
      </c>
      <c r="F14375" s="12">
        <v>5851.5065009999998</v>
      </c>
      <c r="G14375" s="12">
        <v>14205.377860000001</v>
      </c>
      <c r="H14375" s="12">
        <v>3182.2511920000002</v>
      </c>
      <c r="I14375" s="12">
        <v>891.44958150000002</v>
      </c>
      <c r="J14375" s="12">
        <v>3148.1243909999998</v>
      </c>
      <c r="K14375" s="12">
        <v>5068.0450659999997</v>
      </c>
      <c r="L14375" s="12">
        <v>4300.8193849999998</v>
      </c>
      <c r="M14375" s="12">
        <v>4995.4813510000004</v>
      </c>
      <c r="N14375" s="12">
        <v>2510.7927450000002</v>
      </c>
      <c r="O14375" s="12">
        <v>2664.058121</v>
      </c>
      <c r="P14375" s="12">
        <v>5794.5370149999999</v>
      </c>
      <c r="Q14375" s="12">
        <v>18745.154040000001</v>
      </c>
      <c r="R14375" s="12">
        <v>3303.5095409999999</v>
      </c>
      <c r="S14375" s="12">
        <v>2848.628009</v>
      </c>
      <c r="T14375" s="12">
        <v>5997.3771429999997</v>
      </c>
      <c r="U14375" s="12">
        <v>2604.3842610000002</v>
      </c>
      <c r="V14375" s="12">
        <v>510.88406170000002</v>
      </c>
      <c r="W14375" s="12">
        <v>3998.0895049999999</v>
      </c>
      <c r="X14375" s="12">
        <v>1222.81395</v>
      </c>
      <c r="Y14375" s="12">
        <v>16537.366460000001</v>
      </c>
      <c r="Z14375" s="12">
        <v>11377.5324</v>
      </c>
      <c r="AA14375" s="12">
        <v>8339.7208250000003</v>
      </c>
      <c r="AB14375" s="12">
        <v>2364.9385649999999</v>
      </c>
      <c r="AC14375" s="12">
        <v>1396.0706279999999</v>
      </c>
      <c r="AD14375" s="12">
        <v>98.118140030000006</v>
      </c>
      <c r="AE14375" s="12">
        <v>1357.191249</v>
      </c>
    </row>
    <row r="14376" spans="1:31" x14ac:dyDescent="0.35">
      <c r="A14376" s="13">
        <v>2035</v>
      </c>
      <c r="B14376" s="13">
        <v>8</v>
      </c>
      <c r="C14376" s="13">
        <v>22</v>
      </c>
      <c r="D14376" s="13">
        <v>23</v>
      </c>
      <c r="E14376" s="13" t="s">
        <v>8531</v>
      </c>
      <c r="F14376" s="12">
        <v>5014.1431830000001</v>
      </c>
      <c r="G14376" s="12">
        <v>12370.990970000001</v>
      </c>
      <c r="H14376" s="12">
        <v>2959.2646329999998</v>
      </c>
      <c r="I14376" s="12">
        <v>793.19745699999999</v>
      </c>
      <c r="J14376" s="12">
        <v>3126.0995189999999</v>
      </c>
      <c r="K14376" s="12">
        <v>4519.5479580000001</v>
      </c>
      <c r="L14376" s="12">
        <v>3925.1239759999999</v>
      </c>
      <c r="M14376" s="12">
        <v>4772.6936079999996</v>
      </c>
      <c r="N14376" s="12">
        <v>2194.4232200000001</v>
      </c>
      <c r="O14376" s="12">
        <v>2341.968022</v>
      </c>
      <c r="P14376" s="12">
        <v>5282.8524619999998</v>
      </c>
      <c r="Q14376" s="12">
        <v>16004.76289</v>
      </c>
      <c r="R14376" s="12">
        <v>2812.3496249999998</v>
      </c>
      <c r="S14376" s="12">
        <v>2522.2803829999998</v>
      </c>
      <c r="T14376" s="12">
        <v>5426.381754</v>
      </c>
      <c r="U14376" s="12">
        <v>2297.5204279999998</v>
      </c>
      <c r="V14376" s="12">
        <v>467.66954229999999</v>
      </c>
      <c r="W14376" s="12">
        <v>3806.8718469999999</v>
      </c>
      <c r="X14376" s="12">
        <v>1112.1903890000001</v>
      </c>
      <c r="Y14376" s="12">
        <v>14640.02319</v>
      </c>
      <c r="Z14376" s="12">
        <v>10590.672039999999</v>
      </c>
      <c r="AA14376" s="12">
        <v>7762.9529039999998</v>
      </c>
      <c r="AB14376" s="12">
        <v>2144.7876460000002</v>
      </c>
      <c r="AC14376" s="12">
        <v>1266.1111289999999</v>
      </c>
      <c r="AD14376" s="12">
        <v>91.874249129999995</v>
      </c>
      <c r="AE14376" s="12">
        <v>1270.837845</v>
      </c>
    </row>
    <row r="14377" spans="1:31" x14ac:dyDescent="0.35">
      <c r="A14377" s="13">
        <v>2035</v>
      </c>
      <c r="B14377" s="13">
        <v>8</v>
      </c>
      <c r="C14377" s="13">
        <v>22</v>
      </c>
      <c r="D14377" s="13">
        <v>24</v>
      </c>
      <c r="E14377" s="13" t="s">
        <v>8531</v>
      </c>
      <c r="F14377" s="12">
        <v>4580.515813</v>
      </c>
      <c r="G14377" s="12">
        <v>11127.20515</v>
      </c>
      <c r="H14377" s="12">
        <v>2776.805934</v>
      </c>
      <c r="I14377" s="12">
        <v>712.80315240000004</v>
      </c>
      <c r="J14377" s="12">
        <v>2995.6117680000002</v>
      </c>
      <c r="K14377" s="12">
        <v>4137.8612519999997</v>
      </c>
      <c r="L14377" s="12">
        <v>3626.5255360000001</v>
      </c>
      <c r="M14377" s="12">
        <v>4842.1543149999998</v>
      </c>
      <c r="N14377" s="12">
        <v>1997.5078799999999</v>
      </c>
      <c r="O14377" s="12">
        <v>1959.3577069999999</v>
      </c>
      <c r="P14377" s="12">
        <v>5007.182307</v>
      </c>
      <c r="Q14377" s="12">
        <v>14116.391809999999</v>
      </c>
      <c r="R14377" s="12">
        <v>2498.1171800000002</v>
      </c>
      <c r="S14377" s="12">
        <v>2341.2660190000001</v>
      </c>
      <c r="T14377" s="12">
        <v>5071.0285119999999</v>
      </c>
      <c r="U14377" s="12">
        <v>2048.4946100000002</v>
      </c>
      <c r="V14377" s="12">
        <v>430.6385894</v>
      </c>
      <c r="W14377" s="12">
        <v>3593.6437369999999</v>
      </c>
      <c r="X14377" s="12">
        <v>1001.474552</v>
      </c>
      <c r="Y14377" s="12">
        <v>13210.4773</v>
      </c>
      <c r="Z14377" s="12">
        <v>9916.6196349999991</v>
      </c>
      <c r="AA14377" s="12">
        <v>7268.8731090000001</v>
      </c>
      <c r="AB14377" s="12">
        <v>2007.236864</v>
      </c>
      <c r="AC14377" s="12">
        <v>1184.9121459999999</v>
      </c>
      <c r="AD14377" s="12">
        <v>87.170683560000001</v>
      </c>
      <c r="AE14377" s="12">
        <v>1205.7872379999999</v>
      </c>
    </row>
    <row r="14378" spans="1:31" x14ac:dyDescent="0.35">
      <c r="A14378" s="13">
        <v>2035</v>
      </c>
      <c r="B14378" s="13">
        <v>8</v>
      </c>
      <c r="C14378" s="13">
        <v>23</v>
      </c>
      <c r="D14378" s="13">
        <v>1</v>
      </c>
      <c r="E14378" s="13" t="s">
        <v>8531</v>
      </c>
      <c r="F14378" s="12">
        <v>4350.2285659999998</v>
      </c>
      <c r="G14378" s="12">
        <v>10249.11895</v>
      </c>
      <c r="H14378" s="12">
        <v>2660.4999389999998</v>
      </c>
      <c r="I14378" s="12">
        <v>661.55594020000001</v>
      </c>
      <c r="J14378" s="12">
        <v>2949.069043</v>
      </c>
      <c r="K14378" s="12">
        <v>3834.1275580000001</v>
      </c>
      <c r="L14378" s="12">
        <v>3527.567955</v>
      </c>
      <c r="M14378" s="12">
        <v>4644.5780569999997</v>
      </c>
      <c r="N14378" s="12">
        <v>1885.5183340000001</v>
      </c>
      <c r="O14378" s="12">
        <v>2061.5053339999999</v>
      </c>
      <c r="P14378" s="12">
        <v>4851.452225</v>
      </c>
      <c r="Q14378" s="12">
        <v>12935.52389</v>
      </c>
      <c r="R14378" s="12">
        <v>2287.8429489999999</v>
      </c>
      <c r="S14378" s="12">
        <v>2203.9826370000001</v>
      </c>
      <c r="T14378" s="12">
        <v>4690.5102049999996</v>
      </c>
      <c r="U14378" s="12">
        <v>1922.71929</v>
      </c>
      <c r="V14378" s="12">
        <v>405.13157339999998</v>
      </c>
      <c r="W14378" s="12">
        <v>3473.9617560000002</v>
      </c>
      <c r="X14378" s="12">
        <v>958.11485560000006</v>
      </c>
      <c r="Y14378" s="12">
        <v>12387.41041</v>
      </c>
      <c r="Z14378" s="12">
        <v>9586.6451190000007</v>
      </c>
      <c r="AA14378" s="12">
        <v>7027.0020910000003</v>
      </c>
      <c r="AB14378" s="12">
        <v>1912.6379480000001</v>
      </c>
      <c r="AC14378" s="12">
        <v>1129.0685100000001</v>
      </c>
      <c r="AD14378" s="12">
        <v>84.350915279999995</v>
      </c>
      <c r="AE14378" s="12">
        <v>1166.789665</v>
      </c>
    </row>
    <row r="14379" spans="1:31" x14ac:dyDescent="0.35">
      <c r="A14379" s="13">
        <v>2035</v>
      </c>
      <c r="B14379" s="13">
        <v>8</v>
      </c>
      <c r="C14379" s="13">
        <v>23</v>
      </c>
      <c r="D14379" s="13">
        <v>2</v>
      </c>
      <c r="E14379" s="13" t="s">
        <v>8531</v>
      </c>
      <c r="F14379" s="12">
        <v>4241.9448320000001</v>
      </c>
      <c r="G14379" s="12">
        <v>9889.2839000000004</v>
      </c>
      <c r="H14379" s="12">
        <v>2562.6713340000001</v>
      </c>
      <c r="I14379" s="12">
        <v>618.45095279999998</v>
      </c>
      <c r="J14379" s="12">
        <v>2910.421769</v>
      </c>
      <c r="K14379" s="12">
        <v>3631.7734759999998</v>
      </c>
      <c r="L14379" s="12">
        <v>3350.3643889999998</v>
      </c>
      <c r="M14379" s="12">
        <v>4688.8266219999996</v>
      </c>
      <c r="N14379" s="12">
        <v>1772.907475</v>
      </c>
      <c r="O14379" s="12">
        <v>1956.110829</v>
      </c>
      <c r="P14379" s="12">
        <v>4725.707163</v>
      </c>
      <c r="Q14379" s="12">
        <v>12198.120290000001</v>
      </c>
      <c r="R14379" s="12">
        <v>2163.4840349999999</v>
      </c>
      <c r="S14379" s="12">
        <v>2072.5738449999999</v>
      </c>
      <c r="T14379" s="12">
        <v>4510.8813799999998</v>
      </c>
      <c r="U14379" s="12">
        <v>1869.241168</v>
      </c>
      <c r="V14379" s="12">
        <v>395.43462590000001</v>
      </c>
      <c r="W14379" s="12">
        <v>3422.3738330000001</v>
      </c>
      <c r="X14379" s="12">
        <v>930.32026589999998</v>
      </c>
      <c r="Y14379" s="12">
        <v>12048.23792</v>
      </c>
      <c r="Z14379" s="12">
        <v>9225.6495250000007</v>
      </c>
      <c r="AA14379" s="12">
        <v>6762.3926510000001</v>
      </c>
      <c r="AB14379" s="12">
        <v>1857.3394760000001</v>
      </c>
      <c r="AC14379" s="12">
        <v>1096.424714</v>
      </c>
      <c r="AD14379" s="12">
        <v>83.592641009999994</v>
      </c>
      <c r="AE14379" s="12">
        <v>1156.302684</v>
      </c>
    </row>
    <row r="14380" spans="1:31" x14ac:dyDescent="0.35">
      <c r="A14380" s="13">
        <v>2035</v>
      </c>
      <c r="B14380" s="13">
        <v>8</v>
      </c>
      <c r="C14380" s="13">
        <v>23</v>
      </c>
      <c r="D14380" s="13">
        <v>3</v>
      </c>
      <c r="E14380" s="13" t="s">
        <v>8531</v>
      </c>
      <c r="F14380" s="12">
        <v>4193.9279489999999</v>
      </c>
      <c r="G14380" s="12">
        <v>9523.5842840000005</v>
      </c>
      <c r="H14380" s="12">
        <v>2475.2468429999999</v>
      </c>
      <c r="I14380" s="12">
        <v>579.9301289</v>
      </c>
      <c r="J14380" s="12">
        <v>2898.7860879999998</v>
      </c>
      <c r="K14380" s="12">
        <v>3499.6973779999998</v>
      </c>
      <c r="L14380" s="12">
        <v>3245.6530429999998</v>
      </c>
      <c r="M14380" s="12">
        <v>4902.353419</v>
      </c>
      <c r="N14380" s="12">
        <v>1715.667856</v>
      </c>
      <c r="O14380" s="12">
        <v>1869.019376</v>
      </c>
      <c r="P14380" s="12">
        <v>4605.2822800000004</v>
      </c>
      <c r="Q14380" s="12">
        <v>11826.914430000001</v>
      </c>
      <c r="R14380" s="12">
        <v>2091.3015220000002</v>
      </c>
      <c r="S14380" s="12">
        <v>2023.4037049999999</v>
      </c>
      <c r="T14380" s="12">
        <v>4469.2279280000002</v>
      </c>
      <c r="U14380" s="12">
        <v>1839.8633930000001</v>
      </c>
      <c r="V14380" s="12">
        <v>388.93488550000001</v>
      </c>
      <c r="W14380" s="12">
        <v>3489.0935159999999</v>
      </c>
      <c r="X14380" s="12">
        <v>930.22798950000004</v>
      </c>
      <c r="Y14380" s="12">
        <v>11807.171630000001</v>
      </c>
      <c r="Z14380" s="12">
        <v>8808.2404459999998</v>
      </c>
      <c r="AA14380" s="12">
        <v>6456.4321790000004</v>
      </c>
      <c r="AB14380" s="12">
        <v>1821.3431399999999</v>
      </c>
      <c r="AC14380" s="12">
        <v>1075.1753550000001</v>
      </c>
      <c r="AD14380" s="12">
        <v>84.730019299999995</v>
      </c>
      <c r="AE14380" s="12">
        <v>1172.0326970000001</v>
      </c>
    </row>
    <row r="14381" spans="1:31" x14ac:dyDescent="0.35">
      <c r="A14381" s="13">
        <v>2035</v>
      </c>
      <c r="B14381" s="13">
        <v>8</v>
      </c>
      <c r="C14381" s="13">
        <v>23</v>
      </c>
      <c r="D14381" s="13">
        <v>4</v>
      </c>
      <c r="E14381" s="13" t="s">
        <v>8531</v>
      </c>
      <c r="F14381" s="12">
        <v>4214.9958360000001</v>
      </c>
      <c r="G14381" s="12">
        <v>9662.4316350000008</v>
      </c>
      <c r="H14381" s="12">
        <v>2462.358244</v>
      </c>
      <c r="I14381" s="12">
        <v>574.25112220000005</v>
      </c>
      <c r="J14381" s="12">
        <v>2914.1619989999999</v>
      </c>
      <c r="K14381" s="12">
        <v>3542.510945</v>
      </c>
      <c r="L14381" s="12">
        <v>3249.680026</v>
      </c>
      <c r="M14381" s="12">
        <v>5122.5684929999998</v>
      </c>
      <c r="N14381" s="12">
        <v>1773.2181310000001</v>
      </c>
      <c r="O14381" s="12">
        <v>1920.9784669999999</v>
      </c>
      <c r="P14381" s="12">
        <v>4618.3403230000004</v>
      </c>
      <c r="Q14381" s="12">
        <v>12086.01359</v>
      </c>
      <c r="R14381" s="12">
        <v>2138.769601</v>
      </c>
      <c r="S14381" s="12">
        <v>2036.24053</v>
      </c>
      <c r="T14381" s="12">
        <v>4530.8392809999996</v>
      </c>
      <c r="U14381" s="12">
        <v>1872.4544619999999</v>
      </c>
      <c r="V14381" s="12">
        <v>382.64589519999998</v>
      </c>
      <c r="W14381" s="12">
        <v>3674.120805</v>
      </c>
      <c r="X14381" s="12">
        <v>948.20139879999999</v>
      </c>
      <c r="Y14381" s="12">
        <v>12056.784089999999</v>
      </c>
      <c r="Z14381" s="12">
        <v>8832.2130070000003</v>
      </c>
      <c r="AA14381" s="12">
        <v>6474.0040440000002</v>
      </c>
      <c r="AB14381" s="12">
        <v>1816.6482350000001</v>
      </c>
      <c r="AC14381" s="12">
        <v>1072.403859</v>
      </c>
      <c r="AD14381" s="12">
        <v>88.236996410000003</v>
      </c>
      <c r="AE14381" s="12">
        <v>1220.5344110000001</v>
      </c>
    </row>
    <row r="14382" spans="1:31" x14ac:dyDescent="0.35">
      <c r="A14382" s="13">
        <v>2035</v>
      </c>
      <c r="B14382" s="13">
        <v>8</v>
      </c>
      <c r="C14382" s="13">
        <v>23</v>
      </c>
      <c r="D14382" s="13">
        <v>5</v>
      </c>
      <c r="E14382" s="13" t="s">
        <v>8531</v>
      </c>
      <c r="F14382" s="12">
        <v>4480.0716839999995</v>
      </c>
      <c r="G14382" s="12">
        <v>10603.08942</v>
      </c>
      <c r="H14382" s="12">
        <v>2476.3341310000001</v>
      </c>
      <c r="I14382" s="12">
        <v>580.40906519999999</v>
      </c>
      <c r="J14382" s="12">
        <v>3061.479268</v>
      </c>
      <c r="K14382" s="12">
        <v>3632.5810390000001</v>
      </c>
      <c r="L14382" s="12">
        <v>3322.1733319999998</v>
      </c>
      <c r="M14382" s="12">
        <v>5337.6382329999997</v>
      </c>
      <c r="N14382" s="12">
        <v>1961.422877</v>
      </c>
      <c r="O14382" s="12">
        <v>2083.6475999999998</v>
      </c>
      <c r="P14382" s="12">
        <v>4731.9945749999997</v>
      </c>
      <c r="Q14382" s="12">
        <v>12945.49451</v>
      </c>
      <c r="R14382" s="12">
        <v>2345.5119850000001</v>
      </c>
      <c r="S14382" s="12">
        <v>2098.4633410000001</v>
      </c>
      <c r="T14382" s="12">
        <v>4671.4192000000003</v>
      </c>
      <c r="U14382" s="12">
        <v>1926.8501189999999</v>
      </c>
      <c r="V14382" s="12">
        <v>390.76177719999998</v>
      </c>
      <c r="W14382" s="12">
        <v>3925.1794530000002</v>
      </c>
      <c r="X14382" s="12">
        <v>979.33161259999997</v>
      </c>
      <c r="Y14382" s="12">
        <v>12762.3374</v>
      </c>
      <c r="Z14382" s="12">
        <v>9165.0081979999995</v>
      </c>
      <c r="AA14382" s="12">
        <v>6717.9426139999996</v>
      </c>
      <c r="AB14382" s="12">
        <v>1877.8592679999999</v>
      </c>
      <c r="AC14382" s="12">
        <v>1108.5379579999999</v>
      </c>
      <c r="AD14382" s="12">
        <v>94.492676360000004</v>
      </c>
      <c r="AE14382" s="12">
        <v>1307.0508580000001</v>
      </c>
    </row>
    <row r="14383" spans="1:31" x14ac:dyDescent="0.35">
      <c r="A14383" s="13">
        <v>2035</v>
      </c>
      <c r="B14383" s="13">
        <v>8</v>
      </c>
      <c r="C14383" s="13">
        <v>23</v>
      </c>
      <c r="D14383" s="13">
        <v>6</v>
      </c>
      <c r="E14383" s="13" t="s">
        <v>8531</v>
      </c>
      <c r="F14383" s="12">
        <v>4761.806928</v>
      </c>
      <c r="G14383" s="12">
        <v>11676.742099999999</v>
      </c>
      <c r="H14383" s="12">
        <v>2536.4279710000001</v>
      </c>
      <c r="I14383" s="12">
        <v>606.88784169999997</v>
      </c>
      <c r="J14383" s="12">
        <v>3165.7854090000001</v>
      </c>
      <c r="K14383" s="12">
        <v>3850.6875989999999</v>
      </c>
      <c r="L14383" s="12">
        <v>3394.089958</v>
      </c>
      <c r="M14383" s="12">
        <v>5627.8278899999996</v>
      </c>
      <c r="N14383" s="12">
        <v>2193.8007969999999</v>
      </c>
      <c r="O14383" s="12">
        <v>2297.9803019999999</v>
      </c>
      <c r="P14383" s="12">
        <v>5006.6982930000004</v>
      </c>
      <c r="Q14383" s="12">
        <v>14263.372859999999</v>
      </c>
      <c r="R14383" s="12">
        <v>2626.7910419999998</v>
      </c>
      <c r="S14383" s="12">
        <v>2205.9411449999998</v>
      </c>
      <c r="T14383" s="12">
        <v>4857.5560160000005</v>
      </c>
      <c r="U14383" s="12">
        <v>2009.93508</v>
      </c>
      <c r="V14383" s="12">
        <v>408.50435670000002</v>
      </c>
      <c r="W14383" s="12">
        <v>4269.0959069999999</v>
      </c>
      <c r="X14383" s="12">
        <v>1065.6807610000001</v>
      </c>
      <c r="Y14383" s="12">
        <v>13990.09599</v>
      </c>
      <c r="Z14383" s="12">
        <v>9771.3770970000005</v>
      </c>
      <c r="AA14383" s="12">
        <v>7162.4104619999998</v>
      </c>
      <c r="AB14383" s="12">
        <v>1970.371216</v>
      </c>
      <c r="AC14383" s="12">
        <v>1163.149615</v>
      </c>
      <c r="AD14383" s="12">
        <v>100.6772246</v>
      </c>
      <c r="AE14383" s="12">
        <v>1392.5835500000001</v>
      </c>
    </row>
    <row r="14384" spans="1:31" x14ac:dyDescent="0.35">
      <c r="A14384" s="13">
        <v>2035</v>
      </c>
      <c r="B14384" s="13">
        <v>8</v>
      </c>
      <c r="C14384" s="13">
        <v>23</v>
      </c>
      <c r="D14384" s="13">
        <v>7</v>
      </c>
      <c r="E14384" s="13" t="s">
        <v>8531</v>
      </c>
      <c r="F14384" s="12">
        <v>5021.0026040000002</v>
      </c>
      <c r="G14384" s="12">
        <v>12736.69059</v>
      </c>
      <c r="H14384" s="12">
        <v>2675.873024</v>
      </c>
      <c r="I14384" s="12">
        <v>668.32968779999999</v>
      </c>
      <c r="J14384" s="12">
        <v>3212.1210179999998</v>
      </c>
      <c r="K14384" s="12">
        <v>4190.3683030000002</v>
      </c>
      <c r="L14384" s="12">
        <v>3573.5937269999999</v>
      </c>
      <c r="M14384" s="12">
        <v>5902.0683239999998</v>
      </c>
      <c r="N14384" s="12">
        <v>2425.245637</v>
      </c>
      <c r="O14384" s="12">
        <v>2525.5973319999998</v>
      </c>
      <c r="P14384" s="12">
        <v>5324.9290860000001</v>
      </c>
      <c r="Q14384" s="12">
        <v>15944.973410000001</v>
      </c>
      <c r="R14384" s="12">
        <v>3051.2598670000002</v>
      </c>
      <c r="S14384" s="12">
        <v>2321.4678950000002</v>
      </c>
      <c r="T14384" s="12">
        <v>5108.7765909999998</v>
      </c>
      <c r="U14384" s="12">
        <v>2149.9405200000001</v>
      </c>
      <c r="V14384" s="12">
        <v>430.2521653</v>
      </c>
      <c r="W14384" s="12">
        <v>4625.3930989999999</v>
      </c>
      <c r="X14384" s="12">
        <v>1198.447261</v>
      </c>
      <c r="Y14384" s="12">
        <v>15415.38558</v>
      </c>
      <c r="Z14384" s="12">
        <v>10527.21638</v>
      </c>
      <c r="AA14384" s="12">
        <v>7716.439961</v>
      </c>
      <c r="AB14384" s="12">
        <v>2060.1005399999999</v>
      </c>
      <c r="AC14384" s="12">
        <v>1216.118633</v>
      </c>
      <c r="AD14384" s="12">
        <v>106.2931169</v>
      </c>
      <c r="AE14384" s="12">
        <v>1470.251692</v>
      </c>
    </row>
    <row r="14385" spans="1:31" x14ac:dyDescent="0.35">
      <c r="A14385" s="13">
        <v>2035</v>
      </c>
      <c r="B14385" s="13">
        <v>8</v>
      </c>
      <c r="C14385" s="13">
        <v>23</v>
      </c>
      <c r="D14385" s="13">
        <v>8</v>
      </c>
      <c r="E14385" s="13" t="s">
        <v>8531</v>
      </c>
      <c r="F14385" s="12">
        <v>5272.8492340000003</v>
      </c>
      <c r="G14385" s="12">
        <v>13810.33115</v>
      </c>
      <c r="H14385" s="12">
        <v>2881.9330420000001</v>
      </c>
      <c r="I14385" s="12">
        <v>759.12392839999995</v>
      </c>
      <c r="J14385" s="12">
        <v>3372.9440829999999</v>
      </c>
      <c r="K14385" s="12">
        <v>4628.6007849999996</v>
      </c>
      <c r="L14385" s="12">
        <v>3967.1238499999999</v>
      </c>
      <c r="M14385" s="12">
        <v>6220.5566650000001</v>
      </c>
      <c r="N14385" s="12">
        <v>2601.3170169999999</v>
      </c>
      <c r="O14385" s="12">
        <v>2697.123114</v>
      </c>
      <c r="P14385" s="12">
        <v>5651.8657720000001</v>
      </c>
      <c r="Q14385" s="12">
        <v>17957.908759999998</v>
      </c>
      <c r="R14385" s="12">
        <v>3494.559546</v>
      </c>
      <c r="S14385" s="12">
        <v>2448.0906759999998</v>
      </c>
      <c r="T14385" s="12">
        <v>5439.8326290000005</v>
      </c>
      <c r="U14385" s="12">
        <v>2398.7372740000001</v>
      </c>
      <c r="V14385" s="12">
        <v>451.92962619999997</v>
      </c>
      <c r="W14385" s="12">
        <v>4911.5312620000004</v>
      </c>
      <c r="X14385" s="12">
        <v>1312.8689670000001</v>
      </c>
      <c r="Y14385" s="12">
        <v>16712.22622</v>
      </c>
      <c r="Z14385" s="12">
        <v>11333.81511</v>
      </c>
      <c r="AA14385" s="12">
        <v>8307.6760969999996</v>
      </c>
      <c r="AB14385" s="12">
        <v>2189.3044789999999</v>
      </c>
      <c r="AC14385" s="12">
        <v>1292.390308</v>
      </c>
      <c r="AD14385" s="12">
        <v>112.3592448</v>
      </c>
      <c r="AE14385" s="12">
        <v>1554.1466230000001</v>
      </c>
    </row>
    <row r="14386" spans="1:31" x14ac:dyDescent="0.35">
      <c r="A14386" s="13">
        <v>2035</v>
      </c>
      <c r="B14386" s="13">
        <v>8</v>
      </c>
      <c r="C14386" s="13">
        <v>23</v>
      </c>
      <c r="D14386" s="13">
        <v>9</v>
      </c>
      <c r="E14386" s="13" t="s">
        <v>8531</v>
      </c>
      <c r="F14386" s="12">
        <v>5622.6890629999998</v>
      </c>
      <c r="G14386" s="12">
        <v>14400.932220000001</v>
      </c>
      <c r="H14386" s="12">
        <v>3103.2124920000001</v>
      </c>
      <c r="I14386" s="12">
        <v>856.62348250000002</v>
      </c>
      <c r="J14386" s="12">
        <v>3354.0358160000001</v>
      </c>
      <c r="K14386" s="12">
        <v>5101.1651499999998</v>
      </c>
      <c r="L14386" s="12">
        <v>4364.6809579999999</v>
      </c>
      <c r="M14386" s="12">
        <v>6471.1285580000003</v>
      </c>
      <c r="N14386" s="12">
        <v>2747.5265159999999</v>
      </c>
      <c r="O14386" s="12">
        <v>2813.1461129999998</v>
      </c>
      <c r="P14386" s="12">
        <v>5894.1659909999998</v>
      </c>
      <c r="Q14386" s="12">
        <v>20050.574830000001</v>
      </c>
      <c r="R14386" s="12">
        <v>3859.3997599999998</v>
      </c>
      <c r="S14386" s="12">
        <v>2586.6803530000002</v>
      </c>
      <c r="T14386" s="12">
        <v>5828.5946469999999</v>
      </c>
      <c r="U14386" s="12">
        <v>2665.8949779999998</v>
      </c>
      <c r="V14386" s="12">
        <v>470.30455369999999</v>
      </c>
      <c r="W14386" s="12">
        <v>5123.3849970000001</v>
      </c>
      <c r="X14386" s="12">
        <v>1426.4567669999999</v>
      </c>
      <c r="Y14386" s="12">
        <v>17838.56813</v>
      </c>
      <c r="Z14386" s="12">
        <v>11799.169320000001</v>
      </c>
      <c r="AA14386" s="12">
        <v>8648.7803019999992</v>
      </c>
      <c r="AB14386" s="12">
        <v>2338.1583839999998</v>
      </c>
      <c r="AC14386" s="12">
        <v>1380.2617499999999</v>
      </c>
      <c r="AD14386" s="12">
        <v>115.3330655</v>
      </c>
      <c r="AE14386" s="12">
        <v>1595.27475</v>
      </c>
    </row>
    <row r="14387" spans="1:31" x14ac:dyDescent="0.35">
      <c r="A14387" s="13">
        <v>2035</v>
      </c>
      <c r="B14387" s="13">
        <v>8</v>
      </c>
      <c r="C14387" s="13">
        <v>23</v>
      </c>
      <c r="D14387" s="13">
        <v>10</v>
      </c>
      <c r="E14387" s="13" t="s">
        <v>8531</v>
      </c>
      <c r="F14387" s="12">
        <v>6207.7170630000001</v>
      </c>
      <c r="G14387" s="12">
        <v>14925.04795</v>
      </c>
      <c r="H14387" s="12">
        <v>3357.876252</v>
      </c>
      <c r="I14387" s="12">
        <v>968.83339969999997</v>
      </c>
      <c r="J14387" s="12">
        <v>3384.5797640000001</v>
      </c>
      <c r="K14387" s="12">
        <v>5518.3955370000003</v>
      </c>
      <c r="L14387" s="12">
        <v>4918.7289469999996</v>
      </c>
      <c r="M14387" s="12">
        <v>6631.1445290000001</v>
      </c>
      <c r="N14387" s="12">
        <v>2894.3562179999999</v>
      </c>
      <c r="O14387" s="12">
        <v>2943.0444859999998</v>
      </c>
      <c r="P14387" s="12">
        <v>6153.8771989999996</v>
      </c>
      <c r="Q14387" s="12">
        <v>22185.576089999999</v>
      </c>
      <c r="R14387" s="12">
        <v>4223.846603</v>
      </c>
      <c r="S14387" s="12">
        <v>2735.2765490000002</v>
      </c>
      <c r="T14387" s="12">
        <v>6283.7422159999996</v>
      </c>
      <c r="U14387" s="12">
        <v>2893.345272</v>
      </c>
      <c r="V14387" s="12">
        <v>488.22280719999998</v>
      </c>
      <c r="W14387" s="12">
        <v>5211.4268099999999</v>
      </c>
      <c r="X14387" s="12">
        <v>1533.281043</v>
      </c>
      <c r="Y14387" s="12">
        <v>18727.459579999999</v>
      </c>
      <c r="Z14387" s="12">
        <v>12116.45397</v>
      </c>
      <c r="AA14387" s="12">
        <v>8881.3496610000002</v>
      </c>
      <c r="AB14387" s="12">
        <v>2476.2311650000001</v>
      </c>
      <c r="AC14387" s="12">
        <v>1461.7688800000001</v>
      </c>
      <c r="AD14387" s="12">
        <v>119.4442645</v>
      </c>
      <c r="AE14387" s="12">
        <v>1652.1328900000001</v>
      </c>
    </row>
    <row r="14388" spans="1:31" x14ac:dyDescent="0.35">
      <c r="A14388" s="13">
        <v>2035</v>
      </c>
      <c r="B14388" s="13">
        <v>8</v>
      </c>
      <c r="C14388" s="13">
        <v>23</v>
      </c>
      <c r="D14388" s="13">
        <v>11</v>
      </c>
      <c r="E14388" s="13" t="s">
        <v>8531</v>
      </c>
      <c r="F14388" s="12">
        <v>6717.779184</v>
      </c>
      <c r="G14388" s="12">
        <v>15732.722949999999</v>
      </c>
      <c r="H14388" s="12">
        <v>3577.6022469999998</v>
      </c>
      <c r="I14388" s="12">
        <v>1065.6485110000001</v>
      </c>
      <c r="J14388" s="12">
        <v>3327.2320989999998</v>
      </c>
      <c r="K14388" s="12">
        <v>5885.9457990000001</v>
      </c>
      <c r="L14388" s="12">
        <v>5466.4486649999999</v>
      </c>
      <c r="M14388" s="12">
        <v>6706.2644460000001</v>
      </c>
      <c r="N14388" s="12">
        <v>3027.8110379999998</v>
      </c>
      <c r="O14388" s="12">
        <v>3018.9176889999999</v>
      </c>
      <c r="P14388" s="12">
        <v>6515.6350679999996</v>
      </c>
      <c r="Q14388" s="12">
        <v>23675.350630000001</v>
      </c>
      <c r="R14388" s="12">
        <v>4460.4038989999999</v>
      </c>
      <c r="S14388" s="12">
        <v>2885.832187</v>
      </c>
      <c r="T14388" s="12">
        <v>6699.8399149999996</v>
      </c>
      <c r="U14388" s="12">
        <v>3080.6313100000002</v>
      </c>
      <c r="V14388" s="12">
        <v>506.10588680000001</v>
      </c>
      <c r="W14388" s="12">
        <v>5311.8516319999999</v>
      </c>
      <c r="X14388" s="12">
        <v>1633.8054540000001</v>
      </c>
      <c r="Y14388" s="12">
        <v>19356.189590000002</v>
      </c>
      <c r="Z14388" s="12">
        <v>12443.60781</v>
      </c>
      <c r="AA14388" s="12">
        <v>9121.1531269999996</v>
      </c>
      <c r="AB14388" s="12">
        <v>2590.1322169999999</v>
      </c>
      <c r="AC14388" s="12">
        <v>1529.006954</v>
      </c>
      <c r="AD14388" s="12">
        <v>119.9537103</v>
      </c>
      <c r="AE14388" s="12">
        <v>1659.178559</v>
      </c>
    </row>
    <row r="14389" spans="1:31" x14ac:dyDescent="0.35">
      <c r="A14389" s="13">
        <v>2035</v>
      </c>
      <c r="B14389" s="13">
        <v>8</v>
      </c>
      <c r="C14389" s="13">
        <v>23</v>
      </c>
      <c r="D14389" s="13">
        <v>12</v>
      </c>
      <c r="E14389" s="13" t="s">
        <v>8531</v>
      </c>
      <c r="F14389" s="12">
        <v>7072.519937</v>
      </c>
      <c r="G14389" s="12">
        <v>16305.71819</v>
      </c>
      <c r="H14389" s="12">
        <v>3760.2145999999998</v>
      </c>
      <c r="I14389" s="12">
        <v>1146.111249</v>
      </c>
      <c r="J14389" s="12">
        <v>3289.0005740000001</v>
      </c>
      <c r="K14389" s="12">
        <v>6205.0268299999998</v>
      </c>
      <c r="L14389" s="12">
        <v>5942.251757</v>
      </c>
      <c r="M14389" s="12">
        <v>6766.4635500000004</v>
      </c>
      <c r="N14389" s="12">
        <v>3088.4712100000002</v>
      </c>
      <c r="O14389" s="12">
        <v>3092.4280020000001</v>
      </c>
      <c r="P14389" s="12">
        <v>6653.9541600000002</v>
      </c>
      <c r="Q14389" s="12">
        <v>24988.255079999999</v>
      </c>
      <c r="R14389" s="12">
        <v>4617.7161999999998</v>
      </c>
      <c r="S14389" s="12">
        <v>3033.1230230000001</v>
      </c>
      <c r="T14389" s="12">
        <v>7105.9572170000001</v>
      </c>
      <c r="U14389" s="12">
        <v>3248.4085180000002</v>
      </c>
      <c r="V14389" s="12">
        <v>528.48604339999997</v>
      </c>
      <c r="W14389" s="12">
        <v>5400.5817690000003</v>
      </c>
      <c r="X14389" s="12">
        <v>1707.275766</v>
      </c>
      <c r="Y14389" s="12">
        <v>19863.02936</v>
      </c>
      <c r="Z14389" s="12">
        <v>12574.74698</v>
      </c>
      <c r="AA14389" s="12">
        <v>9217.2780160000002</v>
      </c>
      <c r="AB14389" s="12">
        <v>2668.2111060000002</v>
      </c>
      <c r="AC14389" s="12">
        <v>1575.098487</v>
      </c>
      <c r="AD14389" s="12">
        <v>122.01520429999999</v>
      </c>
      <c r="AE14389" s="12">
        <v>1687.6891499999999</v>
      </c>
    </row>
    <row r="14390" spans="1:31" x14ac:dyDescent="0.35">
      <c r="A14390" s="13">
        <v>2035</v>
      </c>
      <c r="B14390" s="13">
        <v>8</v>
      </c>
      <c r="C14390" s="13">
        <v>23</v>
      </c>
      <c r="D14390" s="13">
        <v>13</v>
      </c>
      <c r="E14390" s="13" t="s">
        <v>8531</v>
      </c>
      <c r="F14390" s="12">
        <v>7372.3834500000003</v>
      </c>
      <c r="G14390" s="12">
        <v>16448.491409999999</v>
      </c>
      <c r="H14390" s="12">
        <v>3924.8157289999999</v>
      </c>
      <c r="I14390" s="12">
        <v>1218.6370649999999</v>
      </c>
      <c r="J14390" s="12">
        <v>3237.8861200000001</v>
      </c>
      <c r="K14390" s="12">
        <v>6436.4631760000002</v>
      </c>
      <c r="L14390" s="12">
        <v>6365.6986319999996</v>
      </c>
      <c r="M14390" s="12">
        <v>6844.6713259999997</v>
      </c>
      <c r="N14390" s="12">
        <v>3163.4415640000002</v>
      </c>
      <c r="O14390" s="12">
        <v>3206.0893999999998</v>
      </c>
      <c r="P14390" s="12">
        <v>6779.6992229999996</v>
      </c>
      <c r="Q14390" s="12">
        <v>26418.228729999999</v>
      </c>
      <c r="R14390" s="12">
        <v>4732.6596870000003</v>
      </c>
      <c r="S14390" s="12">
        <v>3236.7648829999998</v>
      </c>
      <c r="T14390" s="12">
        <v>7349.8019420000001</v>
      </c>
      <c r="U14390" s="12">
        <v>3400.3483190000002</v>
      </c>
      <c r="V14390" s="12">
        <v>559.86045179999996</v>
      </c>
      <c r="W14390" s="12">
        <v>5494.8139499999997</v>
      </c>
      <c r="X14390" s="12">
        <v>1767.3124439999999</v>
      </c>
      <c r="Y14390" s="12">
        <v>20489.580620000001</v>
      </c>
      <c r="Z14390" s="12">
        <v>12597.31237</v>
      </c>
      <c r="AA14390" s="12">
        <v>9233.8184299999994</v>
      </c>
      <c r="AB14390" s="12">
        <v>2753.9411810000001</v>
      </c>
      <c r="AC14390" s="12">
        <v>1625.706668</v>
      </c>
      <c r="AD14390" s="12">
        <v>121.8730735</v>
      </c>
      <c r="AE14390" s="12">
        <v>1685.723471</v>
      </c>
    </row>
    <row r="14391" spans="1:31" x14ac:dyDescent="0.35">
      <c r="A14391" s="13">
        <v>2035</v>
      </c>
      <c r="B14391" s="13">
        <v>8</v>
      </c>
      <c r="C14391" s="13">
        <v>23</v>
      </c>
      <c r="D14391" s="13">
        <v>14</v>
      </c>
      <c r="E14391" s="13" t="s">
        <v>8531</v>
      </c>
      <c r="F14391" s="12">
        <v>7813.8494899999996</v>
      </c>
      <c r="G14391" s="12">
        <v>16516.92756</v>
      </c>
      <c r="H14391" s="12">
        <v>4058.048264</v>
      </c>
      <c r="I14391" s="12">
        <v>1277.3420590000001</v>
      </c>
      <c r="J14391" s="12">
        <v>3861.8551240000002</v>
      </c>
      <c r="K14391" s="12">
        <v>6647.7031790000001</v>
      </c>
      <c r="L14391" s="12">
        <v>6702.8455560000002</v>
      </c>
      <c r="M14391" s="12">
        <v>6776.7542199999998</v>
      </c>
      <c r="N14391" s="12">
        <v>3246.8118549999999</v>
      </c>
      <c r="O14391" s="12">
        <v>3227.050866</v>
      </c>
      <c r="P14391" s="12">
        <v>6821.2918319999999</v>
      </c>
      <c r="Q14391" s="12">
        <v>27494.450799999999</v>
      </c>
      <c r="R14391" s="12">
        <v>4829.950006</v>
      </c>
      <c r="S14391" s="12">
        <v>3430.832852</v>
      </c>
      <c r="T14391" s="12">
        <v>7602.7582380000003</v>
      </c>
      <c r="U14391" s="12">
        <v>3452.2191539999999</v>
      </c>
      <c r="V14391" s="12">
        <v>586.49185920000002</v>
      </c>
      <c r="W14391" s="12">
        <v>5639.2596789999998</v>
      </c>
      <c r="X14391" s="12">
        <v>1780.3758330000001</v>
      </c>
      <c r="Y14391" s="12">
        <v>21006.145489999999</v>
      </c>
      <c r="Z14391" s="12">
        <v>12584.622509999999</v>
      </c>
      <c r="AA14391" s="12">
        <v>9224.5167700000002</v>
      </c>
      <c r="AB14391" s="12">
        <v>2827.6724770000001</v>
      </c>
      <c r="AC14391" s="12">
        <v>1669.2317290000001</v>
      </c>
      <c r="AD14391" s="12">
        <v>125.69994440000001</v>
      </c>
      <c r="AE14391" s="12">
        <v>1738.6493370000001</v>
      </c>
    </row>
    <row r="14392" spans="1:31" x14ac:dyDescent="0.35">
      <c r="A14392" s="13">
        <v>2035</v>
      </c>
      <c r="B14392" s="13">
        <v>8</v>
      </c>
      <c r="C14392" s="13">
        <v>23</v>
      </c>
      <c r="D14392" s="13">
        <v>15</v>
      </c>
      <c r="E14392" s="13" t="s">
        <v>8531</v>
      </c>
      <c r="F14392" s="12">
        <v>8111.2630090000002</v>
      </c>
      <c r="G14392" s="12">
        <v>16675.343669999998</v>
      </c>
      <c r="H14392" s="12">
        <v>4123.7335000000003</v>
      </c>
      <c r="I14392" s="12">
        <v>1306.284872</v>
      </c>
      <c r="J14392" s="12">
        <v>3978.8363199999999</v>
      </c>
      <c r="K14392" s="12">
        <v>6733.7336409999998</v>
      </c>
      <c r="L14392" s="12">
        <v>6915.7207250000001</v>
      </c>
      <c r="M14392" s="12">
        <v>6509.7172549999996</v>
      </c>
      <c r="N14392" s="12">
        <v>3237.7906039999998</v>
      </c>
      <c r="O14392" s="12">
        <v>3265.7243389999999</v>
      </c>
      <c r="P14392" s="12">
        <v>6866.7525800000003</v>
      </c>
      <c r="Q14392" s="12">
        <v>27843.239890000001</v>
      </c>
      <c r="R14392" s="12">
        <v>4824.458584</v>
      </c>
      <c r="S14392" s="12">
        <v>3547.012749</v>
      </c>
      <c r="T14392" s="12">
        <v>7578.8949640000001</v>
      </c>
      <c r="U14392" s="12">
        <v>3470.8104469999998</v>
      </c>
      <c r="V14392" s="12">
        <v>600.26428580000004</v>
      </c>
      <c r="W14392" s="12">
        <v>5655.7658149999997</v>
      </c>
      <c r="X14392" s="12">
        <v>1749.061066</v>
      </c>
      <c r="Y14392" s="12">
        <v>21180.662499999999</v>
      </c>
      <c r="Z14392" s="12">
        <v>12529.622530000001</v>
      </c>
      <c r="AA14392" s="12">
        <v>9184.2018360000002</v>
      </c>
      <c r="AB14392" s="12">
        <v>2858.1040790000002</v>
      </c>
      <c r="AC14392" s="12">
        <v>1687.1961140000001</v>
      </c>
      <c r="AD14392" s="12">
        <v>124.4677239</v>
      </c>
      <c r="AE14392" s="12">
        <v>1721.6076499999999</v>
      </c>
    </row>
    <row r="14393" spans="1:31" x14ac:dyDescent="0.35">
      <c r="A14393" s="13">
        <v>2035</v>
      </c>
      <c r="B14393" s="13">
        <v>8</v>
      </c>
      <c r="C14393" s="13">
        <v>23</v>
      </c>
      <c r="D14393" s="13">
        <v>16</v>
      </c>
      <c r="E14393" s="13" t="s">
        <v>8531</v>
      </c>
      <c r="F14393" s="12">
        <v>7863.337117</v>
      </c>
      <c r="G14393" s="12">
        <v>16419.156439999999</v>
      </c>
      <c r="H14393" s="12">
        <v>4102.9252749999996</v>
      </c>
      <c r="I14393" s="12">
        <v>1297.1163409999999</v>
      </c>
      <c r="J14393" s="12">
        <v>4026.0026699999999</v>
      </c>
      <c r="K14393" s="12">
        <v>6823.4004070000001</v>
      </c>
      <c r="L14393" s="12">
        <v>6712.0507109999999</v>
      </c>
      <c r="M14393" s="12">
        <v>6307.5108529999998</v>
      </c>
      <c r="N14393" s="12">
        <v>3229.7024329999999</v>
      </c>
      <c r="O14393" s="12">
        <v>3282.5523589999998</v>
      </c>
      <c r="P14393" s="12">
        <v>6826.127203</v>
      </c>
      <c r="Q14393" s="12">
        <v>27691.262119999999</v>
      </c>
      <c r="R14393" s="12">
        <v>4669.499229</v>
      </c>
      <c r="S14393" s="12">
        <v>3713.8849279999999</v>
      </c>
      <c r="T14393" s="12">
        <v>7536.8075820000004</v>
      </c>
      <c r="U14393" s="12">
        <v>3405.3979639999998</v>
      </c>
      <c r="V14393" s="12">
        <v>601.10748160000003</v>
      </c>
      <c r="W14393" s="12">
        <v>5456.2950890000002</v>
      </c>
      <c r="X14393" s="12">
        <v>1671.605777</v>
      </c>
      <c r="Y14393" s="12">
        <v>21178.972740000001</v>
      </c>
      <c r="Z14393" s="12">
        <v>12453.477000000001</v>
      </c>
      <c r="AA14393" s="12">
        <v>9128.3872350000001</v>
      </c>
      <c r="AB14393" s="12">
        <v>2822.9775709999999</v>
      </c>
      <c r="AC14393" s="12">
        <v>1666.460233</v>
      </c>
      <c r="AD14393" s="12">
        <v>118.53193779999999</v>
      </c>
      <c r="AE14393" s="12">
        <v>1639.515355</v>
      </c>
    </row>
    <row r="14394" spans="1:31" x14ac:dyDescent="0.35">
      <c r="A14394" s="13">
        <v>2035</v>
      </c>
      <c r="B14394" s="13">
        <v>8</v>
      </c>
      <c r="C14394" s="13">
        <v>23</v>
      </c>
      <c r="D14394" s="13">
        <v>17</v>
      </c>
      <c r="E14394" s="13" t="s">
        <v>8531</v>
      </c>
      <c r="F14394" s="12">
        <v>7530.1548119999998</v>
      </c>
      <c r="G14394" s="12">
        <v>16458.26973</v>
      </c>
      <c r="H14394" s="12">
        <v>3989.1024649999999</v>
      </c>
      <c r="I14394" s="12">
        <v>1246.964074</v>
      </c>
      <c r="J14394" s="12">
        <v>3974.8882149999999</v>
      </c>
      <c r="K14394" s="12">
        <v>6523.301203</v>
      </c>
      <c r="L14394" s="12">
        <v>4762.8136590000004</v>
      </c>
      <c r="M14394" s="12">
        <v>6085.7521779999997</v>
      </c>
      <c r="N14394" s="12">
        <v>3185.217494</v>
      </c>
      <c r="O14394" s="12">
        <v>3140.8446909999998</v>
      </c>
      <c r="P14394" s="12">
        <v>6687.8081110000003</v>
      </c>
      <c r="Q14394" s="12">
        <v>25573.692330000002</v>
      </c>
      <c r="R14394" s="12">
        <v>4377.6282709999996</v>
      </c>
      <c r="S14394" s="12">
        <v>3684.0784149999999</v>
      </c>
      <c r="T14394" s="12">
        <v>7449.5962689999997</v>
      </c>
      <c r="U14394" s="12">
        <v>3294.541236</v>
      </c>
      <c r="V14394" s="12">
        <v>598.12112230000002</v>
      </c>
      <c r="W14394" s="12">
        <v>5272.644448</v>
      </c>
      <c r="X14394" s="12">
        <v>1574.694958</v>
      </c>
      <c r="Y14394" s="12">
        <v>20546.988669999999</v>
      </c>
      <c r="Z14394" s="12">
        <v>12377.331469999999</v>
      </c>
      <c r="AA14394" s="12">
        <v>9072.5726329999998</v>
      </c>
      <c r="AB14394" s="12">
        <v>2766.6356150000001</v>
      </c>
      <c r="AC14394" s="12">
        <v>1633.2004469999999</v>
      </c>
      <c r="AD14394" s="12">
        <v>116.7310612</v>
      </c>
      <c r="AE14394" s="12">
        <v>1614.609119</v>
      </c>
    </row>
    <row r="14395" spans="1:31" x14ac:dyDescent="0.35">
      <c r="A14395" s="13">
        <v>2035</v>
      </c>
      <c r="B14395" s="13">
        <v>8</v>
      </c>
      <c r="C14395" s="13">
        <v>23</v>
      </c>
      <c r="D14395" s="13">
        <v>18</v>
      </c>
      <c r="E14395" s="13" t="s">
        <v>8531</v>
      </c>
      <c r="F14395" s="12">
        <v>7058.8010949999998</v>
      </c>
      <c r="G14395" s="12">
        <v>15687.74509</v>
      </c>
      <c r="H14395" s="12">
        <v>3820.4646969999999</v>
      </c>
      <c r="I14395" s="12">
        <v>1172.6583579999999</v>
      </c>
      <c r="J14395" s="12">
        <v>3488.0551639999999</v>
      </c>
      <c r="K14395" s="12">
        <v>6030.1380719999997</v>
      </c>
      <c r="L14395" s="12">
        <v>4692.0471340000004</v>
      </c>
      <c r="M14395" s="12">
        <v>6032.7565430000004</v>
      </c>
      <c r="N14395" s="12">
        <v>3009.4567699999998</v>
      </c>
      <c r="O14395" s="12">
        <v>3042.240757</v>
      </c>
      <c r="P14395" s="12">
        <v>6415.0388590000002</v>
      </c>
      <c r="Q14395" s="12">
        <v>23256.824260000001</v>
      </c>
      <c r="R14395" s="12">
        <v>4088.8945749999998</v>
      </c>
      <c r="S14395" s="12">
        <v>3547.229531</v>
      </c>
      <c r="T14395" s="12">
        <v>7131.9911069999998</v>
      </c>
      <c r="U14395" s="12">
        <v>3122.1737899999998</v>
      </c>
      <c r="V14395" s="12">
        <v>579.78136859999995</v>
      </c>
      <c r="W14395" s="12">
        <v>5047.0355989999998</v>
      </c>
      <c r="X14395" s="12">
        <v>1485.1036019999999</v>
      </c>
      <c r="Y14395" s="12">
        <v>19518.002329999999</v>
      </c>
      <c r="Z14395" s="12">
        <v>11934.542670000001</v>
      </c>
      <c r="AA14395" s="12">
        <v>8748.0088419999993</v>
      </c>
      <c r="AB14395" s="12">
        <v>2659.6900919999998</v>
      </c>
      <c r="AC14395" s="12">
        <v>1570.068362</v>
      </c>
      <c r="AD14395" s="12">
        <v>114.7880538</v>
      </c>
      <c r="AE14395" s="12">
        <v>1587.737204</v>
      </c>
    </row>
    <row r="14396" spans="1:31" x14ac:dyDescent="0.35">
      <c r="A14396" s="13">
        <v>2035</v>
      </c>
      <c r="B14396" s="13">
        <v>8</v>
      </c>
      <c r="C14396" s="13">
        <v>23</v>
      </c>
      <c r="D14396" s="13">
        <v>19</v>
      </c>
      <c r="E14396" s="13" t="s">
        <v>8531</v>
      </c>
      <c r="F14396" s="12">
        <v>6703.5707179999999</v>
      </c>
      <c r="G14396" s="12">
        <v>15101.057779999999</v>
      </c>
      <c r="H14396" s="12">
        <v>3660.3676759999998</v>
      </c>
      <c r="I14396" s="12">
        <v>1102.1170279999999</v>
      </c>
      <c r="J14396" s="12">
        <v>3441.5116800000001</v>
      </c>
      <c r="K14396" s="12">
        <v>5664.2038430000002</v>
      </c>
      <c r="L14396" s="12">
        <v>4525.1999100000003</v>
      </c>
      <c r="M14396" s="12">
        <v>5922.1344719999997</v>
      </c>
      <c r="N14396" s="12">
        <v>2792.010346</v>
      </c>
      <c r="O14396" s="12">
        <v>2946.2926550000002</v>
      </c>
      <c r="P14396" s="12">
        <v>6376.3487429999996</v>
      </c>
      <c r="Q14396" s="12">
        <v>22120.812709999998</v>
      </c>
      <c r="R14396" s="12">
        <v>3851.1608059999999</v>
      </c>
      <c r="S14396" s="12">
        <v>3226.538779</v>
      </c>
      <c r="T14396" s="12">
        <v>6713.7247209999996</v>
      </c>
      <c r="U14396" s="12">
        <v>3029.4489469999999</v>
      </c>
      <c r="V14396" s="12">
        <v>561.16041940000002</v>
      </c>
      <c r="W14396" s="12">
        <v>5046.3472760000004</v>
      </c>
      <c r="X14396" s="12">
        <v>1420.897393</v>
      </c>
      <c r="Y14396" s="12">
        <v>18413.161950000002</v>
      </c>
      <c r="Z14396" s="12">
        <v>11651.099770000001</v>
      </c>
      <c r="AA14396" s="12">
        <v>8540.2454560000006</v>
      </c>
      <c r="AB14396" s="12">
        <v>2559.17913</v>
      </c>
      <c r="AC14396" s="12">
        <v>1510.734727</v>
      </c>
      <c r="AD14396" s="12">
        <v>112.7383488</v>
      </c>
      <c r="AE14396" s="12">
        <v>1559.3896549999999</v>
      </c>
    </row>
    <row r="14397" spans="1:31" x14ac:dyDescent="0.35">
      <c r="A14397" s="13">
        <v>2035</v>
      </c>
      <c r="B14397" s="13">
        <v>8</v>
      </c>
      <c r="C14397" s="13">
        <v>23</v>
      </c>
      <c r="D14397" s="13">
        <v>20</v>
      </c>
      <c r="E14397" s="13" t="s">
        <v>8531</v>
      </c>
      <c r="F14397" s="12">
        <v>6574.217224</v>
      </c>
      <c r="G14397" s="12">
        <v>14729.481470000001</v>
      </c>
      <c r="H14397" s="12">
        <v>3513.159255</v>
      </c>
      <c r="I14397" s="12">
        <v>1037.254193</v>
      </c>
      <c r="J14397" s="12">
        <v>3385.6183799999999</v>
      </c>
      <c r="K14397" s="12">
        <v>5634.3149210000001</v>
      </c>
      <c r="L14397" s="12">
        <v>4453.8588769999997</v>
      </c>
      <c r="M14397" s="12">
        <v>5460.0945739999997</v>
      </c>
      <c r="N14397" s="12">
        <v>2744.4155099999998</v>
      </c>
      <c r="O14397" s="12">
        <v>2858.315924</v>
      </c>
      <c r="P14397" s="12">
        <v>6396.660637</v>
      </c>
      <c r="Q14397" s="12">
        <v>22320.110980000001</v>
      </c>
      <c r="R14397" s="12">
        <v>3949.2366550000002</v>
      </c>
      <c r="S14397" s="12">
        <v>3132.9863789999999</v>
      </c>
      <c r="T14397" s="12">
        <v>6430.8301259999998</v>
      </c>
      <c r="U14397" s="12">
        <v>2855.7045579999999</v>
      </c>
      <c r="V14397" s="12">
        <v>552.58776560000001</v>
      </c>
      <c r="W14397" s="12">
        <v>4847.562602</v>
      </c>
      <c r="X14397" s="12">
        <v>1350.66929</v>
      </c>
      <c r="Y14397" s="12">
        <v>18241.821339999999</v>
      </c>
      <c r="Z14397" s="12">
        <v>11531.23696</v>
      </c>
      <c r="AA14397" s="12">
        <v>8452.3861269999998</v>
      </c>
      <c r="AB14397" s="12">
        <v>2575.8728139999998</v>
      </c>
      <c r="AC14397" s="12">
        <v>1520.5893430000001</v>
      </c>
      <c r="AD14397" s="12">
        <v>111.1744454</v>
      </c>
      <c r="AE14397" s="12">
        <v>1537.760773</v>
      </c>
    </row>
    <row r="14398" spans="1:31" x14ac:dyDescent="0.35">
      <c r="A14398" s="13">
        <v>2035</v>
      </c>
      <c r="B14398" s="13">
        <v>8</v>
      </c>
      <c r="C14398" s="13">
        <v>23</v>
      </c>
      <c r="D14398" s="13">
        <v>21</v>
      </c>
      <c r="E14398" s="13" t="s">
        <v>8531</v>
      </c>
      <c r="F14398" s="12">
        <v>6188.6086089999999</v>
      </c>
      <c r="G14398" s="12">
        <v>14352.0406</v>
      </c>
      <c r="H14398" s="12">
        <v>3336.9130730000002</v>
      </c>
      <c r="I14398" s="12">
        <v>959.59663860000001</v>
      </c>
      <c r="J14398" s="12">
        <v>3229.5741600000001</v>
      </c>
      <c r="K14398" s="12">
        <v>5331.3887910000003</v>
      </c>
      <c r="L14398" s="12">
        <v>4373.8861120000001</v>
      </c>
      <c r="M14398" s="12">
        <v>5171.4478600000002</v>
      </c>
      <c r="N14398" s="12">
        <v>2628.692536</v>
      </c>
      <c r="O14398" s="12">
        <v>2745.5398030000001</v>
      </c>
      <c r="P14398" s="12">
        <v>6103.0954780000002</v>
      </c>
      <c r="Q14398" s="12">
        <v>20680.857039999999</v>
      </c>
      <c r="R14398" s="12">
        <v>3710.3251989999999</v>
      </c>
      <c r="S14398" s="12">
        <v>2992.439128</v>
      </c>
      <c r="T14398" s="12">
        <v>6135.7874110000002</v>
      </c>
      <c r="U14398" s="12">
        <v>2642.9425110000002</v>
      </c>
      <c r="V14398" s="12">
        <v>523.35652070000003</v>
      </c>
      <c r="W14398" s="12">
        <v>4408.7256420000003</v>
      </c>
      <c r="X14398" s="12">
        <v>1260.3363039999999</v>
      </c>
      <c r="Y14398" s="12">
        <v>17369.57791</v>
      </c>
      <c r="Z14398" s="12">
        <v>11425.47752</v>
      </c>
      <c r="AA14398" s="12">
        <v>8374.8645560000004</v>
      </c>
      <c r="AB14398" s="12">
        <v>2438.1483760000001</v>
      </c>
      <c r="AC14398" s="12">
        <v>1439.2878470000001</v>
      </c>
      <c r="AD14398" s="12">
        <v>103.5562693</v>
      </c>
      <c r="AE14398" s="12">
        <v>1432.400918</v>
      </c>
    </row>
    <row r="14399" spans="1:31" x14ac:dyDescent="0.35">
      <c r="A14399" s="13">
        <v>2035</v>
      </c>
      <c r="B14399" s="13">
        <v>8</v>
      </c>
      <c r="C14399" s="13">
        <v>23</v>
      </c>
      <c r="D14399" s="13">
        <v>22</v>
      </c>
      <c r="E14399" s="13" t="s">
        <v>8531</v>
      </c>
      <c r="F14399" s="12">
        <v>5710.8841590000002</v>
      </c>
      <c r="G14399" s="12">
        <v>13268.621709999999</v>
      </c>
      <c r="H14399" s="12">
        <v>3133.6474499999999</v>
      </c>
      <c r="I14399" s="12">
        <v>870.03390479999996</v>
      </c>
      <c r="J14399" s="12">
        <v>3034.6755499999999</v>
      </c>
      <c r="K14399" s="12">
        <v>4905.2733900000003</v>
      </c>
      <c r="L14399" s="12">
        <v>4097.1493710000004</v>
      </c>
      <c r="M14399" s="12">
        <v>4887.431947</v>
      </c>
      <c r="N14399" s="12">
        <v>2404.402787</v>
      </c>
      <c r="O14399" s="12">
        <v>2499.322909</v>
      </c>
      <c r="P14399" s="12">
        <v>5683.7852560000001</v>
      </c>
      <c r="Q14399" s="12">
        <v>17758.610489999999</v>
      </c>
      <c r="R14399" s="12">
        <v>3297.6247480000002</v>
      </c>
      <c r="S14399" s="12">
        <v>2747.6779419999998</v>
      </c>
      <c r="T14399" s="12">
        <v>5660.6809759999996</v>
      </c>
      <c r="U14399" s="12">
        <v>2416.1806879999999</v>
      </c>
      <c r="V14399" s="12">
        <v>482.91761050000002</v>
      </c>
      <c r="W14399" s="12">
        <v>4015.9745600000001</v>
      </c>
      <c r="X14399" s="12">
        <v>1146.2848429999999</v>
      </c>
      <c r="Y14399" s="12">
        <v>16011.388849999999</v>
      </c>
      <c r="Z14399" s="12">
        <v>11113.834220000001</v>
      </c>
      <c r="AA14399" s="12">
        <v>8146.4303010000003</v>
      </c>
      <c r="AB14399" s="12">
        <v>2274.165242</v>
      </c>
      <c r="AC14399" s="12">
        <v>1342.485316</v>
      </c>
      <c r="AD14399" s="12">
        <v>94.457110520000001</v>
      </c>
      <c r="AE14399" s="12">
        <v>1306.55898</v>
      </c>
    </row>
    <row r="14400" spans="1:31" x14ac:dyDescent="0.35">
      <c r="A14400" s="13">
        <v>2035</v>
      </c>
      <c r="B14400" s="13">
        <v>8</v>
      </c>
      <c r="C14400" s="13">
        <v>23</v>
      </c>
      <c r="D14400" s="13">
        <v>23</v>
      </c>
      <c r="E14400" s="13" t="s">
        <v>8531</v>
      </c>
      <c r="F14400" s="12">
        <v>5031.2912669999996</v>
      </c>
      <c r="G14400" s="12">
        <v>11729.53536</v>
      </c>
      <c r="H14400" s="12">
        <v>2953.984449</v>
      </c>
      <c r="I14400" s="12">
        <v>790.87120930000003</v>
      </c>
      <c r="J14400" s="12">
        <v>3011.403429</v>
      </c>
      <c r="K14400" s="12">
        <v>4484.8127480000003</v>
      </c>
      <c r="L14400" s="12">
        <v>3774.961366</v>
      </c>
      <c r="M14400" s="12">
        <v>4660.0134040000003</v>
      </c>
      <c r="N14400" s="12">
        <v>2130.3391670000001</v>
      </c>
      <c r="O14400" s="12">
        <v>2248.677044</v>
      </c>
      <c r="P14400" s="12">
        <v>5333.1509640000004</v>
      </c>
      <c r="Q14400" s="12">
        <v>15496.5466</v>
      </c>
      <c r="R14400" s="12">
        <v>2831.9647949999999</v>
      </c>
      <c r="S14400" s="12">
        <v>2488.9932210000002</v>
      </c>
      <c r="T14400" s="12">
        <v>5273.6537150000004</v>
      </c>
      <c r="U14400" s="12">
        <v>2232.796417</v>
      </c>
      <c r="V14400" s="12">
        <v>443.32189620000003</v>
      </c>
      <c r="W14400" s="12">
        <v>3884.5978930000001</v>
      </c>
      <c r="X14400" s="12">
        <v>1049.929961</v>
      </c>
      <c r="Y14400" s="12">
        <v>14346.617630000001</v>
      </c>
      <c r="Z14400" s="12">
        <v>10441.195320000001</v>
      </c>
      <c r="AA14400" s="12">
        <v>7653.3866049999997</v>
      </c>
      <c r="AB14400" s="12">
        <v>2101.8357799999999</v>
      </c>
      <c r="AC14400" s="12">
        <v>1240.755782</v>
      </c>
      <c r="AD14400" s="12">
        <v>88.746442270000003</v>
      </c>
      <c r="AE14400" s="12">
        <v>1227.58008</v>
      </c>
    </row>
    <row r="14401" spans="1:31" x14ac:dyDescent="0.35">
      <c r="A14401" s="13">
        <v>2035</v>
      </c>
      <c r="B14401" s="13">
        <v>8</v>
      </c>
      <c r="C14401" s="13">
        <v>23</v>
      </c>
      <c r="D14401" s="13">
        <v>24</v>
      </c>
      <c r="E14401" s="13" t="s">
        <v>8531</v>
      </c>
      <c r="F14401" s="12">
        <v>4653.522258</v>
      </c>
      <c r="G14401" s="12">
        <v>10726.293879999999</v>
      </c>
      <c r="H14401" s="12">
        <v>2799.6337800000001</v>
      </c>
      <c r="I14401" s="12">
        <v>722.86102029999995</v>
      </c>
      <c r="J14401" s="12">
        <v>2911.8761340000001</v>
      </c>
      <c r="K14401" s="12">
        <v>4097.8746110000002</v>
      </c>
      <c r="L14401" s="12">
        <v>3505.7051700000002</v>
      </c>
      <c r="M14401" s="12">
        <v>4719.1834399999998</v>
      </c>
      <c r="N14401" s="12">
        <v>1943.6910330000001</v>
      </c>
      <c r="O14401" s="12">
        <v>1897.950922</v>
      </c>
      <c r="P14401" s="12">
        <v>4927.3820050000004</v>
      </c>
      <c r="Q14401" s="12">
        <v>13782.558650000001</v>
      </c>
      <c r="R14401" s="12">
        <v>2537.7384630000001</v>
      </c>
      <c r="S14401" s="12">
        <v>2319.5103210000002</v>
      </c>
      <c r="T14401" s="12">
        <v>4964.2922639999997</v>
      </c>
      <c r="U14401" s="12">
        <v>2071.4457969999999</v>
      </c>
      <c r="V14401" s="12">
        <v>416.62023879999998</v>
      </c>
      <c r="W14401" s="12">
        <v>3599.8341059999998</v>
      </c>
      <c r="X14401" s="12">
        <v>967.93603589999998</v>
      </c>
      <c r="Y14401" s="12">
        <v>13169.20558</v>
      </c>
      <c r="Z14401" s="12">
        <v>9833.419253</v>
      </c>
      <c r="AA14401" s="12">
        <v>7207.8873050000002</v>
      </c>
      <c r="AB14401" s="12">
        <v>1990.195352</v>
      </c>
      <c r="AC14401" s="12">
        <v>1174.8522</v>
      </c>
      <c r="AD14401" s="12">
        <v>84.789295699999997</v>
      </c>
      <c r="AE14401" s="12">
        <v>1172.852494</v>
      </c>
    </row>
    <row r="14402" spans="1:31" x14ac:dyDescent="0.35">
      <c r="A14402" s="13">
        <v>2035</v>
      </c>
      <c r="B14402" s="13">
        <v>8</v>
      </c>
      <c r="C14402" s="13">
        <v>24</v>
      </c>
      <c r="D14402" s="13">
        <v>1</v>
      </c>
      <c r="E14402" s="13" t="s">
        <v>8531</v>
      </c>
      <c r="F14402" s="12">
        <v>4460.4736059999996</v>
      </c>
      <c r="G14402" s="12">
        <v>10002.71003</v>
      </c>
      <c r="H14402" s="12">
        <v>2640.6227450000001</v>
      </c>
      <c r="I14402" s="12">
        <v>652.79811540000003</v>
      </c>
      <c r="J14402" s="12">
        <v>2852.8662279999999</v>
      </c>
      <c r="K14402" s="12">
        <v>3829.6845979999998</v>
      </c>
      <c r="L14402" s="12">
        <v>3349.7887949999999</v>
      </c>
      <c r="M14402" s="12">
        <v>4501.5410330000004</v>
      </c>
      <c r="N14402" s="12">
        <v>1818.9468079999999</v>
      </c>
      <c r="O14402" s="12">
        <v>1970.575957</v>
      </c>
      <c r="P14402" s="12">
        <v>4733.9290410000003</v>
      </c>
      <c r="Q14402" s="12">
        <v>12564.32944</v>
      </c>
      <c r="R14402" s="12">
        <v>2318.0512330000001</v>
      </c>
      <c r="S14402" s="12">
        <v>2186.3598019999999</v>
      </c>
      <c r="T14402" s="12">
        <v>4682.7004239999997</v>
      </c>
      <c r="U14402" s="12">
        <v>1929.834349</v>
      </c>
      <c r="V14402" s="12">
        <v>397.7182894</v>
      </c>
      <c r="W14402" s="12">
        <v>3472.5873799999999</v>
      </c>
      <c r="X14402" s="12">
        <v>928.65245389999995</v>
      </c>
      <c r="Y14402" s="12">
        <v>12269.825930000001</v>
      </c>
      <c r="Z14402" s="12">
        <v>9514.7274340000004</v>
      </c>
      <c r="AA14402" s="12">
        <v>6974.2864939999999</v>
      </c>
      <c r="AB14402" s="12">
        <v>1873.511675</v>
      </c>
      <c r="AC14402" s="12">
        <v>1105.971487</v>
      </c>
      <c r="AD14402" s="12">
        <v>81.910251009999996</v>
      </c>
      <c r="AE14402" s="12">
        <v>1133.0351250000001</v>
      </c>
    </row>
    <row r="14403" spans="1:31" x14ac:dyDescent="0.35">
      <c r="A14403" s="13">
        <v>2035</v>
      </c>
      <c r="B14403" s="13">
        <v>8</v>
      </c>
      <c r="C14403" s="13">
        <v>24</v>
      </c>
      <c r="D14403" s="13">
        <v>2</v>
      </c>
      <c r="E14403" s="13" t="s">
        <v>8531</v>
      </c>
      <c r="F14403" s="12">
        <v>4301.2314990000004</v>
      </c>
      <c r="G14403" s="12">
        <v>9519.6705309999998</v>
      </c>
      <c r="H14403" s="12">
        <v>2521.0548859999999</v>
      </c>
      <c r="I14403" s="12">
        <v>600.11419650000005</v>
      </c>
      <c r="J14403" s="12">
        <v>2815.0496950000002</v>
      </c>
      <c r="K14403" s="12">
        <v>3593.402869</v>
      </c>
      <c r="L14403" s="12">
        <v>3185.8184529999999</v>
      </c>
      <c r="M14403" s="12">
        <v>4505.1427679999997</v>
      </c>
      <c r="N14403" s="12">
        <v>1720.9567870000001</v>
      </c>
      <c r="O14403" s="12">
        <v>1873.4470550000001</v>
      </c>
      <c r="P14403" s="12">
        <v>4622.6932690000003</v>
      </c>
      <c r="Q14403" s="12">
        <v>11692.390950000001</v>
      </c>
      <c r="R14403" s="12">
        <v>2167.0146690000001</v>
      </c>
      <c r="S14403" s="12">
        <v>2059.7370209999999</v>
      </c>
      <c r="T14403" s="12">
        <v>4508.7117289999997</v>
      </c>
      <c r="U14403" s="12">
        <v>1844.45363</v>
      </c>
      <c r="V14403" s="12">
        <v>379.80013359999998</v>
      </c>
      <c r="W14403" s="12">
        <v>3409.304772</v>
      </c>
      <c r="X14403" s="12">
        <v>891.22237610000002</v>
      </c>
      <c r="Y14403" s="12">
        <v>11816.21932</v>
      </c>
      <c r="Z14403" s="12">
        <v>9126.9386030000005</v>
      </c>
      <c r="AA14403" s="12">
        <v>6690.037636</v>
      </c>
      <c r="AB14403" s="12">
        <v>1806.2144249999999</v>
      </c>
      <c r="AC14403" s="12">
        <v>1066.244571</v>
      </c>
      <c r="AD14403" s="12">
        <v>80.547754870000006</v>
      </c>
      <c r="AE14403" s="12">
        <v>1114.1917169999999</v>
      </c>
    </row>
    <row r="14404" spans="1:31" x14ac:dyDescent="0.35">
      <c r="A14404" s="13">
        <v>2035</v>
      </c>
      <c r="B14404" s="13">
        <v>8</v>
      </c>
      <c r="C14404" s="13">
        <v>24</v>
      </c>
      <c r="D14404" s="13">
        <v>3</v>
      </c>
      <c r="E14404" s="13" t="s">
        <v>8531</v>
      </c>
      <c r="F14404" s="12">
        <v>4260.0740370000003</v>
      </c>
      <c r="G14404" s="12">
        <v>9198.9487809999991</v>
      </c>
      <c r="H14404" s="12">
        <v>2459.4075910000001</v>
      </c>
      <c r="I14404" s="12">
        <v>572.95118130000003</v>
      </c>
      <c r="J14404" s="12">
        <v>2810.4787240000001</v>
      </c>
      <c r="K14404" s="12">
        <v>3439.5162059999998</v>
      </c>
      <c r="L14404" s="12">
        <v>3091.4623630000001</v>
      </c>
      <c r="M14404" s="12">
        <v>4640.461789</v>
      </c>
      <c r="N14404" s="12">
        <v>1662.7840880000001</v>
      </c>
      <c r="O14404" s="12">
        <v>1778.089999</v>
      </c>
      <c r="P14404" s="12">
        <v>4455.8396110000003</v>
      </c>
      <c r="Q14404" s="12">
        <v>11291.296050000001</v>
      </c>
      <c r="R14404" s="12">
        <v>2090.5159920000001</v>
      </c>
      <c r="S14404" s="12">
        <v>1999.471783</v>
      </c>
      <c r="T14404" s="12">
        <v>4447.5333410000003</v>
      </c>
      <c r="U14404" s="12">
        <v>1802.451742</v>
      </c>
      <c r="V14404" s="12">
        <v>372.59769749999998</v>
      </c>
      <c r="W14404" s="12">
        <v>3424.4365320000002</v>
      </c>
      <c r="X14404" s="12">
        <v>873.15555099999995</v>
      </c>
      <c r="Y14404" s="12">
        <v>11521.80603</v>
      </c>
      <c r="Z14404" s="12">
        <v>8703.8945139999996</v>
      </c>
      <c r="AA14404" s="12">
        <v>6379.9467070000001</v>
      </c>
      <c r="AB14404" s="12">
        <v>1772.1308859999999</v>
      </c>
      <c r="AC14404" s="12">
        <v>1046.1243750000001</v>
      </c>
      <c r="AD14404" s="12">
        <v>80.772806489999994</v>
      </c>
      <c r="AE14404" s="12">
        <v>1117.3041949999999</v>
      </c>
    </row>
    <row r="14405" spans="1:31" x14ac:dyDescent="0.35">
      <c r="A14405" s="13">
        <v>2035</v>
      </c>
      <c r="B14405" s="13">
        <v>8</v>
      </c>
      <c r="C14405" s="13">
        <v>24</v>
      </c>
      <c r="D14405" s="13">
        <v>4</v>
      </c>
      <c r="E14405" s="13" t="s">
        <v>8531</v>
      </c>
      <c r="F14405" s="12">
        <v>4127.780925</v>
      </c>
      <c r="G14405" s="12">
        <v>9144.1925919999994</v>
      </c>
      <c r="H14405" s="12">
        <v>2434.09656</v>
      </c>
      <c r="I14405" s="12">
        <v>561.79857259999994</v>
      </c>
      <c r="J14405" s="12">
        <v>2827.101126</v>
      </c>
      <c r="K14405" s="12">
        <v>3420.5325670000002</v>
      </c>
      <c r="L14405" s="12">
        <v>3083.9839889999998</v>
      </c>
      <c r="M14405" s="12">
        <v>4724.8433089999999</v>
      </c>
      <c r="N14405" s="12">
        <v>1663.7171679999999</v>
      </c>
      <c r="O14405" s="12">
        <v>1775.728398</v>
      </c>
      <c r="P14405" s="12">
        <v>4444.232019</v>
      </c>
      <c r="Q14405" s="12">
        <v>11276.35153</v>
      </c>
      <c r="R14405" s="12">
        <v>2092.4779950000002</v>
      </c>
      <c r="S14405" s="12">
        <v>1976.845221</v>
      </c>
      <c r="T14405" s="12">
        <v>4421.5004159999999</v>
      </c>
      <c r="U14405" s="12">
        <v>1795.565746</v>
      </c>
      <c r="V14405" s="12">
        <v>366.97632679999998</v>
      </c>
      <c r="W14405" s="12">
        <v>3503.539225</v>
      </c>
      <c r="X14405" s="12">
        <v>885.29275729999995</v>
      </c>
      <c r="Y14405" s="12">
        <v>11510.97968</v>
      </c>
      <c r="Z14405" s="12">
        <v>8674.2806039999996</v>
      </c>
      <c r="AA14405" s="12">
        <v>6358.2397369999999</v>
      </c>
      <c r="AB14405" s="12">
        <v>1758.045654</v>
      </c>
      <c r="AC14405" s="12">
        <v>1037.809581</v>
      </c>
      <c r="AD14405" s="12">
        <v>83.000208189999995</v>
      </c>
      <c r="AE14405" s="12">
        <v>1148.109301</v>
      </c>
    </row>
    <row r="14406" spans="1:31" x14ac:dyDescent="0.35">
      <c r="A14406" s="13">
        <v>2035</v>
      </c>
      <c r="B14406" s="13">
        <v>8</v>
      </c>
      <c r="C14406" s="13">
        <v>24</v>
      </c>
      <c r="D14406" s="13">
        <v>5</v>
      </c>
      <c r="E14406" s="13" t="s">
        <v>8531</v>
      </c>
      <c r="F14406" s="12">
        <v>4161.0997170000001</v>
      </c>
      <c r="G14406" s="12">
        <v>9517.7197130000004</v>
      </c>
      <c r="H14406" s="12">
        <v>2413.9094580000001</v>
      </c>
      <c r="I14406" s="12">
        <v>552.90387959999998</v>
      </c>
      <c r="J14406" s="12">
        <v>2894.2143580000002</v>
      </c>
      <c r="K14406" s="12">
        <v>3422.5519290000002</v>
      </c>
      <c r="L14406" s="12">
        <v>3123.1069819999998</v>
      </c>
      <c r="M14406" s="12">
        <v>4817.4573650000002</v>
      </c>
      <c r="N14406" s="12">
        <v>1719.711941</v>
      </c>
      <c r="O14406" s="12">
        <v>1839.7923060000001</v>
      </c>
      <c r="P14406" s="12">
        <v>4492.596055</v>
      </c>
      <c r="Q14406" s="12">
        <v>11525.48007</v>
      </c>
      <c r="R14406" s="12">
        <v>2190.5526300000001</v>
      </c>
      <c r="S14406" s="12">
        <v>1990.7687559999999</v>
      </c>
      <c r="T14406" s="12">
        <v>4367.6978790000003</v>
      </c>
      <c r="U14406" s="12">
        <v>1799.2384480000001</v>
      </c>
      <c r="V14406" s="12">
        <v>368.27619670000001</v>
      </c>
      <c r="W14406" s="12">
        <v>3561.3175160000001</v>
      </c>
      <c r="X14406" s="12">
        <v>896.68833400000005</v>
      </c>
      <c r="Y14406" s="12">
        <v>11824.767610000001</v>
      </c>
      <c r="Z14406" s="12">
        <v>8827.9851650000001</v>
      </c>
      <c r="AA14406" s="12">
        <v>6470.9050399999996</v>
      </c>
      <c r="AB14406" s="12">
        <v>1779.434759</v>
      </c>
      <c r="AC14406" s="12">
        <v>1050.4359979999999</v>
      </c>
      <c r="AD14406" s="12">
        <v>85.097334270000005</v>
      </c>
      <c r="AE14406" s="12">
        <v>1177.1126859999999</v>
      </c>
    </row>
    <row r="14407" spans="1:31" x14ac:dyDescent="0.35">
      <c r="A14407" s="13">
        <v>2035</v>
      </c>
      <c r="B14407" s="13">
        <v>8</v>
      </c>
      <c r="C14407" s="13">
        <v>24</v>
      </c>
      <c r="D14407" s="13">
        <v>6</v>
      </c>
      <c r="E14407" s="13" t="s">
        <v>8531</v>
      </c>
      <c r="F14407" s="12">
        <v>4200.2968099999998</v>
      </c>
      <c r="G14407" s="12">
        <v>9918.6188719999991</v>
      </c>
      <c r="H14407" s="12">
        <v>2400.5546920000002</v>
      </c>
      <c r="I14407" s="12">
        <v>547.01967300000001</v>
      </c>
      <c r="J14407" s="12">
        <v>2916.4471050000002</v>
      </c>
      <c r="K14407" s="12">
        <v>3399.1262369999999</v>
      </c>
      <c r="L14407" s="12">
        <v>3018.970143</v>
      </c>
      <c r="M14407" s="12">
        <v>5061.3403230000004</v>
      </c>
      <c r="N14407" s="12">
        <v>1791.5723989999999</v>
      </c>
      <c r="O14407" s="12">
        <v>1895.8848439999999</v>
      </c>
      <c r="P14407" s="12">
        <v>4584.0031529999997</v>
      </c>
      <c r="Q14407" s="12">
        <v>11632.60146</v>
      </c>
      <c r="R14407" s="12">
        <v>2263.9128300000002</v>
      </c>
      <c r="S14407" s="12">
        <v>1995.7734170000001</v>
      </c>
      <c r="T14407" s="12">
        <v>4335.1569639999998</v>
      </c>
      <c r="U14407" s="12">
        <v>1819.6660919999999</v>
      </c>
      <c r="V14407" s="12">
        <v>370.20861000000002</v>
      </c>
      <c r="W14407" s="12">
        <v>3764.2275880000002</v>
      </c>
      <c r="X14407" s="12">
        <v>950.98108560000003</v>
      </c>
      <c r="Y14407" s="12">
        <v>12048.64596</v>
      </c>
      <c r="Z14407" s="12">
        <v>9033.8690310000002</v>
      </c>
      <c r="AA14407" s="12">
        <v>6621.8177249999999</v>
      </c>
      <c r="AB14407" s="12">
        <v>1798.9105520000001</v>
      </c>
      <c r="AC14407" s="12">
        <v>1061.932949</v>
      </c>
      <c r="AD14407" s="12">
        <v>88.485758579999995</v>
      </c>
      <c r="AE14407" s="12">
        <v>1223.9748079999999</v>
      </c>
    </row>
    <row r="14408" spans="1:31" x14ac:dyDescent="0.35">
      <c r="A14408" s="13">
        <v>2035</v>
      </c>
      <c r="B14408" s="13">
        <v>8</v>
      </c>
      <c r="C14408" s="13">
        <v>24</v>
      </c>
      <c r="D14408" s="13">
        <v>7</v>
      </c>
      <c r="E14408" s="13" t="s">
        <v>8531</v>
      </c>
      <c r="F14408" s="12">
        <v>4439.4038469999996</v>
      </c>
      <c r="G14408" s="12">
        <v>10548.33323</v>
      </c>
      <c r="H14408" s="12">
        <v>2500.4029180000002</v>
      </c>
      <c r="I14408" s="12">
        <v>591.01420129999997</v>
      </c>
      <c r="J14408" s="12">
        <v>2965.6914449999999</v>
      </c>
      <c r="K14408" s="12">
        <v>3543.7227440000001</v>
      </c>
      <c r="L14408" s="12">
        <v>3105.2711800000002</v>
      </c>
      <c r="M14408" s="12">
        <v>5366.4514509999999</v>
      </c>
      <c r="N14408" s="12">
        <v>1929.0701939999999</v>
      </c>
      <c r="O14408" s="12">
        <v>2020.468969</v>
      </c>
      <c r="P14408" s="12">
        <v>4766.816554</v>
      </c>
      <c r="Q14408" s="12">
        <v>12504.53996</v>
      </c>
      <c r="R14408" s="12">
        <v>2422.0106609999998</v>
      </c>
      <c r="S14408" s="12">
        <v>2040.591109</v>
      </c>
      <c r="T14408" s="12">
        <v>4617.617628</v>
      </c>
      <c r="U14408" s="12">
        <v>1943.374718</v>
      </c>
      <c r="V14408" s="12">
        <v>375.16245880000002</v>
      </c>
      <c r="W14408" s="12">
        <v>4139.7842110000001</v>
      </c>
      <c r="X14408" s="12">
        <v>1082.1720499999999</v>
      </c>
      <c r="Y14408" s="12">
        <v>12678.70261</v>
      </c>
      <c r="Z14408" s="12">
        <v>9352.5608499999998</v>
      </c>
      <c r="AA14408" s="12">
        <v>6855.4185360000001</v>
      </c>
      <c r="AB14408" s="12">
        <v>1820.995312</v>
      </c>
      <c r="AC14408" s="12">
        <v>1074.9700250000001</v>
      </c>
      <c r="AD14408" s="12">
        <v>94.836280770000002</v>
      </c>
      <c r="AE14408" s="12">
        <v>1311.8029289999999</v>
      </c>
    </row>
    <row r="14409" spans="1:31" x14ac:dyDescent="0.35">
      <c r="A14409" s="13">
        <v>2035</v>
      </c>
      <c r="B14409" s="13">
        <v>8</v>
      </c>
      <c r="C14409" s="13">
        <v>24</v>
      </c>
      <c r="D14409" s="13">
        <v>8</v>
      </c>
      <c r="E14409" s="13" t="s">
        <v>8531</v>
      </c>
      <c r="F14409" s="12">
        <v>4841.1822339999999</v>
      </c>
      <c r="G14409" s="12">
        <v>11774.513220000001</v>
      </c>
      <c r="H14409" s="12">
        <v>2685.9659240000001</v>
      </c>
      <c r="I14409" s="12">
        <v>672.77698310000005</v>
      </c>
      <c r="J14409" s="12">
        <v>3131.91698</v>
      </c>
      <c r="K14409" s="12">
        <v>3880.5756150000002</v>
      </c>
      <c r="L14409" s="12">
        <v>3479.2398079999998</v>
      </c>
      <c r="M14409" s="12">
        <v>5654.5829739999999</v>
      </c>
      <c r="N14409" s="12">
        <v>2166.425279</v>
      </c>
      <c r="O14409" s="12">
        <v>2244.5448879999999</v>
      </c>
      <c r="P14409" s="12">
        <v>5090.3667310000001</v>
      </c>
      <c r="Q14409" s="12">
        <v>14168.70904</v>
      </c>
      <c r="R14409" s="12">
        <v>2816.2724159999998</v>
      </c>
      <c r="S14409" s="12">
        <v>2169.6078299999999</v>
      </c>
      <c r="T14409" s="12">
        <v>5067.1241030000001</v>
      </c>
      <c r="U14409" s="12">
        <v>2202.7288899999999</v>
      </c>
      <c r="V14409" s="12">
        <v>394.09948439999999</v>
      </c>
      <c r="W14409" s="12">
        <v>4502.2717720000001</v>
      </c>
      <c r="X14409" s="12">
        <v>1240.695082</v>
      </c>
      <c r="Y14409" s="12">
        <v>13835.838390000001</v>
      </c>
      <c r="Z14409" s="12">
        <v>10026.61325</v>
      </c>
      <c r="AA14409" s="12">
        <v>7349.4983309999998</v>
      </c>
      <c r="AB14409" s="12">
        <v>1955.0683289999999</v>
      </c>
      <c r="AC14409" s="12">
        <v>1154.116014</v>
      </c>
      <c r="AD14409" s="12">
        <v>101.577696</v>
      </c>
      <c r="AE14409" s="12">
        <v>1405.0371250000001</v>
      </c>
    </row>
    <row r="14410" spans="1:31" x14ac:dyDescent="0.35">
      <c r="A14410" s="13">
        <v>2035</v>
      </c>
      <c r="B14410" s="13">
        <v>8</v>
      </c>
      <c r="C14410" s="13">
        <v>24</v>
      </c>
      <c r="D14410" s="13">
        <v>9</v>
      </c>
      <c r="E14410" s="13" t="s">
        <v>8531</v>
      </c>
      <c r="F14410" s="12">
        <v>5302.7359759999999</v>
      </c>
      <c r="G14410" s="12">
        <v>13043.72026</v>
      </c>
      <c r="H14410" s="12">
        <v>2954.4506160000001</v>
      </c>
      <c r="I14410" s="12">
        <v>791.07640930000002</v>
      </c>
      <c r="J14410" s="12">
        <v>3118.203309</v>
      </c>
      <c r="K14410" s="12">
        <v>4303.86409</v>
      </c>
      <c r="L14410" s="12">
        <v>3947.5623540000001</v>
      </c>
      <c r="M14410" s="12">
        <v>5894.349663</v>
      </c>
      <c r="N14410" s="12">
        <v>2407.8244490000002</v>
      </c>
      <c r="O14410" s="12">
        <v>2479.543533</v>
      </c>
      <c r="P14410" s="12">
        <v>5431.3286930000004</v>
      </c>
      <c r="Q14410" s="12">
        <v>16004.76289</v>
      </c>
      <c r="R14410" s="12">
        <v>3230.9336560000002</v>
      </c>
      <c r="S14410" s="12">
        <v>2371.9433949999998</v>
      </c>
      <c r="T14410" s="12">
        <v>5623.800757</v>
      </c>
      <c r="U14410" s="12">
        <v>2479.0670690000002</v>
      </c>
      <c r="V14410" s="12">
        <v>418.93907619999999</v>
      </c>
      <c r="W14410" s="12">
        <v>4767.0878050000001</v>
      </c>
      <c r="X14410" s="12">
        <v>1389.0255500000001</v>
      </c>
      <c r="Y14410" s="12">
        <v>15183.989170000001</v>
      </c>
      <c r="Z14410" s="12">
        <v>10740.14876</v>
      </c>
      <c r="AA14410" s="12">
        <v>7872.5192020000004</v>
      </c>
      <c r="AB14410" s="12">
        <v>2115.225355</v>
      </c>
      <c r="AC14410" s="12">
        <v>1248.6599160000001</v>
      </c>
      <c r="AD14410" s="12">
        <v>106.75520779999999</v>
      </c>
      <c r="AE14410" s="12">
        <v>1476.642439</v>
      </c>
    </row>
    <row r="14411" spans="1:31" x14ac:dyDescent="0.35">
      <c r="A14411" s="13">
        <v>2035</v>
      </c>
      <c r="B14411" s="13">
        <v>8</v>
      </c>
      <c r="C14411" s="13">
        <v>24</v>
      </c>
      <c r="D14411" s="13">
        <v>10</v>
      </c>
      <c r="E14411" s="13" t="s">
        <v>8531</v>
      </c>
      <c r="F14411" s="12">
        <v>5879.4347449999996</v>
      </c>
      <c r="G14411" s="12">
        <v>13886.60693</v>
      </c>
      <c r="H14411" s="12">
        <v>3173.0893230000001</v>
      </c>
      <c r="I14411" s="12">
        <v>887.41278839999995</v>
      </c>
      <c r="J14411" s="12">
        <v>3209.2122869999998</v>
      </c>
      <c r="K14411" s="12">
        <v>4678.2809100000004</v>
      </c>
      <c r="L14411" s="12">
        <v>4616.6780319999998</v>
      </c>
      <c r="M14411" s="12">
        <v>6126.9135420000002</v>
      </c>
      <c r="N14411" s="12">
        <v>2549.0556729999998</v>
      </c>
      <c r="O14411" s="12">
        <v>2657.26755</v>
      </c>
      <c r="P14411" s="12">
        <v>5744.7233219999998</v>
      </c>
      <c r="Q14411" s="12">
        <v>18187.107479999999</v>
      </c>
      <c r="R14411" s="12">
        <v>3603.2272950000001</v>
      </c>
      <c r="S14411" s="12">
        <v>2540.120934</v>
      </c>
      <c r="T14411" s="12">
        <v>6098.4722970000003</v>
      </c>
      <c r="U14411" s="12">
        <v>2699.1745190000001</v>
      </c>
      <c r="V14411" s="12">
        <v>444.83261390000001</v>
      </c>
      <c r="W14411" s="12">
        <v>4889.5208089999996</v>
      </c>
      <c r="X14411" s="12">
        <v>1503.3549800000001</v>
      </c>
      <c r="Y14411" s="12">
        <v>16255.0735</v>
      </c>
      <c r="Z14411" s="12">
        <v>11191.393249999999</v>
      </c>
      <c r="AA14411" s="12">
        <v>8203.2810019999997</v>
      </c>
      <c r="AB14411" s="12">
        <v>2272.948101</v>
      </c>
      <c r="AC14411" s="12">
        <v>1341.7668140000001</v>
      </c>
      <c r="AD14411" s="12">
        <v>109.3735688</v>
      </c>
      <c r="AE14411" s="12">
        <v>1512.8545369999999</v>
      </c>
    </row>
    <row r="14412" spans="1:31" x14ac:dyDescent="0.35">
      <c r="A14412" s="13">
        <v>2035</v>
      </c>
      <c r="B14412" s="13">
        <v>8</v>
      </c>
      <c r="C14412" s="13">
        <v>24</v>
      </c>
      <c r="D14412" s="13">
        <v>11</v>
      </c>
      <c r="E14412" s="13" t="s">
        <v>8531</v>
      </c>
      <c r="F14412" s="12">
        <v>6371.3685969999997</v>
      </c>
      <c r="G14412" s="12">
        <v>14332.48395</v>
      </c>
      <c r="H14412" s="12">
        <v>3381.9450390000002</v>
      </c>
      <c r="I14412" s="12">
        <v>979.43863810000005</v>
      </c>
      <c r="J14412" s="12">
        <v>3185.1094250000001</v>
      </c>
      <c r="K14412" s="12">
        <v>4954.5492800000002</v>
      </c>
      <c r="L14412" s="12">
        <v>5182.8080579999996</v>
      </c>
      <c r="M14412" s="12">
        <v>6256.5733520000003</v>
      </c>
      <c r="N14412" s="12">
        <v>2656.6904770000001</v>
      </c>
      <c r="O14412" s="12">
        <v>2751.4438060000002</v>
      </c>
      <c r="P14412" s="12">
        <v>5987.9907739999999</v>
      </c>
      <c r="Q14412" s="12">
        <v>19589.690449999998</v>
      </c>
      <c r="R14412" s="12">
        <v>3790.3545089999998</v>
      </c>
      <c r="S14412" s="12">
        <v>2729.4028929999999</v>
      </c>
      <c r="T14412" s="12">
        <v>6550.5823540000001</v>
      </c>
      <c r="U14412" s="12">
        <v>2889.6738500000001</v>
      </c>
      <c r="V14412" s="12">
        <v>468.47766200000001</v>
      </c>
      <c r="W14412" s="12">
        <v>4982.3786149999996</v>
      </c>
      <c r="X14412" s="12">
        <v>1614.2565090000001</v>
      </c>
      <c r="Y14412" s="12">
        <v>17112.00561</v>
      </c>
      <c r="Z14412" s="12">
        <v>11452.270759999999</v>
      </c>
      <c r="AA14412" s="12">
        <v>8394.5039739999993</v>
      </c>
      <c r="AB14412" s="12">
        <v>2391.544574</v>
      </c>
      <c r="AC14412" s="12">
        <v>1411.776689</v>
      </c>
      <c r="AD14412" s="12">
        <v>111.1863007</v>
      </c>
      <c r="AE14412" s="12">
        <v>1537.9247319999999</v>
      </c>
    </row>
    <row r="14413" spans="1:31" x14ac:dyDescent="0.35">
      <c r="A14413" s="13">
        <v>2035</v>
      </c>
      <c r="B14413" s="13">
        <v>8</v>
      </c>
      <c r="C14413" s="13">
        <v>24</v>
      </c>
      <c r="D14413" s="13">
        <v>12</v>
      </c>
      <c r="E14413" s="13" t="s">
        <v>8531</v>
      </c>
      <c r="F14413" s="12">
        <v>6702.0999730000003</v>
      </c>
      <c r="G14413" s="12">
        <v>14496.764639999999</v>
      </c>
      <c r="H14413" s="12">
        <v>3528.0674749999998</v>
      </c>
      <c r="I14413" s="12">
        <v>1043.8225359999999</v>
      </c>
      <c r="J14413" s="12">
        <v>3138.5659409999998</v>
      </c>
      <c r="K14413" s="12">
        <v>5254.2442490000003</v>
      </c>
      <c r="L14413" s="12">
        <v>5685.6521050000001</v>
      </c>
      <c r="M14413" s="12">
        <v>6320.3741900000005</v>
      </c>
      <c r="N14413" s="12">
        <v>2758.7245830000002</v>
      </c>
      <c r="O14413" s="12">
        <v>2793.9564930000001</v>
      </c>
      <c r="P14413" s="12">
        <v>6133.0804969999999</v>
      </c>
      <c r="Q14413" s="12">
        <v>20698.299910000002</v>
      </c>
      <c r="R14413" s="12">
        <v>3932.7599610000002</v>
      </c>
      <c r="S14413" s="12">
        <v>2903.8895200000002</v>
      </c>
      <c r="T14413" s="12">
        <v>6897.6918839999998</v>
      </c>
      <c r="U14413" s="12">
        <v>3129.9773209999998</v>
      </c>
      <c r="V14413" s="12">
        <v>489.83894880000003</v>
      </c>
      <c r="W14413" s="12">
        <v>5047.7216509999998</v>
      </c>
      <c r="X14413" s="12">
        <v>1682.445416</v>
      </c>
      <c r="Y14413" s="12">
        <v>17675.510849999999</v>
      </c>
      <c r="Z14413" s="12">
        <v>11536.87831</v>
      </c>
      <c r="AA14413" s="12">
        <v>8456.5212310000006</v>
      </c>
      <c r="AB14413" s="12">
        <v>2484.7521780000002</v>
      </c>
      <c r="AC14413" s="12">
        <v>1466.7990050000001</v>
      </c>
      <c r="AD14413" s="12">
        <v>113.6861751</v>
      </c>
      <c r="AE14413" s="12">
        <v>1572.4981519999999</v>
      </c>
    </row>
    <row r="14414" spans="1:31" x14ac:dyDescent="0.35">
      <c r="A14414" s="13">
        <v>2035</v>
      </c>
      <c r="B14414" s="13">
        <v>8</v>
      </c>
      <c r="C14414" s="13">
        <v>24</v>
      </c>
      <c r="D14414" s="13">
        <v>13</v>
      </c>
      <c r="E14414" s="13" t="s">
        <v>8531</v>
      </c>
      <c r="F14414" s="12">
        <v>6943.1664430000001</v>
      </c>
      <c r="G14414" s="12">
        <v>14520.23504</v>
      </c>
      <c r="H14414" s="12">
        <v>3675.585806</v>
      </c>
      <c r="I14414" s="12">
        <v>1108.8223410000001</v>
      </c>
      <c r="J14414" s="12">
        <v>3091.815341</v>
      </c>
      <c r="K14414" s="12">
        <v>5484.4678899999999</v>
      </c>
      <c r="L14414" s="12">
        <v>6034.8810659999999</v>
      </c>
      <c r="M14414" s="12">
        <v>6408.3567869999997</v>
      </c>
      <c r="N14414" s="12">
        <v>2820.6296010000001</v>
      </c>
      <c r="O14414" s="12">
        <v>2817.5750830000002</v>
      </c>
      <c r="P14414" s="12">
        <v>6233.6767060000002</v>
      </c>
      <c r="Q14414" s="12">
        <v>21884.141739999999</v>
      </c>
      <c r="R14414" s="12">
        <v>3967.6741379999999</v>
      </c>
      <c r="S14414" s="12">
        <v>3052.0521530000001</v>
      </c>
      <c r="T14414" s="12">
        <v>7150.6481809999996</v>
      </c>
      <c r="U14414" s="12">
        <v>3220.8658139999998</v>
      </c>
      <c r="V14414" s="12">
        <v>511.0948118</v>
      </c>
      <c r="W14414" s="12">
        <v>5123.3849970000001</v>
      </c>
      <c r="X14414" s="12">
        <v>1728.1222780000001</v>
      </c>
      <c r="Y14414" s="12">
        <v>18050.857970000001</v>
      </c>
      <c r="Z14414" s="12">
        <v>11507.2644</v>
      </c>
      <c r="AA14414" s="12">
        <v>8434.8142609999995</v>
      </c>
      <c r="AB14414" s="12">
        <v>2559.17913</v>
      </c>
      <c r="AC14414" s="12">
        <v>1510.734727</v>
      </c>
      <c r="AD14414" s="12">
        <v>115.21457890000001</v>
      </c>
      <c r="AE14414" s="12">
        <v>1593.6360729999999</v>
      </c>
    </row>
    <row r="14415" spans="1:31" x14ac:dyDescent="0.35">
      <c r="A14415" s="13">
        <v>2035</v>
      </c>
      <c r="B14415" s="13">
        <v>8</v>
      </c>
      <c r="C14415" s="13">
        <v>24</v>
      </c>
      <c r="D14415" s="13">
        <v>14</v>
      </c>
      <c r="E14415" s="13" t="s">
        <v>8531</v>
      </c>
      <c r="F14415" s="12">
        <v>7006.3738489999996</v>
      </c>
      <c r="G14415" s="12">
        <v>14354.00353</v>
      </c>
      <c r="H14415" s="12">
        <v>3791.8931040000002</v>
      </c>
      <c r="I14415" s="12">
        <v>1160.0691440000001</v>
      </c>
      <c r="J14415" s="12">
        <v>3675.681947</v>
      </c>
      <c r="K14415" s="12">
        <v>5564.0360300000002</v>
      </c>
      <c r="L14415" s="12">
        <v>6339.8088639999996</v>
      </c>
      <c r="M14415" s="12">
        <v>6487.5929720000004</v>
      </c>
      <c r="N14415" s="12">
        <v>2837.4283660000001</v>
      </c>
      <c r="O14415" s="12">
        <v>2835.5826120000002</v>
      </c>
      <c r="P14415" s="12">
        <v>6371.5117840000003</v>
      </c>
      <c r="Q14415" s="12">
        <v>22800.925190000002</v>
      </c>
      <c r="R14415" s="12">
        <v>4042.2120249999998</v>
      </c>
      <c r="S14415" s="12">
        <v>3194.992409</v>
      </c>
      <c r="T14415" s="12">
        <v>7346.3314630000004</v>
      </c>
      <c r="U14415" s="12">
        <v>3236.0147489999999</v>
      </c>
      <c r="V14415" s="12">
        <v>532.31559860000004</v>
      </c>
      <c r="W14415" s="12">
        <v>5252.0083699999996</v>
      </c>
      <c r="X14415" s="12">
        <v>1744.05763</v>
      </c>
      <c r="Y14415" s="12">
        <v>18418.354879999999</v>
      </c>
      <c r="Z14415" s="12">
        <v>11404.325629999999</v>
      </c>
      <c r="AA14415" s="12">
        <v>8359.3602420000007</v>
      </c>
      <c r="AB14415" s="12">
        <v>2622.6507879999999</v>
      </c>
      <c r="AC14415" s="12">
        <v>1548.2033180000001</v>
      </c>
      <c r="AD14415" s="12">
        <v>115.6292488</v>
      </c>
      <c r="AE14415" s="12">
        <v>1599.3709839999999</v>
      </c>
    </row>
    <row r="14416" spans="1:31" x14ac:dyDescent="0.35">
      <c r="A14416" s="13">
        <v>2035</v>
      </c>
      <c r="B14416" s="13">
        <v>8</v>
      </c>
      <c r="C14416" s="13">
        <v>24</v>
      </c>
      <c r="D14416" s="13">
        <v>15</v>
      </c>
      <c r="E14416" s="13" t="s">
        <v>8531</v>
      </c>
      <c r="F14416" s="12">
        <v>7272.428946</v>
      </c>
      <c r="G14416" s="12">
        <v>14635.611989999999</v>
      </c>
      <c r="H14416" s="12">
        <v>3851.5220789999998</v>
      </c>
      <c r="I14416" s="12">
        <v>1186.34313</v>
      </c>
      <c r="J14416" s="12">
        <v>3861.0236249999998</v>
      </c>
      <c r="K14416" s="12">
        <v>5666.626534</v>
      </c>
      <c r="L14416" s="12">
        <v>6419.7805429999999</v>
      </c>
      <c r="M14416" s="12">
        <v>6461.8676130000003</v>
      </c>
      <c r="N14416" s="12">
        <v>2841.1617940000001</v>
      </c>
      <c r="O14416" s="12">
        <v>2860.9730479999998</v>
      </c>
      <c r="P14416" s="12">
        <v>6447.4423580000002</v>
      </c>
      <c r="Q14416" s="12">
        <v>23079.942770000001</v>
      </c>
      <c r="R14416" s="12">
        <v>4063.7879840000001</v>
      </c>
      <c r="S14416" s="12">
        <v>3356.643145</v>
      </c>
      <c r="T14416" s="12">
        <v>6725.4389099999999</v>
      </c>
      <c r="U14416" s="12">
        <v>3227.292402</v>
      </c>
      <c r="V14416" s="12">
        <v>558.31456019999996</v>
      </c>
      <c r="W14416" s="12">
        <v>5388.1987589999999</v>
      </c>
      <c r="X14416" s="12">
        <v>1726.36105</v>
      </c>
      <c r="Y14416" s="12">
        <v>19033.30329</v>
      </c>
      <c r="Z14416" s="12">
        <v>11428.29819</v>
      </c>
      <c r="AA14416" s="12">
        <v>8376.9321080000009</v>
      </c>
      <c r="AB14416" s="12">
        <v>2639.5181280000002</v>
      </c>
      <c r="AC14416" s="12">
        <v>1558.160447</v>
      </c>
      <c r="AD14416" s="12">
        <v>117.2879282</v>
      </c>
      <c r="AE14416" s="12">
        <v>1622.310624</v>
      </c>
    </row>
    <row r="14417" spans="1:31" x14ac:dyDescent="0.35">
      <c r="A14417" s="13">
        <v>2035</v>
      </c>
      <c r="B14417" s="13">
        <v>8</v>
      </c>
      <c r="C14417" s="13">
        <v>24</v>
      </c>
      <c r="D14417" s="13">
        <v>16</v>
      </c>
      <c r="E14417" s="13" t="s">
        <v>8531</v>
      </c>
      <c r="F14417" s="12">
        <v>6885.8401459999995</v>
      </c>
      <c r="G14417" s="12">
        <v>14813.57264</v>
      </c>
      <c r="H14417" s="12">
        <v>3799.501518</v>
      </c>
      <c r="I14417" s="12">
        <v>1163.422313</v>
      </c>
      <c r="J14417" s="12">
        <v>3763.9893109999998</v>
      </c>
      <c r="K14417" s="12">
        <v>5628.6601620000001</v>
      </c>
      <c r="L14417" s="12">
        <v>6239.7000950000001</v>
      </c>
      <c r="M14417" s="12">
        <v>6359.4767629999997</v>
      </c>
      <c r="N14417" s="12">
        <v>2815.6524359999999</v>
      </c>
      <c r="O14417" s="12">
        <v>2930.6454359999998</v>
      </c>
      <c r="P14417" s="12">
        <v>6464.3701279999996</v>
      </c>
      <c r="Q14417" s="12">
        <v>23453.635579999998</v>
      </c>
      <c r="R14417" s="12">
        <v>3938.2513829999998</v>
      </c>
      <c r="S14417" s="12">
        <v>3474.5628999999999</v>
      </c>
      <c r="T14417" s="12">
        <v>6577.050174</v>
      </c>
      <c r="U14417" s="12">
        <v>3187.1268650000002</v>
      </c>
      <c r="V14417" s="12">
        <v>587.93232690000002</v>
      </c>
      <c r="W14417" s="12">
        <v>5335.9247850000002</v>
      </c>
      <c r="X14417" s="12">
        <v>1698.844429</v>
      </c>
      <c r="Y14417" s="12">
        <v>19539.675159999999</v>
      </c>
      <c r="Z14417" s="12">
        <v>11476.24332</v>
      </c>
      <c r="AA14417" s="12">
        <v>8412.0758399999995</v>
      </c>
      <c r="AB14417" s="12">
        <v>2665.4284819999998</v>
      </c>
      <c r="AC14417" s="12">
        <v>1573.4558480000001</v>
      </c>
      <c r="AD14417" s="12">
        <v>115.5463281</v>
      </c>
      <c r="AE14417" s="12">
        <v>1598.224185</v>
      </c>
    </row>
    <row r="14418" spans="1:31" x14ac:dyDescent="0.35">
      <c r="A14418" s="13">
        <v>2035</v>
      </c>
      <c r="B14418" s="13">
        <v>8</v>
      </c>
      <c r="C14418" s="13">
        <v>24</v>
      </c>
      <c r="D14418" s="13">
        <v>17</v>
      </c>
      <c r="E14418" s="13" t="s">
        <v>8531</v>
      </c>
      <c r="F14418" s="12">
        <v>6638.4038790000004</v>
      </c>
      <c r="G14418" s="12">
        <v>14803.794309999999</v>
      </c>
      <c r="H14418" s="12">
        <v>3707.1080529999999</v>
      </c>
      <c r="I14418" s="12">
        <v>1122.7117000000001</v>
      </c>
      <c r="J14418" s="12">
        <v>3917.1248000000001</v>
      </c>
      <c r="K14418" s="12">
        <v>5445.2888130000001</v>
      </c>
      <c r="L14418" s="12">
        <v>4508.5152959999996</v>
      </c>
      <c r="M14418" s="12">
        <v>6149.5530159999998</v>
      </c>
      <c r="N14418" s="12">
        <v>2864.4921180000001</v>
      </c>
      <c r="O14418" s="12">
        <v>2939.5020850000001</v>
      </c>
      <c r="P14418" s="12">
        <v>6253.5053799999996</v>
      </c>
      <c r="Q14418" s="12">
        <v>22178.10383</v>
      </c>
      <c r="R14418" s="12">
        <v>3835.8618000000001</v>
      </c>
      <c r="S14418" s="12">
        <v>3503.0640520000002</v>
      </c>
      <c r="T14418" s="12">
        <v>6657.3186020000003</v>
      </c>
      <c r="U14418" s="12">
        <v>3075.8120079999999</v>
      </c>
      <c r="V14418" s="12">
        <v>575.91654189999997</v>
      </c>
      <c r="W14418" s="12">
        <v>5171.533574</v>
      </c>
      <c r="X14418" s="12">
        <v>1596.559929</v>
      </c>
      <c r="Y14418" s="12">
        <v>19275.977900000002</v>
      </c>
      <c r="Z14418" s="12">
        <v>11512.90574</v>
      </c>
      <c r="AA14418" s="12">
        <v>8438.9493650000004</v>
      </c>
      <c r="AB14418" s="12">
        <v>2642.3007520000001</v>
      </c>
      <c r="AC14418" s="12">
        <v>1559.8030859999999</v>
      </c>
      <c r="AD14418" s="12">
        <v>115.1908684</v>
      </c>
      <c r="AE14418" s="12">
        <v>1593.3081549999999</v>
      </c>
    </row>
    <row r="14419" spans="1:31" x14ac:dyDescent="0.35">
      <c r="A14419" s="13">
        <v>2035</v>
      </c>
      <c r="B14419" s="13">
        <v>8</v>
      </c>
      <c r="C14419" s="13">
        <v>24</v>
      </c>
      <c r="D14419" s="13">
        <v>18</v>
      </c>
      <c r="E14419" s="13" t="s">
        <v>8531</v>
      </c>
      <c r="F14419" s="12">
        <v>6381.6572610000003</v>
      </c>
      <c r="G14419" s="12">
        <v>14377.47393</v>
      </c>
      <c r="H14419" s="12">
        <v>3628.3792629999998</v>
      </c>
      <c r="I14419" s="12">
        <v>1088.02206</v>
      </c>
      <c r="J14419" s="12">
        <v>3501.9767099999999</v>
      </c>
      <c r="K14419" s="12">
        <v>5265.1486249999998</v>
      </c>
      <c r="L14419" s="12">
        <v>4491.2550879999999</v>
      </c>
      <c r="M14419" s="12">
        <v>6061.5697609999997</v>
      </c>
      <c r="N14419" s="12">
        <v>2746.9040930000001</v>
      </c>
      <c r="O14419" s="12">
        <v>2756.758053</v>
      </c>
      <c r="P14419" s="12">
        <v>6206.1093719999999</v>
      </c>
      <c r="Q14419" s="12">
        <v>20947.428459999999</v>
      </c>
      <c r="R14419" s="12">
        <v>3644.026265</v>
      </c>
      <c r="S14419" s="12">
        <v>3502.8463360000001</v>
      </c>
      <c r="T14419" s="12">
        <v>6388.3088129999996</v>
      </c>
      <c r="U14419" s="12">
        <v>2905.2809130000001</v>
      </c>
      <c r="V14419" s="12">
        <v>566.95746410000004</v>
      </c>
      <c r="W14419" s="12">
        <v>4963.1191849999996</v>
      </c>
      <c r="X14419" s="12">
        <v>1460.921466</v>
      </c>
      <c r="Y14419" s="12">
        <v>18661.016080000001</v>
      </c>
      <c r="Z14419" s="12">
        <v>11309.848889999999</v>
      </c>
      <c r="AA14419" s="12">
        <v>8290.1088779999991</v>
      </c>
      <c r="AB14419" s="12">
        <v>2541.7892750000001</v>
      </c>
      <c r="AC14419" s="12">
        <v>1500.469147</v>
      </c>
      <c r="AD14419" s="12">
        <v>113.5676885</v>
      </c>
      <c r="AE14419" s="12">
        <v>1570.8594760000001</v>
      </c>
    </row>
    <row r="14420" spans="1:31" x14ac:dyDescent="0.35">
      <c r="A14420" s="13">
        <v>2035</v>
      </c>
      <c r="B14420" s="13">
        <v>8</v>
      </c>
      <c r="C14420" s="13">
        <v>24</v>
      </c>
      <c r="D14420" s="13">
        <v>19</v>
      </c>
      <c r="E14420" s="13" t="s">
        <v>8531</v>
      </c>
      <c r="F14420" s="12">
        <v>6216.5368529999996</v>
      </c>
      <c r="G14420" s="12">
        <v>14142.794159999999</v>
      </c>
      <c r="H14420" s="12">
        <v>3403.8405520000001</v>
      </c>
      <c r="I14420" s="12">
        <v>989.08600369999999</v>
      </c>
      <c r="J14420" s="12">
        <v>3442.1353049999998</v>
      </c>
      <c r="K14420" s="12">
        <v>5126.6111110000002</v>
      </c>
      <c r="L14420" s="12">
        <v>4380.7899779999998</v>
      </c>
      <c r="M14420" s="12">
        <v>5942.200621</v>
      </c>
      <c r="N14420" s="12">
        <v>2572.3871060000001</v>
      </c>
      <c r="O14420" s="12">
        <v>2724.8738600000001</v>
      </c>
      <c r="P14420" s="12">
        <v>6142.2696079999996</v>
      </c>
      <c r="Q14420" s="12">
        <v>20319.621790000001</v>
      </c>
      <c r="R14420" s="12">
        <v>3548.696735</v>
      </c>
      <c r="S14420" s="12">
        <v>3203.0422880000001</v>
      </c>
      <c r="T14420" s="12">
        <v>5961.7987149999999</v>
      </c>
      <c r="U14420" s="12">
        <v>2838.03208</v>
      </c>
      <c r="V14420" s="12">
        <v>539.48286089999999</v>
      </c>
      <c r="W14420" s="12">
        <v>5010.5794370000003</v>
      </c>
      <c r="X14420" s="12">
        <v>1358.0810280000001</v>
      </c>
      <c r="Y14420" s="12">
        <v>17563.614939999999</v>
      </c>
      <c r="Z14420" s="12">
        <v>11102.557860000001</v>
      </c>
      <c r="AA14420" s="12">
        <v>8138.1647400000002</v>
      </c>
      <c r="AB14420" s="12">
        <v>2485.6214909999999</v>
      </c>
      <c r="AC14420" s="12">
        <v>1467.3121779999999</v>
      </c>
      <c r="AD14420" s="12">
        <v>110.8782621</v>
      </c>
      <c r="AE14420" s="12">
        <v>1533.6645390000001</v>
      </c>
    </row>
    <row r="14421" spans="1:31" x14ac:dyDescent="0.35">
      <c r="A14421" s="13">
        <v>2035</v>
      </c>
      <c r="B14421" s="13">
        <v>8</v>
      </c>
      <c r="C14421" s="13">
        <v>24</v>
      </c>
      <c r="D14421" s="13">
        <v>20</v>
      </c>
      <c r="E14421" s="13" t="s">
        <v>8531</v>
      </c>
      <c r="F14421" s="12">
        <v>6138.6304209999998</v>
      </c>
      <c r="G14421" s="12">
        <v>14001.98388</v>
      </c>
      <c r="H14421" s="12">
        <v>3299.1796100000001</v>
      </c>
      <c r="I14421" s="12">
        <v>942.97042780000004</v>
      </c>
      <c r="J14421" s="12">
        <v>3349.4648459999999</v>
      </c>
      <c r="K14421" s="12">
        <v>5119.7445539999999</v>
      </c>
      <c r="L14421" s="12">
        <v>4404.379543</v>
      </c>
      <c r="M14421" s="12">
        <v>5516.1767520000003</v>
      </c>
      <c r="N14421" s="12">
        <v>2560.8772730000001</v>
      </c>
      <c r="O14421" s="12">
        <v>2730.779153</v>
      </c>
      <c r="P14421" s="12">
        <v>6094.3903810000002</v>
      </c>
      <c r="Q14421" s="12">
        <v>20623.565910000001</v>
      </c>
      <c r="R14421" s="12">
        <v>3639.7113159999999</v>
      </c>
      <c r="S14421" s="12">
        <v>3105.13744</v>
      </c>
      <c r="T14421" s="12">
        <v>5940.9719889999997</v>
      </c>
      <c r="U14421" s="12">
        <v>2728.0941659999999</v>
      </c>
      <c r="V14421" s="12">
        <v>533.86149020000005</v>
      </c>
      <c r="W14421" s="12">
        <v>4828.3031709999996</v>
      </c>
      <c r="X14421" s="12">
        <v>1278.7733740000001</v>
      </c>
      <c r="Y14421" s="12">
        <v>17545.121729999999</v>
      </c>
      <c r="Z14421" s="12">
        <v>11019.357480000001</v>
      </c>
      <c r="AA14421" s="12">
        <v>8077.1789360000002</v>
      </c>
      <c r="AB14421" s="12">
        <v>2480.92607</v>
      </c>
      <c r="AC14421" s="12">
        <v>1464.540377</v>
      </c>
      <c r="AD14421" s="12">
        <v>110.14369840000001</v>
      </c>
      <c r="AE14421" s="12">
        <v>1523.5054769999999</v>
      </c>
    </row>
    <row r="14422" spans="1:31" x14ac:dyDescent="0.35">
      <c r="A14422" s="13">
        <v>2035</v>
      </c>
      <c r="B14422" s="13">
        <v>8</v>
      </c>
      <c r="C14422" s="13">
        <v>24</v>
      </c>
      <c r="D14422" s="13">
        <v>21</v>
      </c>
      <c r="E14422" s="13" t="s">
        <v>8531</v>
      </c>
      <c r="F14422" s="12">
        <v>5807.4094210000003</v>
      </c>
      <c r="G14422" s="12">
        <v>13614.76468</v>
      </c>
      <c r="H14422" s="12">
        <v>3154.4556750000002</v>
      </c>
      <c r="I14422" s="12">
        <v>879.20233410000003</v>
      </c>
      <c r="J14422" s="12">
        <v>3191.966261</v>
      </c>
      <c r="K14422" s="12">
        <v>4910.9281490000003</v>
      </c>
      <c r="L14422" s="12">
        <v>4140.8760259999999</v>
      </c>
      <c r="M14422" s="12">
        <v>5161.6717230000004</v>
      </c>
      <c r="N14422" s="12">
        <v>2441.110212</v>
      </c>
      <c r="O14422" s="12">
        <v>2636.8971289999999</v>
      </c>
      <c r="P14422" s="12">
        <v>5864.1801770000002</v>
      </c>
      <c r="Q14422" s="12">
        <v>18979.326659999999</v>
      </c>
      <c r="R14422" s="12">
        <v>3410.6074450000001</v>
      </c>
      <c r="S14422" s="12">
        <v>2966.1132659999998</v>
      </c>
      <c r="T14422" s="12">
        <v>5649.3997520000003</v>
      </c>
      <c r="U14422" s="12">
        <v>2541.0371930000001</v>
      </c>
      <c r="V14422" s="12">
        <v>499.00887449999999</v>
      </c>
      <c r="W14422" s="12">
        <v>4394.2822050000004</v>
      </c>
      <c r="X14422" s="12">
        <v>1203.3572810000001</v>
      </c>
      <c r="Y14422" s="12">
        <v>16679.865559999998</v>
      </c>
      <c r="Z14422" s="12">
        <v>10930.51575</v>
      </c>
      <c r="AA14422" s="12">
        <v>8012.0580289999998</v>
      </c>
      <c r="AB14422" s="12">
        <v>2352.9397859999999</v>
      </c>
      <c r="AC14422" s="12">
        <v>1388.987509</v>
      </c>
      <c r="AD14422" s="12">
        <v>101.04453959999999</v>
      </c>
      <c r="AE14422" s="12">
        <v>1397.6635389999999</v>
      </c>
    </row>
    <row r="14423" spans="1:31" x14ac:dyDescent="0.35">
      <c r="A14423" s="13">
        <v>2035</v>
      </c>
      <c r="B14423" s="13">
        <v>8</v>
      </c>
      <c r="C14423" s="13">
        <v>24</v>
      </c>
      <c r="D14423" s="13">
        <v>22</v>
      </c>
      <c r="E14423" s="13" t="s">
        <v>8531</v>
      </c>
      <c r="F14423" s="12">
        <v>5355.1632209999998</v>
      </c>
      <c r="G14423" s="12">
        <v>12584.151159999999</v>
      </c>
      <c r="H14423" s="12">
        <v>2974.6377179999999</v>
      </c>
      <c r="I14423" s="12">
        <v>799.97110220000002</v>
      </c>
      <c r="J14423" s="12">
        <v>3007.248208</v>
      </c>
      <c r="K14423" s="12">
        <v>4547.0123759999997</v>
      </c>
      <c r="L14423" s="12">
        <v>3952.7405250000002</v>
      </c>
      <c r="M14423" s="12">
        <v>4885.8883470000001</v>
      </c>
      <c r="N14423" s="12">
        <v>2236.1078109999999</v>
      </c>
      <c r="O14423" s="12">
        <v>2436.439801</v>
      </c>
      <c r="P14423" s="12">
        <v>5536.2770529999998</v>
      </c>
      <c r="Q14423" s="12">
        <v>16774.565299999998</v>
      </c>
      <c r="R14423" s="12">
        <v>3069.3064060000002</v>
      </c>
      <c r="S14423" s="12">
        <v>2701.771671</v>
      </c>
      <c r="T14423" s="12">
        <v>5225.9262019999996</v>
      </c>
      <c r="U14423" s="12">
        <v>2339.7513800000002</v>
      </c>
      <c r="V14423" s="12">
        <v>457.19974669999999</v>
      </c>
      <c r="W14423" s="12">
        <v>4019.4139060000002</v>
      </c>
      <c r="X14423" s="12">
        <v>1116.915857</v>
      </c>
      <c r="Y14423" s="12">
        <v>15418.015289999999</v>
      </c>
      <c r="Z14423" s="12">
        <v>10720.404039999999</v>
      </c>
      <c r="AA14423" s="12">
        <v>7858.0463399999999</v>
      </c>
      <c r="AB14423" s="12">
        <v>2180.957637</v>
      </c>
      <c r="AC14423" s="12">
        <v>1287.463</v>
      </c>
      <c r="AD14423" s="12">
        <v>92.85764125</v>
      </c>
      <c r="AE14423" s="12">
        <v>1284.43822</v>
      </c>
    </row>
    <row r="14424" spans="1:31" x14ac:dyDescent="0.35">
      <c r="A14424" s="13">
        <v>2035</v>
      </c>
      <c r="B14424" s="13">
        <v>8</v>
      </c>
      <c r="C14424" s="13">
        <v>24</v>
      </c>
      <c r="D14424" s="13">
        <v>23</v>
      </c>
      <c r="E14424" s="13" t="s">
        <v>8531</v>
      </c>
      <c r="F14424" s="12">
        <v>4732.4079389999997</v>
      </c>
      <c r="G14424" s="12">
        <v>11293.436659999999</v>
      </c>
      <c r="H14424" s="12">
        <v>2797.4592029999999</v>
      </c>
      <c r="I14424" s="12">
        <v>721.90304530000003</v>
      </c>
      <c r="J14424" s="12">
        <v>2937.849111</v>
      </c>
      <c r="K14424" s="12">
        <v>4227.5271110000003</v>
      </c>
      <c r="L14424" s="12">
        <v>3686.360126</v>
      </c>
      <c r="M14424" s="12">
        <v>4655.8971359999996</v>
      </c>
      <c r="N14424" s="12">
        <v>1981.9539609999999</v>
      </c>
      <c r="O14424" s="12">
        <v>2206.1656469999998</v>
      </c>
      <c r="P14424" s="12">
        <v>5211.7588480000004</v>
      </c>
      <c r="Q14424" s="12">
        <v>14602.17992</v>
      </c>
      <c r="R14424" s="12">
        <v>2671.514017</v>
      </c>
      <c r="S14424" s="12">
        <v>2473.1111780000001</v>
      </c>
      <c r="T14424" s="12">
        <v>4869.7051000000001</v>
      </c>
      <c r="U14424" s="12">
        <v>2147.6447619999999</v>
      </c>
      <c r="V14424" s="12">
        <v>415.21484729999997</v>
      </c>
      <c r="W14424" s="12">
        <v>3831.6355950000002</v>
      </c>
      <c r="X14424" s="12">
        <v>1025.933518</v>
      </c>
      <c r="Y14424" s="12">
        <v>13899.67352</v>
      </c>
      <c r="Z14424" s="12">
        <v>10188.779839999999</v>
      </c>
      <c r="AA14424" s="12">
        <v>7468.3662880000002</v>
      </c>
      <c r="AB14424" s="12">
        <v>2046.8846209999999</v>
      </c>
      <c r="AC14424" s="12">
        <v>1208.3170110000001</v>
      </c>
      <c r="AD14424" s="12">
        <v>87.905247279999998</v>
      </c>
      <c r="AE14424" s="12">
        <v>1215.9463000000001</v>
      </c>
    </row>
    <row r="14425" spans="1:31" x14ac:dyDescent="0.35">
      <c r="A14425" s="13">
        <v>2035</v>
      </c>
      <c r="B14425" s="13">
        <v>8</v>
      </c>
      <c r="C14425" s="13">
        <v>24</v>
      </c>
      <c r="D14425" s="13">
        <v>24</v>
      </c>
      <c r="E14425" s="13" t="s">
        <v>8531</v>
      </c>
      <c r="F14425" s="12">
        <v>4376.1973770000004</v>
      </c>
      <c r="G14425" s="12">
        <v>10454.463750000001</v>
      </c>
      <c r="H14425" s="12">
        <v>2662.3633030000001</v>
      </c>
      <c r="I14425" s="12">
        <v>662.37704699999995</v>
      </c>
      <c r="J14425" s="12">
        <v>2845.177893</v>
      </c>
      <c r="K14425" s="12">
        <v>3882.9992120000002</v>
      </c>
      <c r="L14425" s="12">
        <v>3378.5554459999998</v>
      </c>
      <c r="M14425" s="12">
        <v>4771.1500079999996</v>
      </c>
      <c r="N14425" s="12">
        <v>1804.637735</v>
      </c>
      <c r="O14425" s="12">
        <v>1861.63905</v>
      </c>
      <c r="P14425" s="12">
        <v>4870.797681</v>
      </c>
      <c r="Q14425" s="12">
        <v>12970.40964</v>
      </c>
      <c r="R14425" s="12">
        <v>2396.510698</v>
      </c>
      <c r="S14425" s="12">
        <v>2289.486093</v>
      </c>
      <c r="T14425" s="12">
        <v>4553.4017290000002</v>
      </c>
      <c r="U14425" s="12">
        <v>1984.2287269999999</v>
      </c>
      <c r="V14425" s="12">
        <v>390.0240053</v>
      </c>
      <c r="W14425" s="12">
        <v>3573.0099310000001</v>
      </c>
      <c r="X14425" s="12">
        <v>953.01914290000002</v>
      </c>
      <c r="Y14425" s="12">
        <v>12787.00066</v>
      </c>
      <c r="Z14425" s="12">
        <v>9693.8180630000006</v>
      </c>
      <c r="AA14425" s="12">
        <v>7105.5597610000004</v>
      </c>
      <c r="AB14425" s="12">
        <v>1934.8963650000001</v>
      </c>
      <c r="AC14425" s="12">
        <v>1142.2080989999999</v>
      </c>
      <c r="AD14425" s="12">
        <v>84.457546559999997</v>
      </c>
      <c r="AE14425" s="12">
        <v>1168.2643820000001</v>
      </c>
    </row>
    <row r="14426" spans="1:31" x14ac:dyDescent="0.35">
      <c r="A14426" s="13">
        <v>2035</v>
      </c>
      <c r="B14426" s="13">
        <v>8</v>
      </c>
      <c r="C14426" s="13">
        <v>25</v>
      </c>
      <c r="D14426" s="13">
        <v>1</v>
      </c>
      <c r="E14426" s="13" t="s">
        <v>8531</v>
      </c>
      <c r="F14426" s="12">
        <v>4252.724056</v>
      </c>
      <c r="G14426" s="12">
        <v>9744.5719790000003</v>
      </c>
      <c r="H14426" s="12">
        <v>2515.1548819999998</v>
      </c>
      <c r="I14426" s="12">
        <v>597.51421249999999</v>
      </c>
      <c r="J14426" s="12">
        <v>2774.7401810000001</v>
      </c>
      <c r="K14426" s="12">
        <v>3652.7764769999999</v>
      </c>
      <c r="L14426" s="12">
        <v>3235.8722950000001</v>
      </c>
      <c r="M14426" s="12">
        <v>4468.6115470000004</v>
      </c>
      <c r="N14426" s="12">
        <v>1716.2902790000001</v>
      </c>
      <c r="O14426" s="12">
        <v>1934.264085</v>
      </c>
      <c r="P14426" s="12">
        <v>4669.1220439999997</v>
      </c>
      <c r="Q14426" s="12">
        <v>11772.11025</v>
      </c>
      <c r="R14426" s="12">
        <v>2193.2989480000001</v>
      </c>
      <c r="S14426" s="12">
        <v>2131.9691539999999</v>
      </c>
      <c r="T14426" s="12">
        <v>4349.0417690000004</v>
      </c>
      <c r="U14426" s="12">
        <v>1873.142934</v>
      </c>
      <c r="V14426" s="12">
        <v>369.36541419999998</v>
      </c>
      <c r="W14426" s="12">
        <v>3458.1416709999999</v>
      </c>
      <c r="X14426" s="12">
        <v>912.71710180000002</v>
      </c>
      <c r="Y14426" s="12">
        <v>11958.54601</v>
      </c>
      <c r="Z14426" s="12">
        <v>9418.8371869999992</v>
      </c>
      <c r="AA14426" s="12">
        <v>6903.9990299999999</v>
      </c>
      <c r="AB14426" s="12">
        <v>1831.429122</v>
      </c>
      <c r="AC14426" s="12">
        <v>1081.1293129999999</v>
      </c>
      <c r="AD14426" s="12">
        <v>81.768053890000004</v>
      </c>
      <c r="AE14426" s="12">
        <v>1131.06853</v>
      </c>
    </row>
    <row r="14427" spans="1:31" x14ac:dyDescent="0.35">
      <c r="A14427" s="13">
        <v>2035</v>
      </c>
      <c r="B14427" s="13">
        <v>8</v>
      </c>
      <c r="C14427" s="13">
        <v>25</v>
      </c>
      <c r="D14427" s="13">
        <v>2</v>
      </c>
      <c r="E14427" s="13" t="s">
        <v>8531</v>
      </c>
      <c r="F14427" s="12">
        <v>4171.8789409999999</v>
      </c>
      <c r="G14427" s="12">
        <v>9255.6557890000004</v>
      </c>
      <c r="H14427" s="12">
        <v>2313.2864570000002</v>
      </c>
      <c r="I14427" s="12">
        <v>508.5672831</v>
      </c>
      <c r="J14427" s="12">
        <v>2750.6373189999999</v>
      </c>
      <c r="K14427" s="12">
        <v>3432.2463200000002</v>
      </c>
      <c r="L14427" s="12">
        <v>3117.3532169999999</v>
      </c>
      <c r="M14427" s="12">
        <v>4473.2423490000001</v>
      </c>
      <c r="N14427" s="12">
        <v>1591.8578190000001</v>
      </c>
      <c r="O14427" s="12">
        <v>1826.8022109999999</v>
      </c>
      <c r="P14427" s="12">
        <v>4535.6391169999997</v>
      </c>
      <c r="Q14427" s="12">
        <v>10902.65871</v>
      </c>
      <c r="R14427" s="12">
        <v>2063.8395559999999</v>
      </c>
      <c r="S14427" s="12">
        <v>2021.0107</v>
      </c>
      <c r="T14427" s="12">
        <v>4234.060845</v>
      </c>
      <c r="U14427" s="12">
        <v>1803.599622</v>
      </c>
      <c r="V14427" s="12">
        <v>354.85511789999998</v>
      </c>
      <c r="W14427" s="12">
        <v>3407.2420729999999</v>
      </c>
      <c r="X14427" s="12">
        <v>876.30548299999998</v>
      </c>
      <c r="Y14427" s="12">
        <v>11558.759669999999</v>
      </c>
      <c r="Z14427" s="12">
        <v>9042.3247150000007</v>
      </c>
      <c r="AA14427" s="12">
        <v>6628.0157330000002</v>
      </c>
      <c r="AB14427" s="12">
        <v>1768.826777</v>
      </c>
      <c r="AC14427" s="12">
        <v>1044.173894</v>
      </c>
      <c r="AD14427" s="12">
        <v>79.659138760000005</v>
      </c>
      <c r="AE14427" s="12">
        <v>1101.9021009999999</v>
      </c>
    </row>
    <row r="14428" spans="1:31" x14ac:dyDescent="0.35">
      <c r="A14428" s="13">
        <v>2035</v>
      </c>
      <c r="B14428" s="13">
        <v>8</v>
      </c>
      <c r="C14428" s="13">
        <v>25</v>
      </c>
      <c r="D14428" s="13">
        <v>3</v>
      </c>
      <c r="E14428" s="13" t="s">
        <v>8531</v>
      </c>
      <c r="F14428" s="12">
        <v>4066.0442640000001</v>
      </c>
      <c r="G14428" s="12">
        <v>9026.8527059999997</v>
      </c>
      <c r="H14428" s="12">
        <v>2273.2234640000001</v>
      </c>
      <c r="I14428" s="12">
        <v>490.91476549999999</v>
      </c>
      <c r="J14428" s="12">
        <v>2764.76674</v>
      </c>
      <c r="K14428" s="12">
        <v>3302.5938200000001</v>
      </c>
      <c r="L14428" s="12">
        <v>2980.4227449999998</v>
      </c>
      <c r="M14428" s="12">
        <v>4577.1754840000003</v>
      </c>
      <c r="N14428" s="12">
        <v>1552.6607019999999</v>
      </c>
      <c r="O14428" s="12">
        <v>1728.4925089999999</v>
      </c>
      <c r="P14428" s="12">
        <v>4424.4033449999997</v>
      </c>
      <c r="Q14428" s="12">
        <v>10491.604600000001</v>
      </c>
      <c r="R14428" s="12">
        <v>1994.0099889999999</v>
      </c>
      <c r="S14428" s="12">
        <v>1962.9207510000001</v>
      </c>
      <c r="T14428" s="12">
        <v>4122.9862579999999</v>
      </c>
      <c r="U14428" s="12">
        <v>1768.2533860000001</v>
      </c>
      <c r="V14428" s="12">
        <v>345.36901820000003</v>
      </c>
      <c r="W14428" s="12">
        <v>3413.4324409999999</v>
      </c>
      <c r="X14428" s="12">
        <v>844.99071619999995</v>
      </c>
      <c r="Y14428" s="12">
        <v>11187.553459999999</v>
      </c>
      <c r="Z14428" s="12">
        <v>8630.5633230000003</v>
      </c>
      <c r="AA14428" s="12">
        <v>6326.1950100000004</v>
      </c>
      <c r="AB14428" s="12">
        <v>1736.8302060000001</v>
      </c>
      <c r="AC14428" s="12">
        <v>1025.2856770000001</v>
      </c>
      <c r="AD14428" s="12">
        <v>80.476623200000006</v>
      </c>
      <c r="AE14428" s="12">
        <v>1113.207962</v>
      </c>
    </row>
    <row r="14429" spans="1:31" x14ac:dyDescent="0.35">
      <c r="A14429" s="13">
        <v>2035</v>
      </c>
      <c r="B14429" s="13">
        <v>8</v>
      </c>
      <c r="C14429" s="13">
        <v>25</v>
      </c>
      <c r="D14429" s="13">
        <v>4</v>
      </c>
      <c r="E14429" s="13" t="s">
        <v>8531</v>
      </c>
      <c r="F14429" s="12">
        <v>3990.5887619999999</v>
      </c>
      <c r="G14429" s="12">
        <v>8929.0694679999997</v>
      </c>
      <c r="H14429" s="12">
        <v>2239.5266409999999</v>
      </c>
      <c r="I14429" s="12">
        <v>476.06743180000001</v>
      </c>
      <c r="J14429" s="12">
        <v>2792.6090730000001</v>
      </c>
      <c r="K14429" s="12">
        <v>3263.0114140000001</v>
      </c>
      <c r="L14429" s="12">
        <v>2960.2867409999999</v>
      </c>
      <c r="M14429" s="12">
        <v>4660.0134040000003</v>
      </c>
      <c r="N14429" s="12">
        <v>1574.1259749999999</v>
      </c>
      <c r="O14429" s="12">
        <v>1715.5024129999999</v>
      </c>
      <c r="P14429" s="12">
        <v>4397.8032439999997</v>
      </c>
      <c r="Q14429" s="12">
        <v>10359.568069999999</v>
      </c>
      <c r="R14429" s="12">
        <v>1970.4720279999999</v>
      </c>
      <c r="S14429" s="12">
        <v>1943.9925559999999</v>
      </c>
      <c r="T14429" s="12">
        <v>4045.3204479999999</v>
      </c>
      <c r="U14429" s="12">
        <v>1734.2853729999999</v>
      </c>
      <c r="V14429" s="12">
        <v>341.22328909999999</v>
      </c>
      <c r="W14429" s="12">
        <v>3464.3320399999998</v>
      </c>
      <c r="X14429" s="12">
        <v>853.79229829999997</v>
      </c>
      <c r="Y14429" s="12">
        <v>11227.89092</v>
      </c>
      <c r="Z14429" s="12">
        <v>8585.4388739999995</v>
      </c>
      <c r="AA14429" s="12">
        <v>6293.1188300000003</v>
      </c>
      <c r="AB14429" s="12">
        <v>1722.918631</v>
      </c>
      <c r="AC14429" s="12">
        <v>1017.073395</v>
      </c>
      <c r="AD14429" s="12">
        <v>82.348631429999998</v>
      </c>
      <c r="AE14429" s="12">
        <v>1139.097953</v>
      </c>
    </row>
    <row r="14430" spans="1:31" x14ac:dyDescent="0.35">
      <c r="A14430" s="13">
        <v>2035</v>
      </c>
      <c r="B14430" s="13">
        <v>8</v>
      </c>
      <c r="C14430" s="13">
        <v>25</v>
      </c>
      <c r="D14430" s="13">
        <v>5</v>
      </c>
      <c r="E14430" s="13" t="s">
        <v>8531</v>
      </c>
      <c r="F14430" s="12">
        <v>4027.336796</v>
      </c>
      <c r="G14430" s="12">
        <v>9155.9217329999992</v>
      </c>
      <c r="H14430" s="12">
        <v>2234.0915009999999</v>
      </c>
      <c r="I14430" s="12">
        <v>473.67275000000001</v>
      </c>
      <c r="J14430" s="12">
        <v>2847.4637579999999</v>
      </c>
      <c r="K14430" s="12">
        <v>3265.4350119999999</v>
      </c>
      <c r="L14430" s="12">
        <v>2946.4779229999999</v>
      </c>
      <c r="M14430" s="12">
        <v>4697.5736909999996</v>
      </c>
      <c r="N14430" s="12">
        <v>1632.919987</v>
      </c>
      <c r="O14430" s="12">
        <v>1758.015101</v>
      </c>
      <c r="P14430" s="12">
        <v>4446.6504990000003</v>
      </c>
      <c r="Q14430" s="12">
        <v>10586.26843</v>
      </c>
      <c r="R14430" s="12">
        <v>2036.7709620000001</v>
      </c>
      <c r="S14430" s="12">
        <v>1957.2638770000001</v>
      </c>
      <c r="T14430" s="12">
        <v>3975.4644189999999</v>
      </c>
      <c r="U14430" s="12">
        <v>1790.2870370000001</v>
      </c>
      <c r="V14430" s="12">
        <v>341.0476152</v>
      </c>
      <c r="W14430" s="12">
        <v>3493.90951</v>
      </c>
      <c r="X14430" s="12">
        <v>859.07256400000006</v>
      </c>
      <c r="Y14430" s="12">
        <v>11463.36987</v>
      </c>
      <c r="Z14430" s="12">
        <v>8682.7426269999996</v>
      </c>
      <c r="AA14430" s="12">
        <v>6364.4423919999999</v>
      </c>
      <c r="AB14430" s="12">
        <v>1744.1340789999999</v>
      </c>
      <c r="AC14430" s="12">
        <v>1029.597299</v>
      </c>
      <c r="AD14430" s="12">
        <v>84.907716030000003</v>
      </c>
      <c r="AE14430" s="12">
        <v>1174.490254</v>
      </c>
    </row>
    <row r="14431" spans="1:31" x14ac:dyDescent="0.35">
      <c r="A14431" s="13">
        <v>2035</v>
      </c>
      <c r="B14431" s="13">
        <v>8</v>
      </c>
      <c r="C14431" s="13">
        <v>25</v>
      </c>
      <c r="D14431" s="13">
        <v>6</v>
      </c>
      <c r="E14431" s="13" t="s">
        <v>8531</v>
      </c>
      <c r="F14431" s="12">
        <v>4028.8066050000002</v>
      </c>
      <c r="G14431" s="12">
        <v>9476.6434829999998</v>
      </c>
      <c r="H14431" s="12">
        <v>2221.0479479999999</v>
      </c>
      <c r="I14431" s="12">
        <v>467.92541160000002</v>
      </c>
      <c r="J14431" s="12">
        <v>2852.034729</v>
      </c>
      <c r="K14431" s="12">
        <v>3258.1642189999998</v>
      </c>
      <c r="L14431" s="12">
        <v>2844.0689520000001</v>
      </c>
      <c r="M14431" s="12">
        <v>4898.7516839999998</v>
      </c>
      <c r="N14431" s="12">
        <v>1686.1155209999999</v>
      </c>
      <c r="O14431" s="12">
        <v>1799.051465</v>
      </c>
      <c r="P14431" s="12">
        <v>4492.596055</v>
      </c>
      <c r="Q14431" s="12">
        <v>10466.689469999999</v>
      </c>
      <c r="R14431" s="12">
        <v>2064.6250850000001</v>
      </c>
      <c r="S14431" s="12">
        <v>1943.9925559999999</v>
      </c>
      <c r="T14431" s="12">
        <v>3935.1137220000001</v>
      </c>
      <c r="U14431" s="12">
        <v>1748.0560849999999</v>
      </c>
      <c r="V14431" s="12">
        <v>335.49649449999998</v>
      </c>
      <c r="W14431" s="12">
        <v>3657.6123969999999</v>
      </c>
      <c r="X14431" s="12">
        <v>911.14156620000006</v>
      </c>
      <c r="Y14431" s="12">
        <v>11620.23006</v>
      </c>
      <c r="Z14431" s="12">
        <v>8815.2953010000001</v>
      </c>
      <c r="AA14431" s="12">
        <v>6461.6033809999999</v>
      </c>
      <c r="AB14431" s="12">
        <v>1757.00217</v>
      </c>
      <c r="AC14431" s="12">
        <v>1037.193591</v>
      </c>
      <c r="AD14431" s="12">
        <v>87.976312719999996</v>
      </c>
      <c r="AE14431" s="12">
        <v>1216.9291390000001</v>
      </c>
    </row>
    <row r="14432" spans="1:31" x14ac:dyDescent="0.35">
      <c r="A14432" s="13">
        <v>2035</v>
      </c>
      <c r="B14432" s="13">
        <v>8</v>
      </c>
      <c r="C14432" s="13">
        <v>25</v>
      </c>
      <c r="D14432" s="13">
        <v>7</v>
      </c>
      <c r="E14432" s="13" t="s">
        <v>8531</v>
      </c>
      <c r="F14432" s="12">
        <v>4252.2344309999999</v>
      </c>
      <c r="G14432" s="12">
        <v>10000.75922</v>
      </c>
      <c r="H14432" s="12">
        <v>2296.6711289999998</v>
      </c>
      <c r="I14432" s="12">
        <v>501.24626740000002</v>
      </c>
      <c r="J14432" s="12">
        <v>2889.0197629999998</v>
      </c>
      <c r="K14432" s="12">
        <v>3330.866708</v>
      </c>
      <c r="L14432" s="12">
        <v>2911.9585940000002</v>
      </c>
      <c r="M14432" s="12">
        <v>5179.6797379999998</v>
      </c>
      <c r="N14432" s="12">
        <v>1813.969642</v>
      </c>
      <c r="O14432" s="12">
        <v>1902.3798919999999</v>
      </c>
      <c r="P14432" s="12">
        <v>4632.3663939999997</v>
      </c>
      <c r="Q14432" s="12">
        <v>11039.680549999999</v>
      </c>
      <c r="R14432" s="12">
        <v>2224.2903329999999</v>
      </c>
      <c r="S14432" s="12">
        <v>1974.0167839999999</v>
      </c>
      <c r="T14432" s="12">
        <v>4224.950237</v>
      </c>
      <c r="U14432" s="12">
        <v>1877.504107</v>
      </c>
      <c r="V14432" s="12">
        <v>337.32348389999999</v>
      </c>
      <c r="W14432" s="12">
        <v>4012.535214</v>
      </c>
      <c r="X14432" s="12">
        <v>1045.3901860000001</v>
      </c>
      <c r="Y14432" s="12">
        <v>12076.08315</v>
      </c>
      <c r="Z14432" s="12">
        <v>9015.5314789999993</v>
      </c>
      <c r="AA14432" s="12">
        <v>6608.3763159999999</v>
      </c>
      <c r="AB14432" s="12">
        <v>1761.871247</v>
      </c>
      <c r="AC14432" s="12">
        <v>1040.0679050000001</v>
      </c>
      <c r="AD14432" s="12">
        <v>94.314913390000001</v>
      </c>
      <c r="AE14432" s="12">
        <v>1304.5923849999999</v>
      </c>
    </row>
    <row r="14433" spans="1:31" x14ac:dyDescent="0.35">
      <c r="A14433" s="13">
        <v>2035</v>
      </c>
      <c r="B14433" s="13">
        <v>8</v>
      </c>
      <c r="C14433" s="13">
        <v>25</v>
      </c>
      <c r="D14433" s="13">
        <v>8</v>
      </c>
      <c r="E14433" s="13" t="s">
        <v>8531</v>
      </c>
      <c r="F14433" s="12">
        <v>4628.5336319999997</v>
      </c>
      <c r="G14433" s="12">
        <v>11178.04759</v>
      </c>
      <c r="H14433" s="12">
        <v>2445.5879610000002</v>
      </c>
      <c r="I14433" s="12">
        <v>566.86177469999996</v>
      </c>
      <c r="J14433" s="12">
        <v>3030.727445</v>
      </c>
      <c r="K14433" s="12">
        <v>3591.3825999999999</v>
      </c>
      <c r="L14433" s="12">
        <v>3226.66714</v>
      </c>
      <c r="M14433" s="12">
        <v>5436.9405669999996</v>
      </c>
      <c r="N14433" s="12">
        <v>2045.7251389999999</v>
      </c>
      <c r="O14433" s="12">
        <v>2111.6938690000002</v>
      </c>
      <c r="P14433" s="12">
        <v>4944.3097749999997</v>
      </c>
      <c r="Q14433" s="12">
        <v>12464.6803</v>
      </c>
      <c r="R14433" s="12">
        <v>2541.662468</v>
      </c>
      <c r="S14433" s="12">
        <v>2113.910887</v>
      </c>
      <c r="T14433" s="12">
        <v>4713.071688</v>
      </c>
      <c r="U14433" s="12">
        <v>2120.7918089999998</v>
      </c>
      <c r="V14433" s="12">
        <v>353.76599809999999</v>
      </c>
      <c r="W14433" s="12">
        <v>4358.5143669999998</v>
      </c>
      <c r="X14433" s="12">
        <v>1213.5487069999999</v>
      </c>
      <c r="Y14433" s="12">
        <v>13015.35268</v>
      </c>
      <c r="Z14433" s="12">
        <v>9585.2316129999999</v>
      </c>
      <c r="AA14433" s="12">
        <v>7025.9659920000004</v>
      </c>
      <c r="AB14433" s="12">
        <v>1887.944735</v>
      </c>
      <c r="AC14433" s="12">
        <v>1114.4916109999999</v>
      </c>
      <c r="AD14433" s="12">
        <v>99.18438664</v>
      </c>
      <c r="AE14433" s="12">
        <v>1371.937506</v>
      </c>
    </row>
    <row r="14434" spans="1:31" x14ac:dyDescent="0.35">
      <c r="A14434" s="13">
        <v>2035</v>
      </c>
      <c r="B14434" s="13">
        <v>8</v>
      </c>
      <c r="C14434" s="13">
        <v>25</v>
      </c>
      <c r="D14434" s="13">
        <v>9</v>
      </c>
      <c r="E14434" s="13" t="s">
        <v>8531</v>
      </c>
      <c r="F14434" s="12">
        <v>5081.2685190000002</v>
      </c>
      <c r="G14434" s="12">
        <v>12527.43204</v>
      </c>
      <c r="H14434" s="12">
        <v>2696.5249910000002</v>
      </c>
      <c r="I14434" s="12">
        <v>677.42958069999997</v>
      </c>
      <c r="J14434" s="12">
        <v>3001.6378629999999</v>
      </c>
      <c r="K14434" s="12">
        <v>3922.9858530000001</v>
      </c>
      <c r="L14434" s="12">
        <v>3662.7716460000001</v>
      </c>
      <c r="M14434" s="12">
        <v>5693.1723279999997</v>
      </c>
      <c r="N14434" s="12">
        <v>2305.1679199999999</v>
      </c>
      <c r="O14434" s="12">
        <v>2335.768497</v>
      </c>
      <c r="P14434" s="12">
        <v>5280.9179960000001</v>
      </c>
      <c r="Q14434" s="12">
        <v>14128.83797</v>
      </c>
      <c r="R14434" s="12">
        <v>2929.6472709999998</v>
      </c>
      <c r="S14434" s="12">
        <v>2298.6236170000002</v>
      </c>
      <c r="T14434" s="12">
        <v>5252.827953</v>
      </c>
      <c r="U14434" s="12">
        <v>2384.5071539999999</v>
      </c>
      <c r="V14434" s="12">
        <v>376.14615479999998</v>
      </c>
      <c r="W14434" s="12">
        <v>4619.8910539999997</v>
      </c>
      <c r="X14434" s="12">
        <v>1371.608078</v>
      </c>
      <c r="Y14434" s="12">
        <v>14328.756799999999</v>
      </c>
      <c r="Z14434" s="12">
        <v>10284.67008</v>
      </c>
      <c r="AA14434" s="12">
        <v>7538.6537509999998</v>
      </c>
      <c r="AB14434" s="12">
        <v>2048.4501049999999</v>
      </c>
      <c r="AC14434" s="12">
        <v>1209.2411480000001</v>
      </c>
      <c r="AD14434" s="12">
        <v>105.0135415</v>
      </c>
      <c r="AE14434" s="12">
        <v>1452.5550840000001</v>
      </c>
    </row>
    <row r="14435" spans="1:31" x14ac:dyDescent="0.35">
      <c r="A14435" s="13">
        <v>2035</v>
      </c>
      <c r="B14435" s="13">
        <v>8</v>
      </c>
      <c r="C14435" s="13">
        <v>25</v>
      </c>
      <c r="D14435" s="13">
        <v>10</v>
      </c>
      <c r="E14435" s="13" t="s">
        <v>8531</v>
      </c>
      <c r="F14435" s="12">
        <v>5621.7088780000004</v>
      </c>
      <c r="G14435" s="12">
        <v>13413.34575</v>
      </c>
      <c r="H14435" s="12">
        <v>2957.246314</v>
      </c>
      <c r="I14435" s="12">
        <v>792.30801840000004</v>
      </c>
      <c r="J14435" s="12">
        <v>3064.8037479999998</v>
      </c>
      <c r="K14435" s="12">
        <v>4241.6635550000001</v>
      </c>
      <c r="L14435" s="12">
        <v>4245.0106930000002</v>
      </c>
      <c r="M14435" s="12">
        <v>5957.6366260000004</v>
      </c>
      <c r="N14435" s="12">
        <v>2462.8861419999998</v>
      </c>
      <c r="O14435" s="12">
        <v>2514.6746050000002</v>
      </c>
      <c r="P14435" s="12">
        <v>5654.2834570000005</v>
      </c>
      <c r="Q14435" s="12">
        <v>16052.094810000001</v>
      </c>
      <c r="R14435" s="12">
        <v>3250.940983</v>
      </c>
      <c r="S14435" s="12">
        <v>2472.6757459999999</v>
      </c>
      <c r="T14435" s="12">
        <v>5717.5200599999998</v>
      </c>
      <c r="U14435" s="12">
        <v>2588.5468540000002</v>
      </c>
      <c r="V14435" s="12">
        <v>398.31556130000001</v>
      </c>
      <c r="W14435" s="12">
        <v>4795.2886269999999</v>
      </c>
      <c r="X14435" s="12">
        <v>1477.968693</v>
      </c>
      <c r="Y14435" s="12">
        <v>15432.849770000001</v>
      </c>
      <c r="Z14435" s="12">
        <v>10786.68037</v>
      </c>
      <c r="AA14435" s="12">
        <v>7906.6268339999997</v>
      </c>
      <c r="AB14435" s="12">
        <v>2196.956181</v>
      </c>
      <c r="AC14435" s="12">
        <v>1296.90726</v>
      </c>
      <c r="AD14435" s="12">
        <v>107.64375769999999</v>
      </c>
      <c r="AE14435" s="12">
        <v>1488.9311399999999</v>
      </c>
    </row>
    <row r="14436" spans="1:31" x14ac:dyDescent="0.35">
      <c r="A14436" s="13">
        <v>2035</v>
      </c>
      <c r="B14436" s="13">
        <v>8</v>
      </c>
      <c r="C14436" s="13">
        <v>25</v>
      </c>
      <c r="D14436" s="13">
        <v>11</v>
      </c>
      <c r="E14436" s="13" t="s">
        <v>8531</v>
      </c>
      <c r="F14436" s="12">
        <v>6123.9313940000002</v>
      </c>
      <c r="G14436" s="12">
        <v>13865.08734</v>
      </c>
      <c r="H14436" s="12">
        <v>3199.17643</v>
      </c>
      <c r="I14436" s="12">
        <v>898.90746530000001</v>
      </c>
      <c r="J14436" s="12">
        <v>3030.93532</v>
      </c>
      <c r="K14436" s="12">
        <v>4518.3361599999998</v>
      </c>
      <c r="L14436" s="12">
        <v>4793.8815979999999</v>
      </c>
      <c r="M14436" s="12">
        <v>6132.0588770000004</v>
      </c>
      <c r="N14436" s="12">
        <v>2572.0764490000001</v>
      </c>
      <c r="O14436" s="12">
        <v>2613.2798299999999</v>
      </c>
      <c r="P14436" s="12">
        <v>5967.6780849999996</v>
      </c>
      <c r="Q14436" s="12">
        <v>17778.54032</v>
      </c>
      <c r="R14436" s="12">
        <v>3472.1992719999998</v>
      </c>
      <c r="S14436" s="12">
        <v>2645.64023</v>
      </c>
      <c r="T14436" s="12">
        <v>6168.3283259999998</v>
      </c>
      <c r="U14436" s="12">
        <v>2778.817121</v>
      </c>
      <c r="V14436" s="12">
        <v>417.8499564</v>
      </c>
      <c r="W14436" s="12">
        <v>4944.5480779999998</v>
      </c>
      <c r="X14436" s="12">
        <v>1568.673063</v>
      </c>
      <c r="Y14436" s="12">
        <v>16306.021930000001</v>
      </c>
      <c r="Z14436" s="12">
        <v>11103.965029999999</v>
      </c>
      <c r="AA14436" s="12">
        <v>8139.1961929999998</v>
      </c>
      <c r="AB14436" s="12">
        <v>2321.4647</v>
      </c>
      <c r="AC14436" s="12">
        <v>1370.407134</v>
      </c>
      <c r="AD14436" s="12">
        <v>112.039351</v>
      </c>
      <c r="AE14436" s="12">
        <v>1549.722471</v>
      </c>
    </row>
    <row r="14437" spans="1:31" x14ac:dyDescent="0.35">
      <c r="A14437" s="13">
        <v>2035</v>
      </c>
      <c r="B14437" s="13">
        <v>8</v>
      </c>
      <c r="C14437" s="13">
        <v>25</v>
      </c>
      <c r="D14437" s="13">
        <v>12</v>
      </c>
      <c r="E14437" s="13" t="s">
        <v>8531</v>
      </c>
      <c r="F14437" s="12">
        <v>6432.6156339999998</v>
      </c>
      <c r="G14437" s="12">
        <v>14088.037969999999</v>
      </c>
      <c r="H14437" s="12">
        <v>3364.0874680000002</v>
      </c>
      <c r="I14437" s="12">
        <v>971.57025190000002</v>
      </c>
      <c r="J14437" s="12">
        <v>2988.7556909999998</v>
      </c>
      <c r="K14437" s="12">
        <v>4721.9020410000003</v>
      </c>
      <c r="L14437" s="12">
        <v>5289.8206929999997</v>
      </c>
      <c r="M14437" s="12">
        <v>6251.4280170000002</v>
      </c>
      <c r="N14437" s="12">
        <v>2654.5125509999998</v>
      </c>
      <c r="O14437" s="12">
        <v>2679.7053390000001</v>
      </c>
      <c r="P14437" s="12">
        <v>6188.2151640000002</v>
      </c>
      <c r="Q14437" s="12">
        <v>18971.8544</v>
      </c>
      <c r="R14437" s="12">
        <v>3618.5263020000002</v>
      </c>
      <c r="S14437" s="12">
        <v>2816.4284910000001</v>
      </c>
      <c r="T14437" s="12">
        <v>6484.1977669999997</v>
      </c>
      <c r="U14437" s="12">
        <v>2901.1488039999999</v>
      </c>
      <c r="V14437" s="12">
        <v>437.52485150000001</v>
      </c>
      <c r="W14437" s="12">
        <v>5106.1882660000001</v>
      </c>
      <c r="X14437" s="12">
        <v>1640.2910099999999</v>
      </c>
      <c r="Y14437" s="12">
        <v>16953.074970000001</v>
      </c>
      <c r="Z14437" s="12">
        <v>11247.8004</v>
      </c>
      <c r="AA14437" s="12">
        <v>8244.6273880000008</v>
      </c>
      <c r="AB14437" s="12">
        <v>2428.2360509999999</v>
      </c>
      <c r="AC14437" s="12">
        <v>1433.4364029999999</v>
      </c>
      <c r="AD14437" s="12">
        <v>115.46334109999999</v>
      </c>
      <c r="AE14437" s="12">
        <v>1597.07647</v>
      </c>
    </row>
    <row r="14438" spans="1:31" x14ac:dyDescent="0.35">
      <c r="A14438" s="13">
        <v>2035</v>
      </c>
      <c r="B14438" s="13">
        <v>8</v>
      </c>
      <c r="C14438" s="13">
        <v>25</v>
      </c>
      <c r="D14438" s="13">
        <v>13</v>
      </c>
      <c r="E14438" s="13" t="s">
        <v>8531</v>
      </c>
      <c r="F14438" s="12">
        <v>6655.5528990000003</v>
      </c>
      <c r="G14438" s="12">
        <v>14217.107</v>
      </c>
      <c r="H14438" s="12">
        <v>3524.9605649999999</v>
      </c>
      <c r="I14438" s="12">
        <v>1042.4540589999999</v>
      </c>
      <c r="J14438" s="12">
        <v>2940.1342169999998</v>
      </c>
      <c r="K14438" s="12">
        <v>5009.0756929999998</v>
      </c>
      <c r="L14438" s="12">
        <v>5610.8585970000004</v>
      </c>
      <c r="M14438" s="12">
        <v>6345.0704830000004</v>
      </c>
      <c r="N14438" s="12">
        <v>2682.5093830000001</v>
      </c>
      <c r="O14438" s="12">
        <v>2738.749233</v>
      </c>
      <c r="P14438" s="12">
        <v>6335.2393529999999</v>
      </c>
      <c r="Q14438" s="12">
        <v>20401.839459999999</v>
      </c>
      <c r="R14438" s="12">
        <v>3668.3485420000002</v>
      </c>
      <c r="S14438" s="12">
        <v>3018.764056</v>
      </c>
      <c r="T14438" s="12">
        <v>6754.5093479999996</v>
      </c>
      <c r="U14438" s="12">
        <v>3013.8418839999999</v>
      </c>
      <c r="V14438" s="12">
        <v>462.08324779999998</v>
      </c>
      <c r="W14438" s="12">
        <v>5190.1046809999998</v>
      </c>
      <c r="X14438" s="12">
        <v>1675.9609989999999</v>
      </c>
      <c r="Y14438" s="12">
        <v>17473.41246</v>
      </c>
      <c r="Z14438" s="12">
        <v>11280.234979999999</v>
      </c>
      <c r="AA14438" s="12">
        <v>8268.4019090000002</v>
      </c>
      <c r="AB14438" s="12">
        <v>2509.0970480000001</v>
      </c>
      <c r="AC14438" s="12">
        <v>1481.1702700000001</v>
      </c>
      <c r="AD14438" s="12">
        <v>117.18129690000001</v>
      </c>
      <c r="AE14438" s="12">
        <v>1620.8359069999999</v>
      </c>
    </row>
    <row r="14439" spans="1:31" x14ac:dyDescent="0.35">
      <c r="A14439" s="13">
        <v>2035</v>
      </c>
      <c r="B14439" s="13">
        <v>8</v>
      </c>
      <c r="C14439" s="13">
        <v>25</v>
      </c>
      <c r="D14439" s="13">
        <v>14</v>
      </c>
      <c r="E14439" s="13" t="s">
        <v>8531</v>
      </c>
      <c r="F14439" s="12">
        <v>6451.2335270000003</v>
      </c>
      <c r="G14439" s="12">
        <v>14164.30163</v>
      </c>
      <c r="H14439" s="12">
        <v>3658.0394470000001</v>
      </c>
      <c r="I14439" s="12">
        <v>1101.0910280000001</v>
      </c>
      <c r="J14439" s="12">
        <v>3430.0838739999999</v>
      </c>
      <c r="K14439" s="12">
        <v>5244.9540930000003</v>
      </c>
      <c r="L14439" s="12">
        <v>5843.294175</v>
      </c>
      <c r="M14439" s="12">
        <v>6341.4687480000002</v>
      </c>
      <c r="N14439" s="12">
        <v>2732.2832539999999</v>
      </c>
      <c r="O14439" s="12">
        <v>2780.0811199999998</v>
      </c>
      <c r="P14439" s="12">
        <v>6478.8786239999999</v>
      </c>
      <c r="Q14439" s="12">
        <v>21555.293890000001</v>
      </c>
      <c r="R14439" s="12">
        <v>3744.4550599999998</v>
      </c>
      <c r="S14439" s="12">
        <v>3201.301496</v>
      </c>
      <c r="T14439" s="12">
        <v>6928.0641130000004</v>
      </c>
      <c r="U14439" s="12">
        <v>3014.070948</v>
      </c>
      <c r="V14439" s="12">
        <v>490.64697080000002</v>
      </c>
      <c r="W14439" s="12">
        <v>5337.2991599999996</v>
      </c>
      <c r="X14439" s="12">
        <v>1679.3888999999999</v>
      </c>
      <c r="Y14439" s="12">
        <v>18031.063160000002</v>
      </c>
      <c r="Z14439" s="12">
        <v>11205.49662</v>
      </c>
      <c r="AA14439" s="12">
        <v>8213.6187599999994</v>
      </c>
      <c r="AB14439" s="12">
        <v>2575.35133</v>
      </c>
      <c r="AC14439" s="12">
        <v>1520.2815000000001</v>
      </c>
      <c r="AD14439" s="12">
        <v>116.2097601</v>
      </c>
      <c r="AE14439" s="12">
        <v>1607.3994909999999</v>
      </c>
    </row>
    <row r="14440" spans="1:31" x14ac:dyDescent="0.35">
      <c r="A14440" s="13">
        <v>2035</v>
      </c>
      <c r="B14440" s="13">
        <v>8</v>
      </c>
      <c r="C14440" s="13">
        <v>25</v>
      </c>
      <c r="D14440" s="13">
        <v>15</v>
      </c>
      <c r="E14440" s="13" t="s">
        <v>8531</v>
      </c>
      <c r="F14440" s="12">
        <v>6485.5315680000003</v>
      </c>
      <c r="G14440" s="12">
        <v>14267.94944</v>
      </c>
      <c r="H14440" s="12">
        <v>3721.08394</v>
      </c>
      <c r="I14440" s="12">
        <v>1128.869745</v>
      </c>
      <c r="J14440" s="12">
        <v>3563.6882300000002</v>
      </c>
      <c r="K14440" s="12">
        <v>5349.5648659999997</v>
      </c>
      <c r="L14440" s="12">
        <v>5997.4837690000004</v>
      </c>
      <c r="M14440" s="12">
        <v>6227.2456009999996</v>
      </c>
      <c r="N14440" s="12">
        <v>2772.1016850000001</v>
      </c>
      <c r="O14440" s="12">
        <v>2833.8120570000001</v>
      </c>
      <c r="P14440" s="12">
        <v>6485.6500500000002</v>
      </c>
      <c r="Q14440" s="12">
        <v>22135.757229999999</v>
      </c>
      <c r="R14440" s="12">
        <v>3816.6387880000002</v>
      </c>
      <c r="S14440" s="12">
        <v>3388.189515</v>
      </c>
      <c r="T14440" s="12">
        <v>6841.7206610000003</v>
      </c>
      <c r="U14440" s="12">
        <v>2960.594106</v>
      </c>
      <c r="V14440" s="12">
        <v>515.6973127</v>
      </c>
      <c r="W14440" s="12">
        <v>5476.242843</v>
      </c>
      <c r="X14440" s="12">
        <v>1664.1940380000001</v>
      </c>
      <c r="Y14440" s="12">
        <v>18773.284830000001</v>
      </c>
      <c r="Z14440" s="12">
        <v>11259.08309</v>
      </c>
      <c r="AA14440" s="12">
        <v>8252.8975950000004</v>
      </c>
      <c r="AB14440" s="12">
        <v>2636.388191</v>
      </c>
      <c r="AC14440" s="12">
        <v>1556.3127830000001</v>
      </c>
      <c r="AD14440" s="12">
        <v>121.5057585</v>
      </c>
      <c r="AE14440" s="12">
        <v>1680.6434819999999</v>
      </c>
    </row>
    <row r="14441" spans="1:31" x14ac:dyDescent="0.35">
      <c r="A14441" s="13">
        <v>2035</v>
      </c>
      <c r="B14441" s="13">
        <v>8</v>
      </c>
      <c r="C14441" s="13">
        <v>25</v>
      </c>
      <c r="D14441" s="13">
        <v>16</v>
      </c>
      <c r="E14441" s="13" t="s">
        <v>8531</v>
      </c>
      <c r="F14441" s="12">
        <v>6237.1160520000003</v>
      </c>
      <c r="G14441" s="12">
        <v>14492.85088</v>
      </c>
      <c r="H14441" s="12">
        <v>3670.1506669999999</v>
      </c>
      <c r="I14441" s="12">
        <v>1106.4276600000001</v>
      </c>
      <c r="J14441" s="12">
        <v>3797.4427479999999</v>
      </c>
      <c r="K14441" s="12">
        <v>5371.7787600000001</v>
      </c>
      <c r="L14441" s="12">
        <v>6113.7015579999997</v>
      </c>
      <c r="M14441" s="12">
        <v>6104.2747259999996</v>
      </c>
      <c r="N14441" s="12">
        <v>2695.886485</v>
      </c>
      <c r="O14441" s="12">
        <v>2931.8262370000002</v>
      </c>
      <c r="P14441" s="12">
        <v>6430.0321629999999</v>
      </c>
      <c r="Q14441" s="12">
        <v>22093.410619999999</v>
      </c>
      <c r="R14441" s="12">
        <v>3855.8691269999999</v>
      </c>
      <c r="S14441" s="12">
        <v>3557.8901310000001</v>
      </c>
      <c r="T14441" s="12">
        <v>6562.2975079999997</v>
      </c>
      <c r="U14441" s="12">
        <v>2952.1021030000002</v>
      </c>
      <c r="V14441" s="12">
        <v>525.42943409999998</v>
      </c>
      <c r="W14441" s="12">
        <v>5501.0043189999997</v>
      </c>
      <c r="X14441" s="12">
        <v>1634.1756989999999</v>
      </c>
      <c r="Y14441" s="12">
        <v>18787.022700000001</v>
      </c>
      <c r="Z14441" s="12">
        <v>11404.325629999999</v>
      </c>
      <c r="AA14441" s="12">
        <v>8359.3602420000007</v>
      </c>
      <c r="AB14441" s="12">
        <v>2658.994436</v>
      </c>
      <c r="AC14441" s="12">
        <v>1569.657702</v>
      </c>
      <c r="AD14441" s="12">
        <v>120.2380383</v>
      </c>
      <c r="AE14441" s="12">
        <v>1663.110833</v>
      </c>
    </row>
    <row r="14442" spans="1:31" x14ac:dyDescent="0.35">
      <c r="A14442" s="13">
        <v>2035</v>
      </c>
      <c r="B14442" s="13">
        <v>8</v>
      </c>
      <c r="C14442" s="13">
        <v>25</v>
      </c>
      <c r="D14442" s="13">
        <v>17</v>
      </c>
      <c r="E14442" s="13" t="s">
        <v>8531</v>
      </c>
      <c r="F14442" s="12">
        <v>6101.8823860000002</v>
      </c>
      <c r="G14442" s="12">
        <v>14858.550499999999</v>
      </c>
      <c r="H14442" s="12">
        <v>3625.8960790000001</v>
      </c>
      <c r="I14442" s="12">
        <v>1086.9275239999999</v>
      </c>
      <c r="J14442" s="12">
        <v>3797.649864</v>
      </c>
      <c r="K14442" s="12">
        <v>5320.8877430000002</v>
      </c>
      <c r="L14442" s="12">
        <v>4257.6683229999999</v>
      </c>
      <c r="M14442" s="12">
        <v>6012.1758609999997</v>
      </c>
      <c r="N14442" s="12">
        <v>2708.9518210000001</v>
      </c>
      <c r="O14442" s="12">
        <v>2947.7676879999999</v>
      </c>
      <c r="P14442" s="12">
        <v>6245.7675159999999</v>
      </c>
      <c r="Q14442" s="12">
        <v>21261.320380000001</v>
      </c>
      <c r="R14442" s="12">
        <v>3975.1275620000001</v>
      </c>
      <c r="S14442" s="12">
        <v>3613.8047900000001</v>
      </c>
      <c r="T14442" s="12">
        <v>6631.719607</v>
      </c>
      <c r="U14442" s="12">
        <v>2823.3425520000001</v>
      </c>
      <c r="V14442" s="12">
        <v>530.73463079999999</v>
      </c>
      <c r="W14442" s="12">
        <v>5304.9729399999997</v>
      </c>
      <c r="X14442" s="12">
        <v>1577.288953</v>
      </c>
      <c r="Y14442" s="12">
        <v>18873.834930000001</v>
      </c>
      <c r="Z14442" s="12">
        <v>11579.18208</v>
      </c>
      <c r="AA14442" s="12">
        <v>8487.5298590000002</v>
      </c>
      <c r="AB14442" s="12">
        <v>2645.4306889999998</v>
      </c>
      <c r="AC14442" s="12">
        <v>1561.65075</v>
      </c>
      <c r="AD14442" s="12">
        <v>119.36134370000001</v>
      </c>
      <c r="AE14442" s="12">
        <v>1650.986091</v>
      </c>
    </row>
    <row r="14443" spans="1:31" x14ac:dyDescent="0.35">
      <c r="A14443" s="13">
        <v>2035</v>
      </c>
      <c r="B14443" s="13">
        <v>8</v>
      </c>
      <c r="C14443" s="13">
        <v>25</v>
      </c>
      <c r="D14443" s="13">
        <v>18</v>
      </c>
      <c r="E14443" s="13" t="s">
        <v>8531</v>
      </c>
      <c r="F14443" s="12">
        <v>6010.7486079999999</v>
      </c>
      <c r="G14443" s="12">
        <v>14973.93957</v>
      </c>
      <c r="H14443" s="12">
        <v>3470.922986</v>
      </c>
      <c r="I14443" s="12">
        <v>1018.643701</v>
      </c>
      <c r="J14443" s="12">
        <v>3441.5116800000001</v>
      </c>
      <c r="K14443" s="12">
        <v>5267.1688940000004</v>
      </c>
      <c r="L14443" s="12">
        <v>4366.4077390000002</v>
      </c>
      <c r="M14443" s="12">
        <v>5926.7652740000003</v>
      </c>
      <c r="N14443" s="12">
        <v>2666.6448070000001</v>
      </c>
      <c r="O14443" s="12">
        <v>2905.5518139999999</v>
      </c>
      <c r="P14443" s="12">
        <v>6043.1246460000002</v>
      </c>
      <c r="Q14443" s="12">
        <v>20479.071820000001</v>
      </c>
      <c r="R14443" s="12">
        <v>3797.0236180000002</v>
      </c>
      <c r="S14443" s="12">
        <v>3602.0565449999999</v>
      </c>
      <c r="T14443" s="12">
        <v>6186.9854009999999</v>
      </c>
      <c r="U14443" s="12">
        <v>2773.767476</v>
      </c>
      <c r="V14443" s="12">
        <v>516.11900830000002</v>
      </c>
      <c r="W14443" s="12">
        <v>5100.6862209999999</v>
      </c>
      <c r="X14443" s="12">
        <v>1464.535059</v>
      </c>
      <c r="Y14443" s="12">
        <v>18259.87372</v>
      </c>
      <c r="Z14443" s="12">
        <v>11450.863590000001</v>
      </c>
      <c r="AA14443" s="12">
        <v>8393.4725209999997</v>
      </c>
      <c r="AB14443" s="12">
        <v>2590.1322169999999</v>
      </c>
      <c r="AC14443" s="12">
        <v>1529.006954</v>
      </c>
      <c r="AD14443" s="12">
        <v>115.7358801</v>
      </c>
      <c r="AE14443" s="12">
        <v>1600.845701</v>
      </c>
    </row>
    <row r="14444" spans="1:31" x14ac:dyDescent="0.35">
      <c r="A14444" s="13">
        <v>2035</v>
      </c>
      <c r="B14444" s="13">
        <v>8</v>
      </c>
      <c r="C14444" s="13">
        <v>25</v>
      </c>
      <c r="D14444" s="13">
        <v>19</v>
      </c>
      <c r="E14444" s="13" t="s">
        <v>8531</v>
      </c>
      <c r="F14444" s="12">
        <v>5950.9713810000003</v>
      </c>
      <c r="G14444" s="12">
        <v>14524.13667</v>
      </c>
      <c r="H14444" s="12">
        <v>3310.5147539999998</v>
      </c>
      <c r="I14444" s="12">
        <v>947.96509349999997</v>
      </c>
      <c r="J14444" s="12">
        <v>3436.3178440000002</v>
      </c>
      <c r="K14444" s="12">
        <v>5275.6505790000001</v>
      </c>
      <c r="L14444" s="12">
        <v>4414.1602910000001</v>
      </c>
      <c r="M14444" s="12">
        <v>5883.0305840000001</v>
      </c>
      <c r="N14444" s="12">
        <v>2537.5458400000002</v>
      </c>
      <c r="O14444" s="12">
        <v>2816.0987599999999</v>
      </c>
      <c r="P14444" s="12">
        <v>6014.5900789999996</v>
      </c>
      <c r="Q14444" s="12">
        <v>20100.393690000001</v>
      </c>
      <c r="R14444" s="12">
        <v>3698.163454</v>
      </c>
      <c r="S14444" s="12">
        <v>3435.6188630000001</v>
      </c>
      <c r="T14444" s="12">
        <v>5830.3303679999999</v>
      </c>
      <c r="U14444" s="12">
        <v>2708.8144010000001</v>
      </c>
      <c r="V14444" s="12">
        <v>508.2138764</v>
      </c>
      <c r="W14444" s="12">
        <v>5162.5899099999997</v>
      </c>
      <c r="X14444" s="12">
        <v>1394.8628920000001</v>
      </c>
      <c r="Y14444" s="12">
        <v>17724.30272</v>
      </c>
      <c r="Z14444" s="12">
        <v>11256.262419999999</v>
      </c>
      <c r="AA14444" s="12">
        <v>8250.8300429999999</v>
      </c>
      <c r="AB14444" s="12">
        <v>2530.8339810000002</v>
      </c>
      <c r="AC14444" s="12">
        <v>1494.002017</v>
      </c>
      <c r="AD14444" s="12">
        <v>114.0179242</v>
      </c>
      <c r="AE14444" s="12">
        <v>1577.086264</v>
      </c>
    </row>
    <row r="14445" spans="1:31" x14ac:dyDescent="0.35">
      <c r="A14445" s="13">
        <v>2035</v>
      </c>
      <c r="B14445" s="13">
        <v>8</v>
      </c>
      <c r="C14445" s="13">
        <v>25</v>
      </c>
      <c r="D14445" s="13">
        <v>20</v>
      </c>
      <c r="E14445" s="13" t="s">
        <v>8531</v>
      </c>
      <c r="F14445" s="12">
        <v>6040.1466620000001</v>
      </c>
      <c r="G14445" s="12">
        <v>14616.055340000001</v>
      </c>
      <c r="H14445" s="12">
        <v>3215.6368029999999</v>
      </c>
      <c r="I14445" s="12">
        <v>906.16004699999996</v>
      </c>
      <c r="J14445" s="12">
        <v>3349.4648459999999</v>
      </c>
      <c r="K14445" s="12">
        <v>5282.9204650000001</v>
      </c>
      <c r="L14445" s="12">
        <v>4512.5422790000002</v>
      </c>
      <c r="M14445" s="12">
        <v>5429.7370979999996</v>
      </c>
      <c r="N14445" s="12">
        <v>2550.9218329999999</v>
      </c>
      <c r="O14445" s="12">
        <v>2812.2608359999999</v>
      </c>
      <c r="P14445" s="12">
        <v>6023.7791900000002</v>
      </c>
      <c r="Q14445" s="12">
        <v>20317.134839999999</v>
      </c>
      <c r="R14445" s="12">
        <v>3749.9476960000002</v>
      </c>
      <c r="S14445" s="12">
        <v>3317.9158900000002</v>
      </c>
      <c r="T14445" s="12">
        <v>5722.7262600000004</v>
      </c>
      <c r="U14445" s="12">
        <v>2670.7142789999998</v>
      </c>
      <c r="V14445" s="12">
        <v>502.5925057</v>
      </c>
      <c r="W14445" s="12">
        <v>4914.2822850000002</v>
      </c>
      <c r="X14445" s="12">
        <v>1317.96354</v>
      </c>
      <c r="Y14445" s="12">
        <v>17716.124240000001</v>
      </c>
      <c r="Z14445" s="12">
        <v>11239.338369999999</v>
      </c>
      <c r="AA14445" s="12">
        <v>8238.4247329999998</v>
      </c>
      <c r="AB14445" s="12">
        <v>2540.224307</v>
      </c>
      <c r="AC14445" s="12">
        <v>1499.545314</v>
      </c>
      <c r="AD14445" s="12">
        <v>111.6601807</v>
      </c>
      <c r="AE14445" s="12">
        <v>1544.4785220000001</v>
      </c>
    </row>
    <row r="14446" spans="1:31" x14ac:dyDescent="0.35">
      <c r="A14446" s="13">
        <v>2035</v>
      </c>
      <c r="B14446" s="13">
        <v>8</v>
      </c>
      <c r="C14446" s="13">
        <v>25</v>
      </c>
      <c r="D14446" s="13">
        <v>21</v>
      </c>
      <c r="E14446" s="13" t="s">
        <v>8531</v>
      </c>
      <c r="F14446" s="12">
        <v>5696.6747569999998</v>
      </c>
      <c r="G14446" s="12">
        <v>14138.88041</v>
      </c>
      <c r="H14446" s="12">
        <v>3012.9923020000001</v>
      </c>
      <c r="I14446" s="12">
        <v>816.87094720000005</v>
      </c>
      <c r="J14446" s="12">
        <v>3159.5521979999999</v>
      </c>
      <c r="K14446" s="12">
        <v>5001.4015719999998</v>
      </c>
      <c r="L14446" s="12">
        <v>4149.5055869999997</v>
      </c>
      <c r="M14446" s="12">
        <v>5060.8257890000004</v>
      </c>
      <c r="N14446" s="12">
        <v>2439.8664760000001</v>
      </c>
      <c r="O14446" s="12">
        <v>2729.8925850000001</v>
      </c>
      <c r="P14446" s="12">
        <v>5764.0679819999996</v>
      </c>
      <c r="Q14446" s="12">
        <v>18976.83971</v>
      </c>
      <c r="R14446" s="12">
        <v>3473.7679029999999</v>
      </c>
      <c r="S14446" s="12">
        <v>3133.6385919999998</v>
      </c>
      <c r="T14446" s="12">
        <v>5354.7909680000002</v>
      </c>
      <c r="U14446" s="12">
        <v>2506.150365</v>
      </c>
      <c r="V14446" s="12">
        <v>476.4881201</v>
      </c>
      <c r="W14446" s="12">
        <v>4427.9850729999998</v>
      </c>
      <c r="X14446" s="12">
        <v>1184.8279339999999</v>
      </c>
      <c r="Y14446" s="12">
        <v>16801.766019999999</v>
      </c>
      <c r="Z14446" s="12">
        <v>11166.01352</v>
      </c>
      <c r="AA14446" s="12">
        <v>8184.6776829999999</v>
      </c>
      <c r="AB14446" s="12">
        <v>2408.7597430000001</v>
      </c>
      <c r="AC14446" s="12">
        <v>1421.9391479999999</v>
      </c>
      <c r="AD14446" s="12">
        <v>103.27194129999999</v>
      </c>
      <c r="AE14446" s="12">
        <v>1428.468644</v>
      </c>
    </row>
    <row r="14447" spans="1:31" x14ac:dyDescent="0.35">
      <c r="A14447" s="13">
        <v>2035</v>
      </c>
      <c r="B14447" s="13">
        <v>8</v>
      </c>
      <c r="C14447" s="13">
        <v>25</v>
      </c>
      <c r="D14447" s="13">
        <v>22</v>
      </c>
      <c r="E14447" s="13" t="s">
        <v>8531</v>
      </c>
      <c r="F14447" s="12">
        <v>5255.2096529999999</v>
      </c>
      <c r="G14447" s="12">
        <v>12674.106889999999</v>
      </c>
      <c r="H14447" s="12">
        <v>2785.191726</v>
      </c>
      <c r="I14447" s="12">
        <v>716.49777500000005</v>
      </c>
      <c r="J14447" s="12">
        <v>2996.4432670000001</v>
      </c>
      <c r="K14447" s="12">
        <v>4569.2271769999998</v>
      </c>
      <c r="L14447" s="12">
        <v>3911.891838</v>
      </c>
      <c r="M14447" s="12">
        <v>4813.8556310000004</v>
      </c>
      <c r="N14447" s="12">
        <v>2197.5331160000001</v>
      </c>
      <c r="O14447" s="12">
        <v>2488.6944140000001</v>
      </c>
      <c r="P14447" s="12">
        <v>5361.6847360000002</v>
      </c>
      <c r="Q14447" s="12">
        <v>16388.414919999999</v>
      </c>
      <c r="R14447" s="12">
        <v>3065.3836150000002</v>
      </c>
      <c r="S14447" s="12">
        <v>2797.7180109999999</v>
      </c>
      <c r="T14447" s="12">
        <v>4919.168334</v>
      </c>
      <c r="U14447" s="12">
        <v>2190.3351210000001</v>
      </c>
      <c r="V14447" s="12">
        <v>439.80851510000002</v>
      </c>
      <c r="W14447" s="12">
        <v>4002.9054980000001</v>
      </c>
      <c r="X14447" s="12">
        <v>1074.852588</v>
      </c>
      <c r="Y14447" s="12">
        <v>15200.49634</v>
      </c>
      <c r="Z14447" s="12">
        <v>10814.887119999999</v>
      </c>
      <c r="AA14447" s="12">
        <v>7927.3023510000003</v>
      </c>
      <c r="AB14447" s="12">
        <v>2202.5209140000002</v>
      </c>
      <c r="AC14447" s="12">
        <v>1300.1922340000001</v>
      </c>
      <c r="AD14447" s="12">
        <v>93.604060239999995</v>
      </c>
      <c r="AE14447" s="12">
        <v>1294.7612409999999</v>
      </c>
    </row>
    <row r="14448" spans="1:31" x14ac:dyDescent="0.35">
      <c r="A14448" s="13">
        <v>2035</v>
      </c>
      <c r="B14448" s="13">
        <v>8</v>
      </c>
      <c r="C14448" s="13">
        <v>25</v>
      </c>
      <c r="D14448" s="13">
        <v>23</v>
      </c>
      <c r="E14448" s="13" t="s">
        <v>8531</v>
      </c>
      <c r="F14448" s="12">
        <v>4612.3647959999998</v>
      </c>
      <c r="G14448" s="12">
        <v>11119.37765</v>
      </c>
      <c r="H14448" s="12">
        <v>2617.9524580000002</v>
      </c>
      <c r="I14448" s="12">
        <v>642.8086816</v>
      </c>
      <c r="J14448" s="12">
        <v>2876.3454660000002</v>
      </c>
      <c r="K14448" s="12">
        <v>4180.6748189999998</v>
      </c>
      <c r="L14448" s="12">
        <v>3581.0742719999998</v>
      </c>
      <c r="M14448" s="12">
        <v>4616.279372</v>
      </c>
      <c r="N14448" s="12">
        <v>1915.382435</v>
      </c>
      <c r="O14448" s="12">
        <v>2185.7952270000001</v>
      </c>
      <c r="P14448" s="12">
        <v>4997.5091819999998</v>
      </c>
      <c r="Q14448" s="12">
        <v>14079.019109999999</v>
      </c>
      <c r="R14448" s="12">
        <v>2600.1146050000002</v>
      </c>
      <c r="S14448" s="12">
        <v>2488.3410079999999</v>
      </c>
      <c r="T14448" s="12">
        <v>4518.2572309999996</v>
      </c>
      <c r="U14448" s="12">
        <v>1978.7209539999999</v>
      </c>
      <c r="V14448" s="12">
        <v>404.95580169999999</v>
      </c>
      <c r="W14448" s="12">
        <v>3877.7192</v>
      </c>
      <c r="X14448" s="12">
        <v>979.79527350000001</v>
      </c>
      <c r="Y14448" s="12">
        <v>13455.31861</v>
      </c>
      <c r="Z14448" s="12">
        <v>10115.44865</v>
      </c>
      <c r="AA14448" s="12">
        <v>7414.6145919999999</v>
      </c>
      <c r="AB14448" s="12">
        <v>2027.2346560000001</v>
      </c>
      <c r="AC14448" s="12">
        <v>1196.7172430000001</v>
      </c>
      <c r="AD14448" s="12">
        <v>86.779724259999995</v>
      </c>
      <c r="AE14448" s="12">
        <v>1200.3802459999999</v>
      </c>
    </row>
    <row r="14449" spans="1:31" x14ac:dyDescent="0.35">
      <c r="A14449" s="13">
        <v>2035</v>
      </c>
      <c r="B14449" s="13">
        <v>8</v>
      </c>
      <c r="C14449" s="13">
        <v>25</v>
      </c>
      <c r="D14449" s="13">
        <v>24</v>
      </c>
      <c r="E14449" s="13" t="s">
        <v>8531</v>
      </c>
      <c r="F14449" s="12">
        <v>4306.6211110000004</v>
      </c>
      <c r="G14449" s="12">
        <v>10182.633610000001</v>
      </c>
      <c r="H14449" s="12">
        <v>2520.4337639999999</v>
      </c>
      <c r="I14449" s="12">
        <v>599.84056239999995</v>
      </c>
      <c r="J14449" s="12">
        <v>2796.1414289999998</v>
      </c>
      <c r="K14449" s="12">
        <v>3811.5085220000001</v>
      </c>
      <c r="L14449" s="12">
        <v>3272.6939980000002</v>
      </c>
      <c r="M14449" s="12">
        <v>4738.2205219999996</v>
      </c>
      <c r="N14449" s="12">
        <v>1753.6201269999999</v>
      </c>
      <c r="O14449" s="12">
        <v>1848.0579090000001</v>
      </c>
      <c r="P14449" s="12">
        <v>4686.5330329999997</v>
      </c>
      <c r="Q14449" s="12">
        <v>12464.6803</v>
      </c>
      <c r="R14449" s="12">
        <v>2337.2730310000002</v>
      </c>
      <c r="S14449" s="12">
        <v>2232.701505</v>
      </c>
      <c r="T14449" s="12">
        <v>4206.7261289999997</v>
      </c>
      <c r="U14449" s="12">
        <v>1875.8968199999999</v>
      </c>
      <c r="V14449" s="12">
        <v>376.98944829999999</v>
      </c>
      <c r="W14449" s="12">
        <v>3574.3865780000001</v>
      </c>
      <c r="X14449" s="12">
        <v>907.25114389999999</v>
      </c>
      <c r="Y14449" s="12">
        <v>12346.29428</v>
      </c>
      <c r="Z14449" s="12">
        <v>9559.8518829999994</v>
      </c>
      <c r="AA14449" s="12">
        <v>7007.362674</v>
      </c>
      <c r="AB14449" s="12">
        <v>1872.4681909999999</v>
      </c>
      <c r="AC14449" s="12">
        <v>1105.355497</v>
      </c>
      <c r="AD14449" s="12">
        <v>82.561893999999995</v>
      </c>
      <c r="AE14449" s="12">
        <v>1142.047388</v>
      </c>
    </row>
    <row r="14450" spans="1:31" x14ac:dyDescent="0.35">
      <c r="A14450" s="13">
        <v>2035</v>
      </c>
      <c r="B14450" s="13">
        <v>8</v>
      </c>
      <c r="C14450" s="13">
        <v>26</v>
      </c>
      <c r="D14450" s="13">
        <v>1</v>
      </c>
      <c r="E14450" s="13" t="s">
        <v>8531</v>
      </c>
      <c r="F14450" s="12">
        <v>4147.8695639999996</v>
      </c>
      <c r="G14450" s="12">
        <v>9484.4709889999995</v>
      </c>
      <c r="H14450" s="12">
        <v>2414.2206689999998</v>
      </c>
      <c r="I14450" s="12">
        <v>553.04074779999996</v>
      </c>
      <c r="J14450" s="12">
        <v>2717.5996319999999</v>
      </c>
      <c r="K14450" s="12">
        <v>3574.41923</v>
      </c>
      <c r="L14450" s="12">
        <v>3124.257083</v>
      </c>
      <c r="M14450" s="12">
        <v>4528.8106509999998</v>
      </c>
      <c r="N14450" s="12">
        <v>1670.561602</v>
      </c>
      <c r="O14450" s="12">
        <v>1889.9808419999999</v>
      </c>
      <c r="P14450" s="12">
        <v>4492.596055</v>
      </c>
      <c r="Q14450" s="12">
        <v>11361.056140000001</v>
      </c>
      <c r="R14450" s="12">
        <v>2155.2462949999999</v>
      </c>
      <c r="S14450" s="12">
        <v>2107.819516</v>
      </c>
      <c r="T14450" s="12">
        <v>4053.1302289999999</v>
      </c>
      <c r="U14450" s="12">
        <v>1796.0251539999999</v>
      </c>
      <c r="V14450" s="12">
        <v>363.32234790000001</v>
      </c>
      <c r="W14450" s="12">
        <v>3445.0726100000002</v>
      </c>
      <c r="X14450" s="12">
        <v>862.96412559999999</v>
      </c>
      <c r="Y14450" s="12">
        <v>11644.62845</v>
      </c>
      <c r="Z14450" s="12">
        <v>9283.463839</v>
      </c>
      <c r="AA14450" s="12">
        <v>6804.7704899999999</v>
      </c>
      <c r="AB14450" s="12">
        <v>1799.6062079999999</v>
      </c>
      <c r="AC14450" s="12">
        <v>1062.3436079999999</v>
      </c>
      <c r="AD14450" s="12">
        <v>80.287071190000006</v>
      </c>
      <c r="AE14450" s="12">
        <v>1110.586446</v>
      </c>
    </row>
    <row r="14451" spans="1:31" x14ac:dyDescent="0.35">
      <c r="A14451" s="13">
        <v>2035</v>
      </c>
      <c r="B14451" s="13">
        <v>8</v>
      </c>
      <c r="C14451" s="13">
        <v>26</v>
      </c>
      <c r="D14451" s="13">
        <v>2</v>
      </c>
      <c r="E14451" s="13" t="s">
        <v>8531</v>
      </c>
      <c r="F14451" s="12">
        <v>4113.0818980000004</v>
      </c>
      <c r="G14451" s="12">
        <v>9089.4364019999994</v>
      </c>
      <c r="H14451" s="12">
        <v>2319.6526279999998</v>
      </c>
      <c r="I14451" s="12">
        <v>511.37256939999997</v>
      </c>
      <c r="J14451" s="12">
        <v>2683.1083370000001</v>
      </c>
      <c r="K14451" s="12">
        <v>3378.9307990000002</v>
      </c>
      <c r="L14451" s="12">
        <v>2996.5328509999999</v>
      </c>
      <c r="M14451" s="12">
        <v>4585.9225530000003</v>
      </c>
      <c r="N14451" s="12">
        <v>1563.237455</v>
      </c>
      <c r="O14451" s="12">
        <v>1809.0889139999999</v>
      </c>
      <c r="P14451" s="12">
        <v>4428.7562909999997</v>
      </c>
      <c r="Q14451" s="12">
        <v>10758.16462</v>
      </c>
      <c r="R14451" s="12">
        <v>2045.402073</v>
      </c>
      <c r="S14451" s="12">
        <v>2015.7892569999999</v>
      </c>
      <c r="T14451" s="12">
        <v>3960.2787870000002</v>
      </c>
      <c r="U14451" s="12">
        <v>1732.449022</v>
      </c>
      <c r="V14451" s="12">
        <v>350.11211689999999</v>
      </c>
      <c r="W14451" s="12">
        <v>3425.1248559999999</v>
      </c>
      <c r="X14451" s="12">
        <v>836.55937930000005</v>
      </c>
      <c r="Y14451" s="12">
        <v>11341.398520000001</v>
      </c>
      <c r="Z14451" s="12">
        <v>8983.1032329999998</v>
      </c>
      <c r="AA14451" s="12">
        <v>6584.6064409999999</v>
      </c>
      <c r="AB14451" s="12">
        <v>1750.0461250000001</v>
      </c>
      <c r="AC14451" s="12">
        <v>1033.0872979999999</v>
      </c>
      <c r="AD14451" s="12">
        <v>79.114127060000001</v>
      </c>
      <c r="AE14451" s="12">
        <v>1094.3645550000001</v>
      </c>
    </row>
    <row r="14452" spans="1:31" x14ac:dyDescent="0.35">
      <c r="A14452" s="13">
        <v>2035</v>
      </c>
      <c r="B14452" s="13">
        <v>8</v>
      </c>
      <c r="C14452" s="13">
        <v>26</v>
      </c>
      <c r="D14452" s="13">
        <v>3</v>
      </c>
      <c r="E14452" s="13" t="s">
        <v>8531</v>
      </c>
      <c r="F14452" s="12">
        <v>4073.3942459999998</v>
      </c>
      <c r="G14452" s="12">
        <v>9036.6310300000005</v>
      </c>
      <c r="H14452" s="12">
        <v>2244.495613</v>
      </c>
      <c r="I14452" s="12">
        <v>478.2569135</v>
      </c>
      <c r="J14452" s="12">
        <v>2734.8456580000002</v>
      </c>
      <c r="K14452" s="12">
        <v>3297.7466250000002</v>
      </c>
      <c r="L14452" s="12">
        <v>2887.2189279999998</v>
      </c>
      <c r="M14452" s="12">
        <v>4797.905092</v>
      </c>
      <c r="N14452" s="12">
        <v>1540.217789</v>
      </c>
      <c r="O14452" s="12">
        <v>1759.4914240000001</v>
      </c>
      <c r="P14452" s="12">
        <v>4392.967079</v>
      </c>
      <c r="Q14452" s="12">
        <v>10658.51548</v>
      </c>
      <c r="R14452" s="12">
        <v>2000.6790980000001</v>
      </c>
      <c r="S14452" s="12">
        <v>1996.8610619999999</v>
      </c>
      <c r="T14452" s="12">
        <v>3923.3985680000001</v>
      </c>
      <c r="U14452" s="12">
        <v>1718.67831</v>
      </c>
      <c r="V14452" s="12">
        <v>351.7282586</v>
      </c>
      <c r="W14452" s="12">
        <v>3491.1584870000002</v>
      </c>
      <c r="X14452" s="12">
        <v>833.87196900000004</v>
      </c>
      <c r="Y14452" s="12">
        <v>11252.58791</v>
      </c>
      <c r="Z14452" s="12">
        <v>8627.7426489999998</v>
      </c>
      <c r="AA14452" s="12">
        <v>6324.1274590000003</v>
      </c>
      <c r="AB14452" s="12">
        <v>1733.5260969999999</v>
      </c>
      <c r="AC14452" s="12">
        <v>1023.335195</v>
      </c>
      <c r="AD14452" s="12">
        <v>80.701741049999995</v>
      </c>
      <c r="AE14452" s="12">
        <v>1116.3213559999999</v>
      </c>
    </row>
    <row r="14453" spans="1:31" x14ac:dyDescent="0.35">
      <c r="A14453" s="13">
        <v>2035</v>
      </c>
      <c r="B14453" s="13">
        <v>8</v>
      </c>
      <c r="C14453" s="13">
        <v>26</v>
      </c>
      <c r="D14453" s="13">
        <v>4</v>
      </c>
      <c r="E14453" s="13" t="s">
        <v>8531</v>
      </c>
      <c r="F14453" s="12">
        <v>4121.4111279999997</v>
      </c>
      <c r="G14453" s="12">
        <v>9331.9315609999994</v>
      </c>
      <c r="H14453" s="12">
        <v>2231.9182270000001</v>
      </c>
      <c r="I14453" s="12">
        <v>472.7147751</v>
      </c>
      <c r="J14453" s="12">
        <v>2817.9584260000001</v>
      </c>
      <c r="K14453" s="12">
        <v>3348.6385479999999</v>
      </c>
      <c r="L14453" s="12">
        <v>2936.122668</v>
      </c>
      <c r="M14453" s="12">
        <v>5124.1114360000001</v>
      </c>
      <c r="N14453" s="12">
        <v>1622.0325769999999</v>
      </c>
      <c r="O14453" s="12">
        <v>1814.403161</v>
      </c>
      <c r="P14453" s="12">
        <v>4445.1992520000003</v>
      </c>
      <c r="Q14453" s="12">
        <v>11141.816639999999</v>
      </c>
      <c r="R14453" s="12">
        <v>2063.0552400000001</v>
      </c>
      <c r="S14453" s="12">
        <v>2003.823296</v>
      </c>
      <c r="T14453" s="12">
        <v>4008.0062990000001</v>
      </c>
      <c r="U14453" s="12">
        <v>1730.383607</v>
      </c>
      <c r="V14453" s="12">
        <v>356.64703120000001</v>
      </c>
      <c r="W14453" s="12">
        <v>3718.1417110000002</v>
      </c>
      <c r="X14453" s="12">
        <v>846.84308129999999</v>
      </c>
      <c r="Y14453" s="12">
        <v>11571.460440000001</v>
      </c>
      <c r="Z14453" s="12">
        <v>8682.7426269999996</v>
      </c>
      <c r="AA14453" s="12">
        <v>6364.4423919999999</v>
      </c>
      <c r="AB14453" s="12">
        <v>1746.220532</v>
      </c>
      <c r="AC14453" s="12">
        <v>1030.828974</v>
      </c>
      <c r="AD14453" s="12">
        <v>84.789295699999997</v>
      </c>
      <c r="AE14453" s="12">
        <v>1172.852494</v>
      </c>
    </row>
    <row r="14454" spans="1:31" x14ac:dyDescent="0.35">
      <c r="A14454" s="13">
        <v>2035</v>
      </c>
      <c r="B14454" s="13">
        <v>8</v>
      </c>
      <c r="C14454" s="13">
        <v>26</v>
      </c>
      <c r="D14454" s="13">
        <v>5</v>
      </c>
      <c r="E14454" s="13" t="s">
        <v>8531</v>
      </c>
      <c r="F14454" s="12">
        <v>4405.1058059999996</v>
      </c>
      <c r="G14454" s="12">
        <v>10323.431780000001</v>
      </c>
      <c r="H14454" s="12">
        <v>2257.3842119999999</v>
      </c>
      <c r="I14454" s="12">
        <v>483.93581790000002</v>
      </c>
      <c r="J14454" s="12">
        <v>2937.2254870000002</v>
      </c>
      <c r="K14454" s="12">
        <v>3561.8979129999998</v>
      </c>
      <c r="L14454" s="12">
        <v>3112.7506400000002</v>
      </c>
      <c r="M14454" s="12">
        <v>5369.0234609999998</v>
      </c>
      <c r="N14454" s="12">
        <v>1837.3010750000001</v>
      </c>
      <c r="O14454" s="12">
        <v>2007.7743969999999</v>
      </c>
      <c r="P14454" s="12">
        <v>4609.6352260000003</v>
      </c>
      <c r="Q14454" s="12">
        <v>12240.46689</v>
      </c>
      <c r="R14454" s="12">
        <v>2280.3895240000002</v>
      </c>
      <c r="S14454" s="12">
        <v>2104.5556470000001</v>
      </c>
      <c r="T14454" s="12">
        <v>4171.581631</v>
      </c>
      <c r="U14454" s="12">
        <v>1846.7493890000001</v>
      </c>
      <c r="V14454" s="12">
        <v>369.75183820000001</v>
      </c>
      <c r="W14454" s="12">
        <v>3995.3384820000001</v>
      </c>
      <c r="X14454" s="12">
        <v>874.73108660000003</v>
      </c>
      <c r="Y14454" s="12">
        <v>12225.20088</v>
      </c>
      <c r="Z14454" s="12">
        <v>9019.7656590000006</v>
      </c>
      <c r="AA14454" s="12">
        <v>6611.4799659999999</v>
      </c>
      <c r="AB14454" s="12">
        <v>1827.777186</v>
      </c>
      <c r="AC14454" s="12">
        <v>1078.9735009999999</v>
      </c>
      <c r="AD14454" s="12">
        <v>92.478537230000001</v>
      </c>
      <c r="AE14454" s="12">
        <v>1279.195187</v>
      </c>
    </row>
    <row r="14455" spans="1:31" x14ac:dyDescent="0.35">
      <c r="A14455" s="13">
        <v>2035</v>
      </c>
      <c r="B14455" s="13">
        <v>8</v>
      </c>
      <c r="C14455" s="13">
        <v>26</v>
      </c>
      <c r="D14455" s="13">
        <v>6</v>
      </c>
      <c r="E14455" s="13" t="s">
        <v>8531</v>
      </c>
      <c r="F14455" s="12">
        <v>4694.6797189999997</v>
      </c>
      <c r="G14455" s="12">
        <v>11711.941639999999</v>
      </c>
      <c r="H14455" s="12">
        <v>2328.1933760000002</v>
      </c>
      <c r="I14455" s="12">
        <v>515.13562609999997</v>
      </c>
      <c r="J14455" s="12">
        <v>3122.9821550000001</v>
      </c>
      <c r="K14455" s="12">
        <v>3845.4361690000001</v>
      </c>
      <c r="L14455" s="12">
        <v>3241.6260590000002</v>
      </c>
      <c r="M14455" s="12">
        <v>5645.8365620000004</v>
      </c>
      <c r="N14455" s="12">
        <v>2137.1836010000002</v>
      </c>
      <c r="O14455" s="12">
        <v>2280.2670050000002</v>
      </c>
      <c r="P14455" s="12">
        <v>4888.2078750000001</v>
      </c>
      <c r="Q14455" s="12">
        <v>13722.76917</v>
      </c>
      <c r="R14455" s="12">
        <v>2594.229812</v>
      </c>
      <c r="S14455" s="12">
        <v>2212.2502330000002</v>
      </c>
      <c r="T14455" s="12">
        <v>4464.8886249999996</v>
      </c>
      <c r="U14455" s="12">
        <v>1957.6061179999999</v>
      </c>
      <c r="V14455" s="12">
        <v>390.19967919999999</v>
      </c>
      <c r="W14455" s="12">
        <v>4367.4557590000004</v>
      </c>
      <c r="X14455" s="12">
        <v>957.09525740000004</v>
      </c>
      <c r="Y14455" s="12">
        <v>13534.141390000001</v>
      </c>
      <c r="Z14455" s="12">
        <v>9661.3834779999997</v>
      </c>
      <c r="AA14455" s="12">
        <v>7081.7852400000002</v>
      </c>
      <c r="AB14455" s="12">
        <v>1941.1567540000001</v>
      </c>
      <c r="AC14455" s="12">
        <v>1145.9037330000001</v>
      </c>
      <c r="AD14455" s="12">
        <v>100.8904872</v>
      </c>
      <c r="AE14455" s="12">
        <v>1395.5329839999999</v>
      </c>
    </row>
    <row r="14456" spans="1:31" x14ac:dyDescent="0.35">
      <c r="A14456" s="13">
        <v>2035</v>
      </c>
      <c r="B14456" s="13">
        <v>8</v>
      </c>
      <c r="C14456" s="13">
        <v>26</v>
      </c>
      <c r="D14456" s="13">
        <v>7</v>
      </c>
      <c r="E14456" s="13" t="s">
        <v>8531</v>
      </c>
      <c r="F14456" s="12">
        <v>4929.8669540000001</v>
      </c>
      <c r="G14456" s="12">
        <v>12891.180840000001</v>
      </c>
      <c r="H14456" s="12">
        <v>2451.4879649999998</v>
      </c>
      <c r="I14456" s="12">
        <v>569.46165640000004</v>
      </c>
      <c r="J14456" s="12">
        <v>3200.9003269999998</v>
      </c>
      <c r="K14456" s="12">
        <v>4189.9640680000002</v>
      </c>
      <c r="L14456" s="12">
        <v>3441.2669169999999</v>
      </c>
      <c r="M14456" s="12">
        <v>5949.917966</v>
      </c>
      <c r="N14456" s="12">
        <v>2415.6019630000001</v>
      </c>
      <c r="O14456" s="12">
        <v>2521.7594079999999</v>
      </c>
      <c r="P14456" s="12">
        <v>5197.2495580000004</v>
      </c>
      <c r="Q14456" s="12">
        <v>15982.34612</v>
      </c>
      <c r="R14456" s="12">
        <v>3004.1839450000002</v>
      </c>
      <c r="S14456" s="12">
        <v>2346.0529649999999</v>
      </c>
      <c r="T14456" s="12">
        <v>4702.6592899999996</v>
      </c>
      <c r="U14456" s="12">
        <v>2112.7592129999998</v>
      </c>
      <c r="V14456" s="12">
        <v>414.68792309999998</v>
      </c>
      <c r="W14456" s="12">
        <v>4720.3136050000003</v>
      </c>
      <c r="X14456" s="12">
        <v>1076.2424309999999</v>
      </c>
      <c r="Y14456" s="12">
        <v>15088.76287</v>
      </c>
      <c r="Z14456" s="12">
        <v>10458.11937</v>
      </c>
      <c r="AA14456" s="12">
        <v>7665.7919149999998</v>
      </c>
      <c r="AB14456" s="12">
        <v>2054.7099779999999</v>
      </c>
      <c r="AC14456" s="12">
        <v>1212.936477</v>
      </c>
      <c r="AD14456" s="12">
        <v>106.3642485</v>
      </c>
      <c r="AE14456" s="12">
        <v>1471.2354479999999</v>
      </c>
    </row>
    <row r="14457" spans="1:31" x14ac:dyDescent="0.35">
      <c r="A14457" s="13">
        <v>2035</v>
      </c>
      <c r="B14457" s="13">
        <v>8</v>
      </c>
      <c r="C14457" s="13">
        <v>26</v>
      </c>
      <c r="D14457" s="13">
        <v>8</v>
      </c>
      <c r="E14457" s="13" t="s">
        <v>8531</v>
      </c>
      <c r="F14457" s="12">
        <v>5118.5061779999996</v>
      </c>
      <c r="G14457" s="12">
        <v>13767.316220000001</v>
      </c>
      <c r="H14457" s="12">
        <v>2651.3380699999998</v>
      </c>
      <c r="I14457" s="12">
        <v>657.51914710000005</v>
      </c>
      <c r="J14457" s="12">
        <v>3266.7678270000001</v>
      </c>
      <c r="K14457" s="12">
        <v>4622.1384630000002</v>
      </c>
      <c r="L14457" s="12">
        <v>3777.838248</v>
      </c>
      <c r="M14457" s="12">
        <v>6212.3241289999996</v>
      </c>
      <c r="N14457" s="12">
        <v>2573.9426090000002</v>
      </c>
      <c r="O14457" s="12">
        <v>2675.5718929999998</v>
      </c>
      <c r="P14457" s="12">
        <v>5437.1320910000004</v>
      </c>
      <c r="Q14457" s="12">
        <v>18092.443650000001</v>
      </c>
      <c r="R14457" s="12">
        <v>3447.8757820000001</v>
      </c>
      <c r="S14457" s="12">
        <v>2470.7181719999999</v>
      </c>
      <c r="T14457" s="12">
        <v>4997.7020050000001</v>
      </c>
      <c r="U14457" s="12">
        <v>2300.7337219999999</v>
      </c>
      <c r="V14457" s="12">
        <v>441.53008060000002</v>
      </c>
      <c r="W14457" s="12">
        <v>5022.2718519999999</v>
      </c>
      <c r="X14457" s="12">
        <v>1193.4438239999999</v>
      </c>
      <c r="Y14457" s="12">
        <v>16537.73515</v>
      </c>
      <c r="Z14457" s="12">
        <v>11180.110549999999</v>
      </c>
      <c r="AA14457" s="12">
        <v>8195.0107950000001</v>
      </c>
      <c r="AB14457" s="12">
        <v>2191.9129320000002</v>
      </c>
      <c r="AC14457" s="12">
        <v>1293.93013</v>
      </c>
      <c r="AD14457" s="12">
        <v>110.4161711</v>
      </c>
      <c r="AE14457" s="12">
        <v>1527.273792</v>
      </c>
    </row>
    <row r="14458" spans="1:31" x14ac:dyDescent="0.35">
      <c r="A14458" s="13">
        <v>2035</v>
      </c>
      <c r="B14458" s="13">
        <v>8</v>
      </c>
      <c r="C14458" s="13">
        <v>26</v>
      </c>
      <c r="D14458" s="13">
        <v>9</v>
      </c>
      <c r="E14458" s="13" t="s">
        <v>8531</v>
      </c>
      <c r="F14458" s="12">
        <v>5408.5706520000003</v>
      </c>
      <c r="G14458" s="12">
        <v>14365.732679999999</v>
      </c>
      <c r="H14458" s="12">
        <v>2893.424442</v>
      </c>
      <c r="I14458" s="12">
        <v>764.18702819999999</v>
      </c>
      <c r="J14458" s="12">
        <v>3240.379101</v>
      </c>
      <c r="K14458" s="12">
        <v>5019.1734120000001</v>
      </c>
      <c r="L14458" s="12">
        <v>4192.6555630000003</v>
      </c>
      <c r="M14458" s="12">
        <v>6462.8960219999999</v>
      </c>
      <c r="N14458" s="12">
        <v>2719.2179179999998</v>
      </c>
      <c r="O14458" s="12">
        <v>2792.775693</v>
      </c>
      <c r="P14458" s="12">
        <v>5703.6147259999998</v>
      </c>
      <c r="Q14458" s="12">
        <v>20182.611359999999</v>
      </c>
      <c r="R14458" s="12">
        <v>3830.761321</v>
      </c>
      <c r="S14458" s="12">
        <v>2615.6160020000002</v>
      </c>
      <c r="T14458" s="12">
        <v>5416.4023209999996</v>
      </c>
      <c r="U14458" s="12">
        <v>2527.2664810000001</v>
      </c>
      <c r="V14458" s="12">
        <v>467.63436849999999</v>
      </c>
      <c r="W14458" s="12">
        <v>5251.3223180000005</v>
      </c>
      <c r="X14458" s="12">
        <v>1327.599029</v>
      </c>
      <c r="Y14458" s="12">
        <v>17867.051319999999</v>
      </c>
      <c r="Z14458" s="12">
        <v>11665.20314</v>
      </c>
      <c r="AA14458" s="12">
        <v>8550.5832140000002</v>
      </c>
      <c r="AB14458" s="12">
        <v>2331.0291969999998</v>
      </c>
      <c r="AC14458" s="12">
        <v>1376.0532490000001</v>
      </c>
      <c r="AD14458" s="12">
        <v>114.6458567</v>
      </c>
      <c r="AE14458" s="12">
        <v>1585.7706089999999</v>
      </c>
    </row>
    <row r="14459" spans="1:31" x14ac:dyDescent="0.35">
      <c r="A14459" s="13">
        <v>2035</v>
      </c>
      <c r="B14459" s="13">
        <v>8</v>
      </c>
      <c r="C14459" s="13">
        <v>26</v>
      </c>
      <c r="D14459" s="13">
        <v>10</v>
      </c>
      <c r="E14459" s="13" t="s">
        <v>8531</v>
      </c>
      <c r="F14459" s="12">
        <v>5874.5356940000001</v>
      </c>
      <c r="G14459" s="12">
        <v>14983.71789</v>
      </c>
      <c r="H14459" s="12">
        <v>3112.994181</v>
      </c>
      <c r="I14459" s="12">
        <v>860.93390959999999</v>
      </c>
      <c r="J14459" s="12">
        <v>3302.2984959999999</v>
      </c>
      <c r="K14459" s="12">
        <v>5417.0159249999997</v>
      </c>
      <c r="L14459" s="12">
        <v>4689.7458450000004</v>
      </c>
      <c r="M14459" s="12">
        <v>6660.4722810000003</v>
      </c>
      <c r="N14459" s="12">
        <v>2847.0720390000001</v>
      </c>
      <c r="O14459" s="12">
        <v>2904.6652450000001</v>
      </c>
      <c r="P14459" s="12">
        <v>5985.5722939999996</v>
      </c>
      <c r="Q14459" s="12">
        <v>22210.49123</v>
      </c>
      <c r="R14459" s="12">
        <v>4172.84789</v>
      </c>
      <c r="S14459" s="12">
        <v>2798.805656</v>
      </c>
      <c r="T14459" s="12">
        <v>5852.8928159999996</v>
      </c>
      <c r="U14459" s="12">
        <v>2724.1924009999998</v>
      </c>
      <c r="V14459" s="12">
        <v>494.72254759999998</v>
      </c>
      <c r="W14459" s="12">
        <v>5430.1569659999996</v>
      </c>
      <c r="X14459" s="12">
        <v>1441.280244</v>
      </c>
      <c r="Y14459" s="12">
        <v>18825.326710000001</v>
      </c>
      <c r="Z14459" s="12">
        <v>12006.460349999999</v>
      </c>
      <c r="AA14459" s="12">
        <v>8800.7244389999996</v>
      </c>
      <c r="AB14459" s="12">
        <v>2472.2314000000001</v>
      </c>
      <c r="AC14459" s="12">
        <v>1459.407739</v>
      </c>
      <c r="AD14459" s="12">
        <v>116.6126409</v>
      </c>
      <c r="AE14459" s="12">
        <v>1612.971358</v>
      </c>
    </row>
    <row r="14460" spans="1:31" x14ac:dyDescent="0.35">
      <c r="A14460" s="13">
        <v>2035</v>
      </c>
      <c r="B14460" s="13">
        <v>8</v>
      </c>
      <c r="C14460" s="13">
        <v>26</v>
      </c>
      <c r="D14460" s="13">
        <v>11</v>
      </c>
      <c r="E14460" s="13" t="s">
        <v>8531</v>
      </c>
      <c r="F14460" s="12">
        <v>6296.4027189999997</v>
      </c>
      <c r="G14460" s="12">
        <v>15433.508669999999</v>
      </c>
      <c r="H14460" s="12">
        <v>3326.6639150000001</v>
      </c>
      <c r="I14460" s="12">
        <v>955.08090919999995</v>
      </c>
      <c r="J14460" s="12">
        <v>3262.8197230000001</v>
      </c>
      <c r="K14460" s="12">
        <v>5827.3797549999999</v>
      </c>
      <c r="L14460" s="12">
        <v>5229.9861030000002</v>
      </c>
      <c r="M14460" s="12">
        <v>6687.7418980000002</v>
      </c>
      <c r="N14460" s="12">
        <v>2939.1518150000002</v>
      </c>
      <c r="O14460" s="12">
        <v>2984.0808499999998</v>
      </c>
      <c r="P14460" s="12">
        <v>6224.0043750000004</v>
      </c>
      <c r="Q14460" s="12">
        <v>23936.936740000001</v>
      </c>
      <c r="R14460" s="12">
        <v>4423.1355620000004</v>
      </c>
      <c r="S14460" s="12">
        <v>2984.1715330000002</v>
      </c>
      <c r="T14460" s="12">
        <v>6247.2959279999995</v>
      </c>
      <c r="U14460" s="12">
        <v>2902.296683</v>
      </c>
      <c r="V14460" s="12">
        <v>514.85411690000001</v>
      </c>
      <c r="W14460" s="12">
        <v>5580.1047399999998</v>
      </c>
      <c r="X14460" s="12">
        <v>1528.2776060000001</v>
      </c>
      <c r="Y14460" s="12">
        <v>19717.963820000001</v>
      </c>
      <c r="Z14460" s="12">
        <v>12212.344220000001</v>
      </c>
      <c r="AA14460" s="12">
        <v>8951.6371240000008</v>
      </c>
      <c r="AB14460" s="12">
        <v>2591.871357</v>
      </c>
      <c r="AC14460" s="12">
        <v>1530.0336030000001</v>
      </c>
      <c r="AD14460" s="12">
        <v>119.08880480000001</v>
      </c>
      <c r="AE14460" s="12">
        <v>1647.21686</v>
      </c>
    </row>
    <row r="14461" spans="1:31" x14ac:dyDescent="0.35">
      <c r="A14461" s="13">
        <v>2035</v>
      </c>
      <c r="B14461" s="13">
        <v>8</v>
      </c>
      <c r="C14461" s="13">
        <v>26</v>
      </c>
      <c r="D14461" s="13">
        <v>12</v>
      </c>
      <c r="E14461" s="13" t="s">
        <v>8531</v>
      </c>
      <c r="F14461" s="12">
        <v>6546.2889800000003</v>
      </c>
      <c r="G14461" s="12">
        <v>15722.94463</v>
      </c>
      <c r="H14461" s="12">
        <v>3539.8687850000001</v>
      </c>
      <c r="I14461" s="12">
        <v>1049.022504</v>
      </c>
      <c r="J14461" s="12">
        <v>3208.1729129999999</v>
      </c>
      <c r="K14461" s="12">
        <v>6111.3222459999997</v>
      </c>
      <c r="L14461" s="12">
        <v>5638.4740599999996</v>
      </c>
      <c r="M14461" s="12">
        <v>6740.7375330000004</v>
      </c>
      <c r="N14461" s="12">
        <v>3056.740949</v>
      </c>
      <c r="O14461" s="12">
        <v>3041.3541879999998</v>
      </c>
      <c r="P14461" s="12">
        <v>6453.7297699999999</v>
      </c>
      <c r="Q14461" s="12">
        <v>25077.9336</v>
      </c>
      <c r="R14461" s="12">
        <v>4574.5630700000002</v>
      </c>
      <c r="S14461" s="12">
        <v>3135.3793839999998</v>
      </c>
      <c r="T14461" s="12">
        <v>6590.9340160000002</v>
      </c>
      <c r="U14461" s="12">
        <v>3066.8605969999999</v>
      </c>
      <c r="V14461" s="12">
        <v>540.4666545</v>
      </c>
      <c r="W14461" s="12">
        <v>5710.1047600000002</v>
      </c>
      <c r="X14461" s="12">
        <v>1603.9716679999999</v>
      </c>
      <c r="Y14461" s="12">
        <v>20318.55111</v>
      </c>
      <c r="Z14461" s="12">
        <v>12309.64163</v>
      </c>
      <c r="AA14461" s="12">
        <v>9022.9560399999991</v>
      </c>
      <c r="AB14461" s="12">
        <v>2690.4695230000002</v>
      </c>
      <c r="AC14461" s="12">
        <v>1588.2380760000001</v>
      </c>
      <c r="AD14461" s="12">
        <v>122.1455462</v>
      </c>
      <c r="AE14461" s="12">
        <v>1689.491786</v>
      </c>
    </row>
    <row r="14462" spans="1:31" x14ac:dyDescent="0.35">
      <c r="A14462" s="13">
        <v>2035</v>
      </c>
      <c r="B14462" s="13">
        <v>8</v>
      </c>
      <c r="C14462" s="13">
        <v>26</v>
      </c>
      <c r="D14462" s="13">
        <v>13</v>
      </c>
      <c r="E14462" s="13" t="s">
        <v>8531</v>
      </c>
      <c r="F14462" s="12">
        <v>6832.4327149999999</v>
      </c>
      <c r="G14462" s="12">
        <v>15765.971680000001</v>
      </c>
      <c r="H14462" s="12">
        <v>3703.6925350000001</v>
      </c>
      <c r="I14462" s="12">
        <v>1121.206968</v>
      </c>
      <c r="J14462" s="12">
        <v>3143.344787</v>
      </c>
      <c r="K14462" s="12">
        <v>6448.176023</v>
      </c>
      <c r="L14462" s="12">
        <v>5957.7862690000002</v>
      </c>
      <c r="M14462" s="12">
        <v>6809.6837059999998</v>
      </c>
      <c r="N14462" s="12">
        <v>3126.7341379999998</v>
      </c>
      <c r="O14462" s="12">
        <v>3125.1974719999998</v>
      </c>
      <c r="P14462" s="12">
        <v>6640.4121029999997</v>
      </c>
      <c r="Q14462" s="12">
        <v>26500.446400000001</v>
      </c>
      <c r="R14462" s="12">
        <v>4725.2062619999997</v>
      </c>
      <c r="S14462" s="12">
        <v>3372.5251880000001</v>
      </c>
      <c r="T14462" s="12">
        <v>6839.5510089999998</v>
      </c>
      <c r="U14462" s="12">
        <v>3160.2739120000001</v>
      </c>
      <c r="V14462" s="12">
        <v>572.50858470000003</v>
      </c>
      <c r="W14462" s="12">
        <v>5853.1738420000001</v>
      </c>
      <c r="X14462" s="12">
        <v>1647.8873020000001</v>
      </c>
      <c r="Y14462" s="12">
        <v>20855.661680000001</v>
      </c>
      <c r="Z14462" s="12">
        <v>12353.358910000001</v>
      </c>
      <c r="AA14462" s="12">
        <v>9055.0007669999995</v>
      </c>
      <c r="AB14462" s="12">
        <v>2783.155127</v>
      </c>
      <c r="AC14462" s="12">
        <v>1642.9522460000001</v>
      </c>
      <c r="AD14462" s="12">
        <v>123.4606874</v>
      </c>
      <c r="AE14462" s="12">
        <v>1707.6802729999999</v>
      </c>
    </row>
    <row r="14463" spans="1:31" x14ac:dyDescent="0.35">
      <c r="A14463" s="13">
        <v>2035</v>
      </c>
      <c r="B14463" s="13">
        <v>8</v>
      </c>
      <c r="C14463" s="13">
        <v>26</v>
      </c>
      <c r="D14463" s="13">
        <v>14</v>
      </c>
      <c r="E14463" s="13" t="s">
        <v>8531</v>
      </c>
      <c r="F14463" s="12">
        <v>6728.5584079999999</v>
      </c>
      <c r="G14463" s="12">
        <v>15754.23042</v>
      </c>
      <c r="H14463" s="12">
        <v>3799.9676840000002</v>
      </c>
      <c r="I14463" s="12">
        <v>1163.6268990000001</v>
      </c>
      <c r="J14463" s="12">
        <v>3664.669891</v>
      </c>
      <c r="K14463" s="12">
        <v>6670.3213079999996</v>
      </c>
      <c r="L14463" s="12">
        <v>6238.549994</v>
      </c>
      <c r="M14463" s="12">
        <v>6775.7244950000004</v>
      </c>
      <c r="N14463" s="12">
        <v>3138.2439709999999</v>
      </c>
      <c r="O14463" s="12">
        <v>3177.747609</v>
      </c>
      <c r="P14463" s="12">
        <v>6752.1318890000002</v>
      </c>
      <c r="Q14463" s="12">
        <v>27908.003270000001</v>
      </c>
      <c r="R14463" s="12">
        <v>4801.7049379999999</v>
      </c>
      <c r="S14463" s="12">
        <v>3520.034674</v>
      </c>
      <c r="T14463" s="12">
        <v>7044.3458629999996</v>
      </c>
      <c r="U14463" s="12">
        <v>3240.3746430000001</v>
      </c>
      <c r="V14463" s="12">
        <v>600.36970970000004</v>
      </c>
      <c r="W14463" s="12">
        <v>5941.2156539999996</v>
      </c>
      <c r="X14463" s="12">
        <v>1647.4247800000001</v>
      </c>
      <c r="Y14463" s="12">
        <v>21230.59419</v>
      </c>
      <c r="Z14463" s="12">
        <v>12308.22812</v>
      </c>
      <c r="AA14463" s="12">
        <v>9021.9199410000001</v>
      </c>
      <c r="AB14463" s="12">
        <v>2853.2350019999999</v>
      </c>
      <c r="AC14463" s="12">
        <v>1684.3217999999999</v>
      </c>
      <c r="AD14463" s="12">
        <v>125.0364462</v>
      </c>
      <c r="AE14463" s="12">
        <v>1729.473115</v>
      </c>
    </row>
    <row r="14464" spans="1:31" x14ac:dyDescent="0.35">
      <c r="A14464" s="13">
        <v>2035</v>
      </c>
      <c r="B14464" s="13">
        <v>8</v>
      </c>
      <c r="C14464" s="13">
        <v>26</v>
      </c>
      <c r="D14464" s="13">
        <v>15</v>
      </c>
      <c r="E14464" s="13" t="s">
        <v>8531</v>
      </c>
      <c r="F14464" s="12">
        <v>6768.2469970000002</v>
      </c>
      <c r="G14464" s="12">
        <v>15754.23042</v>
      </c>
      <c r="H14464" s="12">
        <v>3830.4039440000001</v>
      </c>
      <c r="I14464" s="12">
        <v>1177.0375260000001</v>
      </c>
      <c r="J14464" s="12">
        <v>3801.5979689999999</v>
      </c>
      <c r="K14464" s="12">
        <v>6831.4778569999999</v>
      </c>
      <c r="L14464" s="12">
        <v>6447.3960059999999</v>
      </c>
      <c r="M14464" s="12">
        <v>6480.3895030000003</v>
      </c>
      <c r="N14464" s="12">
        <v>3158.7761650000002</v>
      </c>
      <c r="O14464" s="12">
        <v>3224.6879749999998</v>
      </c>
      <c r="P14464" s="12">
        <v>6733.753667</v>
      </c>
      <c r="Q14464" s="12">
        <v>28428.67713</v>
      </c>
      <c r="R14464" s="12">
        <v>4797.3899890000002</v>
      </c>
      <c r="S14464" s="12">
        <v>3696.479808</v>
      </c>
      <c r="T14464" s="12">
        <v>7036.1021520000004</v>
      </c>
      <c r="U14464" s="12">
        <v>3262.6386379999999</v>
      </c>
      <c r="V14464" s="12">
        <v>611.22602710000001</v>
      </c>
      <c r="W14464" s="12">
        <v>5980.4228389999998</v>
      </c>
      <c r="X14464" s="12">
        <v>1616.386843</v>
      </c>
      <c r="Y14464" s="12">
        <v>21432.628239999998</v>
      </c>
      <c r="Z14464" s="12">
        <v>12327.97284</v>
      </c>
      <c r="AA14464" s="12">
        <v>9036.3928020000003</v>
      </c>
      <c r="AB14464" s="12">
        <v>2903.838569</v>
      </c>
      <c r="AC14464" s="12">
        <v>1714.1940999999999</v>
      </c>
      <c r="AD14464" s="12">
        <v>125.4748266</v>
      </c>
      <c r="AE14464" s="12">
        <v>1735.5359430000001</v>
      </c>
    </row>
    <row r="14465" spans="1:31" x14ac:dyDescent="0.35">
      <c r="A14465" s="13">
        <v>2035</v>
      </c>
      <c r="B14465" s="13">
        <v>8</v>
      </c>
      <c r="C14465" s="13">
        <v>26</v>
      </c>
      <c r="D14465" s="13">
        <v>16</v>
      </c>
      <c r="E14465" s="13" t="s">
        <v>8531</v>
      </c>
      <c r="F14465" s="12">
        <v>6787.8450750000002</v>
      </c>
      <c r="G14465" s="12">
        <v>15805.08497</v>
      </c>
      <c r="H14465" s="12">
        <v>3700.4306700000002</v>
      </c>
      <c r="I14465" s="12">
        <v>1119.7697499999999</v>
      </c>
      <c r="J14465" s="12">
        <v>3972.6023500000001</v>
      </c>
      <c r="K14465" s="12">
        <v>6923.9715489999999</v>
      </c>
      <c r="L14465" s="12">
        <v>6297.8089900000004</v>
      </c>
      <c r="M14465" s="12">
        <v>6362.5646219999999</v>
      </c>
      <c r="N14465" s="12">
        <v>3102.4696250000002</v>
      </c>
      <c r="O14465" s="12">
        <v>3246.240487</v>
      </c>
      <c r="P14465" s="12">
        <v>6712.956964</v>
      </c>
      <c r="Q14465" s="12">
        <v>27574.181519999998</v>
      </c>
      <c r="R14465" s="12">
        <v>4605.1622969999999</v>
      </c>
      <c r="S14465" s="12">
        <v>3838.1147040000001</v>
      </c>
      <c r="T14465" s="12">
        <v>7168.8713260000004</v>
      </c>
      <c r="U14465" s="12">
        <v>3217.423456</v>
      </c>
      <c r="V14465" s="12">
        <v>612.24489679999999</v>
      </c>
      <c r="W14465" s="12">
        <v>5914.3914789999999</v>
      </c>
      <c r="X14465" s="12">
        <v>1537.727402</v>
      </c>
      <c r="Y14465" s="12">
        <v>21394.72769</v>
      </c>
      <c r="Z14465" s="12">
        <v>12374.5108</v>
      </c>
      <c r="AA14465" s="12">
        <v>9070.5050809999993</v>
      </c>
      <c r="AB14465" s="12">
        <v>2927.3141260000002</v>
      </c>
      <c r="AC14465" s="12">
        <v>1728.0521920000001</v>
      </c>
      <c r="AD14465" s="12">
        <v>122.4891506</v>
      </c>
      <c r="AE14465" s="12">
        <v>1694.2438569999999</v>
      </c>
    </row>
    <row r="14466" spans="1:31" x14ac:dyDescent="0.35">
      <c r="A14466" s="13">
        <v>2035</v>
      </c>
      <c r="B14466" s="13">
        <v>8</v>
      </c>
      <c r="C14466" s="13">
        <v>26</v>
      </c>
      <c r="D14466" s="13">
        <v>17</v>
      </c>
      <c r="E14466" s="13" t="s">
        <v>8531</v>
      </c>
      <c r="F14466" s="12">
        <v>6743.7479949999997</v>
      </c>
      <c r="G14466" s="12">
        <v>16233.36829</v>
      </c>
      <c r="H14466" s="12">
        <v>3582.8824319999999</v>
      </c>
      <c r="I14466" s="12">
        <v>1067.9746560000001</v>
      </c>
      <c r="J14466" s="12">
        <v>3920.2414050000002</v>
      </c>
      <c r="K14466" s="12">
        <v>6871.4644980000003</v>
      </c>
      <c r="L14466" s="12">
        <v>4759.361183</v>
      </c>
      <c r="M14466" s="12">
        <v>6249.3698830000003</v>
      </c>
      <c r="N14466" s="12">
        <v>3088.4712100000002</v>
      </c>
      <c r="O14466" s="12">
        <v>3238.8588709999999</v>
      </c>
      <c r="P14466" s="12">
        <v>6691.1938239999999</v>
      </c>
      <c r="Q14466" s="12">
        <v>25640.95407</v>
      </c>
      <c r="R14466" s="12">
        <v>4602.4159790000003</v>
      </c>
      <c r="S14466" s="12">
        <v>3831.804682</v>
      </c>
      <c r="T14466" s="12">
        <v>7267.3638620000002</v>
      </c>
      <c r="U14466" s="12">
        <v>3057.6801220000002</v>
      </c>
      <c r="V14466" s="12">
        <v>605.18296069999997</v>
      </c>
      <c r="W14466" s="12">
        <v>5621.374624</v>
      </c>
      <c r="X14466" s="12">
        <v>1476.579988</v>
      </c>
      <c r="Y14466" s="12">
        <v>21055.961050000002</v>
      </c>
      <c r="Z14466" s="12">
        <v>12464.759700000001</v>
      </c>
      <c r="AA14466" s="12">
        <v>9136.6574409999994</v>
      </c>
      <c r="AB14466" s="12">
        <v>2854.2784860000002</v>
      </c>
      <c r="AC14466" s="12">
        <v>1684.9377899999999</v>
      </c>
      <c r="AD14466" s="12">
        <v>119.58646160000001</v>
      </c>
      <c r="AE14466" s="12">
        <v>1654.099485</v>
      </c>
    </row>
    <row r="14467" spans="1:31" x14ac:dyDescent="0.35">
      <c r="A14467" s="13">
        <v>2035</v>
      </c>
      <c r="B14467" s="13">
        <v>8</v>
      </c>
      <c r="C14467" s="13">
        <v>26</v>
      </c>
      <c r="D14467" s="13">
        <v>18</v>
      </c>
      <c r="E14467" s="13" t="s">
        <v>8531</v>
      </c>
      <c r="F14467" s="12">
        <v>6656.5321480000002</v>
      </c>
      <c r="G14467" s="12">
        <v>16080.82886</v>
      </c>
      <c r="H14467" s="12">
        <v>3524.3394429999998</v>
      </c>
      <c r="I14467" s="12">
        <v>1042.180527</v>
      </c>
      <c r="J14467" s="12">
        <v>3520.8849770000002</v>
      </c>
      <c r="K14467" s="12">
        <v>6651.7419040000004</v>
      </c>
      <c r="L14467" s="12">
        <v>4793.306004</v>
      </c>
      <c r="M14467" s="12">
        <v>6225.7020000000002</v>
      </c>
      <c r="N14467" s="12">
        <v>2977.1040870000002</v>
      </c>
      <c r="O14467" s="12">
        <v>3250.6681659999999</v>
      </c>
      <c r="P14467" s="12">
        <v>6578.0235860000003</v>
      </c>
      <c r="Q14467" s="12">
        <v>23981.7817</v>
      </c>
      <c r="R14467" s="12">
        <v>4373.313322</v>
      </c>
      <c r="S14467" s="12">
        <v>3691.4751470000001</v>
      </c>
      <c r="T14467" s="12">
        <v>6918.5186110000004</v>
      </c>
      <c r="U14467" s="12">
        <v>2935.1180960000002</v>
      </c>
      <c r="V14467" s="12">
        <v>589.09179440000003</v>
      </c>
      <c r="W14467" s="12">
        <v>5412.9625070000002</v>
      </c>
      <c r="X14467" s="12">
        <v>1371.5158019999999</v>
      </c>
      <c r="Y14467" s="12">
        <v>20398.767199999998</v>
      </c>
      <c r="Z14467" s="12">
        <v>12160.16491</v>
      </c>
      <c r="AA14467" s="12">
        <v>8913.3897419999994</v>
      </c>
      <c r="AB14467" s="12">
        <v>2760.89671</v>
      </c>
      <c r="AC14467" s="12">
        <v>1629.8126560000001</v>
      </c>
      <c r="AD14467" s="12">
        <v>117.4301253</v>
      </c>
      <c r="AE14467" s="12">
        <v>1624.2772199999999</v>
      </c>
    </row>
    <row r="14468" spans="1:31" x14ac:dyDescent="0.35">
      <c r="A14468" s="13">
        <v>2035</v>
      </c>
      <c r="B14468" s="13">
        <v>8</v>
      </c>
      <c r="C14468" s="13">
        <v>26</v>
      </c>
      <c r="D14468" s="13">
        <v>19</v>
      </c>
      <c r="E14468" s="13" t="s">
        <v>8531</v>
      </c>
      <c r="F14468" s="12">
        <v>6593.8162380000003</v>
      </c>
      <c r="G14468" s="12">
        <v>16029.9743</v>
      </c>
      <c r="H14468" s="12">
        <v>3394.6786830000001</v>
      </c>
      <c r="I14468" s="12">
        <v>985.0492107</v>
      </c>
      <c r="J14468" s="12">
        <v>3556.6227610000001</v>
      </c>
      <c r="K14468" s="12">
        <v>6285.40344</v>
      </c>
      <c r="L14468" s="12">
        <v>4751.3072160000002</v>
      </c>
      <c r="M14468" s="12">
        <v>6162.9302289999996</v>
      </c>
      <c r="N14468" s="12">
        <v>2844.5834570000002</v>
      </c>
      <c r="O14468" s="12">
        <v>3206.3849230000001</v>
      </c>
      <c r="P14468" s="12">
        <v>6461.9516480000002</v>
      </c>
      <c r="Q14468" s="12">
        <v>23060.012940000001</v>
      </c>
      <c r="R14468" s="12">
        <v>4219.1394970000001</v>
      </c>
      <c r="S14468" s="12">
        <v>3486.7465769999999</v>
      </c>
      <c r="T14468" s="12">
        <v>6524.9833589999998</v>
      </c>
      <c r="U14468" s="12">
        <v>2919.0516259999999</v>
      </c>
      <c r="V14468" s="12">
        <v>556.83891860000006</v>
      </c>
      <c r="W14468" s="12">
        <v>5440.4750050000002</v>
      </c>
      <c r="X14468" s="12">
        <v>1332.1399429999999</v>
      </c>
      <c r="Y14468" s="12">
        <v>19337.618480000001</v>
      </c>
      <c r="Z14468" s="12">
        <v>11914.79795</v>
      </c>
      <c r="AA14468" s="12">
        <v>8733.5359800000006</v>
      </c>
      <c r="AB14468" s="12">
        <v>2686.1219299999998</v>
      </c>
      <c r="AC14468" s="12">
        <v>1585.671605</v>
      </c>
      <c r="AD14468" s="12">
        <v>117.3945595</v>
      </c>
      <c r="AE14468" s="12">
        <v>1623.7853419999999</v>
      </c>
    </row>
    <row r="14469" spans="1:31" x14ac:dyDescent="0.35">
      <c r="A14469" s="13">
        <v>2035</v>
      </c>
      <c r="B14469" s="13">
        <v>8</v>
      </c>
      <c r="C14469" s="13">
        <v>26</v>
      </c>
      <c r="D14469" s="13">
        <v>20</v>
      </c>
      <c r="E14469" s="13" t="s">
        <v>8531</v>
      </c>
      <c r="F14469" s="12">
        <v>6479.1627070000004</v>
      </c>
      <c r="G14469" s="12">
        <v>16018.24516</v>
      </c>
      <c r="H14469" s="12">
        <v>3318.2794250000002</v>
      </c>
      <c r="I14469" s="12">
        <v>951.38608199999999</v>
      </c>
      <c r="J14469" s="12">
        <v>3511.3265270000002</v>
      </c>
      <c r="K14469" s="12">
        <v>6215.5287840000001</v>
      </c>
      <c r="L14469" s="12">
        <v>4904.3456219999998</v>
      </c>
      <c r="M14469" s="12">
        <v>5706.0350079999998</v>
      </c>
      <c r="N14469" s="12">
        <v>2849.871279</v>
      </c>
      <c r="O14469" s="12">
        <v>3201.3661980000002</v>
      </c>
      <c r="P14469" s="12">
        <v>6358.9377539999996</v>
      </c>
      <c r="Q14469" s="12">
        <v>23383.875479999999</v>
      </c>
      <c r="R14469" s="12">
        <v>4248.9531950000001</v>
      </c>
      <c r="S14469" s="12">
        <v>3416.4729510000002</v>
      </c>
      <c r="T14469" s="12">
        <v>6448.1854089999997</v>
      </c>
      <c r="U14469" s="12">
        <v>2818.0638429999999</v>
      </c>
      <c r="V14469" s="12">
        <v>553.53638530000001</v>
      </c>
      <c r="W14469" s="12">
        <v>5130.2636899999998</v>
      </c>
      <c r="X14469" s="12">
        <v>1253.5727790000001</v>
      </c>
      <c r="Y14469" s="12">
        <v>19236.303199999998</v>
      </c>
      <c r="Z14469" s="12">
        <v>11842.88026</v>
      </c>
      <c r="AA14469" s="12">
        <v>8680.8203830000002</v>
      </c>
      <c r="AB14469" s="12">
        <v>2682.4705090000002</v>
      </c>
      <c r="AC14469" s="12">
        <v>1583.5160980000001</v>
      </c>
      <c r="AD14469" s="12">
        <v>114.2193315</v>
      </c>
      <c r="AE14469" s="12">
        <v>1579.8717389999999</v>
      </c>
    </row>
    <row r="14470" spans="1:31" x14ac:dyDescent="0.35">
      <c r="A14470" s="13">
        <v>2035</v>
      </c>
      <c r="B14470" s="13">
        <v>8</v>
      </c>
      <c r="C14470" s="13">
        <v>26</v>
      </c>
      <c r="D14470" s="13">
        <v>21</v>
      </c>
      <c r="E14470" s="13" t="s">
        <v>8531</v>
      </c>
      <c r="F14470" s="12">
        <v>6106.2927490000002</v>
      </c>
      <c r="G14470" s="12">
        <v>15058.03073</v>
      </c>
      <c r="H14470" s="12">
        <v>3145.1388510000002</v>
      </c>
      <c r="I14470" s="12">
        <v>875.09700459999999</v>
      </c>
      <c r="J14470" s="12">
        <v>3284.2209699999999</v>
      </c>
      <c r="K14470" s="12">
        <v>5681.5714479999997</v>
      </c>
      <c r="L14470" s="12">
        <v>4450.9819950000001</v>
      </c>
      <c r="M14470" s="12">
        <v>5292.8751339999999</v>
      </c>
      <c r="N14470" s="12">
        <v>2723.8833169999998</v>
      </c>
      <c r="O14470" s="12">
        <v>3011.831596</v>
      </c>
      <c r="P14470" s="12">
        <v>5977.8344290000005</v>
      </c>
      <c r="Q14470" s="12">
        <v>21351.010310000001</v>
      </c>
      <c r="R14470" s="12">
        <v>3854.6914400000001</v>
      </c>
      <c r="S14470" s="12">
        <v>3166.4912570000001</v>
      </c>
      <c r="T14470" s="12">
        <v>5950.9514220000001</v>
      </c>
      <c r="U14470" s="12">
        <v>2707.666522</v>
      </c>
      <c r="V14470" s="12">
        <v>535.23170779999998</v>
      </c>
      <c r="W14470" s="12">
        <v>4585.499863</v>
      </c>
      <c r="X14470" s="12">
        <v>1140.3552239999999</v>
      </c>
      <c r="Y14470" s="12">
        <v>18116.79076</v>
      </c>
      <c r="Z14470" s="12">
        <v>11624.30653</v>
      </c>
      <c r="AA14470" s="12">
        <v>8520.6060390000002</v>
      </c>
      <c r="AB14470" s="12">
        <v>2528.9211839999998</v>
      </c>
      <c r="AC14470" s="12">
        <v>1492.8728550000001</v>
      </c>
      <c r="AD14470" s="12">
        <v>104.3263989</v>
      </c>
      <c r="AE14470" s="12">
        <v>1443.0518589999999</v>
      </c>
    </row>
    <row r="14471" spans="1:31" x14ac:dyDescent="0.35">
      <c r="A14471" s="13">
        <v>2035</v>
      </c>
      <c r="B14471" s="13">
        <v>8</v>
      </c>
      <c r="C14471" s="13">
        <v>26</v>
      </c>
      <c r="D14471" s="13">
        <v>22</v>
      </c>
      <c r="E14471" s="13" t="s">
        <v>8531</v>
      </c>
      <c r="F14471" s="12">
        <v>5559.4825940000001</v>
      </c>
      <c r="G14471" s="12">
        <v>13520.895189999999</v>
      </c>
      <c r="H14471" s="12">
        <v>2889.542758</v>
      </c>
      <c r="I14471" s="12">
        <v>762.47658509999997</v>
      </c>
      <c r="J14471" s="12">
        <v>3092.8539569999998</v>
      </c>
      <c r="K14471" s="12">
        <v>5127.0153460000001</v>
      </c>
      <c r="L14471" s="12">
        <v>4084.492827</v>
      </c>
      <c r="M14471" s="12">
        <v>4981.5889459999999</v>
      </c>
      <c r="N14471" s="12">
        <v>2419.9567050000001</v>
      </c>
      <c r="O14471" s="12">
        <v>2679.9995720000002</v>
      </c>
      <c r="P14471" s="12">
        <v>5481.1431810000004</v>
      </c>
      <c r="Q14471" s="12">
        <v>18057.5579</v>
      </c>
      <c r="R14471" s="12">
        <v>3323.9090259999998</v>
      </c>
      <c r="S14471" s="12">
        <v>2804.0280320000002</v>
      </c>
      <c r="T14471" s="12">
        <v>5429.4192659999999</v>
      </c>
      <c r="U14471" s="12">
        <v>2244.9611220000002</v>
      </c>
      <c r="V14471" s="12">
        <v>485.27152410000002</v>
      </c>
      <c r="W14471" s="12">
        <v>4134.9682169999996</v>
      </c>
      <c r="X14471" s="12">
        <v>1032.697042</v>
      </c>
      <c r="Y14471" s="12">
        <v>16132.780849999999</v>
      </c>
      <c r="Z14471" s="12">
        <v>11180.110549999999</v>
      </c>
      <c r="AA14471" s="12">
        <v>8195.0107950000001</v>
      </c>
      <c r="AB14471" s="12">
        <v>2303.2055319999999</v>
      </c>
      <c r="AC14471" s="12">
        <v>1359.6283820000001</v>
      </c>
      <c r="AD14471" s="12">
        <v>94.125361380000001</v>
      </c>
      <c r="AE14471" s="12">
        <v>1301.970869</v>
      </c>
    </row>
    <row r="14472" spans="1:31" x14ac:dyDescent="0.35">
      <c r="A14472" s="13">
        <v>2035</v>
      </c>
      <c r="B14472" s="13">
        <v>8</v>
      </c>
      <c r="C14472" s="13">
        <v>26</v>
      </c>
      <c r="D14472" s="13">
        <v>23</v>
      </c>
      <c r="E14472" s="13" t="s">
        <v>8531</v>
      </c>
      <c r="F14472" s="12">
        <v>4849.5114640000002</v>
      </c>
      <c r="G14472" s="12">
        <v>11739.313679999999</v>
      </c>
      <c r="H14472" s="12">
        <v>2708.016392</v>
      </c>
      <c r="I14472" s="12">
        <v>682.49268050000001</v>
      </c>
      <c r="J14472" s="12">
        <v>2968.393059</v>
      </c>
      <c r="K14472" s="12">
        <v>4637.4867050000003</v>
      </c>
      <c r="L14472" s="12">
        <v>3731.8113899999998</v>
      </c>
      <c r="M14472" s="12">
        <v>4740.2786560000004</v>
      </c>
      <c r="N14472" s="12">
        <v>2117.2749399999998</v>
      </c>
      <c r="O14472" s="12">
        <v>2349.9393930000001</v>
      </c>
      <c r="P14472" s="12">
        <v>5056.9960000000001</v>
      </c>
      <c r="Q14472" s="12">
        <v>15391.91215</v>
      </c>
      <c r="R14472" s="12">
        <v>2791.5579819999998</v>
      </c>
      <c r="S14472" s="12">
        <v>2483.3363469999999</v>
      </c>
      <c r="T14472" s="12">
        <v>4966.0279849999997</v>
      </c>
      <c r="U14472" s="12">
        <v>2005.8042499999999</v>
      </c>
      <c r="V14472" s="12">
        <v>441.07330880000001</v>
      </c>
      <c r="W14472" s="12">
        <v>3947.8782299999998</v>
      </c>
      <c r="X14472" s="12">
        <v>935.60053170000003</v>
      </c>
      <c r="Y14472" s="12">
        <v>14081.678159999999</v>
      </c>
      <c r="Z14472" s="12">
        <v>10389.016019999999</v>
      </c>
      <c r="AA14472" s="12">
        <v>7615.1392230000001</v>
      </c>
      <c r="AB14472" s="12">
        <v>2070.0128650000001</v>
      </c>
      <c r="AC14472" s="12">
        <v>1221.9700769999999</v>
      </c>
      <c r="AD14472" s="12">
        <v>88.521324419999999</v>
      </c>
      <c r="AE14472" s="12">
        <v>1224.466686</v>
      </c>
    </row>
    <row r="14473" spans="1:31" x14ac:dyDescent="0.35">
      <c r="A14473" s="13">
        <v>2035</v>
      </c>
      <c r="B14473" s="13">
        <v>8</v>
      </c>
      <c r="C14473" s="13">
        <v>26</v>
      </c>
      <c r="D14473" s="13">
        <v>24</v>
      </c>
      <c r="E14473" s="13" t="s">
        <v>8531</v>
      </c>
      <c r="F14473" s="12">
        <v>4513.8791639999999</v>
      </c>
      <c r="G14473" s="12">
        <v>10618.732309999999</v>
      </c>
      <c r="H14473" s="12">
        <v>2573.8515229999998</v>
      </c>
      <c r="I14473" s="12">
        <v>623.37728670000001</v>
      </c>
      <c r="J14473" s="12">
        <v>2878.423456</v>
      </c>
      <c r="K14473" s="12">
        <v>4201.2735849999999</v>
      </c>
      <c r="L14473" s="12">
        <v>3353.815779</v>
      </c>
      <c r="M14473" s="12">
        <v>4831.8636450000004</v>
      </c>
      <c r="N14473" s="12">
        <v>1927.5146910000001</v>
      </c>
      <c r="O14473" s="12">
        <v>1972.937557</v>
      </c>
      <c r="P14473" s="12">
        <v>4757.6266480000004</v>
      </c>
      <c r="Q14473" s="12">
        <v>13623.12004</v>
      </c>
      <c r="R14473" s="12">
        <v>2495.763019</v>
      </c>
      <c r="S14473" s="12">
        <v>2242.927608</v>
      </c>
      <c r="T14473" s="12">
        <v>4647.555926</v>
      </c>
      <c r="U14473" s="12">
        <v>1918.129052</v>
      </c>
      <c r="V14473" s="12">
        <v>414.40682529999998</v>
      </c>
      <c r="W14473" s="12">
        <v>3672.744158</v>
      </c>
      <c r="X14473" s="12">
        <v>877.78760290000002</v>
      </c>
      <c r="Y14473" s="12">
        <v>12812.979310000001</v>
      </c>
      <c r="Z14473" s="12">
        <v>9767.1429160000007</v>
      </c>
      <c r="AA14473" s="12">
        <v>7159.3068110000004</v>
      </c>
      <c r="AB14473" s="12">
        <v>1930.027288</v>
      </c>
      <c r="AC14473" s="12">
        <v>1139.3337859999999</v>
      </c>
      <c r="AD14473" s="12">
        <v>83.083195140000001</v>
      </c>
      <c r="AE14473" s="12">
        <v>1149.257016</v>
      </c>
    </row>
    <row r="14474" spans="1:31" x14ac:dyDescent="0.35">
      <c r="A14474" s="13">
        <v>2035</v>
      </c>
      <c r="B14474" s="13">
        <v>8</v>
      </c>
      <c r="C14474" s="13">
        <v>27</v>
      </c>
      <c r="D14474" s="13">
        <v>1</v>
      </c>
      <c r="E14474" s="13" t="s">
        <v>8531</v>
      </c>
      <c r="F14474" s="12">
        <v>4296.8220719999999</v>
      </c>
      <c r="G14474" s="12">
        <v>9871.6901880000005</v>
      </c>
      <c r="H14474" s="12">
        <v>2474.9356309999998</v>
      </c>
      <c r="I14474" s="12">
        <v>579.79326070000002</v>
      </c>
      <c r="J14474" s="12">
        <v>2796.1414289999998</v>
      </c>
      <c r="K14474" s="12">
        <v>3899.155925</v>
      </c>
      <c r="L14474" s="12">
        <v>3243.9273480000002</v>
      </c>
      <c r="M14474" s="12">
        <v>4571.5162730000002</v>
      </c>
      <c r="N14474" s="12">
        <v>1810.5479800000001</v>
      </c>
      <c r="O14474" s="12">
        <v>2007.1846419999999</v>
      </c>
      <c r="P14474" s="12">
        <v>4599.478881</v>
      </c>
      <c r="Q14474" s="12">
        <v>12347.58829</v>
      </c>
      <c r="R14474" s="12">
        <v>2290.1971090000002</v>
      </c>
      <c r="S14474" s="12">
        <v>2131.0982909999998</v>
      </c>
      <c r="T14474" s="12">
        <v>4390.6942570000001</v>
      </c>
      <c r="U14474" s="12">
        <v>1837.109506</v>
      </c>
      <c r="V14474" s="12">
        <v>395.2237781</v>
      </c>
      <c r="W14474" s="12">
        <v>3502.8509009999998</v>
      </c>
      <c r="X14474" s="12">
        <v>845.45323789999998</v>
      </c>
      <c r="Y14474" s="12">
        <v>12031.20781</v>
      </c>
      <c r="Z14474" s="12">
        <v>9441.3962420000007</v>
      </c>
      <c r="AA14474" s="12">
        <v>6920.5347970000003</v>
      </c>
      <c r="AB14474" s="12">
        <v>1857.86096</v>
      </c>
      <c r="AC14474" s="12">
        <v>1096.7325559999999</v>
      </c>
      <c r="AD14474" s="12">
        <v>80.27521591</v>
      </c>
      <c r="AE14474" s="12">
        <v>1110.4224859999999</v>
      </c>
    </row>
    <row r="14475" spans="1:31" x14ac:dyDescent="0.35">
      <c r="A14475" s="13">
        <v>2035</v>
      </c>
      <c r="B14475" s="13">
        <v>8</v>
      </c>
      <c r="C14475" s="13">
        <v>27</v>
      </c>
      <c r="D14475" s="13">
        <v>2</v>
      </c>
      <c r="E14475" s="13" t="s">
        <v>8531</v>
      </c>
      <c r="F14475" s="12">
        <v>4190.4977710000003</v>
      </c>
      <c r="G14475" s="12">
        <v>9461.0005889999993</v>
      </c>
      <c r="H14475" s="12">
        <v>2401.7982379999999</v>
      </c>
      <c r="I14475" s="12">
        <v>547.56704339999999</v>
      </c>
      <c r="J14475" s="12">
        <v>2780.5576420000002</v>
      </c>
      <c r="K14475" s="12">
        <v>3699.6278630000002</v>
      </c>
      <c r="L14475" s="12">
        <v>3130.5853550000002</v>
      </c>
      <c r="M14475" s="12">
        <v>4625.5409749999999</v>
      </c>
      <c r="N14475" s="12">
        <v>1711.9344269999999</v>
      </c>
      <c r="O14475" s="12">
        <v>1877.5805009999999</v>
      </c>
      <c r="P14475" s="12">
        <v>4486.792657</v>
      </c>
      <c r="Q14475" s="12">
        <v>11682.420330000001</v>
      </c>
      <c r="R14475" s="12">
        <v>2176.8222540000002</v>
      </c>
      <c r="S14475" s="12">
        <v>2074.749135</v>
      </c>
      <c r="T14475" s="12">
        <v>3843.9970360000002</v>
      </c>
      <c r="U14475" s="12">
        <v>1767.564914</v>
      </c>
      <c r="V14475" s="12">
        <v>386.75654809999997</v>
      </c>
      <c r="W14475" s="12">
        <v>3468.4597100000001</v>
      </c>
      <c r="X14475" s="12">
        <v>821.08677669999997</v>
      </c>
      <c r="Y14475" s="12">
        <v>11777.161270000001</v>
      </c>
      <c r="Z14475" s="12">
        <v>9102.966042</v>
      </c>
      <c r="AA14475" s="12">
        <v>6672.4657699999998</v>
      </c>
      <c r="AB14475" s="12">
        <v>1799.4325510000001</v>
      </c>
      <c r="AC14475" s="12">
        <v>1062.241096</v>
      </c>
      <c r="AD14475" s="12">
        <v>80.014598449999994</v>
      </c>
      <c r="AE14475" s="12">
        <v>1106.818131</v>
      </c>
    </row>
    <row r="14476" spans="1:31" x14ac:dyDescent="0.35">
      <c r="A14476" s="13">
        <v>2035</v>
      </c>
      <c r="B14476" s="13">
        <v>8</v>
      </c>
      <c r="C14476" s="13">
        <v>27</v>
      </c>
      <c r="D14476" s="13">
        <v>3</v>
      </c>
      <c r="E14476" s="13" t="s">
        <v>8531</v>
      </c>
      <c r="F14476" s="12">
        <v>4143.4601359999997</v>
      </c>
      <c r="G14476" s="12">
        <v>9331.9315609999994</v>
      </c>
      <c r="H14476" s="12">
        <v>2331.298984</v>
      </c>
      <c r="I14476" s="12">
        <v>516.50410339999996</v>
      </c>
      <c r="J14476" s="12">
        <v>2848.087383</v>
      </c>
      <c r="K14476" s="12">
        <v>3576.8428269999999</v>
      </c>
      <c r="L14476" s="12">
        <v>3005.1624120000001</v>
      </c>
      <c r="M14476" s="12">
        <v>4824.1456429999998</v>
      </c>
      <c r="N14476" s="12">
        <v>1673.9832650000001</v>
      </c>
      <c r="O14476" s="12">
        <v>1804.365712</v>
      </c>
      <c r="P14476" s="12">
        <v>4461.1597899999997</v>
      </c>
      <c r="Q14476" s="12">
        <v>11358.557790000001</v>
      </c>
      <c r="R14476" s="12">
        <v>2114.0539530000001</v>
      </c>
      <c r="S14476" s="12">
        <v>2039.72118</v>
      </c>
      <c r="T14476" s="12">
        <v>3939.4520600000001</v>
      </c>
      <c r="U14476" s="12">
        <v>1749.2039649999999</v>
      </c>
      <c r="V14476" s="12">
        <v>380.95950349999998</v>
      </c>
      <c r="W14476" s="12">
        <v>3530.3634000000002</v>
      </c>
      <c r="X14476" s="12">
        <v>814.50871629999995</v>
      </c>
      <c r="Y14476" s="12">
        <v>11562.497300000001</v>
      </c>
      <c r="Z14476" s="12">
        <v>8712.3501990000004</v>
      </c>
      <c r="AA14476" s="12">
        <v>6386.1447150000004</v>
      </c>
      <c r="AB14476" s="12">
        <v>1773.5221979999999</v>
      </c>
      <c r="AC14476" s="12">
        <v>1046.9456949999999</v>
      </c>
      <c r="AD14476" s="12">
        <v>81.483725879999994</v>
      </c>
      <c r="AE14476" s="12">
        <v>1127.1362549999999</v>
      </c>
    </row>
    <row r="14477" spans="1:31" x14ac:dyDescent="0.35">
      <c r="A14477" s="13">
        <v>2035</v>
      </c>
      <c r="B14477" s="13">
        <v>8</v>
      </c>
      <c r="C14477" s="13">
        <v>27</v>
      </c>
      <c r="D14477" s="13">
        <v>4</v>
      </c>
      <c r="E14477" s="13" t="s">
        <v>8531</v>
      </c>
      <c r="F14477" s="12">
        <v>4200.2968099999998</v>
      </c>
      <c r="G14477" s="12">
        <v>9580.2912919999999</v>
      </c>
      <c r="H14477" s="12">
        <v>2321.206083</v>
      </c>
      <c r="I14477" s="12">
        <v>512.05670580000003</v>
      </c>
      <c r="J14477" s="12">
        <v>2934.3167560000002</v>
      </c>
      <c r="K14477" s="12">
        <v>3616.020998</v>
      </c>
      <c r="L14477" s="12">
        <v>3008.6148870000002</v>
      </c>
      <c r="M14477" s="12">
        <v>5137.4893069999998</v>
      </c>
      <c r="N14477" s="12">
        <v>1751.4422010000001</v>
      </c>
      <c r="O14477" s="12">
        <v>1841.562862</v>
      </c>
      <c r="P14477" s="12">
        <v>4506.1373180000001</v>
      </c>
      <c r="Q14477" s="12">
        <v>11697.376249999999</v>
      </c>
      <c r="R14477" s="12">
        <v>2175.6457810000002</v>
      </c>
      <c r="S14477" s="12">
        <v>2035.1519510000001</v>
      </c>
      <c r="T14477" s="12">
        <v>4063.977523</v>
      </c>
      <c r="U14477" s="12">
        <v>1748.974901</v>
      </c>
      <c r="V14477" s="12">
        <v>383.41884099999999</v>
      </c>
      <c r="W14477" s="12">
        <v>3768.355258</v>
      </c>
      <c r="X14477" s="12">
        <v>828.68409369999995</v>
      </c>
      <c r="Y14477" s="12">
        <v>11713.02396</v>
      </c>
      <c r="Z14477" s="12">
        <v>8747.6054569999997</v>
      </c>
      <c r="AA14477" s="12">
        <v>6411.9867880000002</v>
      </c>
      <c r="AB14477" s="12">
        <v>1772.4787140000001</v>
      </c>
      <c r="AC14477" s="12">
        <v>1046.3297050000001</v>
      </c>
      <c r="AD14477" s="12">
        <v>84.410125449999995</v>
      </c>
      <c r="AE14477" s="12">
        <v>1167.608545</v>
      </c>
    </row>
    <row r="14478" spans="1:31" x14ac:dyDescent="0.35">
      <c r="A14478" s="13">
        <v>2035</v>
      </c>
      <c r="B14478" s="13">
        <v>8</v>
      </c>
      <c r="C14478" s="13">
        <v>27</v>
      </c>
      <c r="D14478" s="13">
        <v>5</v>
      </c>
      <c r="E14478" s="13" t="s">
        <v>8531</v>
      </c>
      <c r="F14478" s="12">
        <v>4487.91129</v>
      </c>
      <c r="G14478" s="12">
        <v>10591.360280000001</v>
      </c>
      <c r="H14478" s="12">
        <v>2331.4539380000001</v>
      </c>
      <c r="I14478" s="12">
        <v>516.57243519999997</v>
      </c>
      <c r="J14478" s="12">
        <v>3063.1415080000002</v>
      </c>
      <c r="K14478" s="12">
        <v>3796.96875</v>
      </c>
      <c r="L14478" s="12">
        <v>3165.681364</v>
      </c>
      <c r="M14478" s="12">
        <v>5370.0525280000002</v>
      </c>
      <c r="N14478" s="12">
        <v>1967.643779</v>
      </c>
      <c r="O14478" s="12">
        <v>2048.8107610000002</v>
      </c>
      <c r="P14478" s="12">
        <v>4680.7296349999997</v>
      </c>
      <c r="Q14478" s="12">
        <v>12972.8966</v>
      </c>
      <c r="R14478" s="12">
        <v>2416.5180249999999</v>
      </c>
      <c r="S14478" s="12">
        <v>2124.3537719999999</v>
      </c>
      <c r="T14478" s="12">
        <v>4202.3877899999998</v>
      </c>
      <c r="U14478" s="12">
        <v>1856.847399</v>
      </c>
      <c r="V14478" s="12">
        <v>393.08061459999999</v>
      </c>
      <c r="W14478" s="12">
        <v>4042.1104110000001</v>
      </c>
      <c r="X14478" s="12">
        <v>865.92950459999997</v>
      </c>
      <c r="Y14478" s="12">
        <v>12449.08258</v>
      </c>
      <c r="Z14478" s="12">
        <v>9080.4006480000007</v>
      </c>
      <c r="AA14478" s="12">
        <v>6655.9253570000001</v>
      </c>
      <c r="AB14478" s="12">
        <v>1851.9489140000001</v>
      </c>
      <c r="AC14478" s="12">
        <v>1093.242557</v>
      </c>
      <c r="AD14478" s="12">
        <v>91.649197509999993</v>
      </c>
      <c r="AE14478" s="12">
        <v>1267.725367</v>
      </c>
    </row>
    <row r="14479" spans="1:31" x14ac:dyDescent="0.35">
      <c r="A14479" s="13">
        <v>2035</v>
      </c>
      <c r="B14479" s="13">
        <v>8</v>
      </c>
      <c r="C14479" s="13">
        <v>27</v>
      </c>
      <c r="D14479" s="13">
        <v>6</v>
      </c>
      <c r="E14479" s="13" t="s">
        <v>8531</v>
      </c>
      <c r="F14479" s="12">
        <v>4762.2965519999998</v>
      </c>
      <c r="G14479" s="12">
        <v>12018.971320000001</v>
      </c>
      <c r="H14479" s="12">
        <v>2400.7109489999998</v>
      </c>
      <c r="I14479" s="12">
        <v>547.0881071</v>
      </c>
      <c r="J14479" s="12">
        <v>3245.3658209999999</v>
      </c>
      <c r="K14479" s="12">
        <v>4101.5100069999999</v>
      </c>
      <c r="L14479" s="12">
        <v>3265.2145390000001</v>
      </c>
      <c r="M14479" s="12">
        <v>5632.9732249999997</v>
      </c>
      <c r="N14479" s="12">
        <v>2289.6140009999999</v>
      </c>
      <c r="O14479" s="12">
        <v>2340.7872219999999</v>
      </c>
      <c r="P14479" s="12">
        <v>4926.8987859999997</v>
      </c>
      <c r="Q14479" s="12">
        <v>14390.424080000001</v>
      </c>
      <c r="R14479" s="12">
        <v>2744.4808459999999</v>
      </c>
      <c r="S14479" s="12">
        <v>2225.9569860000001</v>
      </c>
      <c r="T14479" s="12">
        <v>4465.7564860000002</v>
      </c>
      <c r="U14479" s="12">
        <v>1962.1950750000001</v>
      </c>
      <c r="V14479" s="12">
        <v>408.0475849</v>
      </c>
      <c r="W14479" s="12">
        <v>4405.97462</v>
      </c>
      <c r="X14479" s="12">
        <v>949.59124220000001</v>
      </c>
      <c r="Y14479" s="12">
        <v>13804.28148</v>
      </c>
      <c r="Z14479" s="12">
        <v>9761.5015679999997</v>
      </c>
      <c r="AA14479" s="12">
        <v>7155.1717079999999</v>
      </c>
      <c r="AB14479" s="12">
        <v>1963.2415140000001</v>
      </c>
      <c r="AC14479" s="12">
        <v>1158.9408089999999</v>
      </c>
      <c r="AD14479" s="12">
        <v>100.36918609999999</v>
      </c>
      <c r="AE14479" s="12">
        <v>1388.323357</v>
      </c>
    </row>
    <row r="14480" spans="1:31" x14ac:dyDescent="0.35">
      <c r="A14480" s="13">
        <v>2035</v>
      </c>
      <c r="B14480" s="13">
        <v>8</v>
      </c>
      <c r="C14480" s="13">
        <v>27</v>
      </c>
      <c r="D14480" s="13">
        <v>7</v>
      </c>
      <c r="E14480" s="13" t="s">
        <v>8531</v>
      </c>
      <c r="F14480" s="12">
        <v>4990.1338050000004</v>
      </c>
      <c r="G14480" s="12">
        <v>13028.077370000001</v>
      </c>
      <c r="H14480" s="12">
        <v>2528.8195569999998</v>
      </c>
      <c r="I14480" s="12">
        <v>603.53518499999996</v>
      </c>
      <c r="J14480" s="12">
        <v>3322.2453780000001</v>
      </c>
      <c r="K14480" s="12">
        <v>4534.0877309999996</v>
      </c>
      <c r="L14480" s="12">
        <v>3468.3078730000002</v>
      </c>
      <c r="M14480" s="12">
        <v>5928.3088740000003</v>
      </c>
      <c r="N14480" s="12">
        <v>2549.0556729999998</v>
      </c>
      <c r="O14480" s="12">
        <v>2568.405542</v>
      </c>
      <c r="P14480" s="12">
        <v>5249.4825259999998</v>
      </c>
      <c r="Q14480" s="12">
        <v>16505.50693</v>
      </c>
      <c r="R14480" s="12">
        <v>3177.1886249999998</v>
      </c>
      <c r="S14480" s="12">
        <v>2353.4506310000002</v>
      </c>
      <c r="T14480" s="12">
        <v>4766.8742249999996</v>
      </c>
      <c r="U14480" s="12">
        <v>2123.7760389999999</v>
      </c>
      <c r="V14480" s="12">
        <v>429.90081750000002</v>
      </c>
      <c r="W14480" s="12">
        <v>4732.6943430000001</v>
      </c>
      <c r="X14480" s="12">
        <v>1052.6173719999999</v>
      </c>
      <c r="Y14480" s="12">
        <v>15308.15631</v>
      </c>
      <c r="Z14480" s="12">
        <v>10577.982169999999</v>
      </c>
      <c r="AA14480" s="12">
        <v>7753.6512439999997</v>
      </c>
      <c r="AB14480" s="12">
        <v>2062.013852</v>
      </c>
      <c r="AC14480" s="12">
        <v>1217.2480989999999</v>
      </c>
      <c r="AD14480" s="12">
        <v>105.41635599999999</v>
      </c>
      <c r="AE14480" s="12">
        <v>1458.126035</v>
      </c>
    </row>
    <row r="14481" spans="1:31" x14ac:dyDescent="0.35">
      <c r="A14481" s="13">
        <v>2035</v>
      </c>
      <c r="B14481" s="13">
        <v>8</v>
      </c>
      <c r="C14481" s="13">
        <v>27</v>
      </c>
      <c r="D14481" s="13">
        <v>8</v>
      </c>
      <c r="E14481" s="13" t="s">
        <v>8531</v>
      </c>
      <c r="F14481" s="12">
        <v>5167.9947419999999</v>
      </c>
      <c r="G14481" s="12">
        <v>13820.109479999999</v>
      </c>
      <c r="H14481" s="12">
        <v>2739.383683</v>
      </c>
      <c r="I14481" s="12">
        <v>696.3137074</v>
      </c>
      <c r="J14481" s="12">
        <v>3354.4515660000002</v>
      </c>
      <c r="K14481" s="12">
        <v>5013.1153240000003</v>
      </c>
      <c r="L14481" s="12">
        <v>3801.4278129999998</v>
      </c>
      <c r="M14481" s="12">
        <v>6141.3204800000003</v>
      </c>
      <c r="N14481" s="12">
        <v>2650.4684659999998</v>
      </c>
      <c r="O14481" s="12">
        <v>2704.7989619999998</v>
      </c>
      <c r="P14481" s="12">
        <v>5504.3575689999998</v>
      </c>
      <c r="Q14481" s="12">
        <v>18600.659950000001</v>
      </c>
      <c r="R14481" s="12">
        <v>3651.4796900000001</v>
      </c>
      <c r="S14481" s="12">
        <v>2467.8897350000002</v>
      </c>
      <c r="T14481" s="12">
        <v>4955.6146220000001</v>
      </c>
      <c r="U14481" s="12">
        <v>2288.1096090000001</v>
      </c>
      <c r="V14481" s="12">
        <v>452.31614789999998</v>
      </c>
      <c r="W14481" s="12">
        <v>5031.9015669999999</v>
      </c>
      <c r="X14481" s="12">
        <v>1161.5719810000001</v>
      </c>
      <c r="Y14481" s="12">
        <v>16646.671040000001</v>
      </c>
      <c r="Z14481" s="12">
        <v>11243.566220000001</v>
      </c>
      <c r="AA14481" s="12">
        <v>8241.5237379999999</v>
      </c>
      <c r="AB14481" s="12">
        <v>2196.2605250000001</v>
      </c>
      <c r="AC14481" s="12">
        <v>1296.4966010000001</v>
      </c>
      <c r="AD14481" s="12">
        <v>109.0892408</v>
      </c>
      <c r="AE14481" s="12">
        <v>1508.922262</v>
      </c>
    </row>
    <row r="14482" spans="1:31" x14ac:dyDescent="0.35">
      <c r="A14482" s="13">
        <v>2035</v>
      </c>
      <c r="B14482" s="13">
        <v>8</v>
      </c>
      <c r="C14482" s="13">
        <v>27</v>
      </c>
      <c r="D14482" s="13">
        <v>9</v>
      </c>
      <c r="E14482" s="13" t="s">
        <v>8531</v>
      </c>
      <c r="F14482" s="12">
        <v>5486.4770850000004</v>
      </c>
      <c r="G14482" s="12">
        <v>14414.62429</v>
      </c>
      <c r="H14482" s="12">
        <v>2997.1530509999998</v>
      </c>
      <c r="I14482" s="12">
        <v>809.89210189999994</v>
      </c>
      <c r="J14482" s="12">
        <v>3296.2724010000002</v>
      </c>
      <c r="K14482" s="12">
        <v>5450.9435720000001</v>
      </c>
      <c r="L14482" s="12">
        <v>4175.3953549999997</v>
      </c>
      <c r="M14482" s="12">
        <v>6385.717971</v>
      </c>
      <c r="N14482" s="12">
        <v>2778.0119300000001</v>
      </c>
      <c r="O14482" s="12">
        <v>2822.0027620000001</v>
      </c>
      <c r="P14482" s="12">
        <v>5761.6502970000001</v>
      </c>
      <c r="Q14482" s="12">
        <v>20640.997380000001</v>
      </c>
      <c r="R14482" s="12">
        <v>4047.3112900000001</v>
      </c>
      <c r="S14482" s="12">
        <v>2599.2985269999999</v>
      </c>
      <c r="T14482" s="12">
        <v>5359.5632370000003</v>
      </c>
      <c r="U14482" s="12">
        <v>2483.658586</v>
      </c>
      <c r="V14482" s="12">
        <v>472.51796719999999</v>
      </c>
      <c r="W14482" s="12">
        <v>5243.0669790000002</v>
      </c>
      <c r="X14482" s="12">
        <v>1268.0260109999999</v>
      </c>
      <c r="Y14482" s="12">
        <v>17794.958470000001</v>
      </c>
      <c r="Z14482" s="12">
        <v>11644.05125</v>
      </c>
      <c r="AA14482" s="12">
        <v>8535.0789000000004</v>
      </c>
      <c r="AB14482" s="12">
        <v>2324.5946370000001</v>
      </c>
      <c r="AC14482" s="12">
        <v>1372.254799</v>
      </c>
      <c r="AD14482" s="12">
        <v>112.0037851</v>
      </c>
      <c r="AE14482" s="12">
        <v>1549.230593</v>
      </c>
    </row>
    <row r="14483" spans="1:31" x14ac:dyDescent="0.35">
      <c r="A14483" s="13">
        <v>2035</v>
      </c>
      <c r="B14483" s="13">
        <v>8</v>
      </c>
      <c r="C14483" s="13">
        <v>27</v>
      </c>
      <c r="D14483" s="13">
        <v>10</v>
      </c>
      <c r="E14483" s="13" t="s">
        <v>8531</v>
      </c>
      <c r="F14483" s="12">
        <v>6000.948633</v>
      </c>
      <c r="G14483" s="12">
        <v>14966.112059999999</v>
      </c>
      <c r="H14483" s="12">
        <v>3228.2154919999998</v>
      </c>
      <c r="I14483" s="12">
        <v>911.70218550000004</v>
      </c>
      <c r="J14483" s="12">
        <v>3312.8948030000001</v>
      </c>
      <c r="K14483" s="12">
        <v>5948.5496629999998</v>
      </c>
      <c r="L14483" s="12">
        <v>4755.9097929999998</v>
      </c>
      <c r="M14483" s="12">
        <v>6568.8872920000003</v>
      </c>
      <c r="N14483" s="12">
        <v>2874.4475579999998</v>
      </c>
      <c r="O14483" s="12">
        <v>2940.3873619999999</v>
      </c>
      <c r="P14483" s="12">
        <v>6016.5245450000002</v>
      </c>
      <c r="Q14483" s="12">
        <v>22708.748309999999</v>
      </c>
      <c r="R14483" s="12">
        <v>4411.3659749999997</v>
      </c>
      <c r="S14483" s="12">
        <v>2751.594024</v>
      </c>
      <c r="T14483" s="12">
        <v>5831.1982289999996</v>
      </c>
      <c r="U14483" s="12">
        <v>2693.89581</v>
      </c>
      <c r="V14483" s="12">
        <v>494.54687369999999</v>
      </c>
      <c r="W14483" s="12">
        <v>5438.4123060000002</v>
      </c>
      <c r="X14483" s="12">
        <v>1358.173305</v>
      </c>
      <c r="Y14483" s="12">
        <v>18683.733850000001</v>
      </c>
      <c r="Z14483" s="12">
        <v>11928.901320000001</v>
      </c>
      <c r="AA14483" s="12">
        <v>8743.8737380000002</v>
      </c>
      <c r="AB14483" s="12">
        <v>2464.058215</v>
      </c>
      <c r="AC14483" s="12">
        <v>1454.582944</v>
      </c>
      <c r="AD14483" s="12">
        <v>114.0297795</v>
      </c>
      <c r="AE14483" s="12">
        <v>1577.250223</v>
      </c>
    </row>
    <row r="14484" spans="1:31" x14ac:dyDescent="0.35">
      <c r="A14484" s="13">
        <v>2035</v>
      </c>
      <c r="B14484" s="13">
        <v>8</v>
      </c>
      <c r="C14484" s="13">
        <v>27</v>
      </c>
      <c r="D14484" s="13">
        <v>11</v>
      </c>
      <c r="E14484" s="13" t="s">
        <v>8531</v>
      </c>
      <c r="F14484" s="12">
        <v>6475.7325289999999</v>
      </c>
      <c r="G14484" s="12">
        <v>15234.040559999999</v>
      </c>
      <c r="H14484" s="12">
        <v>3422.3192450000001</v>
      </c>
      <c r="I14484" s="12">
        <v>997.22792170000002</v>
      </c>
      <c r="J14484" s="12">
        <v>3270.5072989999999</v>
      </c>
      <c r="K14484" s="12">
        <v>6453.426547</v>
      </c>
      <c r="L14484" s="12">
        <v>5301.9027299999998</v>
      </c>
      <c r="M14484" s="12">
        <v>6681.053621</v>
      </c>
      <c r="N14484" s="12">
        <v>2964.6611739999998</v>
      </c>
      <c r="O14484" s="12">
        <v>3019.5074439999999</v>
      </c>
      <c r="P14484" s="12">
        <v>6257.3743119999999</v>
      </c>
      <c r="Q14484" s="12">
        <v>24268.271540000002</v>
      </c>
      <c r="R14484" s="12">
        <v>4678.5224980000003</v>
      </c>
      <c r="S14484" s="12">
        <v>2892.7944219999999</v>
      </c>
      <c r="T14484" s="12">
        <v>6258.1432210000003</v>
      </c>
      <c r="U14484" s="12">
        <v>2906.6578570000001</v>
      </c>
      <c r="V14484" s="12">
        <v>513.80017090000001</v>
      </c>
      <c r="W14484" s="12">
        <v>5591.7994259999996</v>
      </c>
      <c r="X14484" s="12">
        <v>1424.788955</v>
      </c>
      <c r="Y14484" s="12">
        <v>19369.327720000001</v>
      </c>
      <c r="Z14484" s="12">
        <v>12075.557360000001</v>
      </c>
      <c r="AA14484" s="12">
        <v>8851.3724849999999</v>
      </c>
      <c r="AB14484" s="12">
        <v>2574.4820180000002</v>
      </c>
      <c r="AC14484" s="12">
        <v>1519.7683280000001</v>
      </c>
      <c r="AD14484" s="12">
        <v>116.60078559999999</v>
      </c>
      <c r="AE14484" s="12">
        <v>1612.807399</v>
      </c>
    </row>
    <row r="14485" spans="1:31" x14ac:dyDescent="0.35">
      <c r="A14485" s="13">
        <v>2035</v>
      </c>
      <c r="B14485" s="13">
        <v>8</v>
      </c>
      <c r="C14485" s="13">
        <v>27</v>
      </c>
      <c r="D14485" s="13">
        <v>12</v>
      </c>
      <c r="E14485" s="13" t="s">
        <v>8531</v>
      </c>
      <c r="F14485" s="12">
        <v>6836.8430779999999</v>
      </c>
      <c r="G14485" s="12">
        <v>15445.24993</v>
      </c>
      <c r="H14485" s="12">
        <v>3632.8833709999999</v>
      </c>
      <c r="I14485" s="12">
        <v>1090.0065460000001</v>
      </c>
      <c r="J14485" s="12">
        <v>3226.457555</v>
      </c>
      <c r="K14485" s="12">
        <v>6759.5838379999996</v>
      </c>
      <c r="L14485" s="12">
        <v>5720.748114</v>
      </c>
      <c r="M14485" s="12">
        <v>6769.5507509999998</v>
      </c>
      <c r="N14485" s="12">
        <v>3065.7622000000001</v>
      </c>
      <c r="O14485" s="12">
        <v>3078.5526289999998</v>
      </c>
      <c r="P14485" s="12">
        <v>6461.9516480000002</v>
      </c>
      <c r="Q14485" s="12">
        <v>25511.4159</v>
      </c>
      <c r="R14485" s="12">
        <v>4879.3800879999999</v>
      </c>
      <c r="S14485" s="12">
        <v>3024.4209300000002</v>
      </c>
      <c r="T14485" s="12">
        <v>6578.351001</v>
      </c>
      <c r="U14485" s="12">
        <v>3114.3702579999999</v>
      </c>
      <c r="V14485" s="12">
        <v>541.55577430000005</v>
      </c>
      <c r="W14485" s="12">
        <v>5734.8685079999996</v>
      </c>
      <c r="X14485" s="12">
        <v>1481.5822860000001</v>
      </c>
      <c r="Y14485" s="12">
        <v>19845.824349999999</v>
      </c>
      <c r="Z14485" s="12">
        <v>12134.785180000001</v>
      </c>
      <c r="AA14485" s="12">
        <v>8894.7864229999996</v>
      </c>
      <c r="AB14485" s="12">
        <v>2670.645387</v>
      </c>
      <c r="AC14485" s="12">
        <v>1576.535492</v>
      </c>
      <c r="AD14485" s="12">
        <v>120.1788282</v>
      </c>
      <c r="AE14485" s="12">
        <v>1662.2919529999999</v>
      </c>
    </row>
    <row r="14486" spans="1:31" x14ac:dyDescent="0.35">
      <c r="A14486" s="13">
        <v>2035</v>
      </c>
      <c r="B14486" s="13">
        <v>8</v>
      </c>
      <c r="C14486" s="13">
        <v>27</v>
      </c>
      <c r="D14486" s="13">
        <v>13</v>
      </c>
      <c r="E14486" s="13" t="s">
        <v>8531</v>
      </c>
      <c r="F14486" s="12">
        <v>7138.6660250000004</v>
      </c>
      <c r="G14486" s="12">
        <v>15646.66886</v>
      </c>
      <c r="H14486" s="12">
        <v>3835.5278720000001</v>
      </c>
      <c r="I14486" s="12">
        <v>1179.2961580000001</v>
      </c>
      <c r="J14486" s="12">
        <v>3167.4476490000002</v>
      </c>
      <c r="K14486" s="12">
        <v>7150.156465</v>
      </c>
      <c r="L14486" s="12">
        <v>6082.6336190000002</v>
      </c>
      <c r="M14486" s="12">
        <v>6843.6416010000003</v>
      </c>
      <c r="N14486" s="12">
        <v>3115.5349620000002</v>
      </c>
      <c r="O14486" s="12">
        <v>3139.959413</v>
      </c>
      <c r="P14486" s="12">
        <v>6605.5909190000002</v>
      </c>
      <c r="Q14486" s="12">
        <v>26814.349730000002</v>
      </c>
      <c r="R14486" s="12">
        <v>5023.3553849999998</v>
      </c>
      <c r="S14486" s="12">
        <v>3234.1541609999999</v>
      </c>
      <c r="T14486" s="12">
        <v>6812.6502229999996</v>
      </c>
      <c r="U14486" s="12">
        <v>3214.4392250000001</v>
      </c>
      <c r="V14486" s="12">
        <v>578.97324900000001</v>
      </c>
      <c r="W14486" s="12">
        <v>5789.893505</v>
      </c>
      <c r="X14486" s="12">
        <v>1512.6202229999999</v>
      </c>
      <c r="Y14486" s="12">
        <v>20523.053500000002</v>
      </c>
      <c r="Z14486" s="12">
        <v>12194.006659999999</v>
      </c>
      <c r="AA14486" s="12">
        <v>8938.1957149999998</v>
      </c>
      <c r="AB14486" s="12">
        <v>2764.2008190000001</v>
      </c>
      <c r="AC14486" s="12">
        <v>1631.763138</v>
      </c>
      <c r="AD14486" s="12">
        <v>122.5247164</v>
      </c>
      <c r="AE14486" s="12">
        <v>1694.735735</v>
      </c>
    </row>
    <row r="14487" spans="1:31" x14ac:dyDescent="0.35">
      <c r="A14487" s="13">
        <v>2035</v>
      </c>
      <c r="B14487" s="13">
        <v>8</v>
      </c>
      <c r="C14487" s="13">
        <v>27</v>
      </c>
      <c r="D14487" s="13">
        <v>14</v>
      </c>
      <c r="E14487" s="13" t="s">
        <v>8531</v>
      </c>
      <c r="F14487" s="12">
        <v>7216.081897</v>
      </c>
      <c r="G14487" s="12">
        <v>15498.043180000001</v>
      </c>
      <c r="H14487" s="12">
        <v>3939.7226470000001</v>
      </c>
      <c r="I14487" s="12">
        <v>1225.2063290000001</v>
      </c>
      <c r="J14487" s="12">
        <v>3695.6295879999998</v>
      </c>
      <c r="K14487" s="12">
        <v>7327.0645850000001</v>
      </c>
      <c r="L14487" s="12">
        <v>6328.3024210000003</v>
      </c>
      <c r="M14487" s="12">
        <v>6849.8160029999999</v>
      </c>
      <c r="N14487" s="12">
        <v>3103.4038150000001</v>
      </c>
      <c r="O14487" s="12">
        <v>3209.6318019999999</v>
      </c>
      <c r="P14487" s="12">
        <v>6702.8014149999999</v>
      </c>
      <c r="Q14487" s="12">
        <v>27868.143619999999</v>
      </c>
      <c r="R14487" s="12">
        <v>5038.2622339999998</v>
      </c>
      <c r="S14487" s="12">
        <v>3424.3060489999998</v>
      </c>
      <c r="T14487" s="12">
        <v>7093.8090970000003</v>
      </c>
      <c r="U14487" s="12">
        <v>3322.7724109999999</v>
      </c>
      <c r="V14487" s="12">
        <v>609.8558094</v>
      </c>
      <c r="W14487" s="12">
        <v>5927.4605410000004</v>
      </c>
      <c r="X14487" s="12">
        <v>1501.4091989999999</v>
      </c>
      <c r="Y14487" s="12">
        <v>21085.881369999999</v>
      </c>
      <c r="Z14487" s="12">
        <v>12140.426530000001</v>
      </c>
      <c r="AA14487" s="12">
        <v>8898.9215260000001</v>
      </c>
      <c r="AB14487" s="12">
        <v>2838.9755989999999</v>
      </c>
      <c r="AC14487" s="12">
        <v>1675.9041890000001</v>
      </c>
      <c r="AD14487" s="12">
        <v>123.6858053</v>
      </c>
      <c r="AE14487" s="12">
        <v>1710.7936669999999</v>
      </c>
    </row>
    <row r="14488" spans="1:31" x14ac:dyDescent="0.35">
      <c r="A14488" s="13">
        <v>2035</v>
      </c>
      <c r="B14488" s="13">
        <v>8</v>
      </c>
      <c r="C14488" s="13">
        <v>27</v>
      </c>
      <c r="D14488" s="13">
        <v>15</v>
      </c>
      <c r="E14488" s="13" t="s">
        <v>8531</v>
      </c>
      <c r="F14488" s="12">
        <v>6880.9410939999998</v>
      </c>
      <c r="G14488" s="12">
        <v>15918.511109999999</v>
      </c>
      <c r="H14488" s="12">
        <v>3978.2334879999999</v>
      </c>
      <c r="I14488" s="12">
        <v>1242.17471</v>
      </c>
      <c r="J14488" s="12">
        <v>3901.1252639999998</v>
      </c>
      <c r="K14488" s="12">
        <v>7358.9728699999996</v>
      </c>
      <c r="L14488" s="12">
        <v>6428.4111899999998</v>
      </c>
      <c r="M14488" s="12">
        <v>6620.8538589999998</v>
      </c>
      <c r="N14488" s="12">
        <v>3108.3809799999999</v>
      </c>
      <c r="O14488" s="12">
        <v>3234.1356689999998</v>
      </c>
      <c r="P14488" s="12">
        <v>6935.4285090000003</v>
      </c>
      <c r="Q14488" s="12">
        <v>28573.17123</v>
      </c>
      <c r="R14488" s="12">
        <v>4991.970628</v>
      </c>
      <c r="S14488" s="12">
        <v>3598.1404630000002</v>
      </c>
      <c r="T14488" s="12">
        <v>6944.1176059999998</v>
      </c>
      <c r="U14488" s="12">
        <v>3371.1996079999999</v>
      </c>
      <c r="V14488" s="12">
        <v>641.47614169999997</v>
      </c>
      <c r="W14488" s="12">
        <v>6065.7159000000001</v>
      </c>
      <c r="X14488" s="12">
        <v>1504.744823</v>
      </c>
      <c r="Y14488" s="12">
        <v>21654.919760000001</v>
      </c>
      <c r="Z14488" s="12">
        <v>12192.5995</v>
      </c>
      <c r="AA14488" s="12">
        <v>8937.1642620000002</v>
      </c>
      <c r="AB14488" s="12">
        <v>2860.0168760000001</v>
      </c>
      <c r="AC14488" s="12">
        <v>1688.325276</v>
      </c>
      <c r="AD14488" s="12">
        <v>125.4866818</v>
      </c>
      <c r="AE14488" s="12">
        <v>1735.6999029999999</v>
      </c>
    </row>
    <row r="14489" spans="1:31" x14ac:dyDescent="0.35">
      <c r="A14489" s="13">
        <v>2035</v>
      </c>
      <c r="B14489" s="13">
        <v>8</v>
      </c>
      <c r="C14489" s="13">
        <v>27</v>
      </c>
      <c r="D14489" s="13">
        <v>16</v>
      </c>
      <c r="E14489" s="13" t="s">
        <v>8531</v>
      </c>
      <c r="F14489" s="12">
        <v>6892.2099420000004</v>
      </c>
      <c r="G14489" s="12">
        <v>16125.80672</v>
      </c>
      <c r="H14489" s="12">
        <v>3965.1886319999999</v>
      </c>
      <c r="I14489" s="12">
        <v>1236.42686</v>
      </c>
      <c r="J14489" s="12">
        <v>4095.1938919999998</v>
      </c>
      <c r="K14489" s="12">
        <v>7111.7858580000002</v>
      </c>
      <c r="L14489" s="12">
        <v>6392.7395880000004</v>
      </c>
      <c r="M14489" s="12">
        <v>6378.514502</v>
      </c>
      <c r="N14489" s="12">
        <v>3146.3321420000002</v>
      </c>
      <c r="O14489" s="12">
        <v>3230.88879</v>
      </c>
      <c r="P14489" s="12">
        <v>6878.3601710000003</v>
      </c>
      <c r="Q14489" s="12">
        <v>27873.128919999999</v>
      </c>
      <c r="R14489" s="12">
        <v>5126.9214410000004</v>
      </c>
      <c r="S14489" s="12">
        <v>3924.270372</v>
      </c>
      <c r="T14489" s="12">
        <v>7247.4049969999996</v>
      </c>
      <c r="U14489" s="12">
        <v>3360.8712540000001</v>
      </c>
      <c r="V14489" s="12">
        <v>644.46250099999997</v>
      </c>
      <c r="W14489" s="12">
        <v>5960.4773560000003</v>
      </c>
      <c r="X14489" s="12">
        <v>1511.5083480000001</v>
      </c>
      <c r="Y14489" s="12">
        <v>21995.615959999999</v>
      </c>
      <c r="Z14489" s="12">
        <v>12247.593140000001</v>
      </c>
      <c r="AA14489" s="12">
        <v>8977.4745500000008</v>
      </c>
      <c r="AB14489" s="12">
        <v>2893.0569310000001</v>
      </c>
      <c r="AC14489" s="12">
        <v>1707.829483</v>
      </c>
      <c r="AD14489" s="12">
        <v>124.58621050000001</v>
      </c>
      <c r="AE14489" s="12">
        <v>1723.2463270000001</v>
      </c>
    </row>
    <row r="14490" spans="1:31" x14ac:dyDescent="0.35">
      <c r="A14490" s="13">
        <v>2035</v>
      </c>
      <c r="B14490" s="13">
        <v>8</v>
      </c>
      <c r="C14490" s="13">
        <v>27</v>
      </c>
      <c r="D14490" s="13">
        <v>17</v>
      </c>
      <c r="E14490" s="13" t="s">
        <v>8531</v>
      </c>
      <c r="F14490" s="12">
        <v>6808.4252100000003</v>
      </c>
      <c r="G14490" s="12">
        <v>16775.077730000001</v>
      </c>
      <c r="H14490" s="12">
        <v>3813.7873140000002</v>
      </c>
      <c r="I14490" s="12">
        <v>1169.716408</v>
      </c>
      <c r="J14490" s="12">
        <v>4113.4785339999999</v>
      </c>
      <c r="K14490" s="12">
        <v>6739.7926349999998</v>
      </c>
      <c r="L14490" s="12">
        <v>4683.9920810000003</v>
      </c>
      <c r="M14490" s="12">
        <v>6231.3618690000003</v>
      </c>
      <c r="N14490" s="12">
        <v>3160.0199010000001</v>
      </c>
      <c r="O14490" s="12">
        <v>3414.222577</v>
      </c>
      <c r="P14490" s="12">
        <v>6732.30242</v>
      </c>
      <c r="Q14490" s="12">
        <v>25319.58988</v>
      </c>
      <c r="R14490" s="12">
        <v>5031.2009669999998</v>
      </c>
      <c r="S14490" s="12">
        <v>4091.5779830000001</v>
      </c>
      <c r="T14490" s="12">
        <v>7322.9011549999996</v>
      </c>
      <c r="U14490" s="12">
        <v>3342.9697120000001</v>
      </c>
      <c r="V14490" s="12">
        <v>633.99260770000001</v>
      </c>
      <c r="W14490" s="12">
        <v>5658.5191089999998</v>
      </c>
      <c r="X14490" s="12">
        <v>1482.69416</v>
      </c>
      <c r="Y14490" s="12">
        <v>21768.227709999999</v>
      </c>
      <c r="Z14490" s="12">
        <v>12380.15215</v>
      </c>
      <c r="AA14490" s="12">
        <v>9074.6401839999999</v>
      </c>
      <c r="AB14490" s="12">
        <v>2844.88816</v>
      </c>
      <c r="AC14490" s="12">
        <v>1679.3944919999999</v>
      </c>
      <c r="AD14490" s="12">
        <v>120.1314071</v>
      </c>
      <c r="AE14490" s="12">
        <v>1661.6361159999999</v>
      </c>
    </row>
    <row r="14491" spans="1:31" x14ac:dyDescent="0.35">
      <c r="A14491" s="13">
        <v>2035</v>
      </c>
      <c r="B14491" s="13">
        <v>8</v>
      </c>
      <c r="C14491" s="13">
        <v>27</v>
      </c>
      <c r="D14491" s="13">
        <v>18</v>
      </c>
      <c r="E14491" s="13" t="s">
        <v>8531</v>
      </c>
      <c r="F14491" s="12">
        <v>6779.5167810000003</v>
      </c>
      <c r="G14491" s="12">
        <v>16704.678650000002</v>
      </c>
      <c r="H14491" s="12">
        <v>3652.6043079999999</v>
      </c>
      <c r="I14491" s="12">
        <v>1098.6963459999999</v>
      </c>
      <c r="J14491" s="12">
        <v>3663.6312750000002</v>
      </c>
      <c r="K14491" s="12">
        <v>6212.7018580000004</v>
      </c>
      <c r="L14491" s="12">
        <v>4656.9511249999996</v>
      </c>
      <c r="M14491" s="12">
        <v>6219.5275979999997</v>
      </c>
      <c r="N14491" s="12">
        <v>3100.914123</v>
      </c>
      <c r="O14491" s="12">
        <v>3450.829972</v>
      </c>
      <c r="P14491" s="12">
        <v>6657.339078</v>
      </c>
      <c r="Q14491" s="12">
        <v>24656.908869999999</v>
      </c>
      <c r="R14491" s="12">
        <v>4491.3952840000002</v>
      </c>
      <c r="S14491" s="12">
        <v>3960.6036880000001</v>
      </c>
      <c r="T14491" s="12">
        <v>7174.5124189999997</v>
      </c>
      <c r="U14491" s="12">
        <v>3258.5065279999999</v>
      </c>
      <c r="V14491" s="12">
        <v>617.1635718</v>
      </c>
      <c r="W14491" s="12">
        <v>5426.0292959999997</v>
      </c>
      <c r="X14491" s="12">
        <v>1413.9481760000001</v>
      </c>
      <c r="Y14491" s="12">
        <v>20871.03816</v>
      </c>
      <c r="Z14491" s="12">
        <v>12157.34424</v>
      </c>
      <c r="AA14491" s="12">
        <v>8911.3221900000008</v>
      </c>
      <c r="AB14491" s="12">
        <v>2702.4683009999999</v>
      </c>
      <c r="AC14491" s="12">
        <v>1595.3211960000001</v>
      </c>
      <c r="AD14491" s="12">
        <v>117.03916599999999</v>
      </c>
      <c r="AE14491" s="12">
        <v>1618.870228</v>
      </c>
    </row>
    <row r="14492" spans="1:31" x14ac:dyDescent="0.35">
      <c r="A14492" s="13">
        <v>2035</v>
      </c>
      <c r="B14492" s="13">
        <v>8</v>
      </c>
      <c r="C14492" s="13">
        <v>27</v>
      </c>
      <c r="D14492" s="13">
        <v>19</v>
      </c>
      <c r="E14492" s="13" t="s">
        <v>8531</v>
      </c>
      <c r="F14492" s="12">
        <v>6769.7168060000004</v>
      </c>
      <c r="G14492" s="12">
        <v>16157.09251</v>
      </c>
      <c r="H14492" s="12">
        <v>3495.4579399999998</v>
      </c>
      <c r="I14492" s="12">
        <v>1029.4541389999999</v>
      </c>
      <c r="J14492" s="12">
        <v>3638.6969140000001</v>
      </c>
      <c r="K14492" s="12">
        <v>5923.507936</v>
      </c>
      <c r="L14492" s="12">
        <v>4594.8152470000005</v>
      </c>
      <c r="M14492" s="12">
        <v>6173.220241</v>
      </c>
      <c r="N14492" s="12">
        <v>2976.1710069999999</v>
      </c>
      <c r="O14492" s="12">
        <v>3294.6571760000002</v>
      </c>
      <c r="P14492" s="12">
        <v>6565.4487609999996</v>
      </c>
      <c r="Q14492" s="12">
        <v>23381.38853</v>
      </c>
      <c r="R14492" s="12">
        <v>4331.728822</v>
      </c>
      <c r="S14492" s="12">
        <v>3730.2024019999999</v>
      </c>
      <c r="T14492" s="12">
        <v>6964.944332</v>
      </c>
      <c r="U14492" s="12">
        <v>3120.7968470000001</v>
      </c>
      <c r="V14492" s="12">
        <v>583.08390199999997</v>
      </c>
      <c r="W14492" s="12">
        <v>5436.3473350000004</v>
      </c>
      <c r="X14492" s="12">
        <v>1371.422386</v>
      </c>
      <c r="Y14492" s="12">
        <v>19797.245149999999</v>
      </c>
      <c r="Z14492" s="12">
        <v>11899.287410000001</v>
      </c>
      <c r="AA14492" s="12">
        <v>8722.1667689999995</v>
      </c>
      <c r="AB14492" s="12">
        <v>2616.5645709999999</v>
      </c>
      <c r="AC14492" s="12">
        <v>1544.610502</v>
      </c>
      <c r="AD14492" s="12">
        <v>117.9395712</v>
      </c>
      <c r="AE14492" s="12">
        <v>1631.3228879999999</v>
      </c>
    </row>
    <row r="14493" spans="1:31" x14ac:dyDescent="0.35">
      <c r="A14493" s="13">
        <v>2035</v>
      </c>
      <c r="B14493" s="13">
        <v>8</v>
      </c>
      <c r="C14493" s="13">
        <v>27</v>
      </c>
      <c r="D14493" s="13">
        <v>20</v>
      </c>
      <c r="E14493" s="13" t="s">
        <v>8531</v>
      </c>
      <c r="F14493" s="12">
        <v>6499.251346</v>
      </c>
      <c r="G14493" s="12">
        <v>16311.594880000001</v>
      </c>
      <c r="H14493" s="12">
        <v>3396.2308360000002</v>
      </c>
      <c r="I14493" s="12">
        <v>985.73334699999998</v>
      </c>
      <c r="J14493" s="12">
        <v>3536.2608879999998</v>
      </c>
      <c r="K14493" s="12">
        <v>6013.1747020000003</v>
      </c>
      <c r="L14493" s="12">
        <v>4693.1972349999996</v>
      </c>
      <c r="M14493" s="12">
        <v>5676.7079139999996</v>
      </c>
      <c r="N14493" s="12">
        <v>2978.9702459999999</v>
      </c>
      <c r="O14493" s="12">
        <v>3301.7419789999999</v>
      </c>
      <c r="P14493" s="12">
        <v>6478.3954039999999</v>
      </c>
      <c r="Q14493" s="12">
        <v>23448.650269999998</v>
      </c>
      <c r="R14493" s="12">
        <v>4278.3759490000002</v>
      </c>
      <c r="S14493" s="12">
        <v>3582.2574850000001</v>
      </c>
      <c r="T14493" s="12">
        <v>7002.2584809999998</v>
      </c>
      <c r="U14493" s="12">
        <v>2941.3143409999998</v>
      </c>
      <c r="V14493" s="12">
        <v>572.12216069999999</v>
      </c>
      <c r="W14493" s="12">
        <v>5133.7007649999996</v>
      </c>
      <c r="X14493" s="12">
        <v>1306.6613789999999</v>
      </c>
      <c r="Y14493" s="12">
        <v>19570.054349999999</v>
      </c>
      <c r="Z14493" s="12">
        <v>11865.44565</v>
      </c>
      <c r="AA14493" s="12">
        <v>8697.3607960000008</v>
      </c>
      <c r="AB14493" s="12">
        <v>2607.0000730000002</v>
      </c>
      <c r="AC14493" s="12">
        <v>1538.964387</v>
      </c>
      <c r="AD14493" s="12">
        <v>114.97760580000001</v>
      </c>
      <c r="AE14493" s="12">
        <v>1590.3587199999999</v>
      </c>
    </row>
    <row r="14494" spans="1:31" x14ac:dyDescent="0.35">
      <c r="A14494" s="13">
        <v>2035</v>
      </c>
      <c r="B14494" s="13">
        <v>8</v>
      </c>
      <c r="C14494" s="13">
        <v>27</v>
      </c>
      <c r="D14494" s="13">
        <v>21</v>
      </c>
      <c r="E14494" s="13" t="s">
        <v>8531</v>
      </c>
      <c r="F14494" s="12">
        <v>6128.8323179999998</v>
      </c>
      <c r="G14494" s="12">
        <v>15496.09237</v>
      </c>
      <c r="H14494" s="12">
        <v>3264.8616659999998</v>
      </c>
      <c r="I14494" s="12">
        <v>927.84935770000004</v>
      </c>
      <c r="J14494" s="12">
        <v>3246.6123120000002</v>
      </c>
      <c r="K14494" s="12">
        <v>5606.0420329999997</v>
      </c>
      <c r="L14494" s="12">
        <v>4415.3103929999997</v>
      </c>
      <c r="M14494" s="12">
        <v>5230.1033630000002</v>
      </c>
      <c r="N14494" s="12">
        <v>2818.4527849999999</v>
      </c>
      <c r="O14494" s="12">
        <v>3120.4742700000002</v>
      </c>
      <c r="P14494" s="12">
        <v>6135.4989770000002</v>
      </c>
      <c r="Q14494" s="12">
        <v>21592.666590000001</v>
      </c>
      <c r="R14494" s="12">
        <v>3855.4757549999999</v>
      </c>
      <c r="S14494" s="12">
        <v>3359.253866</v>
      </c>
      <c r="T14494" s="12">
        <v>6484.6316980000001</v>
      </c>
      <c r="U14494" s="12">
        <v>2712.0276960000001</v>
      </c>
      <c r="V14494" s="12">
        <v>551.56889579999995</v>
      </c>
      <c r="W14494" s="12">
        <v>4602.6943229999997</v>
      </c>
      <c r="X14494" s="12">
        <v>1196.0378189999999</v>
      </c>
      <c r="Y14494" s="12">
        <v>18493.505570000001</v>
      </c>
      <c r="Z14494" s="12">
        <v>11659.56179</v>
      </c>
      <c r="AA14494" s="12">
        <v>8546.4481109999997</v>
      </c>
      <c r="AB14494" s="12">
        <v>2488.5777710000002</v>
      </c>
      <c r="AC14494" s="12">
        <v>1469.057329</v>
      </c>
      <c r="AD14494" s="12">
        <v>104.8714106</v>
      </c>
      <c r="AE14494" s="12">
        <v>1450.5894049999999</v>
      </c>
    </row>
    <row r="14495" spans="1:31" x14ac:dyDescent="0.35">
      <c r="A14495" s="13">
        <v>2035</v>
      </c>
      <c r="B14495" s="13">
        <v>8</v>
      </c>
      <c r="C14495" s="13">
        <v>27</v>
      </c>
      <c r="D14495" s="13">
        <v>22</v>
      </c>
      <c r="E14495" s="13" t="s">
        <v>8531</v>
      </c>
      <c r="F14495" s="12">
        <v>5591.3306409999996</v>
      </c>
      <c r="G14495" s="12">
        <v>13939.400180000001</v>
      </c>
      <c r="H14495" s="12">
        <v>3076.9691290000001</v>
      </c>
      <c r="I14495" s="12">
        <v>845.06037140000001</v>
      </c>
      <c r="J14495" s="12">
        <v>3092.2310910000001</v>
      </c>
      <c r="K14495" s="12">
        <v>5118.1294260000004</v>
      </c>
      <c r="L14495" s="12">
        <v>4116.1363590000001</v>
      </c>
      <c r="M14495" s="12">
        <v>4935.2822470000001</v>
      </c>
      <c r="N14495" s="12">
        <v>2511.1034009999998</v>
      </c>
      <c r="O14495" s="12">
        <v>2708.6368859999998</v>
      </c>
      <c r="P14495" s="12">
        <v>5719.5744679999998</v>
      </c>
      <c r="Q14495" s="12">
        <v>18580.73012</v>
      </c>
      <c r="R14495" s="12">
        <v>3336.4629289999998</v>
      </c>
      <c r="S14495" s="12">
        <v>2941.963628</v>
      </c>
      <c r="T14495" s="12">
        <v>5943.5755710000003</v>
      </c>
      <c r="U14495" s="12">
        <v>2471.2648170000002</v>
      </c>
      <c r="V14495" s="12">
        <v>496.79546099999999</v>
      </c>
      <c r="W14495" s="12">
        <v>4137.0331880000003</v>
      </c>
      <c r="X14495" s="12">
        <v>1067.1628800000001</v>
      </c>
      <c r="Y14495" s="12">
        <v>16348.205550000001</v>
      </c>
      <c r="Z14495" s="12">
        <v>11228.055679999999</v>
      </c>
      <c r="AA14495" s="12">
        <v>8230.1545270000006</v>
      </c>
      <c r="AB14495" s="12">
        <v>2267.3833679999998</v>
      </c>
      <c r="AC14495" s="12">
        <v>1338.4818399999999</v>
      </c>
      <c r="AD14495" s="12">
        <v>95.949948500000005</v>
      </c>
      <c r="AE14495" s="12">
        <v>1327.2050240000001</v>
      </c>
    </row>
    <row r="14496" spans="1:31" x14ac:dyDescent="0.35">
      <c r="A14496" s="13">
        <v>2035</v>
      </c>
      <c r="B14496" s="13">
        <v>8</v>
      </c>
      <c r="C14496" s="13">
        <v>27</v>
      </c>
      <c r="D14496" s="13">
        <v>23</v>
      </c>
      <c r="E14496" s="13" t="s">
        <v>8531</v>
      </c>
      <c r="F14496" s="12">
        <v>4879.8897020000004</v>
      </c>
      <c r="G14496" s="12">
        <v>12281.02312</v>
      </c>
      <c r="H14496" s="12">
        <v>2869.3556549999998</v>
      </c>
      <c r="I14496" s="12">
        <v>753.58189219999997</v>
      </c>
      <c r="J14496" s="12">
        <v>2994.1574030000002</v>
      </c>
      <c r="K14496" s="12">
        <v>4709.7849589999996</v>
      </c>
      <c r="L14496" s="12">
        <v>3714.5511820000002</v>
      </c>
      <c r="M14496" s="12">
        <v>4688.3120879999997</v>
      </c>
      <c r="N14496" s="12">
        <v>2210.2877960000001</v>
      </c>
      <c r="O14496" s="12">
        <v>2399.832406</v>
      </c>
      <c r="P14496" s="12">
        <v>5241.2606470000001</v>
      </c>
      <c r="Q14496" s="12">
        <v>15805.464620000001</v>
      </c>
      <c r="R14496" s="12">
        <v>2823.3336829999998</v>
      </c>
      <c r="S14496" s="12">
        <v>2573.6258130000001</v>
      </c>
      <c r="T14496" s="12">
        <v>5376.48459</v>
      </c>
      <c r="U14496" s="12">
        <v>2274.108553</v>
      </c>
      <c r="V14496" s="12">
        <v>457.72667080000002</v>
      </c>
      <c r="W14496" s="12">
        <v>3906.608346</v>
      </c>
      <c r="X14496" s="12">
        <v>979.14592040000002</v>
      </c>
      <c r="Y14496" s="12">
        <v>14326.020060000001</v>
      </c>
      <c r="Z14496" s="12">
        <v>10460.940039999999</v>
      </c>
      <c r="AA14496" s="12">
        <v>7667.8594670000002</v>
      </c>
      <c r="AB14496" s="12">
        <v>2030.8865929999999</v>
      </c>
      <c r="AC14496" s="12">
        <v>1198.873055</v>
      </c>
      <c r="AD14496" s="12">
        <v>90.819791559999999</v>
      </c>
      <c r="AE14496" s="12">
        <v>1256.254631</v>
      </c>
    </row>
    <row r="14497" spans="1:31" x14ac:dyDescent="0.35">
      <c r="A14497" s="13">
        <v>2035</v>
      </c>
      <c r="B14497" s="13">
        <v>8</v>
      </c>
      <c r="C14497" s="13">
        <v>27</v>
      </c>
      <c r="D14497" s="13">
        <v>24</v>
      </c>
      <c r="E14497" s="13" t="s">
        <v>8531</v>
      </c>
      <c r="F14497" s="12">
        <v>4577.0865700000004</v>
      </c>
      <c r="G14497" s="12">
        <v>11041.15106</v>
      </c>
      <c r="H14497" s="12">
        <v>2672.7674160000001</v>
      </c>
      <c r="I14497" s="12">
        <v>666.96121049999999</v>
      </c>
      <c r="J14497" s="12">
        <v>2941.1735920000001</v>
      </c>
      <c r="K14497" s="12">
        <v>4275.9954369999996</v>
      </c>
      <c r="L14497" s="12">
        <v>3325.0491280000001</v>
      </c>
      <c r="M14497" s="12">
        <v>4785.0424119999998</v>
      </c>
      <c r="N14497" s="12">
        <v>2005.285394</v>
      </c>
      <c r="O14497" s="12">
        <v>2000.098549</v>
      </c>
      <c r="P14497" s="12">
        <v>4901.2659190000004</v>
      </c>
      <c r="Q14497" s="12">
        <v>14009.25901</v>
      </c>
      <c r="R14497" s="12">
        <v>2511.0620260000001</v>
      </c>
      <c r="S14497" s="12">
        <v>2326.6893369999998</v>
      </c>
      <c r="T14497" s="12">
        <v>4985.1189899999999</v>
      </c>
      <c r="U14497" s="12">
        <v>2075.5766269999999</v>
      </c>
      <c r="V14497" s="12">
        <v>425.61449049999999</v>
      </c>
      <c r="W14497" s="12">
        <v>3680.9994969999998</v>
      </c>
      <c r="X14497" s="12">
        <v>909.28920110000001</v>
      </c>
      <c r="Y14497" s="12">
        <v>13000.441639999999</v>
      </c>
      <c r="Z14497" s="12">
        <v>9805.2188490000008</v>
      </c>
      <c r="AA14497" s="12">
        <v>7187.2164350000003</v>
      </c>
      <c r="AB14497" s="12">
        <v>1902.7261370000001</v>
      </c>
      <c r="AC14497" s="12">
        <v>1123.217369</v>
      </c>
      <c r="AD14497" s="12">
        <v>85.286886280000004</v>
      </c>
      <c r="AE14497" s="12">
        <v>1179.734203</v>
      </c>
    </row>
    <row r="14498" spans="1:31" x14ac:dyDescent="0.35">
      <c r="A14498" s="13">
        <v>2035</v>
      </c>
      <c r="B14498" s="13">
        <v>8</v>
      </c>
      <c r="C14498" s="13">
        <v>28</v>
      </c>
      <c r="D14498" s="13">
        <v>1</v>
      </c>
      <c r="E14498" s="13" t="s">
        <v>8531</v>
      </c>
      <c r="F14498" s="12">
        <v>4328.1795579999998</v>
      </c>
      <c r="G14498" s="12">
        <v>10221.74691</v>
      </c>
      <c r="H14498" s="12">
        <v>2551.6461009999998</v>
      </c>
      <c r="I14498" s="12">
        <v>613.59305289999998</v>
      </c>
      <c r="J14498" s="12">
        <v>2854.94346</v>
      </c>
      <c r="K14498" s="12">
        <v>3973.8768700000001</v>
      </c>
      <c r="L14498" s="12">
        <v>3208.2557459999998</v>
      </c>
      <c r="M14498" s="12">
        <v>4523.6653159999996</v>
      </c>
      <c r="N14498" s="12">
        <v>1867.165176</v>
      </c>
      <c r="O14498" s="12">
        <v>2056.486609</v>
      </c>
      <c r="P14498" s="12">
        <v>4747.9543169999997</v>
      </c>
      <c r="Q14498" s="12">
        <v>12773.598319999999</v>
      </c>
      <c r="R14498" s="12">
        <v>2307.458118</v>
      </c>
      <c r="S14498" s="12">
        <v>2214.426457</v>
      </c>
      <c r="T14498" s="12">
        <v>4657.9683249999998</v>
      </c>
      <c r="U14498" s="12">
        <v>1980.557305</v>
      </c>
      <c r="V14498" s="12">
        <v>402.4262142</v>
      </c>
      <c r="W14498" s="12">
        <v>3490.470163</v>
      </c>
      <c r="X14498" s="12">
        <v>877.6953264</v>
      </c>
      <c r="Y14498" s="12">
        <v>12180.24891</v>
      </c>
      <c r="Z14498" s="12">
        <v>9476.6515010000003</v>
      </c>
      <c r="AA14498" s="12">
        <v>6946.3768700000001</v>
      </c>
      <c r="AB14498" s="12">
        <v>1828.647013</v>
      </c>
      <c r="AC14498" s="12">
        <v>1079.4869779999999</v>
      </c>
      <c r="AD14498" s="12">
        <v>82.57368305</v>
      </c>
      <c r="AE14498" s="12">
        <v>1142.210431</v>
      </c>
    </row>
    <row r="14499" spans="1:31" x14ac:dyDescent="0.35">
      <c r="A14499" s="13">
        <v>2035</v>
      </c>
      <c r="B14499" s="13">
        <v>8</v>
      </c>
      <c r="C14499" s="13">
        <v>28</v>
      </c>
      <c r="D14499" s="13">
        <v>2</v>
      </c>
      <c r="E14499" s="13" t="s">
        <v>8531</v>
      </c>
      <c r="F14499" s="12">
        <v>4143.9497609999999</v>
      </c>
      <c r="G14499" s="12">
        <v>9707.4095010000001</v>
      </c>
      <c r="H14499" s="12">
        <v>2465.4638519999999</v>
      </c>
      <c r="I14499" s="12">
        <v>575.61959939999997</v>
      </c>
      <c r="J14499" s="12">
        <v>2824.399512</v>
      </c>
      <c r="K14499" s="12">
        <v>3769.5034249999999</v>
      </c>
      <c r="L14499" s="12">
        <v>3067.8738830000002</v>
      </c>
      <c r="M14499" s="12">
        <v>4584.8934859999999</v>
      </c>
      <c r="N14499" s="12">
        <v>1773.5287880000001</v>
      </c>
      <c r="O14499" s="12">
        <v>1926.8837590000001</v>
      </c>
      <c r="P14499" s="12">
        <v>4586.9040569999997</v>
      </c>
      <c r="Q14499" s="12">
        <v>12058.611500000001</v>
      </c>
      <c r="R14499" s="12">
        <v>2190.9447869999999</v>
      </c>
      <c r="S14499" s="12">
        <v>2124.571488</v>
      </c>
      <c r="T14499" s="12">
        <v>4336.4587540000002</v>
      </c>
      <c r="U14499" s="12">
        <v>1877.2750430000001</v>
      </c>
      <c r="V14499" s="12">
        <v>390.5510271</v>
      </c>
      <c r="W14499" s="12">
        <v>3456.0789719999998</v>
      </c>
      <c r="X14499" s="12">
        <v>856.47856939999997</v>
      </c>
      <c r="Y14499" s="12">
        <v>11803.96826</v>
      </c>
      <c r="Z14499" s="12">
        <v>9121.2972549999995</v>
      </c>
      <c r="AA14499" s="12">
        <v>6685.9025330000004</v>
      </c>
      <c r="AB14499" s="12">
        <v>1785.6946330000001</v>
      </c>
      <c r="AC14499" s="12">
        <v>1054.1313270000001</v>
      </c>
      <c r="AD14499" s="12">
        <v>81.625856769999999</v>
      </c>
      <c r="AE14499" s="12">
        <v>1129.101934</v>
      </c>
    </row>
    <row r="14500" spans="1:31" x14ac:dyDescent="0.35">
      <c r="A14500" s="13">
        <v>2035</v>
      </c>
      <c r="B14500" s="13">
        <v>8</v>
      </c>
      <c r="C14500" s="13">
        <v>28</v>
      </c>
      <c r="D14500" s="13">
        <v>3</v>
      </c>
      <c r="E14500" s="13" t="s">
        <v>8531</v>
      </c>
      <c r="F14500" s="12">
        <v>4135.1309060000003</v>
      </c>
      <c r="G14500" s="12">
        <v>9545.0917499999996</v>
      </c>
      <c r="H14500" s="12">
        <v>2393.4124449999999</v>
      </c>
      <c r="I14500" s="12">
        <v>543.87242079999999</v>
      </c>
      <c r="J14500" s="12">
        <v>2880.7085619999998</v>
      </c>
      <c r="K14500" s="12">
        <v>3614.8091989999998</v>
      </c>
      <c r="L14500" s="12">
        <v>2966.0394190000002</v>
      </c>
      <c r="M14500" s="12">
        <v>4802.0213599999997</v>
      </c>
      <c r="N14500" s="12">
        <v>1723.4453699999999</v>
      </c>
      <c r="O14500" s="12">
        <v>1858.981927</v>
      </c>
      <c r="P14500" s="12">
        <v>4539.508049</v>
      </c>
      <c r="Q14500" s="12">
        <v>11774.5972</v>
      </c>
      <c r="R14500" s="12">
        <v>2130.1384899999998</v>
      </c>
      <c r="S14500" s="12">
        <v>2052.558004</v>
      </c>
      <c r="T14500" s="12">
        <v>4302.6150829999997</v>
      </c>
      <c r="U14500" s="12">
        <v>1835.2731550000001</v>
      </c>
      <c r="V14500" s="12">
        <v>385.4566782</v>
      </c>
      <c r="W14500" s="12">
        <v>3520.0476330000001</v>
      </c>
      <c r="X14500" s="12">
        <v>844.34136320000005</v>
      </c>
      <c r="Y14500" s="12">
        <v>11735.85101</v>
      </c>
      <c r="Z14500" s="12">
        <v>8727.8607379999994</v>
      </c>
      <c r="AA14500" s="12">
        <v>6397.5139259999996</v>
      </c>
      <c r="AB14500" s="12">
        <v>1744.1340789999999</v>
      </c>
      <c r="AC14500" s="12">
        <v>1029.597299</v>
      </c>
      <c r="AD14500" s="12">
        <v>82.668525290000005</v>
      </c>
      <c r="AE14500" s="12">
        <v>1143.5221059999999</v>
      </c>
    </row>
    <row r="14501" spans="1:31" x14ac:dyDescent="0.35">
      <c r="A14501" s="13">
        <v>2035</v>
      </c>
      <c r="B14501" s="13">
        <v>8</v>
      </c>
      <c r="C14501" s="13">
        <v>28</v>
      </c>
      <c r="D14501" s="13">
        <v>4</v>
      </c>
      <c r="E14501" s="13" t="s">
        <v>8531</v>
      </c>
      <c r="F14501" s="12">
        <v>4221.3656330000003</v>
      </c>
      <c r="G14501" s="12">
        <v>9746.5227969999996</v>
      </c>
      <c r="H14501" s="12">
        <v>2390.1518820000001</v>
      </c>
      <c r="I14501" s="12">
        <v>542.43550949999997</v>
      </c>
      <c r="J14501" s="12">
        <v>2976.0806360000001</v>
      </c>
      <c r="K14501" s="12">
        <v>3646.3132479999999</v>
      </c>
      <c r="L14501" s="12">
        <v>2999.409733</v>
      </c>
      <c r="M14501" s="12">
        <v>5088.6099400000003</v>
      </c>
      <c r="N14501" s="12">
        <v>1783.794885</v>
      </c>
      <c r="O14501" s="12">
        <v>1912.1218180000001</v>
      </c>
      <c r="P14501" s="12">
        <v>4615.4386240000003</v>
      </c>
      <c r="Q14501" s="12">
        <v>12071.05766</v>
      </c>
      <c r="R14501" s="12">
        <v>2176.0379379999999</v>
      </c>
      <c r="S14501" s="12">
        <v>2034.4997370000001</v>
      </c>
      <c r="T14501" s="12">
        <v>4342.5328140000001</v>
      </c>
      <c r="U14501" s="12">
        <v>1880.2579940000001</v>
      </c>
      <c r="V14501" s="12">
        <v>390.3051031</v>
      </c>
      <c r="W14501" s="12">
        <v>3754.5978730000002</v>
      </c>
      <c r="X14501" s="12">
        <v>862.03794300000004</v>
      </c>
      <c r="Y14501" s="12">
        <v>11886.49271</v>
      </c>
      <c r="Z14501" s="12">
        <v>8749.0189640000008</v>
      </c>
      <c r="AA14501" s="12">
        <v>6413.0228870000001</v>
      </c>
      <c r="AB14501" s="12">
        <v>1754.9152019999999</v>
      </c>
      <c r="AC14501" s="12">
        <v>1035.9616120000001</v>
      </c>
      <c r="AD14501" s="12">
        <v>87.372090850000006</v>
      </c>
      <c r="AE14501" s="12">
        <v>1208.572713</v>
      </c>
    </row>
    <row r="14502" spans="1:31" x14ac:dyDescent="0.35">
      <c r="A14502" s="13">
        <v>2035</v>
      </c>
      <c r="B14502" s="13">
        <v>8</v>
      </c>
      <c r="C14502" s="13">
        <v>28</v>
      </c>
      <c r="D14502" s="13">
        <v>5</v>
      </c>
      <c r="E14502" s="13" t="s">
        <v>8531</v>
      </c>
      <c r="F14502" s="12">
        <v>4518.7800880000004</v>
      </c>
      <c r="G14502" s="12">
        <v>10610.916929999999</v>
      </c>
      <c r="H14502" s="12">
        <v>2403.040481</v>
      </c>
      <c r="I14502" s="12">
        <v>548.11441379999997</v>
      </c>
      <c r="J14502" s="12">
        <v>3112.3858479999999</v>
      </c>
      <c r="K14502" s="12">
        <v>3772.3303519999999</v>
      </c>
      <c r="L14502" s="12">
        <v>3154.1749209999998</v>
      </c>
      <c r="M14502" s="12">
        <v>5316.543017</v>
      </c>
      <c r="N14502" s="12">
        <v>2005.906708</v>
      </c>
      <c r="O14502" s="12">
        <v>2101.360897</v>
      </c>
      <c r="P14502" s="12">
        <v>4768.7510199999997</v>
      </c>
      <c r="Q14502" s="12">
        <v>13364.02088</v>
      </c>
      <c r="R14502" s="12">
        <v>2408.2802849999998</v>
      </c>
      <c r="S14502" s="12">
        <v>2109.5593739999999</v>
      </c>
      <c r="T14502" s="12">
        <v>4469.2279280000002</v>
      </c>
      <c r="U14502" s="12">
        <v>1955.3103590000001</v>
      </c>
      <c r="V14502" s="12">
        <v>402.67213820000001</v>
      </c>
      <c r="W14502" s="12">
        <v>4034.5456669999999</v>
      </c>
      <c r="X14502" s="12">
        <v>899.09777559999998</v>
      </c>
      <c r="Y14502" s="12">
        <v>12657.98446</v>
      </c>
      <c r="Z14502" s="12">
        <v>9047.9660629999998</v>
      </c>
      <c r="AA14502" s="12">
        <v>6632.1508370000001</v>
      </c>
      <c r="AB14502" s="12">
        <v>1827.4293580000001</v>
      </c>
      <c r="AC14502" s="12">
        <v>1078.7681709999999</v>
      </c>
      <c r="AD14502" s="12">
        <v>94.220137390000005</v>
      </c>
      <c r="AE14502" s="12">
        <v>1303.2816270000001</v>
      </c>
    </row>
    <row r="14503" spans="1:31" x14ac:dyDescent="0.35">
      <c r="A14503" s="13">
        <v>2035</v>
      </c>
      <c r="B14503" s="13">
        <v>8</v>
      </c>
      <c r="C14503" s="13">
        <v>28</v>
      </c>
      <c r="D14503" s="13">
        <v>6</v>
      </c>
      <c r="E14503" s="13" t="s">
        <v>8531</v>
      </c>
      <c r="F14503" s="12">
        <v>4778.9550120000004</v>
      </c>
      <c r="G14503" s="12">
        <v>11948.57223</v>
      </c>
      <c r="H14503" s="12">
        <v>2475.556752</v>
      </c>
      <c r="I14503" s="12">
        <v>580.0668948</v>
      </c>
      <c r="J14503" s="12">
        <v>3269.0529339999998</v>
      </c>
      <c r="K14503" s="12">
        <v>4056.6770780000002</v>
      </c>
      <c r="L14503" s="12">
        <v>3220.3377820000001</v>
      </c>
      <c r="M14503" s="12">
        <v>5552.1934389999997</v>
      </c>
      <c r="N14503" s="12">
        <v>2279.9703279999999</v>
      </c>
      <c r="O14503" s="12">
        <v>2348.1688380000001</v>
      </c>
      <c r="P14503" s="12">
        <v>5024.1092820000003</v>
      </c>
      <c r="Q14503" s="12">
        <v>14931.027770000001</v>
      </c>
      <c r="R14503" s="12">
        <v>2725.2590479999999</v>
      </c>
      <c r="S14503" s="12">
        <v>2225.5215539999999</v>
      </c>
      <c r="T14503" s="12">
        <v>4763.8367129999997</v>
      </c>
      <c r="U14503" s="12">
        <v>2119.4148650000002</v>
      </c>
      <c r="V14503" s="12">
        <v>418.58772829999998</v>
      </c>
      <c r="W14503" s="12">
        <v>4388.0918359999996</v>
      </c>
      <c r="X14503" s="12">
        <v>985.53920010000002</v>
      </c>
      <c r="Y14503" s="12">
        <v>13981.069740000001</v>
      </c>
      <c r="Z14503" s="12">
        <v>9714.9699500000006</v>
      </c>
      <c r="AA14503" s="12">
        <v>7121.0640750000002</v>
      </c>
      <c r="AB14503" s="12">
        <v>1939.5917850000001</v>
      </c>
      <c r="AC14503" s="12">
        <v>1144.9799</v>
      </c>
      <c r="AD14503" s="12">
        <v>101.42364360000001</v>
      </c>
      <c r="AE14503" s="12">
        <v>1402.906571</v>
      </c>
    </row>
    <row r="14504" spans="1:31" x14ac:dyDescent="0.35">
      <c r="A14504" s="13">
        <v>2035</v>
      </c>
      <c r="B14504" s="13">
        <v>8</v>
      </c>
      <c r="C14504" s="13">
        <v>28</v>
      </c>
      <c r="D14504" s="13">
        <v>7</v>
      </c>
      <c r="E14504" s="13" t="s">
        <v>8531</v>
      </c>
      <c r="F14504" s="12">
        <v>5029.3318339999996</v>
      </c>
      <c r="G14504" s="12">
        <v>12965.505789999999</v>
      </c>
      <c r="H14504" s="12">
        <v>2621.834143</v>
      </c>
      <c r="I14504" s="12">
        <v>644.519227</v>
      </c>
      <c r="J14504" s="12">
        <v>3352.1657009999999</v>
      </c>
      <c r="K14504" s="12">
        <v>4395.145982</v>
      </c>
      <c r="L14504" s="12">
        <v>3457.9515310000002</v>
      </c>
      <c r="M14504" s="12">
        <v>5851.6446990000004</v>
      </c>
      <c r="N14504" s="12">
        <v>2541.278159</v>
      </c>
      <c r="O14504" s="12">
        <v>2582.2809149999998</v>
      </c>
      <c r="P14504" s="12">
        <v>5343.7905280000004</v>
      </c>
      <c r="Q14504" s="12">
        <v>16904.103469999998</v>
      </c>
      <c r="R14504" s="12">
        <v>3195.2351640000002</v>
      </c>
      <c r="S14504" s="12">
        <v>2364.763445</v>
      </c>
      <c r="T14504" s="12">
        <v>5071.8963729999996</v>
      </c>
      <c r="U14504" s="12">
        <v>2267.223837</v>
      </c>
      <c r="V14504" s="12">
        <v>440.8273848</v>
      </c>
      <c r="W14504" s="12">
        <v>4677.6693450000002</v>
      </c>
      <c r="X14504" s="12">
        <v>1098.7567550000001</v>
      </c>
      <c r="Y14504" s="12">
        <v>15455.30709</v>
      </c>
      <c r="Z14504" s="12">
        <v>10548.368259999999</v>
      </c>
      <c r="AA14504" s="12">
        <v>7731.9442749999998</v>
      </c>
      <c r="AB14504" s="12">
        <v>2041.4940590000001</v>
      </c>
      <c r="AC14504" s="12">
        <v>1205.134855</v>
      </c>
      <c r="AD14504" s="12">
        <v>107.3120748</v>
      </c>
      <c r="AE14504" s="12">
        <v>1484.3439450000001</v>
      </c>
    </row>
    <row r="14505" spans="1:31" x14ac:dyDescent="0.35">
      <c r="A14505" s="13">
        <v>2035</v>
      </c>
      <c r="B14505" s="13">
        <v>8</v>
      </c>
      <c r="C14505" s="13">
        <v>28</v>
      </c>
      <c r="D14505" s="13">
        <v>8</v>
      </c>
      <c r="E14505" s="13" t="s">
        <v>8531</v>
      </c>
      <c r="F14505" s="12">
        <v>5184.1635779999997</v>
      </c>
      <c r="G14505" s="12">
        <v>13786.872869999999</v>
      </c>
      <c r="H14505" s="12">
        <v>2827.5842510000002</v>
      </c>
      <c r="I14505" s="12">
        <v>735.17670180000005</v>
      </c>
      <c r="J14505" s="12">
        <v>3379.5930440000002</v>
      </c>
      <c r="K14505" s="12">
        <v>4852.3621039999998</v>
      </c>
      <c r="L14505" s="12">
        <v>3799.7010329999998</v>
      </c>
      <c r="M14505" s="12">
        <v>6110.9636609999998</v>
      </c>
      <c r="N14505" s="12">
        <v>2665.3999610000001</v>
      </c>
      <c r="O14505" s="12">
        <v>2760.5959769999999</v>
      </c>
      <c r="P14505" s="12">
        <v>5602.0512840000001</v>
      </c>
      <c r="Q14505" s="12">
        <v>18854.76239</v>
      </c>
      <c r="R14505" s="12">
        <v>3707.5788809999999</v>
      </c>
      <c r="S14505" s="12">
        <v>2495.0845920000002</v>
      </c>
      <c r="T14505" s="12">
        <v>5283.1992170000003</v>
      </c>
      <c r="U14505" s="12">
        <v>2451.2965800000002</v>
      </c>
      <c r="V14505" s="12">
        <v>459.94008430000002</v>
      </c>
      <c r="W14505" s="12">
        <v>4971.3722529999995</v>
      </c>
      <c r="X14505" s="12">
        <v>1205.303062</v>
      </c>
      <c r="Y14505" s="12">
        <v>16884.184539999998</v>
      </c>
      <c r="Z14505" s="12">
        <v>11230.87635</v>
      </c>
      <c r="AA14505" s="12">
        <v>8232.2220780000007</v>
      </c>
      <c r="AB14505" s="12">
        <v>2168.263203</v>
      </c>
      <c r="AC14505" s="12">
        <v>1279.9692210000001</v>
      </c>
      <c r="AD14505" s="12">
        <v>110.7716308</v>
      </c>
      <c r="AE14505" s="12">
        <v>1532.189822</v>
      </c>
    </row>
    <row r="14506" spans="1:31" x14ac:dyDescent="0.35">
      <c r="A14506" s="13">
        <v>2035</v>
      </c>
      <c r="B14506" s="13">
        <v>8</v>
      </c>
      <c r="C14506" s="13">
        <v>28</v>
      </c>
      <c r="D14506" s="13">
        <v>9</v>
      </c>
      <c r="E14506" s="13" t="s">
        <v>8531</v>
      </c>
      <c r="F14506" s="12">
        <v>5458.0582800000002</v>
      </c>
      <c r="G14506" s="12">
        <v>14447.873020000001</v>
      </c>
      <c r="H14506" s="12">
        <v>3091.4098800000002</v>
      </c>
      <c r="I14506" s="12">
        <v>851.42341209999995</v>
      </c>
      <c r="J14506" s="12">
        <v>3329.9329539999999</v>
      </c>
      <c r="K14506" s="12">
        <v>5278.0741760000001</v>
      </c>
      <c r="L14506" s="12">
        <v>4178.847831</v>
      </c>
      <c r="M14506" s="12">
        <v>6379.0290359999999</v>
      </c>
      <c r="N14506" s="12">
        <v>2791.3879229999998</v>
      </c>
      <c r="O14506" s="12">
        <v>2905.5518139999999</v>
      </c>
      <c r="P14506" s="12">
        <v>5842.4170370000002</v>
      </c>
      <c r="Q14506" s="12">
        <v>20787.978429999999</v>
      </c>
      <c r="R14506" s="12">
        <v>4068.1029319999998</v>
      </c>
      <c r="S14506" s="12">
        <v>2629.7581869999999</v>
      </c>
      <c r="T14506" s="12">
        <v>5702.3344280000001</v>
      </c>
      <c r="U14506" s="12">
        <v>2627.794856</v>
      </c>
      <c r="V14506" s="12">
        <v>481.86356690000002</v>
      </c>
      <c r="W14506" s="12">
        <v>5196.2950499999997</v>
      </c>
      <c r="X14506" s="12">
        <v>1329.822778</v>
      </c>
      <c r="Y14506" s="12">
        <v>17953.296409999999</v>
      </c>
      <c r="Z14506" s="12">
        <v>11655.33395</v>
      </c>
      <c r="AA14506" s="12">
        <v>8543.349107</v>
      </c>
      <c r="AB14506" s="12">
        <v>2288.9466440000001</v>
      </c>
      <c r="AC14506" s="12">
        <v>1351.2110749999999</v>
      </c>
      <c r="AD14506" s="12">
        <v>113.449202</v>
      </c>
      <c r="AE14506" s="12">
        <v>1569.2207989999999</v>
      </c>
    </row>
    <row r="14507" spans="1:31" x14ac:dyDescent="0.35">
      <c r="A14507" s="13">
        <v>2035</v>
      </c>
      <c r="B14507" s="13">
        <v>8</v>
      </c>
      <c r="C14507" s="13">
        <v>28</v>
      </c>
      <c r="D14507" s="13">
        <v>10</v>
      </c>
      <c r="E14507" s="13" t="s">
        <v>8531</v>
      </c>
      <c r="F14507" s="12">
        <v>5915.6931549999999</v>
      </c>
      <c r="G14507" s="12">
        <v>14899.62673</v>
      </c>
      <c r="H14507" s="12">
        <v>3338.6214829999999</v>
      </c>
      <c r="I14507" s="12">
        <v>960.34920910000005</v>
      </c>
      <c r="J14507" s="12">
        <v>3365.048632</v>
      </c>
      <c r="K14507" s="12">
        <v>5757.1008629999997</v>
      </c>
      <c r="L14507" s="12">
        <v>4772.0188129999997</v>
      </c>
      <c r="M14507" s="12">
        <v>6540.0740740000001</v>
      </c>
      <c r="N14507" s="12">
        <v>2893.7337950000001</v>
      </c>
      <c r="O14507" s="12">
        <v>3022.4600909999999</v>
      </c>
      <c r="P14507" s="12">
        <v>6120.0224529999996</v>
      </c>
      <c r="Q14507" s="12">
        <v>22733.66345</v>
      </c>
      <c r="R14507" s="12">
        <v>4404.6968649999999</v>
      </c>
      <c r="S14507" s="12">
        <v>2788.145055</v>
      </c>
      <c r="T14507" s="12">
        <v>6116.2624750000004</v>
      </c>
      <c r="U14507" s="12">
        <v>2824.2613679999999</v>
      </c>
      <c r="V14507" s="12">
        <v>513.44882299999995</v>
      </c>
      <c r="W14507" s="12">
        <v>5395.7657749999998</v>
      </c>
      <c r="X14507" s="12">
        <v>1445.7277429999999</v>
      </c>
      <c r="Y14507" s="12">
        <v>18900.030920000001</v>
      </c>
      <c r="Z14507" s="12">
        <v>11937.36334</v>
      </c>
      <c r="AA14507" s="12">
        <v>8750.0763929999994</v>
      </c>
      <c r="AB14507" s="12">
        <v>2427.1925670000001</v>
      </c>
      <c r="AC14507" s="12">
        <v>1432.8204129999999</v>
      </c>
      <c r="AD14507" s="12">
        <v>115.5581833</v>
      </c>
      <c r="AE14507" s="12">
        <v>1598.388144</v>
      </c>
    </row>
    <row r="14508" spans="1:31" x14ac:dyDescent="0.35">
      <c r="A14508" s="13">
        <v>2035</v>
      </c>
      <c r="B14508" s="13">
        <v>8</v>
      </c>
      <c r="C14508" s="13">
        <v>28</v>
      </c>
      <c r="D14508" s="13">
        <v>11</v>
      </c>
      <c r="E14508" s="13" t="s">
        <v>8531</v>
      </c>
      <c r="F14508" s="12">
        <v>6338.5403660000002</v>
      </c>
      <c r="G14508" s="12">
        <v>15210.570159999999</v>
      </c>
      <c r="H14508" s="12">
        <v>3559.4334640000002</v>
      </c>
      <c r="I14508" s="12">
        <v>1057.6434609999999</v>
      </c>
      <c r="J14508" s="12">
        <v>3340.5300200000001</v>
      </c>
      <c r="K14508" s="12">
        <v>6161.4056989999999</v>
      </c>
      <c r="L14508" s="12">
        <v>5279.4643509999996</v>
      </c>
      <c r="M14508" s="12">
        <v>6630.1154619999998</v>
      </c>
      <c r="N14508" s="12">
        <v>2997.6351709999999</v>
      </c>
      <c r="O14508" s="12">
        <v>3134.940689</v>
      </c>
      <c r="P14508" s="12">
        <v>6276.7197679999999</v>
      </c>
      <c r="Q14508" s="12">
        <v>24111.319879999999</v>
      </c>
      <c r="R14508" s="12">
        <v>4686.7614519999997</v>
      </c>
      <c r="S14508" s="12">
        <v>2939.7883379999998</v>
      </c>
      <c r="T14508" s="12">
        <v>6528.0208709999997</v>
      </c>
      <c r="U14508" s="12">
        <v>3094.6323649999999</v>
      </c>
      <c r="V14508" s="12">
        <v>535.75872960000004</v>
      </c>
      <c r="W14508" s="12">
        <v>5573.2260480000004</v>
      </c>
      <c r="X14508" s="12">
        <v>1525.683612</v>
      </c>
      <c r="Y14508" s="12">
        <v>19599.45147</v>
      </c>
      <c r="Z14508" s="12">
        <v>12110.812620000001</v>
      </c>
      <c r="AA14508" s="12">
        <v>8877.2145569999993</v>
      </c>
      <c r="AB14508" s="12">
        <v>2530.312496</v>
      </c>
      <c r="AC14508" s="12">
        <v>1493.694174</v>
      </c>
      <c r="AD14508" s="12">
        <v>117.9632818</v>
      </c>
      <c r="AE14508" s="12">
        <v>1631.6508060000001</v>
      </c>
    </row>
    <row r="14509" spans="1:31" x14ac:dyDescent="0.35">
      <c r="A14509" s="13">
        <v>2035</v>
      </c>
      <c r="B14509" s="13">
        <v>8</v>
      </c>
      <c r="C14509" s="13">
        <v>28</v>
      </c>
      <c r="D14509" s="13">
        <v>12</v>
      </c>
      <c r="E14509" s="13" t="s">
        <v>8531</v>
      </c>
      <c r="F14509" s="12">
        <v>6667.8028679999998</v>
      </c>
      <c r="G14509" s="12">
        <v>15584.09728</v>
      </c>
      <c r="H14509" s="12">
        <v>3753.8484290000001</v>
      </c>
      <c r="I14509" s="12">
        <v>1143.306372</v>
      </c>
      <c r="J14509" s="12">
        <v>3282.3508550000001</v>
      </c>
      <c r="K14509" s="12">
        <v>6467.1587559999998</v>
      </c>
      <c r="L14509" s="12">
        <v>5662.6381330000004</v>
      </c>
      <c r="M14509" s="12">
        <v>6718.0980589999999</v>
      </c>
      <c r="N14509" s="12">
        <v>3103.4038150000001</v>
      </c>
      <c r="O14509" s="12">
        <v>3268.6769859999999</v>
      </c>
      <c r="P14509" s="12">
        <v>6504.5114910000002</v>
      </c>
      <c r="Q14509" s="12">
        <v>24923.48029</v>
      </c>
      <c r="R14509" s="12">
        <v>4842.503909</v>
      </c>
      <c r="S14509" s="12">
        <v>3132.9863789999999</v>
      </c>
      <c r="T14509" s="12">
        <v>6862.1134570000004</v>
      </c>
      <c r="U14509" s="12">
        <v>3245.1952240000001</v>
      </c>
      <c r="V14509" s="12">
        <v>565.37649629999999</v>
      </c>
      <c r="W14509" s="12">
        <v>5736.9312069999996</v>
      </c>
      <c r="X14509" s="12">
        <v>1598.3200179999999</v>
      </c>
      <c r="Y14509" s="12">
        <v>20192.4689</v>
      </c>
      <c r="Z14509" s="12">
        <v>12199.648010000001</v>
      </c>
      <c r="AA14509" s="12">
        <v>8942.3308180000004</v>
      </c>
      <c r="AB14509" s="12">
        <v>2618.4768519999998</v>
      </c>
      <c r="AC14509" s="12">
        <v>1545.73936</v>
      </c>
      <c r="AD14509" s="12">
        <v>120.87782609999999</v>
      </c>
      <c r="AE14509" s="12">
        <v>1671.9591370000001</v>
      </c>
    </row>
    <row r="14510" spans="1:31" x14ac:dyDescent="0.35">
      <c r="A14510" s="13">
        <v>2035</v>
      </c>
      <c r="B14510" s="13">
        <v>8</v>
      </c>
      <c r="C14510" s="13">
        <v>28</v>
      </c>
      <c r="D14510" s="13">
        <v>13</v>
      </c>
      <c r="E14510" s="13" t="s">
        <v>8531</v>
      </c>
      <c r="F14510" s="12">
        <v>6968.64563</v>
      </c>
      <c r="G14510" s="12">
        <v>15887.2132</v>
      </c>
      <c r="H14510" s="12">
        <v>3925.43685</v>
      </c>
      <c r="I14510" s="12">
        <v>1218.9112110000001</v>
      </c>
      <c r="J14510" s="12">
        <v>3207.9650379999998</v>
      </c>
      <c r="K14510" s="12">
        <v>6749.4861190000001</v>
      </c>
      <c r="L14510" s="12">
        <v>6003.8131270000003</v>
      </c>
      <c r="M14510" s="12">
        <v>6744.8538010000002</v>
      </c>
      <c r="N14510" s="12">
        <v>3211.3481660000002</v>
      </c>
      <c r="O14510" s="12">
        <v>3408.612807</v>
      </c>
      <c r="P14510" s="12">
        <v>6638.477637</v>
      </c>
      <c r="Q14510" s="12">
        <v>25875.13809</v>
      </c>
      <c r="R14510" s="12">
        <v>5034.7316010000004</v>
      </c>
      <c r="S14510" s="12">
        <v>3369.6967509999999</v>
      </c>
      <c r="T14510" s="12">
        <v>7069.9448590000002</v>
      </c>
      <c r="U14510" s="12">
        <v>3463.0069149999999</v>
      </c>
      <c r="V14510" s="12">
        <v>600.40478589999998</v>
      </c>
      <c r="W14510" s="12">
        <v>5880.6863400000002</v>
      </c>
      <c r="X14510" s="12">
        <v>1645.2933069999999</v>
      </c>
      <c r="Y14510" s="12">
        <v>20903.22622</v>
      </c>
      <c r="Z14510" s="12">
        <v>12296.95177</v>
      </c>
      <c r="AA14510" s="12">
        <v>9013.6543799999999</v>
      </c>
      <c r="AB14510" s="12">
        <v>2706.8153790000001</v>
      </c>
      <c r="AC14510" s="12">
        <v>1597.8873630000001</v>
      </c>
      <c r="AD14510" s="12">
        <v>123.8397915</v>
      </c>
      <c r="AE14510" s="12">
        <v>1712.923305</v>
      </c>
    </row>
    <row r="14511" spans="1:31" x14ac:dyDescent="0.35">
      <c r="A14511" s="13">
        <v>2035</v>
      </c>
      <c r="B14511" s="13">
        <v>8</v>
      </c>
      <c r="C14511" s="13">
        <v>28</v>
      </c>
      <c r="D14511" s="13">
        <v>14</v>
      </c>
      <c r="E14511" s="13" t="s">
        <v>8531</v>
      </c>
      <c r="F14511" s="12">
        <v>7286.1487239999997</v>
      </c>
      <c r="G14511" s="12">
        <v>15904.819030000001</v>
      </c>
      <c r="H14511" s="12">
        <v>3996.0897570000002</v>
      </c>
      <c r="I14511" s="12">
        <v>1250.0430960000001</v>
      </c>
      <c r="J14511" s="12">
        <v>3705.3951539999998</v>
      </c>
      <c r="K14511" s="12">
        <v>7088.3592589999998</v>
      </c>
      <c r="L14511" s="12">
        <v>6296.6588879999999</v>
      </c>
      <c r="M14511" s="12">
        <v>6818.4307760000002</v>
      </c>
      <c r="N14511" s="12">
        <v>3254.9000259999998</v>
      </c>
      <c r="O14511" s="12">
        <v>3490.3900130000002</v>
      </c>
      <c r="P14511" s="12">
        <v>6729.400721</v>
      </c>
      <c r="Q14511" s="12">
        <v>27108.311829999999</v>
      </c>
      <c r="R14511" s="12">
        <v>5259.9114669999999</v>
      </c>
      <c r="S14511" s="12">
        <v>3599.0103920000001</v>
      </c>
      <c r="T14511" s="12">
        <v>7370.6286680000003</v>
      </c>
      <c r="U14511" s="12">
        <v>3515.3358779999999</v>
      </c>
      <c r="V14511" s="12">
        <v>629.07393279999997</v>
      </c>
      <c r="W14511" s="12">
        <v>6048.5191690000001</v>
      </c>
      <c r="X14511" s="12">
        <v>1661.9702890000001</v>
      </c>
      <c r="Y14511" s="12">
        <v>21615.26398</v>
      </c>
      <c r="Z14511" s="12">
        <v>12288.489740000001</v>
      </c>
      <c r="AA14511" s="12">
        <v>9007.4517259999993</v>
      </c>
      <c r="AB14511" s="12">
        <v>2788.7198600000002</v>
      </c>
      <c r="AC14511" s="12">
        <v>1646.2372190000001</v>
      </c>
      <c r="AD14511" s="12">
        <v>124.0294097</v>
      </c>
      <c r="AE14511" s="12">
        <v>1715.5457369999999</v>
      </c>
    </row>
    <row r="14512" spans="1:31" x14ac:dyDescent="0.35">
      <c r="A14512" s="13">
        <v>2035</v>
      </c>
      <c r="B14512" s="13">
        <v>8</v>
      </c>
      <c r="C14512" s="13">
        <v>28</v>
      </c>
      <c r="D14512" s="13">
        <v>15</v>
      </c>
      <c r="E14512" s="13" t="s">
        <v>8531</v>
      </c>
      <c r="F14512" s="12">
        <v>7586.9914849999996</v>
      </c>
      <c r="G14512" s="12">
        <v>16202.070379999999</v>
      </c>
      <c r="H14512" s="12">
        <v>4025.128819</v>
      </c>
      <c r="I14512" s="12">
        <v>1262.836896</v>
      </c>
      <c r="J14512" s="12">
        <v>3882.6327470000001</v>
      </c>
      <c r="K14512" s="12">
        <v>7202.6635159999996</v>
      </c>
      <c r="L14512" s="12">
        <v>6409.9997949999997</v>
      </c>
      <c r="M14512" s="12">
        <v>6683.6256299999995</v>
      </c>
      <c r="N14512" s="12">
        <v>3238.4130270000001</v>
      </c>
      <c r="O14512" s="12">
        <v>3602.2808559999999</v>
      </c>
      <c r="P14512" s="12">
        <v>6901.5745580000003</v>
      </c>
      <c r="Q14512" s="12">
        <v>27614.04117</v>
      </c>
      <c r="R14512" s="12">
        <v>5246.1810910000004</v>
      </c>
      <c r="S14512" s="12">
        <v>3812.0065570000002</v>
      </c>
      <c r="T14512" s="12">
        <v>7765.8996399999996</v>
      </c>
      <c r="U14512" s="12">
        <v>3580.74836</v>
      </c>
      <c r="V14512" s="12">
        <v>638.56003250000003</v>
      </c>
      <c r="W14512" s="12">
        <v>6110.4228590000002</v>
      </c>
      <c r="X14512" s="12">
        <v>1652.705046</v>
      </c>
      <c r="Y14512" s="12">
        <v>22073.378410000001</v>
      </c>
      <c r="Z14512" s="12">
        <v>12291.31042</v>
      </c>
      <c r="AA14512" s="12">
        <v>9009.5192769999994</v>
      </c>
      <c r="AB14512" s="12">
        <v>2858.2782510000002</v>
      </c>
      <c r="AC14512" s="12">
        <v>1687.298931</v>
      </c>
      <c r="AD14512" s="12">
        <v>124.2426723</v>
      </c>
      <c r="AE14512" s="12">
        <v>1718.4951719999999</v>
      </c>
    </row>
    <row r="14513" spans="1:31" x14ac:dyDescent="0.35">
      <c r="A14513" s="13">
        <v>2035</v>
      </c>
      <c r="B14513" s="13">
        <v>8</v>
      </c>
      <c r="C14513" s="13">
        <v>28</v>
      </c>
      <c r="D14513" s="13">
        <v>16</v>
      </c>
      <c r="E14513" s="13" t="s">
        <v>8531</v>
      </c>
      <c r="F14513" s="12">
        <v>7989.2594959999997</v>
      </c>
      <c r="G14513" s="12">
        <v>16538.44714</v>
      </c>
      <c r="H14513" s="12">
        <v>4017.8303150000002</v>
      </c>
      <c r="I14513" s="12">
        <v>1259.6218229999999</v>
      </c>
      <c r="J14513" s="12">
        <v>4045.949552</v>
      </c>
      <c r="K14513" s="12">
        <v>7249.1115730000001</v>
      </c>
      <c r="L14513" s="12">
        <v>6356.4934780000003</v>
      </c>
      <c r="M14513" s="12">
        <v>6676.4228190000003</v>
      </c>
      <c r="N14513" s="12">
        <v>3198.9052529999999</v>
      </c>
      <c r="O14513" s="12">
        <v>3673.7238000000002</v>
      </c>
      <c r="P14513" s="12">
        <v>7033.1230189999997</v>
      </c>
      <c r="Q14513" s="12">
        <v>26996.205129999998</v>
      </c>
      <c r="R14513" s="12">
        <v>4979.8088829999997</v>
      </c>
      <c r="S14513" s="12">
        <v>3936.2363340000002</v>
      </c>
      <c r="T14513" s="12">
        <v>8015.3844950000002</v>
      </c>
      <c r="U14513" s="12">
        <v>3642.4881409999998</v>
      </c>
      <c r="V14513" s="12">
        <v>638.84113030000003</v>
      </c>
      <c r="W14513" s="12">
        <v>6007.2492849999999</v>
      </c>
      <c r="X14513" s="12">
        <v>1628.0603880000001</v>
      </c>
      <c r="Y14513" s="12">
        <v>22035.84965</v>
      </c>
      <c r="Z14513" s="12">
        <v>12358.993920000001</v>
      </c>
      <c r="AA14513" s="12">
        <v>9059.1312240000007</v>
      </c>
      <c r="AB14513" s="12">
        <v>2813.2394169999998</v>
      </c>
      <c r="AC14513" s="12">
        <v>1660.711605</v>
      </c>
      <c r="AD14513" s="12">
        <v>118.48458290000001</v>
      </c>
      <c r="AE14513" s="12">
        <v>1638.8604339999999</v>
      </c>
    </row>
    <row r="14514" spans="1:31" x14ac:dyDescent="0.35">
      <c r="A14514" s="13">
        <v>2035</v>
      </c>
      <c r="B14514" s="13">
        <v>8</v>
      </c>
      <c r="C14514" s="13">
        <v>28</v>
      </c>
      <c r="D14514" s="13">
        <v>17</v>
      </c>
      <c r="E14514" s="13" t="s">
        <v>8531</v>
      </c>
      <c r="F14514" s="12">
        <v>7818.7494770000003</v>
      </c>
      <c r="G14514" s="12">
        <v>16716.407790000001</v>
      </c>
      <c r="H14514" s="12">
        <v>3920.622832</v>
      </c>
      <c r="I14514" s="12">
        <v>1216.7896519999999</v>
      </c>
      <c r="J14514" s="12">
        <v>4055.508002</v>
      </c>
      <c r="K14514" s="12">
        <v>7131.172826</v>
      </c>
      <c r="L14514" s="12">
        <v>4755.9097929999998</v>
      </c>
      <c r="M14514" s="12">
        <v>6470.6140249999999</v>
      </c>
      <c r="N14514" s="12">
        <v>3285.6972059999998</v>
      </c>
      <c r="O14514" s="12">
        <v>3866.5052799999999</v>
      </c>
      <c r="P14514" s="12">
        <v>6880.7778559999997</v>
      </c>
      <c r="Q14514" s="12">
        <v>25469.05788</v>
      </c>
      <c r="R14514" s="12">
        <v>5053.1690829999998</v>
      </c>
      <c r="S14514" s="12">
        <v>4007.597604</v>
      </c>
      <c r="T14514" s="12">
        <v>7811.891431</v>
      </c>
      <c r="U14514" s="12">
        <v>3515.3358779999999</v>
      </c>
      <c r="V14514" s="12">
        <v>635.22232529999997</v>
      </c>
      <c r="W14514" s="12">
        <v>5676.4018930000002</v>
      </c>
      <c r="X14514" s="12">
        <v>1565.6154079999999</v>
      </c>
      <c r="Y14514" s="12">
        <v>21831.5713</v>
      </c>
      <c r="Z14514" s="12">
        <v>12387.20066</v>
      </c>
      <c r="AA14514" s="12">
        <v>9079.80674</v>
      </c>
      <c r="AB14514" s="12">
        <v>2753.5933530000002</v>
      </c>
      <c r="AC14514" s="12">
        <v>1625.501338</v>
      </c>
      <c r="AD14514" s="12">
        <v>114.5866465</v>
      </c>
      <c r="AE14514" s="12">
        <v>1584.951728</v>
      </c>
    </row>
    <row r="14515" spans="1:31" x14ac:dyDescent="0.35">
      <c r="A14515" s="13">
        <v>2035</v>
      </c>
      <c r="B14515" s="13">
        <v>8</v>
      </c>
      <c r="C14515" s="13">
        <v>28</v>
      </c>
      <c r="D14515" s="13">
        <v>18</v>
      </c>
      <c r="E14515" s="13" t="s">
        <v>8531</v>
      </c>
      <c r="F14515" s="12">
        <v>7676.1667660000003</v>
      </c>
      <c r="G14515" s="12">
        <v>17054.735369999999</v>
      </c>
      <c r="H14515" s="12">
        <v>3836.3039480000002</v>
      </c>
      <c r="I14515" s="12">
        <v>1179.637817</v>
      </c>
      <c r="J14515" s="12">
        <v>3534.8057640000002</v>
      </c>
      <c r="K14515" s="12">
        <v>6627.1035060000004</v>
      </c>
      <c r="L14515" s="12">
        <v>4646.0202760000002</v>
      </c>
      <c r="M14515" s="12">
        <v>6341.9839389999997</v>
      </c>
      <c r="N14515" s="12">
        <v>3126.4234809999998</v>
      </c>
      <c r="O14515" s="12">
        <v>3648.630177</v>
      </c>
      <c r="P14515" s="12">
        <v>6623.9691409999996</v>
      </c>
      <c r="Q14515" s="12">
        <v>23914.519960000001</v>
      </c>
      <c r="R14515" s="12">
        <v>4550.2407929999999</v>
      </c>
      <c r="S14515" s="12">
        <v>3937.3239779999999</v>
      </c>
      <c r="T14515" s="12">
        <v>7627.4893730000003</v>
      </c>
      <c r="U14515" s="12">
        <v>3361.1015969999999</v>
      </c>
      <c r="V14515" s="12">
        <v>600.36970970000004</v>
      </c>
      <c r="W14515" s="12">
        <v>5382.00839</v>
      </c>
      <c r="X14515" s="12">
        <v>1476.3020200000001</v>
      </c>
      <c r="Y14515" s="12">
        <v>20576.756649999999</v>
      </c>
      <c r="Z14515" s="12">
        <v>12182.730310000001</v>
      </c>
      <c r="AA14515" s="12">
        <v>8929.930155</v>
      </c>
      <c r="AB14515" s="12">
        <v>2611.86915</v>
      </c>
      <c r="AC14515" s="12">
        <v>1541.8387009999999</v>
      </c>
      <c r="AD14515" s="12">
        <v>109.6816074</v>
      </c>
      <c r="AE14515" s="12">
        <v>1517.1147289999999</v>
      </c>
    </row>
    <row r="14516" spans="1:31" x14ac:dyDescent="0.35">
      <c r="A14516" s="13">
        <v>2035</v>
      </c>
      <c r="B14516" s="13">
        <v>8</v>
      </c>
      <c r="C14516" s="13">
        <v>28</v>
      </c>
      <c r="D14516" s="13">
        <v>19</v>
      </c>
      <c r="E14516" s="13" t="s">
        <v>8531</v>
      </c>
      <c r="F14516" s="12">
        <v>7528.1953789999998</v>
      </c>
      <c r="G14516" s="12">
        <v>16532.582569999999</v>
      </c>
      <c r="H14516" s="12">
        <v>3676.361883</v>
      </c>
      <c r="I14516" s="12">
        <v>1109.164</v>
      </c>
      <c r="J14516" s="12">
        <v>3571.1679319999998</v>
      </c>
      <c r="K14516" s="12">
        <v>6310.0418380000001</v>
      </c>
      <c r="L14516" s="12">
        <v>4555.6922549999999</v>
      </c>
      <c r="M14516" s="12">
        <v>6353.8175520000004</v>
      </c>
      <c r="N14516" s="12">
        <v>2973.6824240000001</v>
      </c>
      <c r="O14516" s="12">
        <v>3490.095781</v>
      </c>
      <c r="P14516" s="12">
        <v>6437.2868090000002</v>
      </c>
      <c r="Q14516" s="12">
        <v>22858.227719999999</v>
      </c>
      <c r="R14516" s="12">
        <v>4380.374589</v>
      </c>
      <c r="S14516" s="12">
        <v>3679.2924050000001</v>
      </c>
      <c r="T14516" s="12">
        <v>7462.613214</v>
      </c>
      <c r="U14516" s="12">
        <v>3233.0305189999999</v>
      </c>
      <c r="V14516" s="12">
        <v>572.64908479999997</v>
      </c>
      <c r="W14516" s="12">
        <v>5396.4540989999996</v>
      </c>
      <c r="X14516" s="12">
        <v>1434.6089959999999</v>
      </c>
      <c r="Y14516" s="12">
        <v>19623.510300000002</v>
      </c>
      <c r="Z14516" s="12">
        <v>11931.72199</v>
      </c>
      <c r="AA14516" s="12">
        <v>8745.9412900000007</v>
      </c>
      <c r="AB14516" s="12">
        <v>2549.9624610000001</v>
      </c>
      <c r="AC14516" s="12">
        <v>1505.293942</v>
      </c>
      <c r="AD14516" s="12">
        <v>111.387708</v>
      </c>
      <c r="AE14516" s="12">
        <v>1540.7102070000001</v>
      </c>
    </row>
    <row r="14517" spans="1:31" x14ac:dyDescent="0.35">
      <c r="A14517" s="13">
        <v>2035</v>
      </c>
      <c r="B14517" s="13">
        <v>8</v>
      </c>
      <c r="C14517" s="13">
        <v>28</v>
      </c>
      <c r="D14517" s="13">
        <v>20</v>
      </c>
      <c r="E14517" s="13" t="s">
        <v>8531</v>
      </c>
      <c r="F14517" s="12">
        <v>7056.840725</v>
      </c>
      <c r="G14517" s="12">
        <v>16513.02592</v>
      </c>
      <c r="H14517" s="12">
        <v>3554.9306580000002</v>
      </c>
      <c r="I14517" s="12">
        <v>1055.659281</v>
      </c>
      <c r="J14517" s="12">
        <v>3505.301191</v>
      </c>
      <c r="K14517" s="12">
        <v>6256.3229879999999</v>
      </c>
      <c r="L14517" s="12">
        <v>4651.7740400000002</v>
      </c>
      <c r="M14517" s="12">
        <v>5766.2341120000001</v>
      </c>
      <c r="N14517" s="12">
        <v>2973.6824240000001</v>
      </c>
      <c r="O14517" s="12">
        <v>3436.0693209999999</v>
      </c>
      <c r="P14517" s="12">
        <v>6567.8672409999999</v>
      </c>
      <c r="Q14517" s="12">
        <v>22701.27605</v>
      </c>
      <c r="R14517" s="12">
        <v>4283.8685850000002</v>
      </c>
      <c r="S14517" s="12">
        <v>3510.6794340000001</v>
      </c>
      <c r="T14517" s="12">
        <v>7309.0163499999999</v>
      </c>
      <c r="U14517" s="12">
        <v>3081.3197810000001</v>
      </c>
      <c r="V14517" s="12">
        <v>564.74405060000004</v>
      </c>
      <c r="W14517" s="12">
        <v>5122.6966739999998</v>
      </c>
      <c r="X14517" s="12">
        <v>1360.860715</v>
      </c>
      <c r="Y14517" s="12">
        <v>19474.643029999999</v>
      </c>
      <c r="Z14517" s="12">
        <v>11940.184010000001</v>
      </c>
      <c r="AA14517" s="12">
        <v>8752.1439449999998</v>
      </c>
      <c r="AB14517" s="12">
        <v>2561.2655829999999</v>
      </c>
      <c r="AC14517" s="12">
        <v>1511.966402</v>
      </c>
      <c r="AD14517" s="12">
        <v>110.1674089</v>
      </c>
      <c r="AE14517" s="12">
        <v>1523.8333950000001</v>
      </c>
    </row>
    <row r="14518" spans="1:31" x14ac:dyDescent="0.35">
      <c r="A14518" s="13">
        <v>2035</v>
      </c>
      <c r="B14518" s="13">
        <v>8</v>
      </c>
      <c r="C14518" s="13">
        <v>28</v>
      </c>
      <c r="D14518" s="13">
        <v>21</v>
      </c>
      <c r="E14518" s="13" t="s">
        <v>8531</v>
      </c>
      <c r="F14518" s="12">
        <v>6581.5662689999999</v>
      </c>
      <c r="G14518" s="12">
        <v>15439.373240000001</v>
      </c>
      <c r="H14518" s="12">
        <v>3401.977187</v>
      </c>
      <c r="I14518" s="12">
        <v>988.26499920000003</v>
      </c>
      <c r="J14518" s="12">
        <v>3271.5466729999998</v>
      </c>
      <c r="K14518" s="12">
        <v>5859.288039</v>
      </c>
      <c r="L14518" s="12">
        <v>4454.4333850000003</v>
      </c>
      <c r="M14518" s="12">
        <v>5329.9202299999997</v>
      </c>
      <c r="N14518" s="12">
        <v>2843.9610339999999</v>
      </c>
      <c r="O14518" s="12">
        <v>3283.1434039999999</v>
      </c>
      <c r="P14518" s="12">
        <v>6229.8077730000005</v>
      </c>
      <c r="Q14518" s="12">
        <v>21296.194729999999</v>
      </c>
      <c r="R14518" s="12">
        <v>3878.2294010000001</v>
      </c>
      <c r="S14518" s="12">
        <v>3284.411012</v>
      </c>
      <c r="T14518" s="12">
        <v>6682.0507010000001</v>
      </c>
      <c r="U14518" s="12">
        <v>2847.6719619999999</v>
      </c>
      <c r="V14518" s="12">
        <v>556.20647289999999</v>
      </c>
      <c r="W14518" s="12">
        <v>4602.6943229999997</v>
      </c>
      <c r="X14518" s="12">
        <v>1253.202534</v>
      </c>
      <c r="Y14518" s="12">
        <v>18592.502260000001</v>
      </c>
      <c r="Z14518" s="12">
        <v>11673.66516</v>
      </c>
      <c r="AA14518" s="12">
        <v>8556.7858689999994</v>
      </c>
      <c r="AB14518" s="12">
        <v>2423.8889730000001</v>
      </c>
      <c r="AC14518" s="12">
        <v>1430.870236</v>
      </c>
      <c r="AD14518" s="12">
        <v>101.8146691</v>
      </c>
      <c r="AE14518" s="12">
        <v>1408.3144789999999</v>
      </c>
    </row>
    <row r="14519" spans="1:31" x14ac:dyDescent="0.35">
      <c r="A14519" s="13">
        <v>2035</v>
      </c>
      <c r="B14519" s="13">
        <v>8</v>
      </c>
      <c r="C14519" s="13">
        <v>28</v>
      </c>
      <c r="D14519" s="13">
        <v>22</v>
      </c>
      <c r="E14519" s="13" t="s">
        <v>8531</v>
      </c>
      <c r="F14519" s="12">
        <v>5986.2496069999997</v>
      </c>
      <c r="G14519" s="12">
        <v>13720.37542</v>
      </c>
      <c r="H14519" s="12">
        <v>3154.4556750000002</v>
      </c>
      <c r="I14519" s="12">
        <v>879.20233410000003</v>
      </c>
      <c r="J14519" s="12">
        <v>3098.880052</v>
      </c>
      <c r="K14519" s="12">
        <v>5343.5058730000001</v>
      </c>
      <c r="L14519" s="12">
        <v>4178.2722370000001</v>
      </c>
      <c r="M14519" s="12">
        <v>5009.8882890000004</v>
      </c>
      <c r="N14519" s="12">
        <v>2517.325413</v>
      </c>
      <c r="O14519" s="12">
        <v>2824.9554079999998</v>
      </c>
      <c r="P14519" s="12">
        <v>5805.1773730000004</v>
      </c>
      <c r="Q14519" s="12">
        <v>18366.475920000001</v>
      </c>
      <c r="R14519" s="12">
        <v>3353.3317809999999</v>
      </c>
      <c r="S14519" s="12">
        <v>2946.315141</v>
      </c>
      <c r="T14519" s="12">
        <v>6039.8974920000001</v>
      </c>
      <c r="U14519" s="12">
        <v>2574.0876699999999</v>
      </c>
      <c r="V14519" s="12">
        <v>502.2411578</v>
      </c>
      <c r="W14519" s="12">
        <v>4164.5456869999998</v>
      </c>
      <c r="X14519" s="12">
        <v>1128.867371</v>
      </c>
      <c r="Y14519" s="12">
        <v>16356.25007</v>
      </c>
      <c r="Z14519" s="12">
        <v>11223.82783</v>
      </c>
      <c r="AA14519" s="12">
        <v>8227.0555220000006</v>
      </c>
      <c r="AB14519" s="12">
        <v>2209.6500999999998</v>
      </c>
      <c r="AC14519" s="12">
        <v>1304.4007349999999</v>
      </c>
      <c r="AD14519" s="12">
        <v>93.13018022</v>
      </c>
      <c r="AE14519" s="12">
        <v>1288.207451</v>
      </c>
    </row>
    <row r="14520" spans="1:31" x14ac:dyDescent="0.35">
      <c r="A14520" s="13">
        <v>2035</v>
      </c>
      <c r="B14520" s="13">
        <v>8</v>
      </c>
      <c r="C14520" s="13">
        <v>28</v>
      </c>
      <c r="D14520" s="13">
        <v>23</v>
      </c>
      <c r="E14520" s="13" t="s">
        <v>8531</v>
      </c>
      <c r="F14520" s="12">
        <v>5146.9259190000002</v>
      </c>
      <c r="G14520" s="12">
        <v>11991.59928</v>
      </c>
      <c r="H14520" s="12">
        <v>2927.8973420000002</v>
      </c>
      <c r="I14520" s="12">
        <v>779.37653239999997</v>
      </c>
      <c r="J14520" s="12">
        <v>2956.9644939999998</v>
      </c>
      <c r="K14520" s="12">
        <v>4818.8386920000003</v>
      </c>
      <c r="L14520" s="12">
        <v>3854.3585370000001</v>
      </c>
      <c r="M14520" s="12">
        <v>4716.6107730000003</v>
      </c>
      <c r="N14520" s="12">
        <v>2209.3547159999998</v>
      </c>
      <c r="O14520" s="12">
        <v>2455.9249439999999</v>
      </c>
      <c r="P14520" s="12">
        <v>5362.1687499999998</v>
      </c>
      <c r="Q14520" s="12">
        <v>15910.09907</v>
      </c>
      <c r="R14520" s="12">
        <v>2870.8017620000001</v>
      </c>
      <c r="S14520" s="12">
        <v>2579.7181179999998</v>
      </c>
      <c r="T14520" s="12">
        <v>5491.8984799999998</v>
      </c>
      <c r="U14520" s="12">
        <v>2256.6664190000001</v>
      </c>
      <c r="V14520" s="12">
        <v>461.52114979999999</v>
      </c>
      <c r="W14520" s="12">
        <v>3940.3112139999998</v>
      </c>
      <c r="X14520" s="12">
        <v>1021.9496799999999</v>
      </c>
      <c r="Y14520" s="12">
        <v>14298.36303</v>
      </c>
      <c r="Z14520" s="12">
        <v>10455.29869</v>
      </c>
      <c r="AA14520" s="12">
        <v>7663.7243639999997</v>
      </c>
      <c r="AB14520" s="12">
        <v>1990.8904930000001</v>
      </c>
      <c r="AC14520" s="12">
        <v>1175.262555</v>
      </c>
      <c r="AD14520" s="12">
        <v>87.63277454</v>
      </c>
      <c r="AE14520" s="12">
        <v>1212.177985</v>
      </c>
    </row>
    <row r="14521" spans="1:31" x14ac:dyDescent="0.35">
      <c r="A14521" s="13">
        <v>2035</v>
      </c>
      <c r="B14521" s="13">
        <v>8</v>
      </c>
      <c r="C14521" s="13">
        <v>28</v>
      </c>
      <c r="D14521" s="13">
        <v>24</v>
      </c>
      <c r="E14521" s="13" t="s">
        <v>8531</v>
      </c>
      <c r="F14521" s="12">
        <v>4815.703047</v>
      </c>
      <c r="G14521" s="12">
        <v>11060.707700000001</v>
      </c>
      <c r="H14521" s="12">
        <v>2761.899015</v>
      </c>
      <c r="I14521" s="12">
        <v>706.23470710000004</v>
      </c>
      <c r="J14521" s="12">
        <v>2946.9910530000002</v>
      </c>
      <c r="K14521" s="12">
        <v>4342.6389319999998</v>
      </c>
      <c r="L14521" s="12">
        <v>3466.0065840000002</v>
      </c>
      <c r="M14521" s="12">
        <v>4828.7764440000001</v>
      </c>
      <c r="N14521" s="12">
        <v>1997.5078799999999</v>
      </c>
      <c r="O14521" s="12">
        <v>2001.2793489999999</v>
      </c>
      <c r="P14521" s="12">
        <v>5049.2581360000004</v>
      </c>
      <c r="Q14521" s="12">
        <v>14093.96363</v>
      </c>
      <c r="R14521" s="12">
        <v>2525.9700889999999</v>
      </c>
      <c r="S14521" s="12">
        <v>2350.1867619999998</v>
      </c>
      <c r="T14521" s="12">
        <v>5088.8186900000001</v>
      </c>
      <c r="U14521" s="12">
        <v>1967.015656</v>
      </c>
      <c r="V14521" s="12">
        <v>428.91702379999998</v>
      </c>
      <c r="W14521" s="12">
        <v>3689.940889</v>
      </c>
      <c r="X14521" s="12">
        <v>935.97191599999996</v>
      </c>
      <c r="Y14521" s="12">
        <v>13003.438620000001</v>
      </c>
      <c r="Z14521" s="12">
        <v>9840.4741080000003</v>
      </c>
      <c r="AA14521" s="12">
        <v>7213.0585069999997</v>
      </c>
      <c r="AB14521" s="12">
        <v>1871.9467070000001</v>
      </c>
      <c r="AC14521" s="12">
        <v>1105.0476550000001</v>
      </c>
      <c r="AD14521" s="12">
        <v>83.355667879999999</v>
      </c>
      <c r="AE14521" s="12">
        <v>1153.0253310000001</v>
      </c>
    </row>
    <row r="14522" spans="1:31" x14ac:dyDescent="0.35">
      <c r="A14522" s="13">
        <v>2035</v>
      </c>
      <c r="B14522" s="13">
        <v>8</v>
      </c>
      <c r="C14522" s="13">
        <v>29</v>
      </c>
      <c r="D14522" s="13">
        <v>1</v>
      </c>
      <c r="E14522" s="13" t="s">
        <v>8531</v>
      </c>
      <c r="F14522" s="12">
        <v>4519.7602729999999</v>
      </c>
      <c r="G14522" s="12">
        <v>10215.88234</v>
      </c>
      <c r="H14522" s="12">
        <v>2638.1382589999998</v>
      </c>
      <c r="I14522" s="12">
        <v>651.70337459999996</v>
      </c>
      <c r="J14522" s="12">
        <v>2841.2305470000001</v>
      </c>
      <c r="K14522" s="12">
        <v>4049.0029559999998</v>
      </c>
      <c r="L14522" s="12">
        <v>3362.4464250000001</v>
      </c>
      <c r="M14522" s="12">
        <v>4561.2256029999999</v>
      </c>
      <c r="N14522" s="12">
        <v>1874.941581</v>
      </c>
      <c r="O14522" s="12">
        <v>2081.8757540000001</v>
      </c>
      <c r="P14522" s="12">
        <v>4816.6302470000001</v>
      </c>
      <c r="Q14522" s="12">
        <v>12801.000410000001</v>
      </c>
      <c r="R14522" s="12">
        <v>2333.3502400000002</v>
      </c>
      <c r="S14522" s="12">
        <v>2245.7551109999999</v>
      </c>
      <c r="T14522" s="12">
        <v>4673.1549219999997</v>
      </c>
      <c r="U14522" s="12">
        <v>1884.3888240000001</v>
      </c>
      <c r="V14522" s="12">
        <v>408.36385669999999</v>
      </c>
      <c r="W14522" s="12">
        <v>3526.9240540000001</v>
      </c>
      <c r="X14522" s="12">
        <v>910.40107579999994</v>
      </c>
      <c r="Y14522" s="12">
        <v>12258.593849999999</v>
      </c>
      <c r="Z14522" s="12">
        <v>9514.7274340000004</v>
      </c>
      <c r="AA14522" s="12">
        <v>6974.2864939999999</v>
      </c>
      <c r="AB14522" s="12">
        <v>1797.1719270000001</v>
      </c>
      <c r="AC14522" s="12">
        <v>1060.906604</v>
      </c>
      <c r="AD14522" s="12">
        <v>81.448160040000005</v>
      </c>
      <c r="AE14522" s="12">
        <v>1126.6443770000001</v>
      </c>
    </row>
    <row r="14523" spans="1:31" x14ac:dyDescent="0.35">
      <c r="A14523" s="13">
        <v>2035</v>
      </c>
      <c r="B14523" s="13">
        <v>8</v>
      </c>
      <c r="C14523" s="13">
        <v>29</v>
      </c>
      <c r="D14523" s="13">
        <v>2</v>
      </c>
      <c r="E14523" s="13" t="s">
        <v>8531</v>
      </c>
      <c r="F14523" s="12">
        <v>4339.4493419999999</v>
      </c>
      <c r="G14523" s="12">
        <v>9742.6090440000007</v>
      </c>
      <c r="H14523" s="12">
        <v>2524.9365699999998</v>
      </c>
      <c r="I14523" s="12">
        <v>601.82474190000005</v>
      </c>
      <c r="J14523" s="12">
        <v>2817.33556</v>
      </c>
      <c r="K14523" s="12">
        <v>3827.6652349999999</v>
      </c>
      <c r="L14523" s="12">
        <v>3205.9544569999998</v>
      </c>
      <c r="M14523" s="12">
        <v>4629.6565849999997</v>
      </c>
      <c r="N14523" s="12">
        <v>1784.105542</v>
      </c>
      <c r="O14523" s="12">
        <v>1950.2055359999999</v>
      </c>
      <c r="P14523" s="12">
        <v>4670.5732909999997</v>
      </c>
      <c r="Q14523" s="12">
        <v>12041.16862</v>
      </c>
      <c r="R14523" s="12">
        <v>2220.367542</v>
      </c>
      <c r="S14523" s="12">
        <v>2131.9691539999999</v>
      </c>
      <c r="T14523" s="12">
        <v>4469.2279280000002</v>
      </c>
      <c r="U14523" s="12">
        <v>1808.4189229999999</v>
      </c>
      <c r="V14523" s="12">
        <v>392.72926669999998</v>
      </c>
      <c r="W14523" s="12">
        <v>3497.3488560000001</v>
      </c>
      <c r="X14523" s="12">
        <v>895.85442799999998</v>
      </c>
      <c r="Y14523" s="12">
        <v>11954.67526</v>
      </c>
      <c r="Z14523" s="12">
        <v>9149.4976590000006</v>
      </c>
      <c r="AA14523" s="12">
        <v>6706.5734030000003</v>
      </c>
      <c r="AB14523" s="12">
        <v>1751.959437</v>
      </c>
      <c r="AC14523" s="12">
        <v>1034.2167649999999</v>
      </c>
      <c r="AD14523" s="12">
        <v>80.559543919999996</v>
      </c>
      <c r="AE14523" s="12">
        <v>1114.3547610000001</v>
      </c>
    </row>
    <row r="14524" spans="1:31" x14ac:dyDescent="0.35">
      <c r="A14524" s="13">
        <v>2035</v>
      </c>
      <c r="B14524" s="13">
        <v>8</v>
      </c>
      <c r="C14524" s="13">
        <v>29</v>
      </c>
      <c r="D14524" s="13">
        <v>3</v>
      </c>
      <c r="E14524" s="13" t="s">
        <v>8531</v>
      </c>
      <c r="F14524" s="12">
        <v>4238.0250290000004</v>
      </c>
      <c r="G14524" s="12">
        <v>9621.3675220000005</v>
      </c>
      <c r="H14524" s="12">
        <v>2483.7875899999999</v>
      </c>
      <c r="I14524" s="12">
        <v>583.69318559999999</v>
      </c>
      <c r="J14524" s="12">
        <v>2844.9700189999999</v>
      </c>
      <c r="K14524" s="12">
        <v>3660.0463639999998</v>
      </c>
      <c r="L14524" s="12">
        <v>3162.8044810000001</v>
      </c>
      <c r="M14524" s="12">
        <v>4840.0961809999999</v>
      </c>
      <c r="N14524" s="12">
        <v>1734.022123</v>
      </c>
      <c r="O14524" s="12">
        <v>1872.2662539999999</v>
      </c>
      <c r="P14524" s="12">
        <v>4599.478881</v>
      </c>
      <c r="Q14524" s="12">
        <v>11732.250599999999</v>
      </c>
      <c r="R14524" s="12">
        <v>2177.999941</v>
      </c>
      <c r="S14524" s="12">
        <v>2082.5812980000001</v>
      </c>
      <c r="T14524" s="12">
        <v>4305.2186650000003</v>
      </c>
      <c r="U14524" s="12">
        <v>1780.6484350000001</v>
      </c>
      <c r="V14524" s="12">
        <v>384.19178679999999</v>
      </c>
      <c r="W14524" s="12">
        <v>3553.0621769999998</v>
      </c>
      <c r="X14524" s="12">
        <v>878.89947759999995</v>
      </c>
      <c r="Y14524" s="12">
        <v>11835.51611</v>
      </c>
      <c r="Z14524" s="12">
        <v>8770.1708510000008</v>
      </c>
      <c r="AA14524" s="12">
        <v>6428.5272009999999</v>
      </c>
      <c r="AB14524" s="12">
        <v>1712.484821</v>
      </c>
      <c r="AC14524" s="12">
        <v>1010.9141080000001</v>
      </c>
      <c r="AD14524" s="12">
        <v>79.623572920000001</v>
      </c>
      <c r="AE14524" s="12">
        <v>1101.4102230000001</v>
      </c>
    </row>
    <row r="14525" spans="1:31" x14ac:dyDescent="0.35">
      <c r="A14525" s="13">
        <v>2035</v>
      </c>
      <c r="B14525" s="13">
        <v>8</v>
      </c>
      <c r="C14525" s="13">
        <v>29</v>
      </c>
      <c r="D14525" s="13">
        <v>4</v>
      </c>
      <c r="E14525" s="13" t="s">
        <v>8531</v>
      </c>
      <c r="F14525" s="12">
        <v>4288.4928419999997</v>
      </c>
      <c r="G14525" s="12">
        <v>9914.7051190000002</v>
      </c>
      <c r="H14525" s="12">
        <v>2456.1470279999999</v>
      </c>
      <c r="I14525" s="12">
        <v>571.51427000000001</v>
      </c>
      <c r="J14525" s="12">
        <v>2929.9529010000001</v>
      </c>
      <c r="K14525" s="12">
        <v>3690.3386139999998</v>
      </c>
      <c r="L14525" s="12">
        <v>3157.6263100000001</v>
      </c>
      <c r="M14525" s="12">
        <v>5136.4602400000003</v>
      </c>
      <c r="N14525" s="12">
        <v>1791.2606330000001</v>
      </c>
      <c r="O14525" s="12">
        <v>1931.311438</v>
      </c>
      <c r="P14525" s="12">
        <v>4666.7043590000003</v>
      </c>
      <c r="Q14525" s="12">
        <v>11993.83671</v>
      </c>
      <c r="R14525" s="12">
        <v>2249.3981389999999</v>
      </c>
      <c r="S14525" s="12">
        <v>2080.1882930000002</v>
      </c>
      <c r="T14525" s="12">
        <v>4280.9214609999999</v>
      </c>
      <c r="U14525" s="12">
        <v>1826.781152</v>
      </c>
      <c r="V14525" s="12">
        <v>387.3889939</v>
      </c>
      <c r="W14525" s="12">
        <v>3772.4806560000002</v>
      </c>
      <c r="X14525" s="12">
        <v>906.32382210000003</v>
      </c>
      <c r="Y14525" s="12">
        <v>12034.537469999999</v>
      </c>
      <c r="Z14525" s="12">
        <v>8804.0126039999996</v>
      </c>
      <c r="AA14525" s="12">
        <v>6453.3331740000003</v>
      </c>
      <c r="AB14525" s="12">
        <v>1727.7877080000001</v>
      </c>
      <c r="AC14525" s="12">
        <v>1019.947709</v>
      </c>
      <c r="AD14525" s="12">
        <v>84.504901450000006</v>
      </c>
      <c r="AE14525" s="12">
        <v>1168.9193029999999</v>
      </c>
    </row>
    <row r="14526" spans="1:31" x14ac:dyDescent="0.35">
      <c r="A14526" s="13">
        <v>2035</v>
      </c>
      <c r="B14526" s="13">
        <v>8</v>
      </c>
      <c r="C14526" s="13">
        <v>29</v>
      </c>
      <c r="D14526" s="13">
        <v>5</v>
      </c>
      <c r="E14526" s="13" t="s">
        <v>8531</v>
      </c>
      <c r="F14526" s="12">
        <v>4551.1177600000001</v>
      </c>
      <c r="G14526" s="12">
        <v>10816.26173</v>
      </c>
      <c r="H14526" s="12">
        <v>2477.1102070000002</v>
      </c>
      <c r="I14526" s="12">
        <v>580.75113339999996</v>
      </c>
      <c r="J14526" s="12">
        <v>3068.543979</v>
      </c>
      <c r="K14526" s="12">
        <v>3826.4534359999998</v>
      </c>
      <c r="L14526" s="12">
        <v>3284.200441</v>
      </c>
      <c r="M14526" s="12">
        <v>5334.5510320000003</v>
      </c>
      <c r="N14526" s="12">
        <v>2028.305061</v>
      </c>
      <c r="O14526" s="12">
        <v>2126.4545199999998</v>
      </c>
      <c r="P14526" s="12">
        <v>4803.088984</v>
      </c>
      <c r="Q14526" s="12">
        <v>13202.095310000001</v>
      </c>
      <c r="R14526" s="12">
        <v>2484.3868040000002</v>
      </c>
      <c r="S14526" s="12">
        <v>2155.901077</v>
      </c>
      <c r="T14526" s="12">
        <v>4352.0783170000004</v>
      </c>
      <c r="U14526" s="12">
        <v>1923.4077609999999</v>
      </c>
      <c r="V14526" s="12">
        <v>398.2453112</v>
      </c>
      <c r="W14526" s="12">
        <v>4038.671065</v>
      </c>
      <c r="X14526" s="12">
        <v>937.91769680000004</v>
      </c>
      <c r="Y14526" s="12">
        <v>12834.670109999999</v>
      </c>
      <c r="Z14526" s="12">
        <v>9112.8352319999995</v>
      </c>
      <c r="AA14526" s="12">
        <v>6679.6998780000004</v>
      </c>
      <c r="AB14526" s="12">
        <v>1801.693176</v>
      </c>
      <c r="AC14526" s="12">
        <v>1063.5755879999999</v>
      </c>
      <c r="AD14526" s="12">
        <v>91.708407679999993</v>
      </c>
      <c r="AE14526" s="12">
        <v>1268.544247</v>
      </c>
    </row>
    <row r="14527" spans="1:31" x14ac:dyDescent="0.35">
      <c r="A14527" s="13">
        <v>2035</v>
      </c>
      <c r="B14527" s="13">
        <v>8</v>
      </c>
      <c r="C14527" s="13">
        <v>29</v>
      </c>
      <c r="D14527" s="13">
        <v>6</v>
      </c>
      <c r="E14527" s="13" t="s">
        <v>8531</v>
      </c>
      <c r="F14527" s="12">
        <v>4837.7520549999999</v>
      </c>
      <c r="G14527" s="12">
        <v>11858.6165</v>
      </c>
      <c r="H14527" s="12">
        <v>2544.3475960000001</v>
      </c>
      <c r="I14527" s="12">
        <v>610.37736670000004</v>
      </c>
      <c r="J14527" s="12">
        <v>3248.2745519999999</v>
      </c>
      <c r="K14527" s="12">
        <v>4069.6017230000002</v>
      </c>
      <c r="L14527" s="12">
        <v>3334.8298759999998</v>
      </c>
      <c r="M14527" s="12">
        <v>5577.9194559999996</v>
      </c>
      <c r="N14527" s="12">
        <v>2300.5014120000001</v>
      </c>
      <c r="O14527" s="12">
        <v>2383.2999089999998</v>
      </c>
      <c r="P14527" s="12">
        <v>5064.2506450000001</v>
      </c>
      <c r="Q14527" s="12">
        <v>14736.714809999999</v>
      </c>
      <c r="R14527" s="12">
        <v>2795.4807730000002</v>
      </c>
      <c r="S14527" s="12">
        <v>2279.913137</v>
      </c>
      <c r="T14527" s="12">
        <v>4576.8320370000001</v>
      </c>
      <c r="U14527" s="12">
        <v>2045.5103799999999</v>
      </c>
      <c r="V14527" s="12">
        <v>415.07434719999998</v>
      </c>
      <c r="W14527" s="12">
        <v>4384.6524900000004</v>
      </c>
      <c r="X14527" s="12">
        <v>1027.2310849999999</v>
      </c>
      <c r="Y14527" s="12">
        <v>14089.159079999999</v>
      </c>
      <c r="Z14527" s="12">
        <v>9748.8117029999994</v>
      </c>
      <c r="AA14527" s="12">
        <v>7145.8700479999998</v>
      </c>
      <c r="AB14527" s="12">
        <v>1929.1579750000001</v>
      </c>
      <c r="AC14527" s="12">
        <v>1138.8206130000001</v>
      </c>
      <c r="AD14527" s="12">
        <v>99.018545189999998</v>
      </c>
      <c r="AE14527" s="12">
        <v>1369.6439089999999</v>
      </c>
    </row>
    <row r="14528" spans="1:31" x14ac:dyDescent="0.35">
      <c r="A14528" s="13">
        <v>2035</v>
      </c>
      <c r="B14528" s="13">
        <v>8</v>
      </c>
      <c r="C14528" s="13">
        <v>29</v>
      </c>
      <c r="D14528" s="13">
        <v>7</v>
      </c>
      <c r="E14528" s="13" t="s">
        <v>8531</v>
      </c>
      <c r="F14528" s="12">
        <v>5088.6175640000001</v>
      </c>
      <c r="G14528" s="12">
        <v>12943.986209999999</v>
      </c>
      <c r="H14528" s="12">
        <v>2679.1335859999999</v>
      </c>
      <c r="I14528" s="12">
        <v>669.76649680000003</v>
      </c>
      <c r="J14528" s="12">
        <v>3302.2984959999999</v>
      </c>
      <c r="K14528" s="12">
        <v>4503.3921520000004</v>
      </c>
      <c r="L14528" s="12">
        <v>3590.8539340000002</v>
      </c>
      <c r="M14528" s="12">
        <v>5902.0683239999998</v>
      </c>
      <c r="N14528" s="12">
        <v>2543.7678510000001</v>
      </c>
      <c r="O14528" s="12">
        <v>2610.3271840000002</v>
      </c>
      <c r="P14528" s="12">
        <v>5366.5216959999998</v>
      </c>
      <c r="Q14528" s="12">
        <v>16590.21155</v>
      </c>
      <c r="R14528" s="12">
        <v>3209.3576979999998</v>
      </c>
      <c r="S14528" s="12">
        <v>2398.9214700000002</v>
      </c>
      <c r="T14528" s="12">
        <v>4819.3749699999998</v>
      </c>
      <c r="U14528" s="12">
        <v>2211.4512370000002</v>
      </c>
      <c r="V14528" s="12">
        <v>439.17606929999999</v>
      </c>
      <c r="W14528" s="12">
        <v>4738.19866</v>
      </c>
      <c r="X14528" s="12">
        <v>1145.3586600000001</v>
      </c>
      <c r="Y14528" s="12">
        <v>15577.0689</v>
      </c>
      <c r="Z14528" s="12">
        <v>10573.74799</v>
      </c>
      <c r="AA14528" s="12">
        <v>7750.5475939999997</v>
      </c>
      <c r="AB14528" s="12">
        <v>2029.321109</v>
      </c>
      <c r="AC14528" s="12">
        <v>1197.948918</v>
      </c>
      <c r="AD14528" s="12">
        <v>105.7362499</v>
      </c>
      <c r="AE14528" s="12">
        <v>1462.5501870000001</v>
      </c>
    </row>
    <row r="14529" spans="1:31" x14ac:dyDescent="0.35">
      <c r="A14529" s="13">
        <v>2035</v>
      </c>
      <c r="B14529" s="13">
        <v>8</v>
      </c>
      <c r="C14529" s="13">
        <v>29</v>
      </c>
      <c r="D14529" s="13">
        <v>8</v>
      </c>
      <c r="E14529" s="13" t="s">
        <v>8531</v>
      </c>
      <c r="F14529" s="12">
        <v>5245.409678</v>
      </c>
      <c r="G14529" s="12">
        <v>13845.530699999999</v>
      </c>
      <c r="H14529" s="12">
        <v>2841.0939720000001</v>
      </c>
      <c r="I14529" s="12">
        <v>741.12924020000003</v>
      </c>
      <c r="J14529" s="12">
        <v>3376.4764380000001</v>
      </c>
      <c r="K14529" s="12">
        <v>4970.300851</v>
      </c>
      <c r="L14529" s="12">
        <v>3936.0559109999999</v>
      </c>
      <c r="M14529" s="12">
        <v>6191.2289140000003</v>
      </c>
      <c r="N14529" s="12">
        <v>2685.3097320000002</v>
      </c>
      <c r="O14529" s="12">
        <v>2786.8716899999999</v>
      </c>
      <c r="P14529" s="12">
        <v>5576.9024300000001</v>
      </c>
      <c r="Q14529" s="12">
        <v>18762.585510000001</v>
      </c>
      <c r="R14529" s="12">
        <v>3680.9024439999998</v>
      </c>
      <c r="S14529" s="12">
        <v>2526.6318970000002</v>
      </c>
      <c r="T14529" s="12">
        <v>5102.2686009999998</v>
      </c>
      <c r="U14529" s="12">
        <v>2378.0805660000001</v>
      </c>
      <c r="V14529" s="12">
        <v>461.16980189999998</v>
      </c>
      <c r="W14529" s="12">
        <v>5059.4163369999997</v>
      </c>
      <c r="X14529" s="12">
        <v>1255.704252</v>
      </c>
      <c r="Y14529" s="12">
        <v>17047.454809999999</v>
      </c>
      <c r="Z14529" s="12">
        <v>11256.262419999999</v>
      </c>
      <c r="AA14529" s="12">
        <v>8250.8300429999999</v>
      </c>
      <c r="AB14529" s="12">
        <v>2146.8740979999998</v>
      </c>
      <c r="AC14529" s="12">
        <v>1267.3428039999999</v>
      </c>
      <c r="AD14529" s="12">
        <v>108.2480458</v>
      </c>
      <c r="AE14529" s="12">
        <v>1497.288483</v>
      </c>
    </row>
    <row r="14530" spans="1:31" x14ac:dyDescent="0.35">
      <c r="A14530" s="13">
        <v>2035</v>
      </c>
      <c r="B14530" s="13">
        <v>8</v>
      </c>
      <c r="C14530" s="13">
        <v>29</v>
      </c>
      <c r="D14530" s="13">
        <v>9</v>
      </c>
      <c r="E14530" s="13" t="s">
        <v>8531</v>
      </c>
      <c r="F14530" s="12">
        <v>5566.3429509999996</v>
      </c>
      <c r="G14530" s="12">
        <v>14602.36326</v>
      </c>
      <c r="H14530" s="12">
        <v>3127.4362350000001</v>
      </c>
      <c r="I14530" s="12">
        <v>867.29715490000001</v>
      </c>
      <c r="J14530" s="12">
        <v>3334.9196750000001</v>
      </c>
      <c r="K14530" s="12">
        <v>5477.1980039999999</v>
      </c>
      <c r="L14530" s="12">
        <v>4372.736011</v>
      </c>
      <c r="M14530" s="12">
        <v>6442.829874</v>
      </c>
      <c r="N14530" s="12">
        <v>2812.2307730000002</v>
      </c>
      <c r="O14530" s="12">
        <v>2915.5892629999998</v>
      </c>
      <c r="P14530" s="12">
        <v>5807.5958529999998</v>
      </c>
      <c r="Q14530" s="12">
        <v>20705.77217</v>
      </c>
      <c r="R14530" s="12">
        <v>4057.5110319999999</v>
      </c>
      <c r="S14530" s="12">
        <v>2668.7022240000001</v>
      </c>
      <c r="T14530" s="12">
        <v>5512.2912759999999</v>
      </c>
      <c r="U14530" s="12">
        <v>2580.514259</v>
      </c>
      <c r="V14530" s="12">
        <v>487.55518760000001</v>
      </c>
      <c r="W14530" s="12">
        <v>5311.8516319999999</v>
      </c>
      <c r="X14530" s="12">
        <v>1375.5919160000001</v>
      </c>
      <c r="Y14530" s="12">
        <v>18187.78919</v>
      </c>
      <c r="Z14530" s="12">
        <v>11694.81705</v>
      </c>
      <c r="AA14530" s="12">
        <v>8572.2901839999995</v>
      </c>
      <c r="AB14530" s="12">
        <v>2273.9915850000002</v>
      </c>
      <c r="AC14530" s="12">
        <v>1342.382803</v>
      </c>
      <c r="AD14530" s="12">
        <v>111.020393</v>
      </c>
      <c r="AE14530" s="12">
        <v>1535.630218</v>
      </c>
    </row>
    <row r="14531" spans="1:31" x14ac:dyDescent="0.35">
      <c r="A14531" s="13">
        <v>2035</v>
      </c>
      <c r="B14531" s="13">
        <v>8</v>
      </c>
      <c r="C14531" s="13">
        <v>29</v>
      </c>
      <c r="D14531" s="13">
        <v>10</v>
      </c>
      <c r="E14531" s="13" t="s">
        <v>8531</v>
      </c>
      <c r="F14531" s="12">
        <v>6055.8258729999998</v>
      </c>
      <c r="G14531" s="12">
        <v>15099.09484</v>
      </c>
      <c r="H14531" s="12">
        <v>3395.7659709999998</v>
      </c>
      <c r="I14531" s="12">
        <v>985.52804470000001</v>
      </c>
      <c r="J14531" s="12">
        <v>3357.3602970000002</v>
      </c>
      <c r="K14531" s="12">
        <v>6031.3498710000003</v>
      </c>
      <c r="L14531" s="12">
        <v>4970.5095700000002</v>
      </c>
      <c r="M14531" s="12">
        <v>6616.2230579999996</v>
      </c>
      <c r="N14531" s="12">
        <v>2897.467224</v>
      </c>
      <c r="O14531" s="12">
        <v>3041.0599560000001</v>
      </c>
      <c r="P14531" s="12">
        <v>6061.5028679999996</v>
      </c>
      <c r="Q14531" s="12">
        <v>22487.021860000001</v>
      </c>
      <c r="R14531" s="12">
        <v>4431.7654599999996</v>
      </c>
      <c r="S14531" s="12">
        <v>2855.372527</v>
      </c>
      <c r="T14531" s="12">
        <v>6002.5833419999999</v>
      </c>
      <c r="U14531" s="12">
        <v>2791.6690180000001</v>
      </c>
      <c r="V14531" s="12">
        <v>514.9243669</v>
      </c>
      <c r="W14531" s="12">
        <v>5507.1946879999996</v>
      </c>
      <c r="X14531" s="12">
        <v>1505.486453</v>
      </c>
      <c r="Y14531" s="12">
        <v>19242.31335</v>
      </c>
      <c r="Z14531" s="12">
        <v>11992.35698</v>
      </c>
      <c r="AA14531" s="12">
        <v>8790.386681</v>
      </c>
      <c r="AB14531" s="12">
        <v>2406.6732900000002</v>
      </c>
      <c r="AC14531" s="12">
        <v>1420.7074729999999</v>
      </c>
      <c r="AD14531" s="12">
        <v>113.449202</v>
      </c>
      <c r="AE14531" s="12">
        <v>1569.2207989999999</v>
      </c>
    </row>
    <row r="14532" spans="1:31" x14ac:dyDescent="0.35">
      <c r="A14532" s="13">
        <v>2035</v>
      </c>
      <c r="B14532" s="13">
        <v>8</v>
      </c>
      <c r="C14532" s="13">
        <v>29</v>
      </c>
      <c r="D14532" s="13">
        <v>11</v>
      </c>
      <c r="E14532" s="13" t="s">
        <v>8531</v>
      </c>
      <c r="F14532" s="12">
        <v>6505.1315180000001</v>
      </c>
      <c r="G14532" s="12">
        <v>15709.252549999999</v>
      </c>
      <c r="H14532" s="12">
        <v>3608.5033720000001</v>
      </c>
      <c r="I14532" s="12">
        <v>1079.2647469999999</v>
      </c>
      <c r="J14532" s="12">
        <v>3337.8291640000002</v>
      </c>
      <c r="K14532" s="12">
        <v>6476.8522400000002</v>
      </c>
      <c r="L14532" s="12">
        <v>5481.9831780000004</v>
      </c>
      <c r="M14532" s="12">
        <v>6814.3145080000004</v>
      </c>
      <c r="N14532" s="12">
        <v>2987.68084</v>
      </c>
      <c r="O14532" s="12">
        <v>3161.5106350000001</v>
      </c>
      <c r="P14532" s="12">
        <v>6263.1785049999999</v>
      </c>
      <c r="Q14532" s="12">
        <v>23904.549350000001</v>
      </c>
      <c r="R14532" s="12">
        <v>4771.890026</v>
      </c>
      <c r="S14532" s="12">
        <v>3043.5668420000002</v>
      </c>
      <c r="T14532" s="12">
        <v>6446.0157579999996</v>
      </c>
      <c r="U14532" s="12">
        <v>3001.4481150000001</v>
      </c>
      <c r="V14532" s="12">
        <v>545.59617720000006</v>
      </c>
      <c r="W14532" s="12">
        <v>5675.0252449999998</v>
      </c>
      <c r="X14532" s="12">
        <v>1592.483815</v>
      </c>
      <c r="Y14532" s="12">
        <v>20047.218509999999</v>
      </c>
      <c r="Z14532" s="12">
        <v>12240.544620000001</v>
      </c>
      <c r="AA14532" s="12">
        <v>8972.3079940000007</v>
      </c>
      <c r="AB14532" s="12">
        <v>2500.7502060000002</v>
      </c>
      <c r="AC14532" s="12">
        <v>1476.242962</v>
      </c>
      <c r="AD14532" s="12">
        <v>116.07948450000001</v>
      </c>
      <c r="AE14532" s="12">
        <v>1605.5977720000001</v>
      </c>
    </row>
    <row r="14533" spans="1:31" x14ac:dyDescent="0.35">
      <c r="A14533" s="13">
        <v>2035</v>
      </c>
      <c r="B14533" s="13">
        <v>8</v>
      </c>
      <c r="C14533" s="13">
        <v>29</v>
      </c>
      <c r="D14533" s="13">
        <v>12</v>
      </c>
      <c r="E14533" s="13" t="s">
        <v>8531</v>
      </c>
      <c r="F14533" s="12">
        <v>6814.3044460000001</v>
      </c>
      <c r="G14533" s="12">
        <v>16076.9151</v>
      </c>
      <c r="H14533" s="12">
        <v>3809.7506749999998</v>
      </c>
      <c r="I14533" s="12">
        <v>1167.9375299999999</v>
      </c>
      <c r="J14533" s="12">
        <v>3272.5852890000001</v>
      </c>
      <c r="K14533" s="12">
        <v>6910.6426680000004</v>
      </c>
      <c r="L14533" s="12">
        <v>5900.2518819999996</v>
      </c>
      <c r="M14533" s="12">
        <v>6901.2680369999998</v>
      </c>
      <c r="N14533" s="12">
        <v>3092.2046380000002</v>
      </c>
      <c r="O14533" s="12">
        <v>3269.5622629999998</v>
      </c>
      <c r="P14533" s="12">
        <v>6454.2129889999997</v>
      </c>
      <c r="Q14533" s="12">
        <v>25224.926060000002</v>
      </c>
      <c r="R14533" s="12">
        <v>4966.8628220000001</v>
      </c>
      <c r="S14533" s="12">
        <v>3231.5425059999998</v>
      </c>
      <c r="T14533" s="12">
        <v>6871.2250290000002</v>
      </c>
      <c r="U14533" s="12">
        <v>3081.3197810000001</v>
      </c>
      <c r="V14533" s="12">
        <v>574.96792219999998</v>
      </c>
      <c r="W14533" s="12">
        <v>5735.5545599999996</v>
      </c>
      <c r="X14533" s="12">
        <v>1657.708482</v>
      </c>
      <c r="Y14533" s="12">
        <v>20621.434949999999</v>
      </c>
      <c r="Z14533" s="12">
        <v>12336.434869999999</v>
      </c>
      <c r="AA14533" s="12">
        <v>9042.5954569999994</v>
      </c>
      <c r="AB14533" s="12">
        <v>2581.6112039999998</v>
      </c>
      <c r="AC14533" s="12">
        <v>1523.976829</v>
      </c>
      <c r="AD14533" s="12">
        <v>118.3660963</v>
      </c>
      <c r="AE14533" s="12">
        <v>1637.221757</v>
      </c>
    </row>
    <row r="14534" spans="1:31" x14ac:dyDescent="0.35">
      <c r="A14534" s="13">
        <v>2035</v>
      </c>
      <c r="B14534" s="13">
        <v>8</v>
      </c>
      <c r="C14534" s="13">
        <v>29</v>
      </c>
      <c r="D14534" s="13">
        <v>13</v>
      </c>
      <c r="E14534" s="13" t="s">
        <v>8531</v>
      </c>
      <c r="F14534" s="12">
        <v>7125.4377430000004</v>
      </c>
      <c r="G14534" s="12">
        <v>16391.772280000001</v>
      </c>
      <c r="H14534" s="12">
        <v>3998.4192889999999</v>
      </c>
      <c r="I14534" s="12">
        <v>1251.0690959999999</v>
      </c>
      <c r="J14534" s="12">
        <v>3201.1082019999999</v>
      </c>
      <c r="K14534" s="12">
        <v>7150.9640289999998</v>
      </c>
      <c r="L14534" s="12">
        <v>6269.6179330000004</v>
      </c>
      <c r="M14534" s="12">
        <v>6966.0972849999998</v>
      </c>
      <c r="N14534" s="12">
        <v>3138.8663940000001</v>
      </c>
      <c r="O14534" s="12">
        <v>3360.4916400000002</v>
      </c>
      <c r="P14534" s="12">
        <v>6637.5104039999997</v>
      </c>
      <c r="Q14534" s="12">
        <v>26104.336810000001</v>
      </c>
      <c r="R14534" s="12">
        <v>5073.5685679999997</v>
      </c>
      <c r="S14534" s="12">
        <v>3437.14194</v>
      </c>
      <c r="T14534" s="12">
        <v>7164.0980920000002</v>
      </c>
      <c r="U14534" s="12">
        <v>3227.9808739999999</v>
      </c>
      <c r="V14534" s="12">
        <v>606.5883523</v>
      </c>
      <c r="W14534" s="12">
        <v>5941.9039780000003</v>
      </c>
      <c r="X14534" s="12">
        <v>1694.768315</v>
      </c>
      <c r="Y14534" s="12">
        <v>21512.879379999998</v>
      </c>
      <c r="Z14534" s="12">
        <v>12423.863090000001</v>
      </c>
      <c r="AA14534" s="12">
        <v>9106.6802659999994</v>
      </c>
      <c r="AB14534" s="12">
        <v>2664.3855130000002</v>
      </c>
      <c r="AC14534" s="12">
        <v>1572.8401630000001</v>
      </c>
      <c r="AD14534" s="12">
        <v>120.78305</v>
      </c>
      <c r="AE14534" s="12">
        <v>1670.648379</v>
      </c>
    </row>
    <row r="14535" spans="1:31" x14ac:dyDescent="0.35">
      <c r="A14535" s="13">
        <v>2035</v>
      </c>
      <c r="B14535" s="13">
        <v>8</v>
      </c>
      <c r="C14535" s="13">
        <v>29</v>
      </c>
      <c r="D14535" s="13">
        <v>14</v>
      </c>
      <c r="E14535" s="13" t="s">
        <v>8531</v>
      </c>
      <c r="F14535" s="12">
        <v>7317.5071459999999</v>
      </c>
      <c r="G14535" s="12">
        <v>16485.641769999998</v>
      </c>
      <c r="H14535" s="12">
        <v>4126.0630309999997</v>
      </c>
      <c r="I14535" s="12">
        <v>1307.310872</v>
      </c>
      <c r="J14535" s="12">
        <v>3785.8063080000002</v>
      </c>
      <c r="K14535" s="12">
        <v>7405.0175980000004</v>
      </c>
      <c r="L14535" s="12">
        <v>6525.6419910000004</v>
      </c>
      <c r="M14535" s="12">
        <v>6974.8443539999998</v>
      </c>
      <c r="N14535" s="12">
        <v>3193.9280880000001</v>
      </c>
      <c r="O14535" s="12">
        <v>3513.71308</v>
      </c>
      <c r="P14535" s="12">
        <v>6825.1607649999996</v>
      </c>
      <c r="Q14535" s="12">
        <v>27379.85715</v>
      </c>
      <c r="R14535" s="12">
        <v>5185.7669509999996</v>
      </c>
      <c r="S14535" s="12">
        <v>3668.1963719999999</v>
      </c>
      <c r="T14535" s="12">
        <v>7484.7407670000002</v>
      </c>
      <c r="U14535" s="12">
        <v>3173.1270890000001</v>
      </c>
      <c r="V14535" s="12">
        <v>637.43573879999997</v>
      </c>
      <c r="W14535" s="12">
        <v>6043.0148520000002</v>
      </c>
      <c r="X14535" s="12">
        <v>1680.5930510000001</v>
      </c>
      <c r="Y14535" s="12">
        <v>22073.861819999998</v>
      </c>
      <c r="Z14535" s="12">
        <v>12405.53188</v>
      </c>
      <c r="AA14535" s="12">
        <v>9093.2435029999997</v>
      </c>
      <c r="AB14535" s="12">
        <v>2741.2467459999998</v>
      </c>
      <c r="AC14535" s="12">
        <v>1618.2128889999999</v>
      </c>
      <c r="AD14535" s="12">
        <v>123.8872126</v>
      </c>
      <c r="AE14535" s="12">
        <v>1713.579142</v>
      </c>
    </row>
    <row r="14536" spans="1:31" x14ac:dyDescent="0.35">
      <c r="A14536" s="13">
        <v>2035</v>
      </c>
      <c r="B14536" s="13">
        <v>8</v>
      </c>
      <c r="C14536" s="13">
        <v>29</v>
      </c>
      <c r="D14536" s="13">
        <v>15</v>
      </c>
      <c r="E14536" s="13" t="s">
        <v>8531</v>
      </c>
      <c r="F14536" s="12">
        <v>7289.088342</v>
      </c>
      <c r="G14536" s="12">
        <v>16417.193500000001</v>
      </c>
      <c r="H14536" s="12">
        <v>4088.1733119999999</v>
      </c>
      <c r="I14536" s="12">
        <v>1290.6156129999999</v>
      </c>
      <c r="J14536" s="12">
        <v>3798.897113</v>
      </c>
      <c r="K14536" s="12">
        <v>7543.1517830000003</v>
      </c>
      <c r="L14536" s="12">
        <v>6585.4776659999998</v>
      </c>
      <c r="M14536" s="12">
        <v>6907.4424390000004</v>
      </c>
      <c r="N14536" s="12">
        <v>3173.3970039999999</v>
      </c>
      <c r="O14536" s="12">
        <v>3558.8828910000002</v>
      </c>
      <c r="P14536" s="12">
        <v>6909.7964359999996</v>
      </c>
      <c r="Q14536" s="12">
        <v>27658.87473</v>
      </c>
      <c r="R14536" s="12">
        <v>5186.1591079999998</v>
      </c>
      <c r="S14536" s="12">
        <v>3891.6354230000002</v>
      </c>
      <c r="T14536" s="12">
        <v>7467.8194130000002</v>
      </c>
      <c r="U14536" s="12">
        <v>3197.2261549999998</v>
      </c>
      <c r="V14536" s="12">
        <v>658.0592537</v>
      </c>
      <c r="W14536" s="12">
        <v>6167.5150979999999</v>
      </c>
      <c r="X14536" s="12">
        <v>1670.679594</v>
      </c>
      <c r="Y14536" s="12">
        <v>22520.4159</v>
      </c>
      <c r="Z14536" s="12">
        <v>12364.635270000001</v>
      </c>
      <c r="AA14536" s="12">
        <v>9063.2663269999994</v>
      </c>
      <c r="AB14536" s="12">
        <v>2748.3764470000001</v>
      </c>
      <c r="AC14536" s="12">
        <v>1622.4216939999999</v>
      </c>
      <c r="AD14536" s="12">
        <v>124.33744830000001</v>
      </c>
      <c r="AE14536" s="12">
        <v>1719.80593</v>
      </c>
    </row>
    <row r="14537" spans="1:31" x14ac:dyDescent="0.35">
      <c r="A14537" s="13">
        <v>2035</v>
      </c>
      <c r="B14537" s="13">
        <v>8</v>
      </c>
      <c r="C14537" s="13">
        <v>29</v>
      </c>
      <c r="D14537" s="13">
        <v>16</v>
      </c>
      <c r="E14537" s="13" t="s">
        <v>8531</v>
      </c>
      <c r="F14537" s="12">
        <v>7617.8602840000003</v>
      </c>
      <c r="G14537" s="12">
        <v>16399.59979</v>
      </c>
      <c r="H14537" s="12">
        <v>4030.252747</v>
      </c>
      <c r="I14537" s="12">
        <v>1265.0955280000001</v>
      </c>
      <c r="J14537" s="12">
        <v>3957.8500640000002</v>
      </c>
      <c r="K14537" s="12">
        <v>7650.5894820000003</v>
      </c>
      <c r="L14537" s="12">
        <v>6650.4904260000003</v>
      </c>
      <c r="M14537" s="12">
        <v>6694.4308339999998</v>
      </c>
      <c r="N14537" s="12">
        <v>3178.0624029999999</v>
      </c>
      <c r="O14537" s="12">
        <v>3542.0548720000002</v>
      </c>
      <c r="P14537" s="12">
        <v>7075.198848</v>
      </c>
      <c r="Q14537" s="12">
        <v>27155.64374</v>
      </c>
      <c r="R14537" s="12">
        <v>5241.0818259999996</v>
      </c>
      <c r="S14537" s="12">
        <v>4007.1621719999998</v>
      </c>
      <c r="T14537" s="12">
        <v>7426.5998909999998</v>
      </c>
      <c r="U14537" s="12">
        <v>3118.0429600000002</v>
      </c>
      <c r="V14537" s="12">
        <v>653.6324267</v>
      </c>
      <c r="W14537" s="12">
        <v>6072.5945929999998</v>
      </c>
      <c r="X14537" s="12">
        <v>1626.76396</v>
      </c>
      <c r="Y14537" s="12">
        <v>22554.566449999998</v>
      </c>
      <c r="Z14537" s="12">
        <v>12323.745000000001</v>
      </c>
      <c r="AA14537" s="12">
        <v>9033.2937980000006</v>
      </c>
      <c r="AB14537" s="12">
        <v>2713.771424</v>
      </c>
      <c r="AC14537" s="12">
        <v>1601.9936560000001</v>
      </c>
      <c r="AD14537" s="12">
        <v>124.3492373</v>
      </c>
      <c r="AE14537" s="12">
        <v>1719.968973</v>
      </c>
    </row>
    <row r="14538" spans="1:31" x14ac:dyDescent="0.35">
      <c r="A14538" s="13">
        <v>2035</v>
      </c>
      <c r="B14538" s="13">
        <v>8</v>
      </c>
      <c r="C14538" s="13">
        <v>29</v>
      </c>
      <c r="D14538" s="13">
        <v>17</v>
      </c>
      <c r="E14538" s="13" t="s">
        <v>8531</v>
      </c>
      <c r="F14538" s="12">
        <v>7501.2463829999997</v>
      </c>
      <c r="G14538" s="12">
        <v>15969.35354</v>
      </c>
      <c r="H14538" s="12">
        <v>3895.0018920000002</v>
      </c>
      <c r="I14538" s="12">
        <v>1205.5005839999999</v>
      </c>
      <c r="J14538" s="12">
        <v>4028.7035259999998</v>
      </c>
      <c r="K14538" s="12">
        <v>7324.6409880000001</v>
      </c>
      <c r="L14538" s="12">
        <v>4990.6466600000003</v>
      </c>
      <c r="M14538" s="12">
        <v>6655.3269460000001</v>
      </c>
      <c r="N14538" s="12">
        <v>3255.833106</v>
      </c>
      <c r="O14538" s="12">
        <v>3588.995238</v>
      </c>
      <c r="P14538" s="12">
        <v>7003.6212189999997</v>
      </c>
      <c r="Q14538" s="12">
        <v>25596.120510000001</v>
      </c>
      <c r="R14538" s="12">
        <v>4939.4020700000001</v>
      </c>
      <c r="S14538" s="12">
        <v>4056.332312</v>
      </c>
      <c r="T14538" s="12">
        <v>7476.930985</v>
      </c>
      <c r="U14538" s="12">
        <v>3052.1710699999999</v>
      </c>
      <c r="V14538" s="12">
        <v>631.74411810000004</v>
      </c>
      <c r="W14538" s="12">
        <v>5502.3809659999997</v>
      </c>
      <c r="X14538" s="12">
        <v>1542.7308379999999</v>
      </c>
      <c r="Y14538" s="12">
        <v>21873.379809999999</v>
      </c>
      <c r="Z14538" s="12">
        <v>12206.702869999999</v>
      </c>
      <c r="AA14538" s="12">
        <v>8947.5020210000002</v>
      </c>
      <c r="AB14538" s="12">
        <v>2650.1261100000002</v>
      </c>
      <c r="AC14538" s="12">
        <v>1564.4225510000001</v>
      </c>
      <c r="AD14538" s="12">
        <v>121.339917</v>
      </c>
      <c r="AE14538" s="12">
        <v>1678.349884</v>
      </c>
    </row>
    <row r="14539" spans="1:31" x14ac:dyDescent="0.35">
      <c r="A14539" s="13">
        <v>2035</v>
      </c>
      <c r="B14539" s="13">
        <v>8</v>
      </c>
      <c r="C14539" s="13">
        <v>29</v>
      </c>
      <c r="D14539" s="13">
        <v>18</v>
      </c>
      <c r="E14539" s="13" t="s">
        <v>8531</v>
      </c>
      <c r="F14539" s="12">
        <v>7383.1636099999996</v>
      </c>
      <c r="G14539" s="12">
        <v>15793.343709999999</v>
      </c>
      <c r="H14539" s="12">
        <v>3667.5112260000001</v>
      </c>
      <c r="I14539" s="12">
        <v>1105.2645869999999</v>
      </c>
      <c r="J14539" s="12">
        <v>3547.0650700000001</v>
      </c>
      <c r="K14539" s="12">
        <v>6922.3555150000002</v>
      </c>
      <c r="L14539" s="12">
        <v>5064.2889809999997</v>
      </c>
      <c r="M14539" s="12">
        <v>6591.526108</v>
      </c>
      <c r="N14539" s="12">
        <v>3126.7341379999998</v>
      </c>
      <c r="O14539" s="12">
        <v>3495.4087370000002</v>
      </c>
      <c r="P14539" s="12">
        <v>6730.3679540000003</v>
      </c>
      <c r="Q14539" s="12">
        <v>24255.813969999999</v>
      </c>
      <c r="R14539" s="12">
        <v>4566.7174869999999</v>
      </c>
      <c r="S14539" s="12">
        <v>3994.1085659999999</v>
      </c>
      <c r="T14539" s="12">
        <v>7044.3458629999996</v>
      </c>
      <c r="U14539" s="12">
        <v>2875.44373</v>
      </c>
      <c r="V14539" s="12">
        <v>619.30673520000005</v>
      </c>
      <c r="W14539" s="12">
        <v>5307.0356389999997</v>
      </c>
      <c r="X14539" s="12">
        <v>1469.7230480000001</v>
      </c>
      <c r="Y14539" s="12">
        <v>21062.251509999998</v>
      </c>
      <c r="Z14539" s="12">
        <v>12030.43291</v>
      </c>
      <c r="AA14539" s="12">
        <v>8818.2963049999998</v>
      </c>
      <c r="AB14539" s="12">
        <v>2542.8327589999999</v>
      </c>
      <c r="AC14539" s="12">
        <v>1501.0851359999999</v>
      </c>
      <c r="AD14539" s="12">
        <v>117.1102315</v>
      </c>
      <c r="AE14539" s="12">
        <v>1619.853067</v>
      </c>
    </row>
    <row r="14540" spans="1:31" x14ac:dyDescent="0.35">
      <c r="A14540" s="13">
        <v>2035</v>
      </c>
      <c r="B14540" s="13">
        <v>8</v>
      </c>
      <c r="C14540" s="13">
        <v>29</v>
      </c>
      <c r="D14540" s="13">
        <v>19</v>
      </c>
      <c r="E14540" s="13" t="s">
        <v>8531</v>
      </c>
      <c r="F14540" s="12">
        <v>7159.7348480000001</v>
      </c>
      <c r="G14540" s="12">
        <v>15288.79675</v>
      </c>
      <c r="H14540" s="12">
        <v>3534.278691</v>
      </c>
      <c r="I14540" s="12">
        <v>1046.5593879999999</v>
      </c>
      <c r="J14540" s="12">
        <v>3652.6184600000001</v>
      </c>
      <c r="K14540" s="12">
        <v>6596.0036920000002</v>
      </c>
      <c r="L14540" s="12">
        <v>4991.2211669999997</v>
      </c>
      <c r="M14540" s="12">
        <v>6474.2151009999998</v>
      </c>
      <c r="N14540" s="12">
        <v>2965.2835970000001</v>
      </c>
      <c r="O14540" s="12">
        <v>3320.6360770000001</v>
      </c>
      <c r="P14540" s="12">
        <v>6530.6275779999996</v>
      </c>
      <c r="Q14540" s="12">
        <v>23025.138599999998</v>
      </c>
      <c r="R14540" s="12">
        <v>4371.3513199999998</v>
      </c>
      <c r="S14540" s="12">
        <v>3750.8713910000001</v>
      </c>
      <c r="T14540" s="12">
        <v>6840.8527999999997</v>
      </c>
      <c r="U14540" s="12">
        <v>2774.2268840000002</v>
      </c>
      <c r="V14540" s="12">
        <v>587.26480500000002</v>
      </c>
      <c r="W14540" s="12">
        <v>5384.7594129999998</v>
      </c>
      <c r="X14540" s="12">
        <v>1416.2653419999999</v>
      </c>
      <c r="Y14540" s="12">
        <v>19928.693739999999</v>
      </c>
      <c r="Z14540" s="12">
        <v>11809.03851</v>
      </c>
      <c r="AA14540" s="12">
        <v>8656.0144089999994</v>
      </c>
      <c r="AB14540" s="12">
        <v>2496.4031289999998</v>
      </c>
      <c r="AC14540" s="12">
        <v>1473.6767950000001</v>
      </c>
      <c r="AD14540" s="12">
        <v>118.1883996</v>
      </c>
      <c r="AE14540" s="12">
        <v>1634.7642000000001</v>
      </c>
    </row>
    <row r="14541" spans="1:31" x14ac:dyDescent="0.35">
      <c r="A14541" s="13">
        <v>2035</v>
      </c>
      <c r="B14541" s="13">
        <v>8</v>
      </c>
      <c r="C14541" s="13">
        <v>29</v>
      </c>
      <c r="D14541" s="13">
        <v>20</v>
      </c>
      <c r="E14541" s="13" t="s">
        <v>8531</v>
      </c>
      <c r="F14541" s="12">
        <v>6782.4554630000002</v>
      </c>
      <c r="G14541" s="12">
        <v>15378.752479999999</v>
      </c>
      <c r="H14541" s="12">
        <v>3435.0515869999999</v>
      </c>
      <c r="I14541" s="12">
        <v>1002.838494</v>
      </c>
      <c r="J14541" s="12">
        <v>3545.8185800000001</v>
      </c>
      <c r="K14541" s="12">
        <v>6541.4772780000003</v>
      </c>
      <c r="L14541" s="12">
        <v>4957.2763459999996</v>
      </c>
      <c r="M14541" s="12">
        <v>5920.0763379999999</v>
      </c>
      <c r="N14541" s="12">
        <v>2956.2612359999998</v>
      </c>
      <c r="O14541" s="12">
        <v>3368.167488</v>
      </c>
      <c r="P14541" s="12">
        <v>6661.6920239999999</v>
      </c>
      <c r="Q14541" s="12">
        <v>22925.489460000001</v>
      </c>
      <c r="R14541" s="12">
        <v>4234.0463460000001</v>
      </c>
      <c r="S14541" s="12">
        <v>3582.040704</v>
      </c>
      <c r="T14541" s="12">
        <v>6709.3854179999998</v>
      </c>
      <c r="U14541" s="12">
        <v>2710.4204089999998</v>
      </c>
      <c r="V14541" s="12">
        <v>573.38695440000004</v>
      </c>
      <c r="W14541" s="12">
        <v>5089.6798580000004</v>
      </c>
      <c r="X14541" s="12">
        <v>1343.0718589999999</v>
      </c>
      <c r="Y14541" s="12">
        <v>19742.005679999998</v>
      </c>
      <c r="Z14541" s="12">
        <v>11803.39716</v>
      </c>
      <c r="AA14541" s="12">
        <v>8651.8793060000007</v>
      </c>
      <c r="AB14541" s="12">
        <v>2504.0543149999999</v>
      </c>
      <c r="AC14541" s="12">
        <v>1478.1934429999999</v>
      </c>
      <c r="AD14541" s="12">
        <v>116.9917449</v>
      </c>
      <c r="AE14541" s="12">
        <v>1618.214391</v>
      </c>
    </row>
    <row r="14542" spans="1:31" x14ac:dyDescent="0.35">
      <c r="A14542" s="13">
        <v>2035</v>
      </c>
      <c r="B14542" s="13">
        <v>8</v>
      </c>
      <c r="C14542" s="13">
        <v>29</v>
      </c>
      <c r="D14542" s="13">
        <v>21</v>
      </c>
      <c r="E14542" s="13" t="s">
        <v>8531</v>
      </c>
      <c r="F14542" s="12">
        <v>6344.4196019999999</v>
      </c>
      <c r="G14542" s="12">
        <v>14766.64395</v>
      </c>
      <c r="H14542" s="12">
        <v>3292.8134399999999</v>
      </c>
      <c r="I14542" s="12">
        <v>940.1651415</v>
      </c>
      <c r="J14542" s="12">
        <v>3312.0640619999999</v>
      </c>
      <c r="K14542" s="12">
        <v>6163.0217329999996</v>
      </c>
      <c r="L14542" s="12">
        <v>4658.6779059999999</v>
      </c>
      <c r="M14542" s="12">
        <v>5422.5342870000004</v>
      </c>
      <c r="N14542" s="12">
        <v>2841.4724510000001</v>
      </c>
      <c r="O14542" s="12">
        <v>3176.8623309999998</v>
      </c>
      <c r="P14542" s="12">
        <v>6377.7991959999999</v>
      </c>
      <c r="Q14542" s="12">
        <v>21610.09806</v>
      </c>
      <c r="R14542" s="12">
        <v>3820.1694210000001</v>
      </c>
      <c r="S14542" s="12">
        <v>3354.2492050000001</v>
      </c>
      <c r="T14542" s="12">
        <v>6232.9771920000003</v>
      </c>
      <c r="U14542" s="12">
        <v>2484.1167139999998</v>
      </c>
      <c r="V14542" s="12">
        <v>554.5903313</v>
      </c>
      <c r="W14542" s="12">
        <v>4638.4621610000004</v>
      </c>
      <c r="X14542" s="12">
        <v>1237.4517350000001</v>
      </c>
      <c r="Y14542" s="12">
        <v>18663.716629999999</v>
      </c>
      <c r="Z14542" s="12">
        <v>11617.25801</v>
      </c>
      <c r="AA14542" s="12">
        <v>8515.4394830000001</v>
      </c>
      <c r="AB14542" s="12">
        <v>2375.7196880000001</v>
      </c>
      <c r="AC14542" s="12">
        <v>1402.434941</v>
      </c>
      <c r="AD14542" s="12">
        <v>106.9684704</v>
      </c>
      <c r="AE14542" s="12">
        <v>1479.591874</v>
      </c>
    </row>
    <row r="14543" spans="1:31" x14ac:dyDescent="0.35">
      <c r="A14543" s="13">
        <v>2035</v>
      </c>
      <c r="B14543" s="13">
        <v>8</v>
      </c>
      <c r="C14543" s="13">
        <v>29</v>
      </c>
      <c r="D14543" s="13">
        <v>22</v>
      </c>
      <c r="E14543" s="13" t="s">
        <v>8531</v>
      </c>
      <c r="F14543" s="12">
        <v>5822.5980719999998</v>
      </c>
      <c r="G14543" s="12">
        <v>13307.73501</v>
      </c>
      <c r="H14543" s="12">
        <v>3023.5513689999998</v>
      </c>
      <c r="I14543" s="12">
        <v>821.52364709999995</v>
      </c>
      <c r="J14543" s="12">
        <v>3155.811968</v>
      </c>
      <c r="K14543" s="12">
        <v>5608.8689599999998</v>
      </c>
      <c r="L14543" s="12">
        <v>4251.915645</v>
      </c>
      <c r="M14543" s="12">
        <v>5074.7175360000001</v>
      </c>
      <c r="N14543" s="12">
        <v>2516.7029900000002</v>
      </c>
      <c r="O14543" s="12">
        <v>2770.0436709999999</v>
      </c>
      <c r="P14543" s="12">
        <v>6001.0488169999999</v>
      </c>
      <c r="Q14543" s="12">
        <v>18712.766650000001</v>
      </c>
      <c r="R14543" s="12">
        <v>3363.531524</v>
      </c>
      <c r="S14543" s="12">
        <v>2972.2055719999998</v>
      </c>
      <c r="T14543" s="12">
        <v>5762.2110249999996</v>
      </c>
      <c r="U14543" s="12">
        <v>2210.5324220000002</v>
      </c>
      <c r="V14543" s="12">
        <v>503.29520150000002</v>
      </c>
      <c r="W14543" s="12">
        <v>4208.5665929999996</v>
      </c>
      <c r="X14543" s="12">
        <v>1111.356483</v>
      </c>
      <c r="Y14543" s="12">
        <v>16495.085930000001</v>
      </c>
      <c r="Z14543" s="12">
        <v>11208.317300000001</v>
      </c>
      <c r="AA14543" s="12">
        <v>8215.6863109999995</v>
      </c>
      <c r="AB14543" s="12">
        <v>2192.7827600000001</v>
      </c>
      <c r="AC14543" s="12">
        <v>1294.443606</v>
      </c>
      <c r="AD14543" s="12">
        <v>97.122892629999996</v>
      </c>
      <c r="AE14543" s="12">
        <v>1343.426915</v>
      </c>
    </row>
    <row r="14544" spans="1:31" x14ac:dyDescent="0.35">
      <c r="A14544" s="13">
        <v>2035</v>
      </c>
      <c r="B14544" s="13">
        <v>8</v>
      </c>
      <c r="C14544" s="13">
        <v>29</v>
      </c>
      <c r="D14544" s="13">
        <v>23</v>
      </c>
      <c r="E14544" s="13" t="s">
        <v>8531</v>
      </c>
      <c r="F14544" s="12">
        <v>5114.5873119999997</v>
      </c>
      <c r="G14544" s="12">
        <v>11604.380080000001</v>
      </c>
      <c r="H14544" s="12">
        <v>2836.1249990000001</v>
      </c>
      <c r="I14544" s="12">
        <v>738.93975850000004</v>
      </c>
      <c r="J14544" s="12">
        <v>3022.831236</v>
      </c>
      <c r="K14544" s="12">
        <v>5014.327123</v>
      </c>
      <c r="L14544" s="12">
        <v>3930.3032330000001</v>
      </c>
      <c r="M14544" s="12">
        <v>4814.8846979999998</v>
      </c>
      <c r="N14544" s="12">
        <v>2217.4428870000002</v>
      </c>
      <c r="O14544" s="12">
        <v>2429.3549979999998</v>
      </c>
      <c r="P14544" s="12">
        <v>5460.8304930000004</v>
      </c>
      <c r="Q14544" s="12">
        <v>16054.581759999999</v>
      </c>
      <c r="R14544" s="12">
        <v>2878.6485590000002</v>
      </c>
      <c r="S14544" s="12">
        <v>2613.8761439999998</v>
      </c>
      <c r="T14544" s="12">
        <v>5211.1745010000004</v>
      </c>
      <c r="U14544" s="12">
        <v>2026.9190860000001</v>
      </c>
      <c r="V14544" s="12">
        <v>459.44823639999998</v>
      </c>
      <c r="W14544" s="12">
        <v>3976.7673749999999</v>
      </c>
      <c r="X14544" s="12">
        <v>1000.084709</v>
      </c>
      <c r="Y14544" s="12">
        <v>14503.614149999999</v>
      </c>
      <c r="Z14544" s="12">
        <v>10446.836670000001</v>
      </c>
      <c r="AA14544" s="12">
        <v>7657.5217089999996</v>
      </c>
      <c r="AB14544" s="12">
        <v>1983.7607909999999</v>
      </c>
      <c r="AC14544" s="12">
        <v>1171.05375</v>
      </c>
      <c r="AD14544" s="12">
        <v>89.907531120000002</v>
      </c>
      <c r="AE14544" s="12">
        <v>1243.638011</v>
      </c>
    </row>
    <row r="14545" spans="1:31" x14ac:dyDescent="0.35">
      <c r="A14545" s="13">
        <v>2035</v>
      </c>
      <c r="B14545" s="13">
        <v>8</v>
      </c>
      <c r="C14545" s="13">
        <v>29</v>
      </c>
      <c r="D14545" s="13">
        <v>24</v>
      </c>
      <c r="E14545" s="13" t="s">
        <v>8531</v>
      </c>
      <c r="F14545" s="12">
        <v>4896.0594730000003</v>
      </c>
      <c r="G14545" s="12">
        <v>10704.786410000001</v>
      </c>
      <c r="H14545" s="12">
        <v>2694.3517160000001</v>
      </c>
      <c r="I14545" s="12">
        <v>676.47170800000004</v>
      </c>
      <c r="J14545" s="12">
        <v>3026.5714659999999</v>
      </c>
      <c r="K14545" s="12">
        <v>4487.235439</v>
      </c>
      <c r="L14545" s="12">
        <v>3564.9641660000002</v>
      </c>
      <c r="M14545" s="12">
        <v>4915.7306319999998</v>
      </c>
      <c r="N14545" s="12">
        <v>2008.3964000000001</v>
      </c>
      <c r="O14545" s="12">
        <v>1990.652145</v>
      </c>
      <c r="P14545" s="12">
        <v>5188.0604460000004</v>
      </c>
      <c r="Q14545" s="12">
        <v>14275.83043</v>
      </c>
      <c r="R14545" s="12">
        <v>2527.5399339999999</v>
      </c>
      <c r="S14545" s="12">
        <v>2359.9774339999999</v>
      </c>
      <c r="T14545" s="12">
        <v>4789.4366719999998</v>
      </c>
      <c r="U14545" s="12">
        <v>1894.2590499999999</v>
      </c>
      <c r="V14545" s="12">
        <v>422.97947909999999</v>
      </c>
      <c r="W14545" s="12">
        <v>3730.5224490000001</v>
      </c>
      <c r="X14545" s="12">
        <v>940.51169140000002</v>
      </c>
      <c r="Y14545" s="12">
        <v>13172.80906</v>
      </c>
      <c r="Z14545" s="12">
        <v>9813.6808720000008</v>
      </c>
      <c r="AA14545" s="12">
        <v>7193.4190900000003</v>
      </c>
      <c r="AB14545" s="12">
        <v>1854.035367</v>
      </c>
      <c r="AC14545" s="12">
        <v>1094.474232</v>
      </c>
      <c r="AD14545" s="12">
        <v>82.19457903</v>
      </c>
      <c r="AE14545" s="12">
        <v>1136.9673989999999</v>
      </c>
    </row>
    <row r="14546" spans="1:31" x14ac:dyDescent="0.35">
      <c r="A14546" s="13">
        <v>2035</v>
      </c>
      <c r="B14546" s="13">
        <v>8</v>
      </c>
      <c r="C14546" s="13">
        <v>30</v>
      </c>
      <c r="D14546" s="13">
        <v>1</v>
      </c>
      <c r="E14546" s="13" t="s">
        <v>8531</v>
      </c>
      <c r="F14546" s="12">
        <v>4505.5499339999997</v>
      </c>
      <c r="G14546" s="12">
        <v>9989.0300729999999</v>
      </c>
      <c r="H14546" s="12">
        <v>2574.938811</v>
      </c>
      <c r="I14546" s="12">
        <v>623.85622309999997</v>
      </c>
      <c r="J14546" s="12">
        <v>2911.8761340000001</v>
      </c>
      <c r="K14546" s="12">
        <v>4139.0730510000003</v>
      </c>
      <c r="L14546" s="12">
        <v>3465.4309910000002</v>
      </c>
      <c r="M14546" s="12">
        <v>4617.8229730000003</v>
      </c>
      <c r="N14546" s="12">
        <v>1881.7860149999999</v>
      </c>
      <c r="O14546" s="12">
        <v>2087.7797569999998</v>
      </c>
      <c r="P14546" s="12">
        <v>4949.6291600000004</v>
      </c>
      <c r="Q14546" s="12">
        <v>13025.213820000001</v>
      </c>
      <c r="R14546" s="12">
        <v>2344.7276689999999</v>
      </c>
      <c r="S14546" s="12">
        <v>2219.2124669999998</v>
      </c>
      <c r="T14546" s="12">
        <v>4480.0752210000001</v>
      </c>
      <c r="U14546" s="12">
        <v>1804.7475010000001</v>
      </c>
      <c r="V14546" s="12">
        <v>398.56148519999999</v>
      </c>
      <c r="W14546" s="12">
        <v>3532.428371</v>
      </c>
      <c r="X14546" s="12">
        <v>908.73326380000003</v>
      </c>
      <c r="Y14546" s="12">
        <v>12309.310009999999</v>
      </c>
      <c r="Z14546" s="12">
        <v>9492.1620399999993</v>
      </c>
      <c r="AA14546" s="12">
        <v>6957.7460810000002</v>
      </c>
      <c r="AB14546" s="12">
        <v>1781.3475550000001</v>
      </c>
      <c r="AC14546" s="12">
        <v>1051.5651600000001</v>
      </c>
      <c r="AD14546" s="12">
        <v>80.997924339999997</v>
      </c>
      <c r="AE14546" s="12">
        <v>1120.4175889999999</v>
      </c>
    </row>
    <row r="14547" spans="1:31" x14ac:dyDescent="0.35">
      <c r="A14547" s="13">
        <v>2035</v>
      </c>
      <c r="B14547" s="13">
        <v>8</v>
      </c>
      <c r="C14547" s="13">
        <v>30</v>
      </c>
      <c r="D14547" s="13">
        <v>2</v>
      </c>
      <c r="E14547" s="13" t="s">
        <v>8531</v>
      </c>
      <c r="F14547" s="12">
        <v>4319.8512639999999</v>
      </c>
      <c r="G14547" s="12">
        <v>9478.6064179999994</v>
      </c>
      <c r="H14547" s="12">
        <v>2462.513199</v>
      </c>
      <c r="I14547" s="12">
        <v>574.31955630000004</v>
      </c>
      <c r="J14547" s="12">
        <v>2878.0077059999999</v>
      </c>
      <c r="K14547" s="12">
        <v>3919.754692</v>
      </c>
      <c r="L14547" s="12">
        <v>3325.624722</v>
      </c>
      <c r="M14547" s="12">
        <v>4674.9348749999999</v>
      </c>
      <c r="N14547" s="12">
        <v>1773.2181310000001</v>
      </c>
      <c r="O14547" s="12">
        <v>1949.024735</v>
      </c>
      <c r="P14547" s="12">
        <v>4808.4083689999998</v>
      </c>
      <c r="Q14547" s="12">
        <v>12300.256380000001</v>
      </c>
      <c r="R14547" s="12">
        <v>2254.4986170000002</v>
      </c>
      <c r="S14547" s="12">
        <v>2131.5337220000001</v>
      </c>
      <c r="T14547" s="12">
        <v>4178.5235519999997</v>
      </c>
      <c r="U14547" s="12">
        <v>1739.335018</v>
      </c>
      <c r="V14547" s="12">
        <v>383.7351127</v>
      </c>
      <c r="W14547" s="12">
        <v>3493.90951</v>
      </c>
      <c r="X14547" s="12">
        <v>899.46802079999998</v>
      </c>
      <c r="Y14547" s="12">
        <v>11873.61616</v>
      </c>
      <c r="Z14547" s="12">
        <v>9124.117929</v>
      </c>
      <c r="AA14547" s="12">
        <v>6687.9700849999999</v>
      </c>
      <c r="AB14547" s="12">
        <v>1736.4823779999999</v>
      </c>
      <c r="AC14547" s="12">
        <v>1025.0803470000001</v>
      </c>
      <c r="AD14547" s="12">
        <v>81.317818189999997</v>
      </c>
      <c r="AE14547" s="12">
        <v>1124.8417420000001</v>
      </c>
    </row>
    <row r="14548" spans="1:31" x14ac:dyDescent="0.35">
      <c r="A14548" s="13">
        <v>2035</v>
      </c>
      <c r="B14548" s="13">
        <v>8</v>
      </c>
      <c r="C14548" s="13">
        <v>30</v>
      </c>
      <c r="D14548" s="13">
        <v>3</v>
      </c>
      <c r="E14548" s="13" t="s">
        <v>8531</v>
      </c>
      <c r="F14548" s="12">
        <v>4251.7438709999997</v>
      </c>
      <c r="G14548" s="12">
        <v>9378.8602460000002</v>
      </c>
      <c r="H14548" s="12">
        <v>2403.9715120000001</v>
      </c>
      <c r="I14548" s="12">
        <v>548.52491610000004</v>
      </c>
      <c r="J14548" s="12">
        <v>2890.6820029999999</v>
      </c>
      <c r="K14548" s="12">
        <v>3749.307988</v>
      </c>
      <c r="L14548" s="12">
        <v>3224.9403590000002</v>
      </c>
      <c r="M14548" s="12">
        <v>4898.7516839999998</v>
      </c>
      <c r="N14548" s="12">
        <v>1734.022123</v>
      </c>
      <c r="O14548" s="12">
        <v>1840.677584</v>
      </c>
      <c r="P14548" s="12">
        <v>4717.4852849999997</v>
      </c>
      <c r="Q14548" s="12">
        <v>11914.117399999999</v>
      </c>
      <c r="R14548" s="12">
        <v>2232.9214449999999</v>
      </c>
      <c r="S14548" s="12">
        <v>2089.3258169999999</v>
      </c>
      <c r="T14548" s="12">
        <v>4142.0772630000001</v>
      </c>
      <c r="U14548" s="12">
        <v>1706.284541</v>
      </c>
      <c r="V14548" s="12">
        <v>378.07856809999998</v>
      </c>
      <c r="W14548" s="12">
        <v>3553.7505000000001</v>
      </c>
      <c r="X14548" s="12">
        <v>890.48074650000001</v>
      </c>
      <c r="Y14548" s="12">
        <v>11737.11801</v>
      </c>
      <c r="Z14548" s="12">
        <v>8737.7362670000002</v>
      </c>
      <c r="AA14548" s="12">
        <v>6404.7526799999996</v>
      </c>
      <c r="AB14548" s="12">
        <v>1726.744224</v>
      </c>
      <c r="AC14548" s="12">
        <v>1019.331719</v>
      </c>
      <c r="AD14548" s="12">
        <v>81.104555629999993</v>
      </c>
      <c r="AE14548" s="12">
        <v>1121.8923070000001</v>
      </c>
    </row>
    <row r="14549" spans="1:31" x14ac:dyDescent="0.35">
      <c r="A14549" s="13">
        <v>2035</v>
      </c>
      <c r="B14549" s="13">
        <v>8</v>
      </c>
      <c r="C14549" s="13">
        <v>30</v>
      </c>
      <c r="D14549" s="13">
        <v>4</v>
      </c>
      <c r="E14549" s="13" t="s">
        <v>8531</v>
      </c>
      <c r="F14549" s="12">
        <v>4315.4409009999999</v>
      </c>
      <c r="G14549" s="12">
        <v>9549.0055030000003</v>
      </c>
      <c r="H14549" s="12">
        <v>2387.5111390000002</v>
      </c>
      <c r="I14549" s="12">
        <v>541.27233450000006</v>
      </c>
      <c r="J14549" s="12">
        <v>2957.588119</v>
      </c>
      <c r="K14549" s="12">
        <v>3783.2365410000002</v>
      </c>
      <c r="L14549" s="12">
        <v>3223.790258</v>
      </c>
      <c r="M14549" s="12">
        <v>5183.7960059999996</v>
      </c>
      <c r="N14549" s="12">
        <v>1783.172462</v>
      </c>
      <c r="O14549" s="12">
        <v>1902.675414</v>
      </c>
      <c r="P14549" s="12">
        <v>4749.8887839999998</v>
      </c>
      <c r="Q14549" s="12">
        <v>12153.27533</v>
      </c>
      <c r="R14549" s="12">
        <v>2336.488715</v>
      </c>
      <c r="S14549" s="12">
        <v>2100.6395649999999</v>
      </c>
      <c r="T14549" s="12">
        <v>4137.3049940000001</v>
      </c>
      <c r="U14549" s="12">
        <v>1747.367614</v>
      </c>
      <c r="V14549" s="12">
        <v>379.37853569999999</v>
      </c>
      <c r="W14549" s="12">
        <v>3757.348896</v>
      </c>
      <c r="X14549" s="12">
        <v>901.78404669999998</v>
      </c>
      <c r="Y14549" s="12">
        <v>11917.0363</v>
      </c>
      <c r="Z14549" s="12">
        <v>8770.1708510000008</v>
      </c>
      <c r="AA14549" s="12">
        <v>6428.5272009999999</v>
      </c>
      <c r="AB14549" s="12">
        <v>1743.0905949999999</v>
      </c>
      <c r="AC14549" s="12">
        <v>1028.9813099999999</v>
      </c>
      <c r="AD14549" s="12">
        <v>85.085478989999999</v>
      </c>
      <c r="AE14549" s="12">
        <v>1176.948727</v>
      </c>
    </row>
    <row r="14550" spans="1:31" x14ac:dyDescent="0.35">
      <c r="A14550" s="13">
        <v>2035</v>
      </c>
      <c r="B14550" s="13">
        <v>8</v>
      </c>
      <c r="C14550" s="13">
        <v>30</v>
      </c>
      <c r="D14550" s="13">
        <v>5</v>
      </c>
      <c r="E14550" s="13" t="s">
        <v>8531</v>
      </c>
      <c r="F14550" s="12">
        <v>4563.8573530000003</v>
      </c>
      <c r="G14550" s="12">
        <v>10397.756740000001</v>
      </c>
      <c r="H14550" s="12">
        <v>2407.388332</v>
      </c>
      <c r="I14550" s="12">
        <v>550.03015919999996</v>
      </c>
      <c r="J14550" s="12">
        <v>3060.6477690000002</v>
      </c>
      <c r="K14550" s="12">
        <v>3890.2700049999999</v>
      </c>
      <c r="L14550" s="12">
        <v>3352.665677</v>
      </c>
      <c r="M14550" s="12">
        <v>5338.6673000000001</v>
      </c>
      <c r="N14550" s="12">
        <v>1979.465379</v>
      </c>
      <c r="O14550" s="12">
        <v>2080.103908</v>
      </c>
      <c r="P14550" s="12">
        <v>4852.9026780000004</v>
      </c>
      <c r="Q14550" s="12">
        <v>13503.541080000001</v>
      </c>
      <c r="R14550" s="12">
        <v>2550.6845229999999</v>
      </c>
      <c r="S14550" s="12">
        <v>2181.5737909999998</v>
      </c>
      <c r="T14550" s="12">
        <v>4263.5661769999997</v>
      </c>
      <c r="U14550" s="12">
        <v>1860.9782290000001</v>
      </c>
      <c r="V14550" s="12">
        <v>390.72670099999999</v>
      </c>
      <c r="W14550" s="12">
        <v>4002.2171750000002</v>
      </c>
      <c r="X14550" s="12">
        <v>923.92698629999995</v>
      </c>
      <c r="Y14550" s="12">
        <v>12648.15797</v>
      </c>
      <c r="Z14550" s="12">
        <v>9064.8901089999999</v>
      </c>
      <c r="AA14550" s="12">
        <v>6644.5561459999999</v>
      </c>
      <c r="AB14550" s="12">
        <v>1812.3006419999999</v>
      </c>
      <c r="AC14550" s="12">
        <v>1069.8373879999999</v>
      </c>
      <c r="AD14550" s="12">
        <v>91.25817198</v>
      </c>
      <c r="AE14550" s="12">
        <v>1262.3174590000001</v>
      </c>
    </row>
    <row r="14551" spans="1:31" x14ac:dyDescent="0.35">
      <c r="A14551" s="13">
        <v>2035</v>
      </c>
      <c r="B14551" s="13">
        <v>8</v>
      </c>
      <c r="C14551" s="13">
        <v>30</v>
      </c>
      <c r="D14551" s="13">
        <v>6</v>
      </c>
      <c r="E14551" s="13" t="s">
        <v>8531</v>
      </c>
      <c r="F14551" s="12">
        <v>4778.4653879999996</v>
      </c>
      <c r="G14551" s="12">
        <v>11694.33581</v>
      </c>
      <c r="H14551" s="12">
        <v>2440.9288980000001</v>
      </c>
      <c r="I14551" s="12">
        <v>564.80916109999998</v>
      </c>
      <c r="J14551" s="12">
        <v>3190.7190110000001</v>
      </c>
      <c r="K14551" s="12">
        <v>4183.0984159999998</v>
      </c>
      <c r="L14551" s="12">
        <v>3395.2400590000002</v>
      </c>
      <c r="M14551" s="12">
        <v>5617.0226860000002</v>
      </c>
      <c r="N14551" s="12">
        <v>2207.4885559999998</v>
      </c>
      <c r="O14551" s="12">
        <v>2307.4267060000002</v>
      </c>
      <c r="P14551" s="12">
        <v>5062.3161790000004</v>
      </c>
      <c r="Q14551" s="12">
        <v>14734.21645</v>
      </c>
      <c r="R14551" s="12">
        <v>2870.0174470000002</v>
      </c>
      <c r="S14551" s="12">
        <v>2284.2646500000001</v>
      </c>
      <c r="T14551" s="12">
        <v>4503.5045650000002</v>
      </c>
      <c r="U14551" s="12">
        <v>1984.688134</v>
      </c>
      <c r="V14551" s="12">
        <v>407.41523690000002</v>
      </c>
      <c r="W14551" s="12">
        <v>4369.5207289999998</v>
      </c>
      <c r="X14551" s="12">
        <v>1006.848234</v>
      </c>
      <c r="Y14551" s="12">
        <v>13867.60266</v>
      </c>
      <c r="Z14551" s="12">
        <v>9695.2252310000003</v>
      </c>
      <c r="AA14551" s="12">
        <v>7106.591214</v>
      </c>
      <c r="AB14551" s="12">
        <v>1921.6804460000001</v>
      </c>
      <c r="AC14551" s="12">
        <v>1134.4064780000001</v>
      </c>
      <c r="AD14551" s="12">
        <v>98.058863630000005</v>
      </c>
      <c r="AE14551" s="12">
        <v>1356.3714520000001</v>
      </c>
    </row>
    <row r="14552" spans="1:31" x14ac:dyDescent="0.35">
      <c r="A14552" s="13">
        <v>2035</v>
      </c>
      <c r="B14552" s="13">
        <v>8</v>
      </c>
      <c r="C14552" s="13">
        <v>30</v>
      </c>
      <c r="D14552" s="13">
        <v>7</v>
      </c>
      <c r="E14552" s="13" t="s">
        <v>8531</v>
      </c>
      <c r="F14552" s="12">
        <v>5055.7902690000001</v>
      </c>
      <c r="G14552" s="12">
        <v>12916.614170000001</v>
      </c>
      <c r="H14552" s="12">
        <v>2571.833204</v>
      </c>
      <c r="I14552" s="12">
        <v>622.48774579999997</v>
      </c>
      <c r="J14552" s="12">
        <v>3256.1707620000002</v>
      </c>
      <c r="K14552" s="12">
        <v>4591.4419770000004</v>
      </c>
      <c r="L14552" s="12">
        <v>3620.7717720000001</v>
      </c>
      <c r="M14552" s="12">
        <v>5955.5784919999996</v>
      </c>
      <c r="N14552" s="12">
        <v>2429.600379</v>
      </c>
      <c r="O14552" s="12">
        <v>2543.9016740000002</v>
      </c>
      <c r="P14552" s="12">
        <v>5370.3906280000001</v>
      </c>
      <c r="Q14552" s="12">
        <v>16430.772929999999</v>
      </c>
      <c r="R14552" s="12">
        <v>3458.0755250000002</v>
      </c>
      <c r="S14552" s="12">
        <v>2380.4287060000001</v>
      </c>
      <c r="T14552" s="12">
        <v>4774.6840060000004</v>
      </c>
      <c r="U14552" s="12">
        <v>2163.9415760000002</v>
      </c>
      <c r="V14552" s="12">
        <v>430.07649140000001</v>
      </c>
      <c r="W14552" s="12">
        <v>4716.1882059999998</v>
      </c>
      <c r="X14552" s="12">
        <v>1136.001141</v>
      </c>
      <c r="Y14552" s="12">
        <v>15394.178260000001</v>
      </c>
      <c r="Z14552" s="12">
        <v>10508.87882</v>
      </c>
      <c r="AA14552" s="12">
        <v>7702.998552</v>
      </c>
      <c r="AB14552" s="12">
        <v>2024.6262039999999</v>
      </c>
      <c r="AC14552" s="12">
        <v>1195.177422</v>
      </c>
      <c r="AD14552" s="12">
        <v>104.2316229</v>
      </c>
      <c r="AE14552" s="12">
        <v>1441.7411</v>
      </c>
    </row>
    <row r="14553" spans="1:31" x14ac:dyDescent="0.35">
      <c r="A14553" s="13">
        <v>2035</v>
      </c>
      <c r="B14553" s="13">
        <v>8</v>
      </c>
      <c r="C14553" s="13">
        <v>30</v>
      </c>
      <c r="D14553" s="13">
        <v>8</v>
      </c>
      <c r="E14553" s="13" t="s">
        <v>8531</v>
      </c>
      <c r="F14553" s="12">
        <v>5254.7190929999997</v>
      </c>
      <c r="G14553" s="12">
        <v>13734.067499999999</v>
      </c>
      <c r="H14553" s="12">
        <v>2764.5397589999998</v>
      </c>
      <c r="I14553" s="12">
        <v>707.39788209999995</v>
      </c>
      <c r="J14553" s="12">
        <v>3356.1138059999998</v>
      </c>
      <c r="K14553" s="12">
        <v>5118.9369900000002</v>
      </c>
      <c r="L14553" s="12">
        <v>3953.3161190000001</v>
      </c>
      <c r="M14553" s="12">
        <v>6213.353196</v>
      </c>
      <c r="N14553" s="12">
        <v>2608.7827649999999</v>
      </c>
      <c r="O14553" s="12">
        <v>2723.6930600000001</v>
      </c>
      <c r="P14553" s="12">
        <v>5628.6513839999998</v>
      </c>
      <c r="Q14553" s="12">
        <v>18760.098559999999</v>
      </c>
      <c r="R14553" s="12">
        <v>3880.1914029999998</v>
      </c>
      <c r="S14553" s="12">
        <v>2522.715815</v>
      </c>
      <c r="T14553" s="12">
        <v>5044.5616559999999</v>
      </c>
      <c r="U14553" s="12">
        <v>2306.4705589999999</v>
      </c>
      <c r="V14553" s="12">
        <v>450.13781060000002</v>
      </c>
      <c r="W14553" s="12">
        <v>5029.1505440000001</v>
      </c>
      <c r="X14553" s="12">
        <v>1248.6627579999999</v>
      </c>
      <c r="Y14553" s="12">
        <v>16850.718250000002</v>
      </c>
      <c r="Z14553" s="12">
        <v>11226.648510000001</v>
      </c>
      <c r="AA14553" s="12">
        <v>8229.1230739999992</v>
      </c>
      <c r="AB14553" s="12">
        <v>2145.3091300000001</v>
      </c>
      <c r="AC14553" s="12">
        <v>1266.4189710000001</v>
      </c>
      <c r="AD14553" s="12">
        <v>107.1461671</v>
      </c>
      <c r="AE14553" s="12">
        <v>1482.0494309999999</v>
      </c>
    </row>
    <row r="14554" spans="1:31" x14ac:dyDescent="0.35">
      <c r="A14554" s="13">
        <v>2035</v>
      </c>
      <c r="B14554" s="13">
        <v>8</v>
      </c>
      <c r="C14554" s="13">
        <v>30</v>
      </c>
      <c r="D14554" s="13">
        <v>9</v>
      </c>
      <c r="E14554" s="13" t="s">
        <v>8531</v>
      </c>
      <c r="F14554" s="12">
        <v>5535.9637759999996</v>
      </c>
      <c r="G14554" s="12">
        <v>14310.976489999999</v>
      </c>
      <c r="H14554" s="12">
        <v>3004.2966000000001</v>
      </c>
      <c r="I14554" s="12">
        <v>813.03945639999995</v>
      </c>
      <c r="J14554" s="12">
        <v>3352.7893260000001</v>
      </c>
      <c r="K14554" s="12">
        <v>5671.8779640000002</v>
      </c>
      <c r="L14554" s="12">
        <v>4345.1194619999997</v>
      </c>
      <c r="M14554" s="12">
        <v>6465.4686899999997</v>
      </c>
      <c r="N14554" s="12">
        <v>2759.9694290000002</v>
      </c>
      <c r="O14554" s="12">
        <v>2873.076575</v>
      </c>
      <c r="P14554" s="12">
        <v>5887.3945649999996</v>
      </c>
      <c r="Q14554" s="12">
        <v>20797.949049999999</v>
      </c>
      <c r="R14554" s="12">
        <v>4443.927205</v>
      </c>
      <c r="S14554" s="12">
        <v>2708.0816920000002</v>
      </c>
      <c r="T14554" s="12">
        <v>5467.6012760000003</v>
      </c>
      <c r="U14554" s="12">
        <v>2494.2160039999999</v>
      </c>
      <c r="V14554" s="12">
        <v>473.00991290000002</v>
      </c>
      <c r="W14554" s="12">
        <v>5256.8243640000001</v>
      </c>
      <c r="X14554" s="12">
        <v>1356.4132159999999</v>
      </c>
      <c r="Y14554" s="12">
        <v>17988.28529</v>
      </c>
      <c r="Z14554" s="12">
        <v>11670.844489999999</v>
      </c>
      <c r="AA14554" s="12">
        <v>8554.7183179999993</v>
      </c>
      <c r="AB14554" s="12">
        <v>2278.860662</v>
      </c>
      <c r="AC14554" s="12">
        <v>1345.2571170000001</v>
      </c>
      <c r="AD14554" s="12">
        <v>110.736065</v>
      </c>
      <c r="AE14554" s="12">
        <v>1531.697944</v>
      </c>
    </row>
    <row r="14555" spans="1:31" x14ac:dyDescent="0.35">
      <c r="A14555" s="13">
        <v>2035</v>
      </c>
      <c r="B14555" s="13">
        <v>8</v>
      </c>
      <c r="C14555" s="13">
        <v>30</v>
      </c>
      <c r="D14555" s="13">
        <v>10</v>
      </c>
      <c r="E14555" s="13" t="s">
        <v>8531</v>
      </c>
      <c r="F14555" s="12">
        <v>6039.1664769999998</v>
      </c>
      <c r="G14555" s="12">
        <v>14805.757250000001</v>
      </c>
      <c r="H14555" s="12">
        <v>3268.2784860000002</v>
      </c>
      <c r="I14555" s="12">
        <v>929.35470310000005</v>
      </c>
      <c r="J14555" s="12">
        <v>3354.4515660000002</v>
      </c>
      <c r="K14555" s="12">
        <v>6223.6062339999999</v>
      </c>
      <c r="L14555" s="12">
        <v>4895.1404679999996</v>
      </c>
      <c r="M14555" s="12">
        <v>6652.2404029999998</v>
      </c>
      <c r="N14555" s="12">
        <v>2864.1814610000001</v>
      </c>
      <c r="O14555" s="12">
        <v>3014.1931970000001</v>
      </c>
      <c r="P14555" s="12">
        <v>6152.4259519999996</v>
      </c>
      <c r="Q14555" s="12">
        <v>22865.699980000001</v>
      </c>
      <c r="R14555" s="12">
        <v>4962.1557149999999</v>
      </c>
      <c r="S14555" s="12">
        <v>2911.7226179999998</v>
      </c>
      <c r="T14555" s="12">
        <v>5897.5828160000001</v>
      </c>
      <c r="U14555" s="12">
        <v>2683.5674560000002</v>
      </c>
      <c r="V14555" s="12">
        <v>498.20075489999999</v>
      </c>
      <c r="W14555" s="12">
        <v>5428.7825910000001</v>
      </c>
      <c r="X14555" s="12">
        <v>1464.99872</v>
      </c>
      <c r="Y14555" s="12">
        <v>19170.966659999998</v>
      </c>
      <c r="Z14555" s="12">
        <v>11952.873879999999</v>
      </c>
      <c r="AA14555" s="12">
        <v>8761.4456040000005</v>
      </c>
      <c r="AB14555" s="12">
        <v>2407.8904299999999</v>
      </c>
      <c r="AC14555" s="12">
        <v>1421.4259750000001</v>
      </c>
      <c r="AD14555" s="12">
        <v>114.6340014</v>
      </c>
      <c r="AE14555" s="12">
        <v>1585.6066490000001</v>
      </c>
    </row>
    <row r="14556" spans="1:31" x14ac:dyDescent="0.35">
      <c r="A14556" s="13">
        <v>2035</v>
      </c>
      <c r="B14556" s="13">
        <v>8</v>
      </c>
      <c r="C14556" s="13">
        <v>30</v>
      </c>
      <c r="D14556" s="13">
        <v>11</v>
      </c>
      <c r="E14556" s="13" t="s">
        <v>8531</v>
      </c>
      <c r="F14556" s="12">
        <v>6481.1221409999998</v>
      </c>
      <c r="G14556" s="12">
        <v>15183.186</v>
      </c>
      <c r="H14556" s="12">
        <v>3530.085795</v>
      </c>
      <c r="I14556" s="12">
        <v>1044.7119749999999</v>
      </c>
      <c r="J14556" s="12">
        <v>3341.568636</v>
      </c>
      <c r="K14556" s="12">
        <v>6801.589841</v>
      </c>
      <c r="L14556" s="12">
        <v>5419.8473000000004</v>
      </c>
      <c r="M14556" s="12">
        <v>6823.0609189999996</v>
      </c>
      <c r="N14556" s="12">
        <v>2937.9080779999999</v>
      </c>
      <c r="O14556" s="12">
        <v>3123.4269169999998</v>
      </c>
      <c r="P14556" s="12">
        <v>6371.9957969999996</v>
      </c>
      <c r="Q14556" s="12">
        <v>24412.765640000001</v>
      </c>
      <c r="R14556" s="12">
        <v>5461.5545860000002</v>
      </c>
      <c r="S14556" s="12">
        <v>3096.2176319999999</v>
      </c>
      <c r="T14556" s="12">
        <v>6315.416236</v>
      </c>
      <c r="U14556" s="12">
        <v>2817.375372</v>
      </c>
      <c r="V14556" s="12">
        <v>527.57259759999999</v>
      </c>
      <c r="W14556" s="12">
        <v>5606.2428630000004</v>
      </c>
      <c r="X14556" s="12">
        <v>1578.6787959999999</v>
      </c>
      <c r="Y14556" s="12">
        <v>20176.47582</v>
      </c>
      <c r="Z14556" s="12">
        <v>12117.861140000001</v>
      </c>
      <c r="AA14556" s="12">
        <v>8882.3811129999995</v>
      </c>
      <c r="AB14556" s="12">
        <v>2507.3584230000001</v>
      </c>
      <c r="AC14556" s="12">
        <v>1480.1439250000001</v>
      </c>
      <c r="AD14556" s="12">
        <v>117.133942</v>
      </c>
      <c r="AE14556" s="12">
        <v>1620.1809860000001</v>
      </c>
    </row>
    <row r="14557" spans="1:31" x14ac:dyDescent="0.35">
      <c r="A14557" s="13">
        <v>2035</v>
      </c>
      <c r="B14557" s="13">
        <v>8</v>
      </c>
      <c r="C14557" s="13">
        <v>30</v>
      </c>
      <c r="D14557" s="13">
        <v>12</v>
      </c>
      <c r="E14557" s="13" t="s">
        <v>8531</v>
      </c>
      <c r="F14557" s="12">
        <v>6693.2801820000004</v>
      </c>
      <c r="G14557" s="12">
        <v>15355.282080000001</v>
      </c>
      <c r="H14557" s="12">
        <v>3746.7048799999998</v>
      </c>
      <c r="I14557" s="12">
        <v>1140.158813</v>
      </c>
      <c r="J14557" s="12">
        <v>3263.2354719999998</v>
      </c>
      <c r="K14557" s="12">
        <v>7305.2540200000003</v>
      </c>
      <c r="L14557" s="12">
        <v>5843.8697689999999</v>
      </c>
      <c r="M14557" s="12">
        <v>6916.1895089999998</v>
      </c>
      <c r="N14557" s="12">
        <v>2986.4359939999999</v>
      </c>
      <c r="O14557" s="12">
        <v>3234.1356689999998</v>
      </c>
      <c r="P14557" s="12">
        <v>6602.2052059999996</v>
      </c>
      <c r="Q14557" s="12">
        <v>25675.839820000001</v>
      </c>
      <c r="R14557" s="12">
        <v>5722.0420000000004</v>
      </c>
      <c r="S14557" s="12">
        <v>3248.2954119999999</v>
      </c>
      <c r="T14557" s="12">
        <v>6659.4882539999999</v>
      </c>
      <c r="U14557" s="12">
        <v>2923.6418629999998</v>
      </c>
      <c r="V14557" s="12">
        <v>554.62550510000005</v>
      </c>
      <c r="W14557" s="12">
        <v>5658.5191089999998</v>
      </c>
      <c r="X14557" s="12">
        <v>1641.865407</v>
      </c>
      <c r="Y14557" s="12">
        <v>20731.349259999999</v>
      </c>
      <c r="Z14557" s="12">
        <v>12164.392750000001</v>
      </c>
      <c r="AA14557" s="12">
        <v>8916.4887460000009</v>
      </c>
      <c r="AB14557" s="12">
        <v>2579.3505789999999</v>
      </c>
      <c r="AC14557" s="12">
        <v>1522.642337</v>
      </c>
      <c r="AD14557" s="12">
        <v>120.68827400000001</v>
      </c>
      <c r="AE14557" s="12">
        <v>1669.3376209999999</v>
      </c>
    </row>
    <row r="14558" spans="1:31" x14ac:dyDescent="0.35">
      <c r="A14558" s="13">
        <v>2035</v>
      </c>
      <c r="B14558" s="13">
        <v>8</v>
      </c>
      <c r="C14558" s="13">
        <v>30</v>
      </c>
      <c r="D14558" s="13">
        <v>13</v>
      </c>
      <c r="E14558" s="13" t="s">
        <v>8531</v>
      </c>
      <c r="F14558" s="12">
        <v>6937.2872070000003</v>
      </c>
      <c r="G14558" s="12">
        <v>15642.76722</v>
      </c>
      <c r="H14558" s="12">
        <v>3938.9465700000001</v>
      </c>
      <c r="I14558" s="12">
        <v>1224.8636469999999</v>
      </c>
      <c r="J14558" s="12">
        <v>3187.602406</v>
      </c>
      <c r="K14558" s="12">
        <v>7606.9674450000002</v>
      </c>
      <c r="L14558" s="12">
        <v>6202.8794779999998</v>
      </c>
      <c r="M14558" s="12">
        <v>6969.185144</v>
      </c>
      <c r="N14558" s="12">
        <v>3028.4323509999999</v>
      </c>
      <c r="O14558" s="12">
        <v>3331.5600939999999</v>
      </c>
      <c r="P14558" s="12">
        <v>6741.9755450000002</v>
      </c>
      <c r="Q14558" s="12">
        <v>26652.412759999999</v>
      </c>
      <c r="R14558" s="12">
        <v>5797.7563609999997</v>
      </c>
      <c r="S14558" s="12">
        <v>3525.9083289999999</v>
      </c>
      <c r="T14558" s="12">
        <v>6859.9438049999999</v>
      </c>
      <c r="U14558" s="12">
        <v>2999.3827000000001</v>
      </c>
      <c r="V14558" s="12">
        <v>585.1918915</v>
      </c>
      <c r="W14558" s="12">
        <v>5827.7240419999998</v>
      </c>
      <c r="X14558" s="12">
        <v>1682.445416</v>
      </c>
      <c r="Y14558" s="12">
        <v>21526.786189999999</v>
      </c>
      <c r="Z14558" s="12">
        <v>12195.420169999999</v>
      </c>
      <c r="AA14558" s="12">
        <v>8939.2318140000007</v>
      </c>
      <c r="AB14558" s="12">
        <v>2655.1688429999999</v>
      </c>
      <c r="AC14558" s="12">
        <v>1567.3993780000001</v>
      </c>
      <c r="AD14558" s="12">
        <v>125.83022</v>
      </c>
      <c r="AE14558" s="12">
        <v>1740.451057</v>
      </c>
    </row>
    <row r="14559" spans="1:31" x14ac:dyDescent="0.35">
      <c r="A14559" s="13">
        <v>2035</v>
      </c>
      <c r="B14559" s="13">
        <v>8</v>
      </c>
      <c r="C14559" s="13">
        <v>30</v>
      </c>
      <c r="D14559" s="13">
        <v>14</v>
      </c>
      <c r="E14559" s="13" t="s">
        <v>8531</v>
      </c>
      <c r="F14559" s="12">
        <v>7095.5491300000003</v>
      </c>
      <c r="G14559" s="12">
        <v>15873.533240000001</v>
      </c>
      <c r="H14559" s="12">
        <v>4013.0162970000001</v>
      </c>
      <c r="I14559" s="12">
        <v>1257.500264</v>
      </c>
      <c r="J14559" s="12">
        <v>3727.4200270000001</v>
      </c>
      <c r="K14559" s="12">
        <v>7805.2837090000003</v>
      </c>
      <c r="L14559" s="12">
        <v>6469.8343850000001</v>
      </c>
      <c r="M14559" s="12">
        <v>6996.9686369999999</v>
      </c>
      <c r="N14559" s="12">
        <v>3065.4515430000001</v>
      </c>
      <c r="O14559" s="12">
        <v>3372.5951669999999</v>
      </c>
      <c r="P14559" s="12">
        <v>6830.480149</v>
      </c>
      <c r="Q14559" s="12">
        <v>27611.554220000002</v>
      </c>
      <c r="R14559" s="12">
        <v>5712.6265729999996</v>
      </c>
      <c r="S14559" s="12">
        <v>3745.2145169999999</v>
      </c>
      <c r="T14559" s="12">
        <v>7146.3098419999997</v>
      </c>
      <c r="U14559" s="12">
        <v>3034.2695279999998</v>
      </c>
      <c r="V14559" s="12">
        <v>610.5233313</v>
      </c>
      <c r="W14559" s="12">
        <v>5948.7826699999996</v>
      </c>
      <c r="X14559" s="12">
        <v>1689.6726020000001</v>
      </c>
      <c r="Y14559" s="12">
        <v>21919.591960000002</v>
      </c>
      <c r="Z14559" s="12">
        <v>12196.82734</v>
      </c>
      <c r="AA14559" s="12">
        <v>8940.2632670000003</v>
      </c>
      <c r="AB14559" s="12">
        <v>2721.770438</v>
      </c>
      <c r="AC14559" s="12">
        <v>1606.7156339999999</v>
      </c>
      <c r="AD14559" s="12">
        <v>126.8017569</v>
      </c>
      <c r="AE14559" s="12">
        <v>1753.887473</v>
      </c>
    </row>
    <row r="14560" spans="1:31" x14ac:dyDescent="0.35">
      <c r="A14560" s="13">
        <v>2035</v>
      </c>
      <c r="B14560" s="13">
        <v>8</v>
      </c>
      <c r="C14560" s="13">
        <v>30</v>
      </c>
      <c r="D14560" s="13">
        <v>15</v>
      </c>
      <c r="E14560" s="13" t="s">
        <v>8531</v>
      </c>
      <c r="F14560" s="12">
        <v>6981.874847</v>
      </c>
      <c r="G14560" s="12">
        <v>16162.95708</v>
      </c>
      <c r="H14560" s="12">
        <v>3996.4009689999998</v>
      </c>
      <c r="I14560" s="12">
        <v>1250.1791459999999</v>
      </c>
      <c r="J14560" s="12">
        <v>3746.120418</v>
      </c>
      <c r="K14560" s="12">
        <v>8040.3545450000001</v>
      </c>
      <c r="L14560" s="12">
        <v>6696.5172839999996</v>
      </c>
      <c r="M14560" s="12">
        <v>6938.3137919999999</v>
      </c>
      <c r="N14560" s="12">
        <v>3045.8535390000002</v>
      </c>
      <c r="O14560" s="12">
        <v>3405.3659290000001</v>
      </c>
      <c r="P14560" s="12">
        <v>6918.501534</v>
      </c>
      <c r="Q14560" s="12">
        <v>28109.799900000002</v>
      </c>
      <c r="R14560" s="12">
        <v>5808.7404189999997</v>
      </c>
      <c r="S14560" s="12">
        <v>3773.4979520000002</v>
      </c>
      <c r="T14560" s="12">
        <v>7002.2584809999998</v>
      </c>
      <c r="U14560" s="12">
        <v>3056.9916509999998</v>
      </c>
      <c r="V14560" s="12">
        <v>623.24171430000001</v>
      </c>
      <c r="W14560" s="12">
        <v>6027.1970389999997</v>
      </c>
      <c r="X14560" s="12">
        <v>1660.2102</v>
      </c>
      <c r="Y14560" s="12">
        <v>22251.49323</v>
      </c>
      <c r="Z14560" s="12">
        <v>12175.675450000001</v>
      </c>
      <c r="AA14560" s="12">
        <v>8924.7589530000005</v>
      </c>
      <c r="AB14560" s="12">
        <v>2707.8588629999999</v>
      </c>
      <c r="AC14560" s="12">
        <v>1598.5033519999999</v>
      </c>
      <c r="AD14560" s="12">
        <v>124.9298149</v>
      </c>
      <c r="AE14560" s="12">
        <v>1727.9983970000001</v>
      </c>
    </row>
    <row r="14561" spans="1:31" x14ac:dyDescent="0.35">
      <c r="A14561" s="13">
        <v>2035</v>
      </c>
      <c r="B14561" s="13">
        <v>8</v>
      </c>
      <c r="C14561" s="13">
        <v>30</v>
      </c>
      <c r="D14561" s="13">
        <v>16</v>
      </c>
      <c r="E14561" s="13" t="s">
        <v>8531</v>
      </c>
      <c r="F14561" s="12">
        <v>7177.3744290000004</v>
      </c>
      <c r="G14561" s="12">
        <v>16784.856049999999</v>
      </c>
      <c r="H14561" s="12">
        <v>3945.0015290000001</v>
      </c>
      <c r="I14561" s="12">
        <v>1227.5324740000001</v>
      </c>
      <c r="J14561" s="12">
        <v>3830.4796769999998</v>
      </c>
      <c r="K14561" s="12">
        <v>8112.2485640000004</v>
      </c>
      <c r="L14561" s="12">
        <v>6700.5442679999996</v>
      </c>
      <c r="M14561" s="12">
        <v>6630.6299959999997</v>
      </c>
      <c r="N14561" s="12">
        <v>3107.1361339999999</v>
      </c>
      <c r="O14561" s="12">
        <v>3491.5708129999998</v>
      </c>
      <c r="P14561" s="12">
        <v>7030.7045390000003</v>
      </c>
      <c r="Q14561" s="12">
        <v>27830.782319999998</v>
      </c>
      <c r="R14561" s="12">
        <v>5454.4933190000002</v>
      </c>
      <c r="S14561" s="12">
        <v>4164.6791110000004</v>
      </c>
      <c r="T14561" s="12">
        <v>6972.3201829999998</v>
      </c>
      <c r="U14561" s="12">
        <v>3013.3824760000002</v>
      </c>
      <c r="V14561" s="12">
        <v>637.99793450000004</v>
      </c>
      <c r="W14561" s="12">
        <v>5989.3642300000001</v>
      </c>
      <c r="X14561" s="12">
        <v>1555.053737</v>
      </c>
      <c r="Y14561" s="12">
        <v>22686.93103</v>
      </c>
      <c r="Z14561" s="12">
        <v>12272.9792</v>
      </c>
      <c r="AA14561" s="12">
        <v>8996.0825150000001</v>
      </c>
      <c r="AB14561" s="12">
        <v>2695.3386</v>
      </c>
      <c r="AC14561" s="12">
        <v>1591.11239</v>
      </c>
      <c r="AD14561" s="12">
        <v>122.181112</v>
      </c>
      <c r="AE14561" s="12">
        <v>1689.9836640000001</v>
      </c>
    </row>
    <row r="14562" spans="1:31" x14ac:dyDescent="0.35">
      <c r="A14562" s="13">
        <v>2035</v>
      </c>
      <c r="B14562" s="13">
        <v>8</v>
      </c>
      <c r="C14562" s="13">
        <v>30</v>
      </c>
      <c r="D14562" s="13">
        <v>17</v>
      </c>
      <c r="E14562" s="13" t="s">
        <v>8531</v>
      </c>
      <c r="F14562" s="12">
        <v>7142.5858280000002</v>
      </c>
      <c r="G14562" s="12">
        <v>16784.856049999999</v>
      </c>
      <c r="H14562" s="12">
        <v>3772.7932890000002</v>
      </c>
      <c r="I14562" s="12">
        <v>1151.6534899999999</v>
      </c>
      <c r="J14562" s="12">
        <v>3903.8268779999999</v>
      </c>
      <c r="K14562" s="12">
        <v>8006.0226629999997</v>
      </c>
      <c r="L14562" s="12">
        <v>4888.8121959999999</v>
      </c>
      <c r="M14562" s="12">
        <v>6457.7513449999997</v>
      </c>
      <c r="N14562" s="12">
        <v>3172.462814</v>
      </c>
      <c r="O14562" s="12">
        <v>3488.9136899999999</v>
      </c>
      <c r="P14562" s="12">
        <v>7021.9994420000003</v>
      </c>
      <c r="Q14562" s="12">
        <v>26647.427449999999</v>
      </c>
      <c r="R14562" s="12">
        <v>5330.5265630000004</v>
      </c>
      <c r="S14562" s="12">
        <v>4275.8552810000001</v>
      </c>
      <c r="T14562" s="12">
        <v>7049.5520630000001</v>
      </c>
      <c r="U14562" s="12">
        <v>2852.4912639999998</v>
      </c>
      <c r="V14562" s="12">
        <v>634.13320550000003</v>
      </c>
      <c r="W14562" s="12">
        <v>5553.2782939999997</v>
      </c>
      <c r="X14562" s="12">
        <v>1409.964338</v>
      </c>
      <c r="Y14562" s="12">
        <v>22205.338479999999</v>
      </c>
      <c r="Z14562" s="12">
        <v>12178.49612</v>
      </c>
      <c r="AA14562" s="12">
        <v>8926.8265040000006</v>
      </c>
      <c r="AB14562" s="12">
        <v>2643.5178930000002</v>
      </c>
      <c r="AC14562" s="12">
        <v>1560.5215880000001</v>
      </c>
      <c r="AD14562" s="12">
        <v>118.5556484</v>
      </c>
      <c r="AE14562" s="12">
        <v>1639.8432740000001</v>
      </c>
    </row>
    <row r="14563" spans="1:31" x14ac:dyDescent="0.35">
      <c r="A14563" s="13">
        <v>2035</v>
      </c>
      <c r="B14563" s="13">
        <v>8</v>
      </c>
      <c r="C14563" s="13">
        <v>30</v>
      </c>
      <c r="D14563" s="13">
        <v>18</v>
      </c>
      <c r="E14563" s="13" t="s">
        <v>8531</v>
      </c>
      <c r="F14563" s="12">
        <v>6843.2128750000002</v>
      </c>
      <c r="G14563" s="12">
        <v>15775.75</v>
      </c>
      <c r="H14563" s="12">
        <v>3610.0568269999999</v>
      </c>
      <c r="I14563" s="12">
        <v>1079.9490880000001</v>
      </c>
      <c r="J14563" s="12">
        <v>3440.8888139999999</v>
      </c>
      <c r="K14563" s="12">
        <v>7593.2352360000004</v>
      </c>
      <c r="L14563" s="12">
        <v>4906.0724030000001</v>
      </c>
      <c r="M14563" s="12">
        <v>6437.1706629999999</v>
      </c>
      <c r="N14563" s="12">
        <v>3068.8732049999999</v>
      </c>
      <c r="O14563" s="12">
        <v>3287.5710829999998</v>
      </c>
      <c r="P14563" s="12">
        <v>6722.6300899999997</v>
      </c>
      <c r="Q14563" s="12">
        <v>24599.617750000001</v>
      </c>
      <c r="R14563" s="12">
        <v>4763.2601279999999</v>
      </c>
      <c r="S14563" s="12">
        <v>4016.299696</v>
      </c>
      <c r="T14563" s="12">
        <v>6813.0841529999998</v>
      </c>
      <c r="U14563" s="12">
        <v>2708.8144010000001</v>
      </c>
      <c r="V14563" s="12">
        <v>608.06399380000005</v>
      </c>
      <c r="W14563" s="12">
        <v>5285.7135090000002</v>
      </c>
      <c r="X14563" s="12">
        <v>1317.6867110000001</v>
      </c>
      <c r="Y14563" s="12">
        <v>21215.124970000001</v>
      </c>
      <c r="Z14563" s="12">
        <v>11855.57646</v>
      </c>
      <c r="AA14563" s="12">
        <v>8690.1266880000003</v>
      </c>
      <c r="AB14563" s="12">
        <v>2586.6544520000002</v>
      </c>
      <c r="AC14563" s="12">
        <v>1526.9539600000001</v>
      </c>
      <c r="AD14563" s="12">
        <v>114.97760580000001</v>
      </c>
      <c r="AE14563" s="12">
        <v>1590.3587199999999</v>
      </c>
    </row>
    <row r="14564" spans="1:31" x14ac:dyDescent="0.35">
      <c r="A14564" s="13">
        <v>2035</v>
      </c>
      <c r="B14564" s="13">
        <v>8</v>
      </c>
      <c r="C14564" s="13">
        <v>30</v>
      </c>
      <c r="D14564" s="13">
        <v>19</v>
      </c>
      <c r="E14564" s="13" t="s">
        <v>8531</v>
      </c>
      <c r="F14564" s="12">
        <v>6779.5167810000003</v>
      </c>
      <c r="G14564" s="12">
        <v>15136.257320000001</v>
      </c>
      <c r="H14564" s="12">
        <v>3454.7725230000001</v>
      </c>
      <c r="I14564" s="12">
        <v>1011.527885</v>
      </c>
      <c r="J14564" s="12">
        <v>3454.6024860000002</v>
      </c>
      <c r="K14564" s="12">
        <v>7035.0437380000003</v>
      </c>
      <c r="L14564" s="12">
        <v>4919.8801350000003</v>
      </c>
      <c r="M14564" s="12">
        <v>6338.8967380000004</v>
      </c>
      <c r="N14564" s="12">
        <v>2926.7089019999999</v>
      </c>
      <c r="O14564" s="12">
        <v>3081.8007980000002</v>
      </c>
      <c r="P14564" s="12">
        <v>6432.4498489999996</v>
      </c>
      <c r="Q14564" s="12">
        <v>22937.947029999999</v>
      </c>
      <c r="R14564" s="12">
        <v>4463.1502170000003</v>
      </c>
      <c r="S14564" s="12">
        <v>3924.7058040000002</v>
      </c>
      <c r="T14564" s="12">
        <v>6516.3057170000002</v>
      </c>
      <c r="U14564" s="12">
        <v>2620.90886</v>
      </c>
      <c r="V14564" s="12">
        <v>578.16512929999999</v>
      </c>
      <c r="W14564" s="12">
        <v>5362.0629079999999</v>
      </c>
      <c r="X14564" s="12">
        <v>1284.1470549999999</v>
      </c>
      <c r="Y14564" s="12">
        <v>20100.702710000001</v>
      </c>
      <c r="Z14564" s="12">
        <v>11572.13356</v>
      </c>
      <c r="AA14564" s="12">
        <v>8482.3633030000001</v>
      </c>
      <c r="AB14564" s="12">
        <v>2514.1402969999999</v>
      </c>
      <c r="AC14564" s="12">
        <v>1484.1474009999999</v>
      </c>
      <c r="AD14564" s="12">
        <v>114.2311868</v>
      </c>
      <c r="AE14564" s="12">
        <v>1580.035699</v>
      </c>
    </row>
    <row r="14565" spans="1:31" x14ac:dyDescent="0.35">
      <c r="A14565" s="13">
        <v>2035</v>
      </c>
      <c r="B14565" s="13">
        <v>8</v>
      </c>
      <c r="C14565" s="13">
        <v>30</v>
      </c>
      <c r="D14565" s="13">
        <v>20</v>
      </c>
      <c r="E14565" s="13" t="s">
        <v>8531</v>
      </c>
      <c r="F14565" s="12">
        <v>6405.6666379999997</v>
      </c>
      <c r="G14565" s="12">
        <v>14809.658880000001</v>
      </c>
      <c r="H14565" s="12">
        <v>3329.7695229999999</v>
      </c>
      <c r="I14565" s="12">
        <v>956.44928419999997</v>
      </c>
      <c r="J14565" s="12">
        <v>3384.1640149999998</v>
      </c>
      <c r="K14565" s="12">
        <v>6747.0625220000002</v>
      </c>
      <c r="L14565" s="12">
        <v>4875.5789720000002</v>
      </c>
      <c r="M14565" s="12">
        <v>5808.4245430000001</v>
      </c>
      <c r="N14565" s="12">
        <v>2922.3541599999999</v>
      </c>
      <c r="O14565" s="12">
        <v>3136.1214890000001</v>
      </c>
      <c r="P14565" s="12">
        <v>6494.8391609999999</v>
      </c>
      <c r="Q14565" s="12">
        <v>22646.460470000002</v>
      </c>
      <c r="R14565" s="12">
        <v>4422.7421899999999</v>
      </c>
      <c r="S14565" s="12">
        <v>3563.3292889999998</v>
      </c>
      <c r="T14565" s="12">
        <v>6384.40344</v>
      </c>
      <c r="U14565" s="12">
        <v>2608.056963</v>
      </c>
      <c r="V14565" s="12">
        <v>559.47393</v>
      </c>
      <c r="W14565" s="12">
        <v>5055.2886669999998</v>
      </c>
      <c r="X14565" s="12">
        <v>1237.6374269999999</v>
      </c>
      <c r="Y14565" s="12">
        <v>19620.154979999999</v>
      </c>
      <c r="Z14565" s="12">
        <v>11495.98804</v>
      </c>
      <c r="AA14565" s="12">
        <v>8426.5487009999997</v>
      </c>
      <c r="AB14565" s="12">
        <v>2523.704279</v>
      </c>
      <c r="AC14565" s="12">
        <v>1489.7932109999999</v>
      </c>
      <c r="AD14565" s="12">
        <v>110.356961</v>
      </c>
      <c r="AE14565" s="12">
        <v>1526.454911</v>
      </c>
    </row>
    <row r="14566" spans="1:31" x14ac:dyDescent="0.35">
      <c r="A14566" s="13">
        <v>2035</v>
      </c>
      <c r="B14566" s="13">
        <v>8</v>
      </c>
      <c r="C14566" s="13">
        <v>30</v>
      </c>
      <c r="D14566" s="13">
        <v>21</v>
      </c>
      <c r="E14566" s="13" t="s">
        <v>8531</v>
      </c>
      <c r="F14566" s="12">
        <v>6032.3070559999996</v>
      </c>
      <c r="G14566" s="12">
        <v>14312.927299999999</v>
      </c>
      <c r="H14566" s="12">
        <v>3188.7736199999999</v>
      </c>
      <c r="I14566" s="12">
        <v>894.32319959999995</v>
      </c>
      <c r="J14566" s="12">
        <v>3197.5758470000001</v>
      </c>
      <c r="K14566" s="12">
        <v>6308.4258040000004</v>
      </c>
      <c r="L14566" s="12">
        <v>4662.70489</v>
      </c>
      <c r="M14566" s="12">
        <v>5404.5256140000001</v>
      </c>
      <c r="N14566" s="12">
        <v>2766.1903309999998</v>
      </c>
      <c r="O14566" s="12">
        <v>2986.7379740000001</v>
      </c>
      <c r="P14566" s="12">
        <v>6316.8619250000002</v>
      </c>
      <c r="Q14566" s="12">
        <v>21124.309949999999</v>
      </c>
      <c r="R14566" s="12">
        <v>4134.7952379999997</v>
      </c>
      <c r="S14566" s="12">
        <v>3355.989998</v>
      </c>
      <c r="T14566" s="12">
        <v>5961.3647849999998</v>
      </c>
      <c r="U14566" s="12">
        <v>2494.445068</v>
      </c>
      <c r="V14566" s="12">
        <v>535.9344036</v>
      </c>
      <c r="W14566" s="12">
        <v>4642.5898310000002</v>
      </c>
      <c r="X14566" s="12">
        <v>1177.32278</v>
      </c>
      <c r="Y14566" s="12">
        <v>18600.2071</v>
      </c>
      <c r="Z14566" s="12">
        <v>11340.86997</v>
      </c>
      <c r="AA14566" s="12">
        <v>8312.8472999999994</v>
      </c>
      <c r="AB14566" s="12">
        <v>2426.3232539999999</v>
      </c>
      <c r="AC14566" s="12">
        <v>1432.3072400000001</v>
      </c>
      <c r="AD14566" s="12">
        <v>101.6369062</v>
      </c>
      <c r="AE14566" s="12">
        <v>1405.856006</v>
      </c>
    </row>
    <row r="14567" spans="1:31" x14ac:dyDescent="0.35">
      <c r="A14567" s="13">
        <v>2035</v>
      </c>
      <c r="B14567" s="13">
        <v>8</v>
      </c>
      <c r="C14567" s="13">
        <v>30</v>
      </c>
      <c r="D14567" s="13">
        <v>22</v>
      </c>
      <c r="E14567" s="13" t="s">
        <v>8531</v>
      </c>
      <c r="F14567" s="12">
        <v>5657.9672890000002</v>
      </c>
      <c r="G14567" s="12">
        <v>13014.38529</v>
      </c>
      <c r="H14567" s="12">
        <v>2989.389682</v>
      </c>
      <c r="I14567" s="12">
        <v>806.47101110000006</v>
      </c>
      <c r="J14567" s="12">
        <v>3094.1004469999998</v>
      </c>
      <c r="K14567" s="12">
        <v>5778.9114289999998</v>
      </c>
      <c r="L14567" s="12">
        <v>4342.8181729999997</v>
      </c>
      <c r="M14567" s="12">
        <v>5094.7843419999999</v>
      </c>
      <c r="N14567" s="12">
        <v>2463.1967989999998</v>
      </c>
      <c r="O14567" s="12">
        <v>2622.7262340000002</v>
      </c>
      <c r="P14567" s="12">
        <v>5963.3251389999996</v>
      </c>
      <c r="Q14567" s="12">
        <v>18655.464120000001</v>
      </c>
      <c r="R14567" s="12">
        <v>3687.5715540000001</v>
      </c>
      <c r="S14567" s="12">
        <v>3000.7067229999998</v>
      </c>
      <c r="T14567" s="12">
        <v>5513.5930669999998</v>
      </c>
      <c r="U14567" s="12">
        <v>2350.5378620000001</v>
      </c>
      <c r="V14567" s="12">
        <v>508.84622439999998</v>
      </c>
      <c r="W14567" s="12">
        <v>4227.1377000000002</v>
      </c>
      <c r="X14567" s="12">
        <v>1073.8341290000001</v>
      </c>
      <c r="Y14567" s="12">
        <v>16661.516589999999</v>
      </c>
      <c r="Z14567" s="12">
        <v>11027.8195</v>
      </c>
      <c r="AA14567" s="12">
        <v>8083.3815910000003</v>
      </c>
      <c r="AB14567" s="12">
        <v>2260.6014949999999</v>
      </c>
      <c r="AC14567" s="12">
        <v>1334.4783649999999</v>
      </c>
      <c r="AD14567" s="12">
        <v>92.999838370000006</v>
      </c>
      <c r="AE14567" s="12">
        <v>1286.4048150000001</v>
      </c>
    </row>
    <row r="14568" spans="1:31" x14ac:dyDescent="0.35">
      <c r="A14568" s="13">
        <v>2035</v>
      </c>
      <c r="B14568" s="13">
        <v>8</v>
      </c>
      <c r="C14568" s="13">
        <v>30</v>
      </c>
      <c r="D14568" s="13">
        <v>23</v>
      </c>
      <c r="E14568" s="13" t="s">
        <v>8531</v>
      </c>
      <c r="F14568" s="12">
        <v>5047.4610389999998</v>
      </c>
      <c r="G14568" s="12">
        <v>11696.29875</v>
      </c>
      <c r="H14568" s="12">
        <v>2814.8506080000002</v>
      </c>
      <c r="I14568" s="12">
        <v>729.56612919999998</v>
      </c>
      <c r="J14568" s="12">
        <v>2980.4444899999999</v>
      </c>
      <c r="K14568" s="12">
        <v>5201.7371979999998</v>
      </c>
      <c r="L14568" s="12">
        <v>4031.5621030000002</v>
      </c>
      <c r="M14568" s="12">
        <v>4789.6732140000004</v>
      </c>
      <c r="N14568" s="12">
        <v>2169.2256280000001</v>
      </c>
      <c r="O14568" s="12">
        <v>2336.949298</v>
      </c>
      <c r="P14568" s="12">
        <v>5432.2959259999998</v>
      </c>
      <c r="Q14568" s="12">
        <v>16246.419180000001</v>
      </c>
      <c r="R14568" s="12">
        <v>3233.6799740000001</v>
      </c>
      <c r="S14568" s="12">
        <v>2655.8653989999998</v>
      </c>
      <c r="T14568" s="12">
        <v>5077.1035359999996</v>
      </c>
      <c r="U14568" s="12">
        <v>2146.2678179999998</v>
      </c>
      <c r="V14568" s="12">
        <v>457.16457279999997</v>
      </c>
      <c r="W14568" s="12">
        <v>4086.819641</v>
      </c>
      <c r="X14568" s="12">
        <v>984.1493567</v>
      </c>
      <c r="Y14568" s="12">
        <v>14722.96581</v>
      </c>
      <c r="Z14568" s="12">
        <v>10420.04343</v>
      </c>
      <c r="AA14568" s="12">
        <v>7637.8822909999999</v>
      </c>
      <c r="AB14568" s="12">
        <v>2072.621318</v>
      </c>
      <c r="AC14568" s="12">
        <v>1223.5098989999999</v>
      </c>
      <c r="AD14568" s="12">
        <v>87.218038449999995</v>
      </c>
      <c r="AE14568" s="12">
        <v>1206.4421589999999</v>
      </c>
    </row>
    <row r="14569" spans="1:31" x14ac:dyDescent="0.35">
      <c r="A14569" s="13">
        <v>2035</v>
      </c>
      <c r="B14569" s="13">
        <v>8</v>
      </c>
      <c r="C14569" s="13">
        <v>30</v>
      </c>
      <c r="D14569" s="13">
        <v>24</v>
      </c>
      <c r="E14569" s="13" t="s">
        <v>8531</v>
      </c>
      <c r="F14569" s="12">
        <v>4743.1871629999996</v>
      </c>
      <c r="G14569" s="12">
        <v>10605.05235</v>
      </c>
      <c r="H14569" s="12">
        <v>2678.8223750000002</v>
      </c>
      <c r="I14569" s="12">
        <v>669.62962860000005</v>
      </c>
      <c r="J14569" s="12">
        <v>2994.5731519999999</v>
      </c>
      <c r="K14569" s="12">
        <v>4707.3613619999996</v>
      </c>
      <c r="L14569" s="12">
        <v>3711.6743000000001</v>
      </c>
      <c r="M14569" s="12">
        <v>4894.1208829999996</v>
      </c>
      <c r="N14569" s="12">
        <v>1975.7319500000001</v>
      </c>
      <c r="O14569" s="12">
        <v>1952.5684269999999</v>
      </c>
      <c r="P14569" s="12">
        <v>5130.0248750000001</v>
      </c>
      <c r="Q14569" s="12">
        <v>14348.07748</v>
      </c>
      <c r="R14569" s="12">
        <v>2908.0713129999999</v>
      </c>
      <c r="S14569" s="12">
        <v>2413.7158690000001</v>
      </c>
      <c r="T14569" s="12">
        <v>4779.4572390000003</v>
      </c>
      <c r="U14569" s="12">
        <v>1978.7209539999999</v>
      </c>
      <c r="V14569" s="12">
        <v>422.17135949999999</v>
      </c>
      <c r="W14569" s="12">
        <v>3793.1167340000002</v>
      </c>
      <c r="X14569" s="12">
        <v>917.9973675</v>
      </c>
      <c r="Y14569" s="12">
        <v>13324.360290000001</v>
      </c>
      <c r="Z14569" s="12">
        <v>9812.2673649999997</v>
      </c>
      <c r="AA14569" s="12">
        <v>7192.3829910000004</v>
      </c>
      <c r="AB14569" s="12">
        <v>1966.545623</v>
      </c>
      <c r="AC14569" s="12">
        <v>1160.8912909999999</v>
      </c>
      <c r="AD14569" s="12">
        <v>80.938714169999997</v>
      </c>
      <c r="AE14569" s="12">
        <v>1119.5987090000001</v>
      </c>
    </row>
    <row r="14570" spans="1:31" x14ac:dyDescent="0.35">
      <c r="A14570" s="13">
        <v>2035</v>
      </c>
      <c r="B14570" s="13">
        <v>8</v>
      </c>
      <c r="C14570" s="13">
        <v>31</v>
      </c>
      <c r="D14570" s="13">
        <v>1</v>
      </c>
      <c r="E14570" s="13" t="s">
        <v>8531</v>
      </c>
      <c r="F14570" s="12">
        <v>4490.3603469999998</v>
      </c>
      <c r="G14570" s="12">
        <v>9949.9167780000007</v>
      </c>
      <c r="H14570" s="12">
        <v>2560.9629249999998</v>
      </c>
      <c r="I14570" s="12">
        <v>617.69828010000003</v>
      </c>
      <c r="J14570" s="12">
        <v>2902.7334340000002</v>
      </c>
      <c r="K14570" s="12">
        <v>4341.4271330000001</v>
      </c>
      <c r="L14570" s="12">
        <v>3627.6756380000002</v>
      </c>
      <c r="M14570" s="12">
        <v>4574.6034739999996</v>
      </c>
      <c r="N14570" s="12">
        <v>1880.5411690000001</v>
      </c>
      <c r="O14570" s="12">
        <v>2032.278264</v>
      </c>
      <c r="P14570" s="12">
        <v>4882.8876959999998</v>
      </c>
      <c r="Q14570" s="12">
        <v>12868.26215</v>
      </c>
      <c r="R14570" s="12">
        <v>2736.635264</v>
      </c>
      <c r="S14570" s="12">
        <v>2288.3984479999999</v>
      </c>
      <c r="T14570" s="12">
        <v>4244.9081390000001</v>
      </c>
      <c r="U14570" s="12">
        <v>1863.733395</v>
      </c>
      <c r="V14570" s="12">
        <v>400.38847470000002</v>
      </c>
      <c r="W14570" s="12">
        <v>3570.947232</v>
      </c>
      <c r="X14570" s="12">
        <v>887.70105969999997</v>
      </c>
      <c r="Y14570" s="12">
        <v>12383.198280000001</v>
      </c>
      <c r="Z14570" s="12">
        <v>9490.7548719999995</v>
      </c>
      <c r="AA14570" s="12">
        <v>6956.7146279999997</v>
      </c>
      <c r="AB14570" s="12">
        <v>1873.511675</v>
      </c>
      <c r="AC14570" s="12">
        <v>1105.971487</v>
      </c>
      <c r="AD14570" s="12">
        <v>79.173403460000003</v>
      </c>
      <c r="AE14570" s="12">
        <v>1095.1843510000001</v>
      </c>
    </row>
    <row r="14571" spans="1:31" x14ac:dyDescent="0.35">
      <c r="A14571" s="13">
        <v>2035</v>
      </c>
      <c r="B14571" s="13">
        <v>8</v>
      </c>
      <c r="C14571" s="13">
        <v>31</v>
      </c>
      <c r="D14571" s="13">
        <v>2</v>
      </c>
      <c r="E14571" s="13" t="s">
        <v>8531</v>
      </c>
      <c r="F14571" s="12">
        <v>4313.9701560000003</v>
      </c>
      <c r="G14571" s="12">
        <v>9421.8872940000001</v>
      </c>
      <c r="H14571" s="12">
        <v>2456.6131949999999</v>
      </c>
      <c r="I14571" s="12">
        <v>571.71957229999998</v>
      </c>
      <c r="J14571" s="12">
        <v>2816.9198099999999</v>
      </c>
      <c r="K14571" s="12">
        <v>4131.398929</v>
      </c>
      <c r="L14571" s="12">
        <v>3426.3079980000002</v>
      </c>
      <c r="M14571" s="12">
        <v>4542.1878640000004</v>
      </c>
      <c r="N14571" s="12">
        <v>1753.9307839999999</v>
      </c>
      <c r="O14571" s="12">
        <v>1907.1030929999999</v>
      </c>
      <c r="P14571" s="12">
        <v>4731.0273420000003</v>
      </c>
      <c r="Q14571" s="12">
        <v>12105.94341</v>
      </c>
      <c r="R14571" s="12">
        <v>2619.3376170000001</v>
      </c>
      <c r="S14571" s="12">
        <v>2164.603169</v>
      </c>
      <c r="T14571" s="12">
        <v>4057.0356019999999</v>
      </c>
      <c r="U14571" s="12">
        <v>1792.353732</v>
      </c>
      <c r="V14571" s="12">
        <v>382.048721</v>
      </c>
      <c r="W14571" s="12">
        <v>3496.6605319999999</v>
      </c>
      <c r="X14571" s="12">
        <v>880.47501320000003</v>
      </c>
      <c r="Y14571" s="12">
        <v>11789.554239999999</v>
      </c>
      <c r="Z14571" s="12">
        <v>9091.6833449999995</v>
      </c>
      <c r="AA14571" s="12">
        <v>6664.1955639999996</v>
      </c>
      <c r="AB14571" s="12">
        <v>1821.169484</v>
      </c>
      <c r="AC14571" s="12">
        <v>1075.072842</v>
      </c>
      <c r="AD14571" s="12">
        <v>78.711312480000004</v>
      </c>
      <c r="AE14571" s="12">
        <v>1088.793604</v>
      </c>
    </row>
    <row r="14572" spans="1:31" x14ac:dyDescent="0.35">
      <c r="A14572" s="13">
        <v>2035</v>
      </c>
      <c r="B14572" s="13">
        <v>8</v>
      </c>
      <c r="C14572" s="13">
        <v>31</v>
      </c>
      <c r="D14572" s="13">
        <v>3</v>
      </c>
      <c r="E14572" s="13" t="s">
        <v>8531</v>
      </c>
      <c r="F14572" s="12">
        <v>4225.2854360000001</v>
      </c>
      <c r="G14572" s="12">
        <v>9247.8403999999991</v>
      </c>
      <c r="H14572" s="12">
        <v>2370.5859009999999</v>
      </c>
      <c r="I14572" s="12">
        <v>533.81455289999997</v>
      </c>
      <c r="J14572" s="12">
        <v>2820.4521650000002</v>
      </c>
      <c r="K14572" s="12">
        <v>3951.6629760000001</v>
      </c>
      <c r="L14572" s="12">
        <v>3319.8709570000001</v>
      </c>
      <c r="M14572" s="12">
        <v>4686.2539539999998</v>
      </c>
      <c r="N14572" s="12">
        <v>1691.4033429999999</v>
      </c>
      <c r="O14572" s="12">
        <v>1799.051465</v>
      </c>
      <c r="P14572" s="12">
        <v>4628.0134479999997</v>
      </c>
      <c r="Q14572" s="12">
        <v>11610.18469</v>
      </c>
      <c r="R14572" s="12">
        <v>2558.5313200000001</v>
      </c>
      <c r="S14572" s="12">
        <v>2106.5141549999998</v>
      </c>
      <c r="T14572" s="12">
        <v>3966.7867769999998</v>
      </c>
      <c r="U14572" s="12">
        <v>1745.761606</v>
      </c>
      <c r="V14572" s="12">
        <v>371.22747980000003</v>
      </c>
      <c r="W14572" s="12">
        <v>3504.2275479999998</v>
      </c>
      <c r="X14572" s="12">
        <v>866.57771839999998</v>
      </c>
      <c r="Y14572" s="12">
        <v>11448.79358</v>
      </c>
      <c r="Z14572" s="12">
        <v>8678.5084459999998</v>
      </c>
      <c r="AA14572" s="12">
        <v>6361.3387419999999</v>
      </c>
      <c r="AB14572" s="12">
        <v>1794.7371310000001</v>
      </c>
      <c r="AC14572" s="12">
        <v>1059.4692950000001</v>
      </c>
      <c r="AD14572" s="12">
        <v>78.154445499999994</v>
      </c>
      <c r="AE14572" s="12">
        <v>1081.0920980000001</v>
      </c>
    </row>
    <row r="14573" spans="1:31" x14ac:dyDescent="0.35">
      <c r="A14573" s="13">
        <v>2035</v>
      </c>
      <c r="B14573" s="13">
        <v>8</v>
      </c>
      <c r="C14573" s="13">
        <v>31</v>
      </c>
      <c r="D14573" s="13">
        <v>4</v>
      </c>
      <c r="E14573" s="13" t="s">
        <v>8531</v>
      </c>
      <c r="F14573" s="12">
        <v>4169.4289470000003</v>
      </c>
      <c r="G14573" s="12">
        <v>9077.6951430000008</v>
      </c>
      <c r="H14573" s="12">
        <v>2343.87637</v>
      </c>
      <c r="I14573" s="12">
        <v>522.04613959999995</v>
      </c>
      <c r="J14573" s="12">
        <v>2830.2177320000001</v>
      </c>
      <c r="K14573" s="12">
        <v>3897.1356559999999</v>
      </c>
      <c r="L14573" s="12">
        <v>3241.0504660000001</v>
      </c>
      <c r="M14573" s="12">
        <v>4820.5445659999996</v>
      </c>
      <c r="N14573" s="12">
        <v>1686.1155209999999</v>
      </c>
      <c r="O14573" s="12">
        <v>1786.061369</v>
      </c>
      <c r="P14573" s="12">
        <v>4601.4133469999997</v>
      </c>
      <c r="Q14573" s="12">
        <v>11617.656950000001</v>
      </c>
      <c r="R14573" s="12">
        <v>2545.1931009999998</v>
      </c>
      <c r="S14573" s="12">
        <v>2086.4973799999998</v>
      </c>
      <c r="T14573" s="12">
        <v>3839.2247670000002</v>
      </c>
      <c r="U14573" s="12">
        <v>1744.842791</v>
      </c>
      <c r="V14573" s="12">
        <v>370.31403390000003</v>
      </c>
      <c r="W14573" s="12">
        <v>3597.7714070000002</v>
      </c>
      <c r="X14573" s="12">
        <v>861.66769790000001</v>
      </c>
      <c r="Y14573" s="12">
        <v>11495.741739999999</v>
      </c>
      <c r="Z14573" s="12">
        <v>8619.2806259999998</v>
      </c>
      <c r="AA14573" s="12">
        <v>6317.9248040000002</v>
      </c>
      <c r="AB14573" s="12">
        <v>1779.6084149999999</v>
      </c>
      <c r="AC14573" s="12">
        <v>1050.538511</v>
      </c>
      <c r="AD14573" s="12">
        <v>79.197047780000005</v>
      </c>
      <c r="AE14573" s="12">
        <v>1095.5113530000001</v>
      </c>
    </row>
    <row r="14574" spans="1:31" x14ac:dyDescent="0.35">
      <c r="A14574" s="13">
        <v>2035</v>
      </c>
      <c r="B14574" s="13">
        <v>8</v>
      </c>
      <c r="C14574" s="13">
        <v>31</v>
      </c>
      <c r="D14574" s="13">
        <v>5</v>
      </c>
      <c r="E14574" s="13" t="s">
        <v>8531</v>
      </c>
      <c r="F14574" s="12">
        <v>4223.8156269999999</v>
      </c>
      <c r="G14574" s="12">
        <v>9388.6385690000006</v>
      </c>
      <c r="H14574" s="12">
        <v>2319.0315070000001</v>
      </c>
      <c r="I14574" s="12">
        <v>511.09883309999998</v>
      </c>
      <c r="J14574" s="12">
        <v>2896.0844729999999</v>
      </c>
      <c r="K14574" s="12">
        <v>3861.1886469999999</v>
      </c>
      <c r="L14574" s="12">
        <v>3229.5440229999999</v>
      </c>
      <c r="M14574" s="12">
        <v>4880.228478</v>
      </c>
      <c r="N14574" s="12">
        <v>1758.5972919999999</v>
      </c>
      <c r="O14574" s="12">
        <v>1831.820935</v>
      </c>
      <c r="P14574" s="12">
        <v>4628.980681</v>
      </c>
      <c r="Q14574" s="12">
        <v>12165.732889999999</v>
      </c>
      <c r="R14574" s="12">
        <v>2550.2923660000001</v>
      </c>
      <c r="S14574" s="12">
        <v>2104.337931</v>
      </c>
      <c r="T14574" s="12">
        <v>3842.6952449999999</v>
      </c>
      <c r="U14574" s="12">
        <v>1773.991503</v>
      </c>
      <c r="V14574" s="12">
        <v>372.00042560000003</v>
      </c>
      <c r="W14574" s="12">
        <v>3662.4283909999999</v>
      </c>
      <c r="X14574" s="12">
        <v>858.33207370000002</v>
      </c>
      <c r="Y14574" s="12">
        <v>11893.2894</v>
      </c>
      <c r="Z14574" s="12">
        <v>8720.8122210000001</v>
      </c>
      <c r="AA14574" s="12">
        <v>6392.3473700000004</v>
      </c>
      <c r="AB14574" s="12">
        <v>1799.25838</v>
      </c>
      <c r="AC14574" s="12">
        <v>1062.138279</v>
      </c>
      <c r="AD14574" s="12">
        <v>81.933895340000007</v>
      </c>
      <c r="AE14574" s="12">
        <v>1133.3621270000001</v>
      </c>
    </row>
    <row r="14575" spans="1:31" x14ac:dyDescent="0.35">
      <c r="A14575" s="13">
        <v>2035</v>
      </c>
      <c r="B14575" s="13">
        <v>8</v>
      </c>
      <c r="C14575" s="13">
        <v>31</v>
      </c>
      <c r="D14575" s="13">
        <v>6</v>
      </c>
      <c r="E14575" s="13" t="s">
        <v>8531</v>
      </c>
      <c r="F14575" s="12">
        <v>4226.7552450000003</v>
      </c>
      <c r="G14575" s="12">
        <v>9910.8034829999997</v>
      </c>
      <c r="H14575" s="12">
        <v>2320.894871</v>
      </c>
      <c r="I14575" s="12">
        <v>511.91993989999997</v>
      </c>
      <c r="J14575" s="12">
        <v>2919.3565939999999</v>
      </c>
      <c r="K14575" s="12">
        <v>3985.1863880000001</v>
      </c>
      <c r="L14575" s="12">
        <v>3132.8877299999999</v>
      </c>
      <c r="M14575" s="12">
        <v>5147.7799770000001</v>
      </c>
      <c r="N14575" s="12">
        <v>1814.592065</v>
      </c>
      <c r="O14575" s="12">
        <v>1900.9035690000001</v>
      </c>
      <c r="P14575" s="12">
        <v>4670.089277</v>
      </c>
      <c r="Q14575" s="12">
        <v>12260.396720000001</v>
      </c>
      <c r="R14575" s="12">
        <v>2619.3376170000001</v>
      </c>
      <c r="S14575" s="12">
        <v>2100.8572810000001</v>
      </c>
      <c r="T14575" s="12">
        <v>3876.9728460000001</v>
      </c>
      <c r="U14575" s="12">
        <v>1807.960795</v>
      </c>
      <c r="V14575" s="12">
        <v>373.47606719999999</v>
      </c>
      <c r="W14575" s="12">
        <v>3871.5288310000001</v>
      </c>
      <c r="X14575" s="12">
        <v>910.58562879999999</v>
      </c>
      <c r="Y14575" s="12">
        <v>12201.86881</v>
      </c>
      <c r="Z14575" s="12">
        <v>8960.5378390000005</v>
      </c>
      <c r="AA14575" s="12">
        <v>6568.0660280000002</v>
      </c>
      <c r="AB14575" s="12">
        <v>1816.300407</v>
      </c>
      <c r="AC14575" s="12">
        <v>1072.198529</v>
      </c>
      <c r="AD14575" s="12">
        <v>85.144689159999999</v>
      </c>
      <c r="AE14575" s="12">
        <v>1177.7676080000001</v>
      </c>
    </row>
    <row r="14576" spans="1:31" x14ac:dyDescent="0.35">
      <c r="A14576" s="13">
        <v>2035</v>
      </c>
      <c r="B14576" s="13">
        <v>8</v>
      </c>
      <c r="C14576" s="13">
        <v>31</v>
      </c>
      <c r="D14576" s="13">
        <v>7</v>
      </c>
      <c r="E14576" s="13" t="s">
        <v>8531</v>
      </c>
      <c r="F14576" s="12">
        <v>4484.9716719999997</v>
      </c>
      <c r="G14576" s="12">
        <v>10495.52786</v>
      </c>
      <c r="H14576" s="12">
        <v>2396.3630979999998</v>
      </c>
      <c r="I14576" s="12">
        <v>545.17236170000001</v>
      </c>
      <c r="J14576" s="12">
        <v>2998.5212569999999</v>
      </c>
      <c r="K14576" s="12">
        <v>4221.4690229999997</v>
      </c>
      <c r="L14576" s="12">
        <v>3217.4619859999998</v>
      </c>
      <c r="M14576" s="12">
        <v>5513.6040839999996</v>
      </c>
      <c r="N14576" s="12">
        <v>1954.2677859999999</v>
      </c>
      <c r="O14576" s="12">
        <v>2020.764492</v>
      </c>
      <c r="P14576" s="12">
        <v>4823.4008780000004</v>
      </c>
      <c r="Q14576" s="12">
        <v>13147.291139999999</v>
      </c>
      <c r="R14576" s="12">
        <v>3050.0833940000002</v>
      </c>
      <c r="S14576" s="12">
        <v>2107.819516</v>
      </c>
      <c r="T14576" s="12">
        <v>4199.3502779999999</v>
      </c>
      <c r="U14576" s="12">
        <v>1999.147318</v>
      </c>
      <c r="V14576" s="12">
        <v>382.89191679999999</v>
      </c>
      <c r="W14576" s="12">
        <v>4232.6397450000004</v>
      </c>
      <c r="X14576" s="12">
        <v>1048.8180870000001</v>
      </c>
      <c r="Y14576" s="12">
        <v>12746.521140000001</v>
      </c>
      <c r="Z14576" s="12">
        <v>9332.8161299999992</v>
      </c>
      <c r="AA14576" s="12">
        <v>6840.9456749999999</v>
      </c>
      <c r="AB14576" s="12">
        <v>1869.338254</v>
      </c>
      <c r="AC14576" s="12">
        <v>1103.5078329999999</v>
      </c>
      <c r="AD14576" s="12">
        <v>90.890923240000006</v>
      </c>
      <c r="AE14576" s="12">
        <v>1257.238386</v>
      </c>
    </row>
    <row r="14577" spans="1:31" x14ac:dyDescent="0.35">
      <c r="A14577" s="13">
        <v>2035</v>
      </c>
      <c r="B14577" s="13">
        <v>8</v>
      </c>
      <c r="C14577" s="13">
        <v>31</v>
      </c>
      <c r="D14577" s="13">
        <v>8</v>
      </c>
      <c r="E14577" s="13" t="s">
        <v>8531</v>
      </c>
      <c r="F14577" s="12">
        <v>4845.1010999999999</v>
      </c>
      <c r="G14577" s="12">
        <v>11682.606669999999</v>
      </c>
      <c r="H14577" s="12">
        <v>2592.7963829999999</v>
      </c>
      <c r="I14577" s="12">
        <v>631.72460920000003</v>
      </c>
      <c r="J14577" s="12">
        <v>3135.4493360000001</v>
      </c>
      <c r="K14577" s="12">
        <v>4601.5396959999998</v>
      </c>
      <c r="L14577" s="12">
        <v>3545.4026699999999</v>
      </c>
      <c r="M14577" s="12">
        <v>5842.3837540000004</v>
      </c>
      <c r="N14577" s="12">
        <v>2190.6897909999998</v>
      </c>
      <c r="O14577" s="12">
        <v>2255.1720919999998</v>
      </c>
      <c r="P14577" s="12">
        <v>5111.6466529999998</v>
      </c>
      <c r="Q14577" s="12">
        <v>14843.836209999999</v>
      </c>
      <c r="R14577" s="12">
        <v>3522.0215119999998</v>
      </c>
      <c r="S14577" s="12">
        <v>2271.863257</v>
      </c>
      <c r="T14577" s="12">
        <v>4681.8325629999999</v>
      </c>
      <c r="U14577" s="12">
        <v>2230.0425300000002</v>
      </c>
      <c r="V14577" s="12">
        <v>404.78022549999997</v>
      </c>
      <c r="W14577" s="12">
        <v>4609.5730149999999</v>
      </c>
      <c r="X14577" s="12">
        <v>1202.987036</v>
      </c>
      <c r="Y14577" s="12">
        <v>13994.28888</v>
      </c>
      <c r="Z14577" s="12">
        <v>9939.1786900000006</v>
      </c>
      <c r="AA14577" s="12">
        <v>7285.4088760000004</v>
      </c>
      <c r="AB14577" s="12">
        <v>2006.0197230000001</v>
      </c>
      <c r="AC14577" s="12">
        <v>1184.1936430000001</v>
      </c>
      <c r="AD14577" s="12">
        <v>97.478286089999997</v>
      </c>
      <c r="AE14577" s="12">
        <v>1348.342028</v>
      </c>
    </row>
    <row r="14578" spans="1:31" x14ac:dyDescent="0.35">
      <c r="A14578" s="13">
        <v>2035</v>
      </c>
      <c r="B14578" s="13">
        <v>8</v>
      </c>
      <c r="C14578" s="13">
        <v>31</v>
      </c>
      <c r="D14578" s="13">
        <v>9</v>
      </c>
      <c r="E14578" s="13" t="s">
        <v>8531</v>
      </c>
      <c r="F14578" s="12">
        <v>5265.9879410000003</v>
      </c>
      <c r="G14578" s="12">
        <v>12859.895049999999</v>
      </c>
      <c r="H14578" s="12">
        <v>2861.436029</v>
      </c>
      <c r="I14578" s="12">
        <v>750.09236729999998</v>
      </c>
      <c r="J14578" s="12">
        <v>3161.422313</v>
      </c>
      <c r="K14578" s="12">
        <v>5153.2688719999996</v>
      </c>
      <c r="L14578" s="12">
        <v>4015.4519970000001</v>
      </c>
      <c r="M14578" s="12">
        <v>6092.4411129999999</v>
      </c>
      <c r="N14578" s="12">
        <v>2428.6672990000002</v>
      </c>
      <c r="O14578" s="12">
        <v>2499.322909</v>
      </c>
      <c r="P14578" s="12">
        <v>5477.2734540000001</v>
      </c>
      <c r="Q14578" s="12">
        <v>17016.210169999998</v>
      </c>
      <c r="R14578" s="12">
        <v>4210.1162270000004</v>
      </c>
      <c r="S14578" s="12">
        <v>2515.1013670000002</v>
      </c>
      <c r="T14578" s="12">
        <v>5210.7405699999999</v>
      </c>
      <c r="U14578" s="12">
        <v>2470.8054090000001</v>
      </c>
      <c r="V14578" s="12">
        <v>432.99260070000003</v>
      </c>
      <c r="W14578" s="12">
        <v>4902.5898710000001</v>
      </c>
      <c r="X14578" s="12">
        <v>1334.4559690000001</v>
      </c>
      <c r="Y14578" s="12">
        <v>15452.31113</v>
      </c>
      <c r="Z14578" s="12">
        <v>10592.07921</v>
      </c>
      <c r="AA14578" s="12">
        <v>7763.9843559999999</v>
      </c>
      <c r="AB14578" s="12">
        <v>2167.7417190000001</v>
      </c>
      <c r="AC14578" s="12">
        <v>1279.661378</v>
      </c>
      <c r="AD14578" s="12">
        <v>100.546949</v>
      </c>
      <c r="AE14578" s="12">
        <v>1390.7818299999999</v>
      </c>
    </row>
    <row r="14579" spans="1:31" x14ac:dyDescent="0.35">
      <c r="A14579" s="13">
        <v>2035</v>
      </c>
      <c r="B14579" s="13">
        <v>8</v>
      </c>
      <c r="C14579" s="13">
        <v>31</v>
      </c>
      <c r="D14579" s="13">
        <v>10</v>
      </c>
      <c r="E14579" s="13" t="s">
        <v>8531</v>
      </c>
      <c r="F14579" s="12">
        <v>5813.7782820000002</v>
      </c>
      <c r="G14579" s="12">
        <v>13597.170969999999</v>
      </c>
      <c r="H14579" s="12">
        <v>3118.2743660000001</v>
      </c>
      <c r="I14579" s="12">
        <v>863.26025949999996</v>
      </c>
      <c r="J14579" s="12">
        <v>3173.888735</v>
      </c>
      <c r="K14579" s="12">
        <v>5719.5378199999996</v>
      </c>
      <c r="L14579" s="12">
        <v>4628.7600679999996</v>
      </c>
      <c r="M14579" s="12">
        <v>6299.7928499999998</v>
      </c>
      <c r="N14579" s="12">
        <v>2576.7418480000001</v>
      </c>
      <c r="O14579" s="12">
        <v>2679.9995720000002</v>
      </c>
      <c r="P14579" s="12">
        <v>5805.1773730000004</v>
      </c>
      <c r="Q14579" s="12">
        <v>19106.37788</v>
      </c>
      <c r="R14579" s="12">
        <v>4774.6363439999996</v>
      </c>
      <c r="S14579" s="12">
        <v>2733.101259</v>
      </c>
      <c r="T14579" s="12">
        <v>5672.3961300000001</v>
      </c>
      <c r="U14579" s="12">
        <v>2682.8789839999999</v>
      </c>
      <c r="V14579" s="12">
        <v>467.17769440000001</v>
      </c>
      <c r="W14579" s="12">
        <v>5051.8493209999997</v>
      </c>
      <c r="X14579" s="12">
        <v>1433.9607820000001</v>
      </c>
      <c r="Y14579" s="12">
        <v>16820.563559999999</v>
      </c>
      <c r="Z14579" s="12">
        <v>11032.047339999999</v>
      </c>
      <c r="AA14579" s="12">
        <v>8086.4805960000003</v>
      </c>
      <c r="AB14579" s="12">
        <v>2302.1625629999999</v>
      </c>
      <c r="AC14579" s="12">
        <v>1359.012696</v>
      </c>
      <c r="AD14579" s="12">
        <v>103.91172899999999</v>
      </c>
      <c r="AE14579" s="12">
        <v>1437.3169479999999</v>
      </c>
    </row>
    <row r="14580" spans="1:31" x14ac:dyDescent="0.35">
      <c r="A14580" s="13">
        <v>2035</v>
      </c>
      <c r="B14580" s="13">
        <v>8</v>
      </c>
      <c r="C14580" s="13">
        <v>31</v>
      </c>
      <c r="D14580" s="13">
        <v>11</v>
      </c>
      <c r="E14580" s="13" t="s">
        <v>8531</v>
      </c>
      <c r="F14580" s="12">
        <v>6296.8923430000004</v>
      </c>
      <c r="G14580" s="12">
        <v>14009.811379999999</v>
      </c>
      <c r="H14580" s="12">
        <v>3348.869338</v>
      </c>
      <c r="I14580" s="12">
        <v>964.86504079999997</v>
      </c>
      <c r="J14580" s="12">
        <v>3167.8633989999998</v>
      </c>
      <c r="K14580" s="12">
        <v>6217.1439110000001</v>
      </c>
      <c r="L14580" s="12">
        <v>5160.9463599999999</v>
      </c>
      <c r="M14580" s="12">
        <v>6434.5973379999996</v>
      </c>
      <c r="N14580" s="12">
        <v>2672.8668189999999</v>
      </c>
      <c r="O14580" s="12">
        <v>2801.9278640000002</v>
      </c>
      <c r="P14580" s="12">
        <v>6094.3903810000002</v>
      </c>
      <c r="Q14580" s="12">
        <v>20636.012070000001</v>
      </c>
      <c r="R14580" s="12">
        <v>5054.7389279999998</v>
      </c>
      <c r="S14580" s="12">
        <v>2907.8065360000001</v>
      </c>
      <c r="T14580" s="12">
        <v>6130.1463169999997</v>
      </c>
      <c r="U14580" s="12">
        <v>2804.2931309999999</v>
      </c>
      <c r="V14580" s="12">
        <v>498.51692889999998</v>
      </c>
      <c r="W14580" s="12">
        <v>5209.3641109999999</v>
      </c>
      <c r="X14580" s="12">
        <v>1515.7701549999999</v>
      </c>
      <c r="Y14580" s="12">
        <v>17942.615419999998</v>
      </c>
      <c r="Z14580" s="12">
        <v>11257.66959</v>
      </c>
      <c r="AA14580" s="12">
        <v>8251.8614959999995</v>
      </c>
      <c r="AB14580" s="12">
        <v>2419.0198959999998</v>
      </c>
      <c r="AC14580" s="12">
        <v>1427.9959220000001</v>
      </c>
      <c r="AD14580" s="12">
        <v>106.71964199999999</v>
      </c>
      <c r="AE14580" s="12">
        <v>1476.150562</v>
      </c>
    </row>
    <row r="14581" spans="1:31" x14ac:dyDescent="0.35">
      <c r="A14581" s="13">
        <v>2035</v>
      </c>
      <c r="B14581" s="13">
        <v>8</v>
      </c>
      <c r="C14581" s="13">
        <v>31</v>
      </c>
      <c r="D14581" s="13">
        <v>12</v>
      </c>
      <c r="E14581" s="13" t="s">
        <v>8531</v>
      </c>
      <c r="F14581" s="12">
        <v>6575.1974090000003</v>
      </c>
      <c r="G14581" s="12">
        <v>14199.50117</v>
      </c>
      <c r="H14581" s="12">
        <v>3541.1110279999998</v>
      </c>
      <c r="I14581" s="12">
        <v>1049.5698749999999</v>
      </c>
      <c r="J14581" s="12">
        <v>3101.3730329999999</v>
      </c>
      <c r="K14581" s="12">
        <v>6604.0820480000002</v>
      </c>
      <c r="L14581" s="12">
        <v>5625.8164299999999</v>
      </c>
      <c r="M14581" s="12">
        <v>6487.0784389999999</v>
      </c>
      <c r="N14581" s="12">
        <v>2707.3963180000001</v>
      </c>
      <c r="O14581" s="12">
        <v>2909.3897379999999</v>
      </c>
      <c r="P14581" s="12">
        <v>6292.6795099999999</v>
      </c>
      <c r="Q14581" s="12">
        <v>21846.769029999999</v>
      </c>
      <c r="R14581" s="12">
        <v>5267.7582629999997</v>
      </c>
      <c r="S14581" s="12">
        <v>3067.2810479999998</v>
      </c>
      <c r="T14581" s="12">
        <v>6475.9540559999996</v>
      </c>
      <c r="U14581" s="12">
        <v>3018.2030570000002</v>
      </c>
      <c r="V14581" s="12">
        <v>532.56152250000002</v>
      </c>
      <c r="W14581" s="12">
        <v>5260.9497620000002</v>
      </c>
      <c r="X14581" s="12">
        <v>1570.5254279999999</v>
      </c>
      <c r="Y14581" s="12">
        <v>18792.171579999998</v>
      </c>
      <c r="Z14581" s="12">
        <v>11319.718080000001</v>
      </c>
      <c r="AA14581" s="12">
        <v>8297.3429849999993</v>
      </c>
      <c r="AB14581" s="12">
        <v>2503.0108310000001</v>
      </c>
      <c r="AC14581" s="12">
        <v>1477.577454</v>
      </c>
      <c r="AD14581" s="12">
        <v>108.43759780000001</v>
      </c>
      <c r="AE14581" s="12">
        <v>1499.909999</v>
      </c>
    </row>
    <row r="14582" spans="1:31" x14ac:dyDescent="0.35">
      <c r="A14582" s="13">
        <v>2035</v>
      </c>
      <c r="B14582" s="13">
        <v>8</v>
      </c>
      <c r="C14582" s="13">
        <v>31</v>
      </c>
      <c r="D14582" s="13">
        <v>13</v>
      </c>
      <c r="E14582" s="13" t="s">
        <v>8531</v>
      </c>
      <c r="F14582" s="12">
        <v>6850.0722960000003</v>
      </c>
      <c r="G14582" s="12">
        <v>14408.75972</v>
      </c>
      <c r="H14582" s="12">
        <v>3702.2940349999999</v>
      </c>
      <c r="I14582" s="12">
        <v>1120.5901409999999</v>
      </c>
      <c r="J14582" s="12">
        <v>3042.9867509999999</v>
      </c>
      <c r="K14582" s="12">
        <v>6824.6112990000001</v>
      </c>
      <c r="L14582" s="12">
        <v>5946.279826</v>
      </c>
      <c r="M14582" s="12">
        <v>6536.9875300000003</v>
      </c>
      <c r="N14582" s="12">
        <v>2779.2556669999999</v>
      </c>
      <c r="O14582" s="12">
        <v>3004.4512709999999</v>
      </c>
      <c r="P14582" s="12">
        <v>6431.4826160000002</v>
      </c>
      <c r="Q14582" s="12">
        <v>22671.375609999999</v>
      </c>
      <c r="R14582" s="12">
        <v>5445.0778920000002</v>
      </c>
      <c r="S14582" s="12">
        <v>3297.6823340000001</v>
      </c>
      <c r="T14582" s="12">
        <v>6715.4594779999998</v>
      </c>
      <c r="U14582" s="12">
        <v>3077.4180150000002</v>
      </c>
      <c r="V14582" s="12">
        <v>565.23589849999996</v>
      </c>
      <c r="W14582" s="12">
        <v>5366.1905779999997</v>
      </c>
      <c r="X14582" s="12">
        <v>1621.296863</v>
      </c>
      <c r="Y14582" s="12">
        <v>19396.35224</v>
      </c>
      <c r="Z14582" s="12">
        <v>11336.63579</v>
      </c>
      <c r="AA14582" s="12">
        <v>8309.743649</v>
      </c>
      <c r="AB14582" s="12">
        <v>2570.4822530000001</v>
      </c>
      <c r="AC14582" s="12">
        <v>1517.4071859999999</v>
      </c>
      <c r="AD14582" s="12">
        <v>109.74088380000001</v>
      </c>
      <c r="AE14582" s="12">
        <v>1517.934526</v>
      </c>
    </row>
    <row r="14583" spans="1:31" x14ac:dyDescent="0.35">
      <c r="A14583" s="13">
        <v>2035</v>
      </c>
      <c r="B14583" s="13">
        <v>8</v>
      </c>
      <c r="C14583" s="13">
        <v>31</v>
      </c>
      <c r="D14583" s="13">
        <v>14</v>
      </c>
      <c r="E14583" s="13" t="s">
        <v>8531</v>
      </c>
      <c r="F14583" s="12">
        <v>6819.694058</v>
      </c>
      <c r="G14583" s="12">
        <v>14500.678389999999</v>
      </c>
      <c r="H14583" s="12">
        <v>3795.4648780000002</v>
      </c>
      <c r="I14583" s="12">
        <v>1161.643435</v>
      </c>
      <c r="J14583" s="12">
        <v>3589.868324</v>
      </c>
      <c r="K14583" s="12">
        <v>6951.840201</v>
      </c>
      <c r="L14583" s="12">
        <v>6191.9475419999999</v>
      </c>
      <c r="M14583" s="12">
        <v>6605.9330460000001</v>
      </c>
      <c r="N14583" s="12">
        <v>2824.9854529999998</v>
      </c>
      <c r="O14583" s="12">
        <v>3054.9340390000002</v>
      </c>
      <c r="P14583" s="12">
        <v>6533.045263</v>
      </c>
      <c r="Q14583" s="12">
        <v>23421.248189999998</v>
      </c>
      <c r="R14583" s="12">
        <v>5464.3009039999997</v>
      </c>
      <c r="S14583" s="12">
        <v>3498.278041</v>
      </c>
      <c r="T14583" s="12">
        <v>6914.6142019999998</v>
      </c>
      <c r="U14583" s="12">
        <v>3156.8315539999999</v>
      </c>
      <c r="V14583" s="12">
        <v>587.93232690000002</v>
      </c>
      <c r="W14583" s="12">
        <v>5436.3473350000004</v>
      </c>
      <c r="X14583" s="12">
        <v>1643.811187</v>
      </c>
      <c r="Y14583" s="12">
        <v>19898.455679999999</v>
      </c>
      <c r="Z14583" s="12">
        <v>11307.02822</v>
      </c>
      <c r="AA14583" s="12">
        <v>8288.0413260000005</v>
      </c>
      <c r="AB14583" s="12">
        <v>2612.7384619999998</v>
      </c>
      <c r="AC14583" s="12">
        <v>1542.351874</v>
      </c>
      <c r="AD14583" s="12">
        <v>110.45173699999999</v>
      </c>
      <c r="AE14583" s="12">
        <v>1527.76567</v>
      </c>
    </row>
    <row r="14584" spans="1:31" x14ac:dyDescent="0.35">
      <c r="A14584" s="13">
        <v>2035</v>
      </c>
      <c r="B14584" s="13">
        <v>8</v>
      </c>
      <c r="C14584" s="13">
        <v>31</v>
      </c>
      <c r="D14584" s="13">
        <v>15</v>
      </c>
      <c r="E14584" s="13" t="s">
        <v>8531</v>
      </c>
      <c r="F14584" s="12">
        <v>6681.0311490000004</v>
      </c>
      <c r="G14584" s="12">
        <v>14768.59477</v>
      </c>
      <c r="H14584" s="12">
        <v>3805.0916120000002</v>
      </c>
      <c r="I14584" s="12">
        <v>1165.8855309999999</v>
      </c>
      <c r="J14584" s="12">
        <v>3708.0960100000002</v>
      </c>
      <c r="K14584" s="12">
        <v>7036.255537</v>
      </c>
      <c r="L14584" s="12">
        <v>6400.2190469999996</v>
      </c>
      <c r="M14584" s="12">
        <v>6518.4643239999996</v>
      </c>
      <c r="N14584" s="12">
        <v>2849.249965</v>
      </c>
      <c r="O14584" s="12">
        <v>3108.3707429999999</v>
      </c>
      <c r="P14584" s="12">
        <v>6607.5253849999999</v>
      </c>
      <c r="Q14584" s="12">
        <v>23961.851879999998</v>
      </c>
      <c r="R14584" s="12">
        <v>5620.0445739999996</v>
      </c>
      <c r="S14584" s="12">
        <v>3679.2924050000001</v>
      </c>
      <c r="T14584" s="12">
        <v>6757.1129300000002</v>
      </c>
      <c r="U14584" s="12">
        <v>3117.8138960000001</v>
      </c>
      <c r="V14584" s="12">
        <v>600.89663380000002</v>
      </c>
      <c r="W14584" s="12">
        <v>5564.9729799999996</v>
      </c>
      <c r="X14584" s="12">
        <v>1628.6163260000001</v>
      </c>
      <c r="Y14584" s="12">
        <v>20248.43648</v>
      </c>
      <c r="Z14584" s="12">
        <v>11339.462799999999</v>
      </c>
      <c r="AA14584" s="12">
        <v>8311.8158469999998</v>
      </c>
      <c r="AB14584" s="12">
        <v>2631.1712859999998</v>
      </c>
      <c r="AC14584" s="12">
        <v>1553.2331389999999</v>
      </c>
      <c r="AD14584" s="12">
        <v>113.0463874</v>
      </c>
      <c r="AE14584" s="12">
        <v>1563.649848</v>
      </c>
    </row>
    <row r="14585" spans="1:31" x14ac:dyDescent="0.35">
      <c r="A14585" s="13">
        <v>2035</v>
      </c>
      <c r="B14585" s="13">
        <v>8</v>
      </c>
      <c r="C14585" s="13">
        <v>31</v>
      </c>
      <c r="D14585" s="13">
        <v>16</v>
      </c>
      <c r="E14585" s="13" t="s">
        <v>8531</v>
      </c>
      <c r="F14585" s="12">
        <v>7049.0011199999999</v>
      </c>
      <c r="G14585" s="12">
        <v>14960.24749</v>
      </c>
      <c r="H14585" s="12">
        <v>3755.2456269999998</v>
      </c>
      <c r="I14585" s="12">
        <v>1143.9221769999999</v>
      </c>
      <c r="J14585" s="12">
        <v>3843.5697230000001</v>
      </c>
      <c r="K14585" s="12">
        <v>6783.0095309999997</v>
      </c>
      <c r="L14585" s="12">
        <v>6450.2728889999999</v>
      </c>
      <c r="M14585" s="12">
        <v>6251.4280170000002</v>
      </c>
      <c r="N14585" s="12">
        <v>2953.1513399999999</v>
      </c>
      <c r="O14585" s="12">
        <v>3111.322099</v>
      </c>
      <c r="P14585" s="12">
        <v>6505.9619430000002</v>
      </c>
      <c r="Q14585" s="12">
        <v>24014.169099999999</v>
      </c>
      <c r="R14585" s="12">
        <v>5590.6218200000003</v>
      </c>
      <c r="S14585" s="12">
        <v>3888.1547730000002</v>
      </c>
      <c r="T14585" s="12">
        <v>6609.1571599999997</v>
      </c>
      <c r="U14585" s="12">
        <v>3048.499648</v>
      </c>
      <c r="V14585" s="12">
        <v>608.4153417</v>
      </c>
      <c r="W14585" s="12">
        <v>5485.1842349999997</v>
      </c>
      <c r="X14585" s="12">
        <v>1541.156442</v>
      </c>
      <c r="Y14585" s="12">
        <v>20584.374059999998</v>
      </c>
      <c r="Z14585" s="12">
        <v>11385.994420000001</v>
      </c>
      <c r="AA14585" s="12">
        <v>8345.9234799999995</v>
      </c>
      <c r="AB14585" s="12">
        <v>2618.8246800000002</v>
      </c>
      <c r="AC14585" s="12">
        <v>1545.94469</v>
      </c>
      <c r="AD14585" s="12">
        <v>112.2999684</v>
      </c>
      <c r="AE14585" s="12">
        <v>1553.3268270000001</v>
      </c>
    </row>
    <row r="14586" spans="1:31" x14ac:dyDescent="0.35">
      <c r="A14586" s="13">
        <v>2035</v>
      </c>
      <c r="B14586" s="13">
        <v>8</v>
      </c>
      <c r="C14586" s="13">
        <v>31</v>
      </c>
      <c r="D14586" s="13">
        <v>17</v>
      </c>
      <c r="E14586" s="13" t="s">
        <v>8531</v>
      </c>
      <c r="F14586" s="12">
        <v>7145.526382</v>
      </c>
      <c r="G14586" s="12">
        <v>15284.88299</v>
      </c>
      <c r="H14586" s="12">
        <v>3611.2990709999999</v>
      </c>
      <c r="I14586" s="12">
        <v>1080.4963560000001</v>
      </c>
      <c r="J14586" s="12">
        <v>3920.6571549999999</v>
      </c>
      <c r="K14586" s="12">
        <v>6640.4323860000004</v>
      </c>
      <c r="L14586" s="12">
        <v>4704.7047640000001</v>
      </c>
      <c r="M14586" s="12">
        <v>6035.8430859999999</v>
      </c>
      <c r="N14586" s="12">
        <v>2964.97183</v>
      </c>
      <c r="O14586" s="12">
        <v>3118.9979469999998</v>
      </c>
      <c r="P14586" s="12">
        <v>6413.1043929999996</v>
      </c>
      <c r="Q14586" s="12">
        <v>23020.153289999998</v>
      </c>
      <c r="R14586" s="12">
        <v>5051.9926100000002</v>
      </c>
      <c r="S14586" s="12">
        <v>3890.330062</v>
      </c>
      <c r="T14586" s="12">
        <v>6902.4651180000001</v>
      </c>
      <c r="U14586" s="12">
        <v>2908.7232720000002</v>
      </c>
      <c r="V14586" s="12">
        <v>587.79182679999997</v>
      </c>
      <c r="W14586" s="12">
        <v>5210.7384869999996</v>
      </c>
      <c r="X14586" s="12">
        <v>1428.216856</v>
      </c>
      <c r="Y14586" s="12">
        <v>20443.638780000001</v>
      </c>
      <c r="Z14586" s="12">
        <v>11440.98806</v>
      </c>
      <c r="AA14586" s="12">
        <v>8386.2337669999997</v>
      </c>
      <c r="AB14586" s="12">
        <v>2643.1700649999998</v>
      </c>
      <c r="AC14586" s="12">
        <v>1560.3162580000001</v>
      </c>
      <c r="AD14586" s="12">
        <v>110.4398817</v>
      </c>
      <c r="AE14586" s="12">
        <v>1527.6017099999999</v>
      </c>
    </row>
    <row r="14587" spans="1:31" x14ac:dyDescent="0.35">
      <c r="A14587" s="13">
        <v>2035</v>
      </c>
      <c r="B14587" s="13">
        <v>8</v>
      </c>
      <c r="C14587" s="13">
        <v>31</v>
      </c>
      <c r="D14587" s="13">
        <v>18</v>
      </c>
      <c r="E14587" s="13" t="s">
        <v>8531</v>
      </c>
      <c r="F14587" s="12">
        <v>6756.487588</v>
      </c>
      <c r="G14587" s="12">
        <v>15331.8238</v>
      </c>
      <c r="H14587" s="12">
        <v>3458.8104640000001</v>
      </c>
      <c r="I14587" s="12">
        <v>1013.306967</v>
      </c>
      <c r="J14587" s="12">
        <v>3487.2244230000001</v>
      </c>
      <c r="K14587" s="12">
        <v>6383.9552190000004</v>
      </c>
      <c r="L14587" s="12">
        <v>4758.2110810000004</v>
      </c>
      <c r="M14587" s="12">
        <v>6023.4949399999996</v>
      </c>
      <c r="N14587" s="12">
        <v>2898.0896469999998</v>
      </c>
      <c r="O14587" s="12">
        <v>3017.1458440000001</v>
      </c>
      <c r="P14587" s="12">
        <v>6116.6375349999998</v>
      </c>
      <c r="Q14587" s="12">
        <v>22038.59504</v>
      </c>
      <c r="R14587" s="12">
        <v>4571.4245940000001</v>
      </c>
      <c r="S14587" s="12">
        <v>3824.6256659999999</v>
      </c>
      <c r="T14587" s="12">
        <v>6531.0574189999998</v>
      </c>
      <c r="U14587" s="12">
        <v>2725.3389999999999</v>
      </c>
      <c r="V14587" s="12">
        <v>566.14934440000002</v>
      </c>
      <c r="W14587" s="12">
        <v>5000.9497220000003</v>
      </c>
      <c r="X14587" s="12">
        <v>1355.301342</v>
      </c>
      <c r="Y14587" s="12">
        <v>19618.975979999999</v>
      </c>
      <c r="Z14587" s="12">
        <v>11339.462799999999</v>
      </c>
      <c r="AA14587" s="12">
        <v>8311.8158469999998</v>
      </c>
      <c r="AB14587" s="12">
        <v>2599.696715</v>
      </c>
      <c r="AC14587" s="12">
        <v>1534.653069</v>
      </c>
      <c r="AD14587" s="12">
        <v>109.11288519999999</v>
      </c>
      <c r="AE14587" s="12">
        <v>1509.2492649999999</v>
      </c>
    </row>
    <row r="14588" spans="1:31" x14ac:dyDescent="0.35">
      <c r="A14588" s="13">
        <v>2035</v>
      </c>
      <c r="B14588" s="13">
        <v>8</v>
      </c>
      <c r="C14588" s="13">
        <v>31</v>
      </c>
      <c r="D14588" s="13">
        <v>19</v>
      </c>
      <c r="E14588" s="13" t="s">
        <v>8531</v>
      </c>
      <c r="F14588" s="12">
        <v>6611.4548830000003</v>
      </c>
      <c r="G14588" s="12">
        <v>14782.28685</v>
      </c>
      <c r="H14588" s="12">
        <v>3362.6902700000001</v>
      </c>
      <c r="I14588" s="12">
        <v>970.95444740000005</v>
      </c>
      <c r="J14588" s="12">
        <v>3477.4580980000001</v>
      </c>
      <c r="K14588" s="12">
        <v>6237.3393489999999</v>
      </c>
      <c r="L14588" s="12">
        <v>4583.3088040000002</v>
      </c>
      <c r="M14588" s="12">
        <v>6023.4949399999996</v>
      </c>
      <c r="N14588" s="12">
        <v>2732.5939109999999</v>
      </c>
      <c r="O14588" s="12">
        <v>2855.3632779999998</v>
      </c>
      <c r="P14588" s="12">
        <v>6076.9793909999999</v>
      </c>
      <c r="Q14588" s="12">
        <v>20912.542700000002</v>
      </c>
      <c r="R14588" s="12">
        <v>4260.7227819999998</v>
      </c>
      <c r="S14588" s="12">
        <v>3647.7451000000001</v>
      </c>
      <c r="T14588" s="12">
        <v>6267.6887239999996</v>
      </c>
      <c r="U14588" s="12">
        <v>2665.4355700000001</v>
      </c>
      <c r="V14588" s="12">
        <v>537.09377340000003</v>
      </c>
      <c r="W14588" s="12">
        <v>5018.834777</v>
      </c>
      <c r="X14588" s="12">
        <v>1305.3638120000001</v>
      </c>
      <c r="Y14588" s="12">
        <v>18491.992760000001</v>
      </c>
      <c r="Z14588" s="12">
        <v>11095.503000000001</v>
      </c>
      <c r="AA14588" s="12">
        <v>8132.9935379999997</v>
      </c>
      <c r="AB14588" s="12">
        <v>2561.6134109999998</v>
      </c>
      <c r="AC14588" s="12">
        <v>1512.1717309999999</v>
      </c>
      <c r="AD14588" s="12">
        <v>109.4091347</v>
      </c>
      <c r="AE14588" s="12">
        <v>1513.3464140000001</v>
      </c>
    </row>
    <row r="14589" spans="1:31" x14ac:dyDescent="0.35">
      <c r="A14589" s="13">
        <v>2035</v>
      </c>
      <c r="B14589" s="13">
        <v>8</v>
      </c>
      <c r="C14589" s="13">
        <v>31</v>
      </c>
      <c r="D14589" s="13">
        <v>20</v>
      </c>
      <c r="E14589" s="13" t="s">
        <v>8531</v>
      </c>
      <c r="F14589" s="12">
        <v>6316.0007969999997</v>
      </c>
      <c r="G14589" s="12">
        <v>14565.2129</v>
      </c>
      <c r="H14589" s="12">
        <v>3303.8373710000001</v>
      </c>
      <c r="I14589" s="12">
        <v>945.02304130000005</v>
      </c>
      <c r="J14589" s="12">
        <v>3376.8921879999998</v>
      </c>
      <c r="K14589" s="12">
        <v>5837.0732390000003</v>
      </c>
      <c r="L14589" s="12">
        <v>4630.4857629999997</v>
      </c>
      <c r="M14589" s="12">
        <v>5558.8823739999998</v>
      </c>
      <c r="N14589" s="12">
        <v>2706.151472</v>
      </c>
      <c r="O14589" s="12">
        <v>2882.524269</v>
      </c>
      <c r="P14589" s="12">
        <v>6009.2706950000002</v>
      </c>
      <c r="Q14589" s="12">
        <v>20915.04106</v>
      </c>
      <c r="R14589" s="12">
        <v>4217.5696520000001</v>
      </c>
      <c r="S14589" s="12">
        <v>3516.1176580000001</v>
      </c>
      <c r="T14589" s="12">
        <v>6136.6552709999996</v>
      </c>
      <c r="U14589" s="12">
        <v>2631.4675569999999</v>
      </c>
      <c r="V14589" s="12">
        <v>526.13203220000003</v>
      </c>
      <c r="W14589" s="12">
        <v>4808.3576890000004</v>
      </c>
      <c r="X14589" s="12">
        <v>1260.0583349999999</v>
      </c>
      <c r="Y14589" s="12">
        <v>18174.041290000001</v>
      </c>
      <c r="Z14589" s="12">
        <v>11032.047339999999</v>
      </c>
      <c r="AA14589" s="12">
        <v>8086.4805960000003</v>
      </c>
      <c r="AB14589" s="12">
        <v>2567.178144</v>
      </c>
      <c r="AC14589" s="12">
        <v>1515.4567050000001</v>
      </c>
      <c r="AD14589" s="12">
        <v>107.8570203</v>
      </c>
      <c r="AE14589" s="12">
        <v>1491.8805749999999</v>
      </c>
    </row>
    <row r="14590" spans="1:31" x14ac:dyDescent="0.35">
      <c r="A14590" s="13">
        <v>2035</v>
      </c>
      <c r="B14590" s="13">
        <v>8</v>
      </c>
      <c r="C14590" s="13">
        <v>31</v>
      </c>
      <c r="D14590" s="13">
        <v>21</v>
      </c>
      <c r="E14590" s="13" t="s">
        <v>8531</v>
      </c>
      <c r="F14590" s="12">
        <v>5980.3703699999996</v>
      </c>
      <c r="G14590" s="12">
        <v>14009.811379999999</v>
      </c>
      <c r="H14590" s="12">
        <v>3151.5050219999998</v>
      </c>
      <c r="I14590" s="12">
        <v>877.90229090000003</v>
      </c>
      <c r="J14590" s="12">
        <v>3186.9795399999998</v>
      </c>
      <c r="K14590" s="12">
        <v>5539.8018670000001</v>
      </c>
      <c r="L14590" s="12">
        <v>4503.9127189999999</v>
      </c>
      <c r="M14590" s="12">
        <v>5196.6593439999997</v>
      </c>
      <c r="N14590" s="12">
        <v>2570.2091799999998</v>
      </c>
      <c r="O14590" s="12">
        <v>2804.2894649999998</v>
      </c>
      <c r="P14590" s="12">
        <v>5936.2418200000002</v>
      </c>
      <c r="Q14590" s="12">
        <v>19612.107230000001</v>
      </c>
      <c r="R14590" s="12">
        <v>3858.614231</v>
      </c>
      <c r="S14590" s="12">
        <v>3290.5033170000002</v>
      </c>
      <c r="T14590" s="12">
        <v>5697.1272639999997</v>
      </c>
      <c r="U14590" s="12">
        <v>2485.2645929999999</v>
      </c>
      <c r="V14590" s="12">
        <v>502.20598389999998</v>
      </c>
      <c r="W14590" s="12">
        <v>4437.6147879999999</v>
      </c>
      <c r="X14590" s="12">
        <v>1184.6422419999999</v>
      </c>
      <c r="Y14590" s="12">
        <v>17295.684069999999</v>
      </c>
      <c r="Z14590" s="12">
        <v>10892.43981</v>
      </c>
      <c r="AA14590" s="12">
        <v>7984.1484049999999</v>
      </c>
      <c r="AB14590" s="12">
        <v>2463.0152459999999</v>
      </c>
      <c r="AC14590" s="12">
        <v>1453.9672579999999</v>
      </c>
      <c r="AD14590" s="12">
        <v>100.926053</v>
      </c>
      <c r="AE14590" s="12">
        <v>1396.024862</v>
      </c>
    </row>
    <row r="14591" spans="1:31" x14ac:dyDescent="0.35">
      <c r="A14591" s="13">
        <v>2035</v>
      </c>
      <c r="B14591" s="13">
        <v>8</v>
      </c>
      <c r="C14591" s="13">
        <v>31</v>
      </c>
      <c r="D14591" s="13">
        <v>22</v>
      </c>
      <c r="E14591" s="13" t="s">
        <v>8531</v>
      </c>
      <c r="F14591" s="12">
        <v>5602.6004249999996</v>
      </c>
      <c r="G14591" s="12">
        <v>12844.25215</v>
      </c>
      <c r="H14591" s="12">
        <v>2962.9913630000001</v>
      </c>
      <c r="I14591" s="12">
        <v>794.8395683</v>
      </c>
      <c r="J14591" s="12">
        <v>3094.5161969999999</v>
      </c>
      <c r="K14591" s="12">
        <v>5242.5304960000003</v>
      </c>
      <c r="L14591" s="12">
        <v>4310.024539</v>
      </c>
      <c r="M14591" s="12">
        <v>4912.1288969999996</v>
      </c>
      <c r="N14591" s="12">
        <v>2312.6336679999999</v>
      </c>
      <c r="O14591" s="12">
        <v>2521.7594079999999</v>
      </c>
      <c r="P14591" s="12">
        <v>5633.9707680000001</v>
      </c>
      <c r="Q14591" s="12">
        <v>17312.670630000001</v>
      </c>
      <c r="R14591" s="12">
        <v>3429.0461420000001</v>
      </c>
      <c r="S14591" s="12">
        <v>2927.3869450000002</v>
      </c>
      <c r="T14591" s="12">
        <v>5373.448042</v>
      </c>
      <c r="U14591" s="12">
        <v>2314.7334980000001</v>
      </c>
      <c r="V14591" s="12">
        <v>463.76973720000001</v>
      </c>
      <c r="W14591" s="12">
        <v>4062.7464890000001</v>
      </c>
      <c r="X14591" s="12">
        <v>1088.379637</v>
      </c>
      <c r="Y14591" s="12">
        <v>15590.89896</v>
      </c>
      <c r="Z14591" s="12">
        <v>10720.404039999999</v>
      </c>
      <c r="AA14591" s="12">
        <v>7858.0463399999999</v>
      </c>
      <c r="AB14591" s="12">
        <v>2300.9449070000001</v>
      </c>
      <c r="AC14591" s="12">
        <v>1358.2938899999999</v>
      </c>
      <c r="AD14591" s="12">
        <v>92.360050670000007</v>
      </c>
      <c r="AE14591" s="12">
        <v>1277.556511</v>
      </c>
    </row>
    <row r="14592" spans="1:31" x14ac:dyDescent="0.35">
      <c r="A14592" s="13">
        <v>2035</v>
      </c>
      <c r="B14592" s="13">
        <v>8</v>
      </c>
      <c r="C14592" s="13">
        <v>31</v>
      </c>
      <c r="D14592" s="13">
        <v>23</v>
      </c>
      <c r="E14592" s="13" t="s">
        <v>8531</v>
      </c>
      <c r="F14592" s="12">
        <v>5012.1828130000004</v>
      </c>
      <c r="G14592" s="12">
        <v>11487.040199999999</v>
      </c>
      <c r="H14592" s="12">
        <v>2782.8621950000002</v>
      </c>
      <c r="I14592" s="12">
        <v>715.4714682</v>
      </c>
      <c r="J14592" s="12">
        <v>2983.3532209999998</v>
      </c>
      <c r="K14592" s="12">
        <v>4821.6656190000003</v>
      </c>
      <c r="L14592" s="12">
        <v>4018.3288790000001</v>
      </c>
      <c r="M14592" s="12">
        <v>4636.8600539999998</v>
      </c>
      <c r="N14592" s="12">
        <v>2056.6136590000001</v>
      </c>
      <c r="O14592" s="12">
        <v>2274.6572350000001</v>
      </c>
      <c r="P14592" s="12">
        <v>5131.476122</v>
      </c>
      <c r="Q14592" s="12">
        <v>15332.122670000001</v>
      </c>
      <c r="R14592" s="12">
        <v>3025.3689599999998</v>
      </c>
      <c r="S14592" s="12">
        <v>2613.0052810000002</v>
      </c>
      <c r="T14592" s="12">
        <v>5003.3421340000004</v>
      </c>
      <c r="U14592" s="12">
        <v>2149.0229850000001</v>
      </c>
      <c r="V14592" s="12">
        <v>421.18766349999999</v>
      </c>
      <c r="W14592" s="12">
        <v>3812.3761639999998</v>
      </c>
      <c r="X14592" s="12">
        <v>984.89098620000004</v>
      </c>
      <c r="Y14592" s="12">
        <v>13933.961429999999</v>
      </c>
      <c r="Z14592" s="12">
        <v>10194.421189999999</v>
      </c>
      <c r="AA14592" s="12">
        <v>7472.5013909999998</v>
      </c>
      <c r="AB14592" s="12">
        <v>2127.571962</v>
      </c>
      <c r="AC14592" s="12">
        <v>1255.9483660000001</v>
      </c>
      <c r="AD14592" s="12">
        <v>87.348380289999994</v>
      </c>
      <c r="AE14592" s="12">
        <v>1208.244794</v>
      </c>
    </row>
    <row r="14593" spans="1:31" x14ac:dyDescent="0.35">
      <c r="A14593" s="13">
        <v>2035</v>
      </c>
      <c r="B14593" s="13">
        <v>8</v>
      </c>
      <c r="C14593" s="13">
        <v>31</v>
      </c>
      <c r="D14593" s="13">
        <v>24</v>
      </c>
      <c r="E14593" s="13" t="s">
        <v>8531</v>
      </c>
      <c r="F14593" s="12">
        <v>4549.6479509999999</v>
      </c>
      <c r="G14593" s="12">
        <v>10599.175670000001</v>
      </c>
      <c r="H14593" s="12">
        <v>2655.8408760000002</v>
      </c>
      <c r="I14593" s="12">
        <v>659.50332660000004</v>
      </c>
      <c r="J14593" s="12">
        <v>2908.5516539999999</v>
      </c>
      <c r="K14593" s="12">
        <v>4447.2497050000002</v>
      </c>
      <c r="L14593" s="12">
        <v>3705.3460279999999</v>
      </c>
      <c r="M14593" s="12">
        <v>4408.4124439999996</v>
      </c>
      <c r="N14593" s="12">
        <v>1897.65059</v>
      </c>
      <c r="O14593" s="12">
        <v>1910.941018</v>
      </c>
      <c r="P14593" s="12">
        <v>4861.6085700000003</v>
      </c>
      <c r="Q14593" s="12">
        <v>13548.37463</v>
      </c>
      <c r="R14593" s="12">
        <v>2762.5273849999999</v>
      </c>
      <c r="S14593" s="12">
        <v>2396.3107490000002</v>
      </c>
      <c r="T14593" s="12">
        <v>4680.9647029999996</v>
      </c>
      <c r="U14593" s="12">
        <v>1980.557305</v>
      </c>
      <c r="V14593" s="12">
        <v>390.1294292</v>
      </c>
      <c r="W14593" s="12">
        <v>3556.5015229999999</v>
      </c>
      <c r="X14593" s="12">
        <v>881.30891929999996</v>
      </c>
      <c r="Y14593" s="12">
        <v>12722.13078</v>
      </c>
      <c r="Z14593" s="12">
        <v>9693.8180630000006</v>
      </c>
      <c r="AA14593" s="12">
        <v>7105.5597610000004</v>
      </c>
      <c r="AB14593" s="12">
        <v>2020.104955</v>
      </c>
      <c r="AC14593" s="12">
        <v>1192.5084380000001</v>
      </c>
      <c r="AD14593" s="12">
        <v>80.820227610000003</v>
      </c>
      <c r="AE14593" s="12">
        <v>1117.960032</v>
      </c>
    </row>
    <row r="14594" spans="1:31" x14ac:dyDescent="0.35">
      <c r="A14594" s="13">
        <v>2035</v>
      </c>
      <c r="B14594" s="13">
        <v>9</v>
      </c>
      <c r="C14594" s="13">
        <v>1</v>
      </c>
      <c r="D14594" s="13">
        <v>1</v>
      </c>
      <c r="E14594" s="13" t="s">
        <v>8531</v>
      </c>
      <c r="F14594" s="12">
        <v>4237.5354049999996</v>
      </c>
      <c r="G14594" s="12">
        <v>9112.8946849999993</v>
      </c>
      <c r="H14594" s="12">
        <v>2478.1974959999998</v>
      </c>
      <c r="I14594" s="12">
        <v>581.23006969999994</v>
      </c>
      <c r="J14594" s="12">
        <v>2810.2708499999999</v>
      </c>
      <c r="K14594" s="12">
        <v>4024.7687940000001</v>
      </c>
      <c r="L14594" s="12">
        <v>3364.1721200000002</v>
      </c>
      <c r="M14594" s="12">
        <v>4297.7903729999998</v>
      </c>
      <c r="N14594" s="12">
        <v>1687.3592570000001</v>
      </c>
      <c r="O14594" s="12">
        <v>1946.663135</v>
      </c>
      <c r="P14594" s="12">
        <v>4470.3481060000004</v>
      </c>
      <c r="Q14594" s="12">
        <v>11777.09556</v>
      </c>
      <c r="R14594" s="12">
        <v>2504.7862890000001</v>
      </c>
      <c r="S14594" s="12">
        <v>2197.4558339999999</v>
      </c>
      <c r="T14594" s="12">
        <v>4393.2978389999998</v>
      </c>
      <c r="U14594" s="12">
        <v>1902.291645</v>
      </c>
      <c r="V14594" s="12">
        <v>361.8116301</v>
      </c>
      <c r="W14594" s="12">
        <v>3398.3006810000002</v>
      </c>
      <c r="X14594" s="12">
        <v>851.38285670000005</v>
      </c>
      <c r="Y14594" s="12">
        <v>11589.778920000001</v>
      </c>
      <c r="Z14594" s="12">
        <v>9320.1262650000008</v>
      </c>
      <c r="AA14594" s="12">
        <v>6831.6440149999999</v>
      </c>
      <c r="AB14594" s="12">
        <v>1872.294535</v>
      </c>
      <c r="AC14594" s="12">
        <v>1105.2529850000001</v>
      </c>
      <c r="AD14594" s="12">
        <v>79.078627449999999</v>
      </c>
      <c r="AE14594" s="12">
        <v>1093.873593</v>
      </c>
    </row>
    <row r="14595" spans="1:31" x14ac:dyDescent="0.35">
      <c r="A14595" s="13">
        <v>2035</v>
      </c>
      <c r="B14595" s="13">
        <v>9</v>
      </c>
      <c r="C14595" s="13">
        <v>1</v>
      </c>
      <c r="D14595" s="13">
        <v>2</v>
      </c>
      <c r="E14595" s="13" t="s">
        <v>8531</v>
      </c>
      <c r="F14595" s="12">
        <v>4074.3734939999999</v>
      </c>
      <c r="G14595" s="12">
        <v>8794.1358700000001</v>
      </c>
      <c r="H14595" s="12">
        <v>2419.9657189999998</v>
      </c>
      <c r="I14595" s="12">
        <v>555.57229770000004</v>
      </c>
      <c r="J14595" s="12">
        <v>2686.0170680000001</v>
      </c>
      <c r="K14595" s="12">
        <v>3878.5562519999999</v>
      </c>
      <c r="L14595" s="12">
        <v>3169.7083469999998</v>
      </c>
      <c r="M14595" s="12">
        <v>4307.5665090000002</v>
      </c>
      <c r="N14595" s="12">
        <v>1646.9195130000001</v>
      </c>
      <c r="O14595" s="12">
        <v>1857.8011260000001</v>
      </c>
      <c r="P14595" s="12">
        <v>4355.2434020000001</v>
      </c>
      <c r="Q14595" s="12">
        <v>10932.559160000001</v>
      </c>
      <c r="R14595" s="12">
        <v>2383.5646369999999</v>
      </c>
      <c r="S14595" s="12">
        <v>2090.6311780000001</v>
      </c>
      <c r="T14595" s="12">
        <v>4237.5322880000003</v>
      </c>
      <c r="U14595" s="12">
        <v>1824.2563299999999</v>
      </c>
      <c r="V14595" s="12">
        <v>348.35537749999997</v>
      </c>
      <c r="W14595" s="12">
        <v>3338.4596900000001</v>
      </c>
      <c r="X14595" s="12">
        <v>843.32290409999996</v>
      </c>
      <c r="Y14595" s="12">
        <v>11095.742459999999</v>
      </c>
      <c r="Z14595" s="12">
        <v>8967.5863549999995</v>
      </c>
      <c r="AA14595" s="12">
        <v>6573.2325840000003</v>
      </c>
      <c r="AB14595" s="12">
        <v>1821.6909680000001</v>
      </c>
      <c r="AC14595" s="12">
        <v>1075.3806850000001</v>
      </c>
      <c r="AD14595" s="12">
        <v>77.479158179999999</v>
      </c>
      <c r="AE14595" s="12">
        <v>1071.7528319999999</v>
      </c>
    </row>
    <row r="14596" spans="1:31" x14ac:dyDescent="0.35">
      <c r="A14596" s="13">
        <v>2035</v>
      </c>
      <c r="B14596" s="13">
        <v>9</v>
      </c>
      <c r="C14596" s="13">
        <v>1</v>
      </c>
      <c r="D14596" s="13">
        <v>3</v>
      </c>
      <c r="E14596" s="13" t="s">
        <v>8531</v>
      </c>
      <c r="F14596" s="12">
        <v>3994.018004</v>
      </c>
      <c r="G14596" s="12">
        <v>8596.6064590000005</v>
      </c>
      <c r="H14596" s="12">
        <v>2325.553934</v>
      </c>
      <c r="I14596" s="12">
        <v>513.97245120000002</v>
      </c>
      <c r="J14596" s="12">
        <v>2665.4465610000002</v>
      </c>
      <c r="K14596" s="12">
        <v>3750.116458</v>
      </c>
      <c r="L14596" s="12">
        <v>3032.778961</v>
      </c>
      <c r="M14596" s="12">
        <v>4388.8608279999999</v>
      </c>
      <c r="N14596" s="12">
        <v>1588.1243910000001</v>
      </c>
      <c r="O14596" s="12">
        <v>1778.089999</v>
      </c>
      <c r="P14596" s="12">
        <v>4272.0589769999997</v>
      </c>
      <c r="Q14596" s="12">
        <v>10516.51974</v>
      </c>
      <c r="R14596" s="12">
        <v>2304.3208570000002</v>
      </c>
      <c r="S14596" s="12">
        <v>2010.1323829999999</v>
      </c>
      <c r="T14596" s="12">
        <v>4066.5811039999999</v>
      </c>
      <c r="U14596" s="12">
        <v>1775.369725</v>
      </c>
      <c r="V14596" s="12">
        <v>343.75287659999998</v>
      </c>
      <c r="W14596" s="12">
        <v>3352.903127</v>
      </c>
      <c r="X14596" s="12">
        <v>830.25905969999997</v>
      </c>
      <c r="Y14596" s="12">
        <v>10790.531070000001</v>
      </c>
      <c r="Z14596" s="12">
        <v>8596.7215699999997</v>
      </c>
      <c r="AA14596" s="12">
        <v>6301.3890369999999</v>
      </c>
      <c r="AB14596" s="12">
        <v>1777.1736189999999</v>
      </c>
      <c r="AC14596" s="12">
        <v>1049.1012020000001</v>
      </c>
      <c r="AD14596" s="12">
        <v>77.491013460000005</v>
      </c>
      <c r="AE14596" s="12">
        <v>1071.916792</v>
      </c>
    </row>
    <row r="14597" spans="1:31" x14ac:dyDescent="0.35">
      <c r="A14597" s="13">
        <v>2035</v>
      </c>
      <c r="B14597" s="13">
        <v>9</v>
      </c>
      <c r="C14597" s="13">
        <v>1</v>
      </c>
      <c r="D14597" s="13">
        <v>4</v>
      </c>
      <c r="E14597" s="13" t="s">
        <v>8531</v>
      </c>
      <c r="F14597" s="12">
        <v>3966.0897599999998</v>
      </c>
      <c r="G14597" s="12">
        <v>8410.8304239999998</v>
      </c>
      <c r="H14597" s="12">
        <v>2292.7881430000002</v>
      </c>
      <c r="I14597" s="12">
        <v>499.53572200000002</v>
      </c>
      <c r="J14597" s="12">
        <v>2684.354828</v>
      </c>
      <c r="K14597" s="12">
        <v>3745.6734980000001</v>
      </c>
      <c r="L14597" s="12">
        <v>2945.9034160000001</v>
      </c>
      <c r="M14597" s="12">
        <v>4504.6282339999998</v>
      </c>
      <c r="N14597" s="12">
        <v>1556.3941299999999</v>
      </c>
      <c r="O14597" s="12">
        <v>1772.7757509999999</v>
      </c>
      <c r="P14597" s="12">
        <v>4248.3605749999997</v>
      </c>
      <c r="Q14597" s="12">
        <v>10429.31676</v>
      </c>
      <c r="R14597" s="12">
        <v>2292.1591119999998</v>
      </c>
      <c r="S14597" s="12">
        <v>1994.9025529999999</v>
      </c>
      <c r="T14597" s="12">
        <v>3938.5841999999998</v>
      </c>
      <c r="U14597" s="12">
        <v>1757.0074959999999</v>
      </c>
      <c r="V14597" s="12">
        <v>342.73400679999997</v>
      </c>
      <c r="W14597" s="12">
        <v>3426.501503</v>
      </c>
      <c r="X14597" s="12">
        <v>822.93982530000005</v>
      </c>
      <c r="Y14597" s="12">
        <v>10859.66498</v>
      </c>
      <c r="Z14597" s="12">
        <v>8543.1350980000007</v>
      </c>
      <c r="AA14597" s="12">
        <v>6262.1102019999998</v>
      </c>
      <c r="AB14597" s="12">
        <v>1750.393953</v>
      </c>
      <c r="AC14597" s="12">
        <v>1033.2926279999999</v>
      </c>
      <c r="AD14597" s="12">
        <v>77.799052040000007</v>
      </c>
      <c r="AE14597" s="12">
        <v>1076.1769839999999</v>
      </c>
    </row>
    <row r="14598" spans="1:31" x14ac:dyDescent="0.35">
      <c r="A14598" s="13">
        <v>2035</v>
      </c>
      <c r="B14598" s="13">
        <v>9</v>
      </c>
      <c r="C14598" s="13">
        <v>1</v>
      </c>
      <c r="D14598" s="13">
        <v>5</v>
      </c>
      <c r="E14598" s="13" t="s">
        <v>8531</v>
      </c>
      <c r="F14598" s="12">
        <v>4013.6170179999999</v>
      </c>
      <c r="G14598" s="12">
        <v>8725.6876040000006</v>
      </c>
      <c r="H14598" s="12">
        <v>2268.2544910000001</v>
      </c>
      <c r="I14598" s="12">
        <v>488.72528369999998</v>
      </c>
      <c r="J14598" s="12">
        <v>2729.0281970000001</v>
      </c>
      <c r="K14598" s="12">
        <v>3654.3916049999998</v>
      </c>
      <c r="L14598" s="12">
        <v>2884.9176389999998</v>
      </c>
      <c r="M14598" s="12">
        <v>4519.0345139999999</v>
      </c>
      <c r="N14598" s="12">
        <v>1635.4085700000001</v>
      </c>
      <c r="O14598" s="12">
        <v>1790.4903389999999</v>
      </c>
      <c r="P14598" s="12">
        <v>4295.7565830000003</v>
      </c>
      <c r="Q14598" s="12">
        <v>10675.958360000001</v>
      </c>
      <c r="R14598" s="12">
        <v>2310.5965940000001</v>
      </c>
      <c r="S14598" s="12">
        <v>2003.823296</v>
      </c>
      <c r="T14598" s="12">
        <v>3922.5307069999999</v>
      </c>
      <c r="U14598" s="12">
        <v>1763.2050200000001</v>
      </c>
      <c r="V14598" s="12">
        <v>343.6475504</v>
      </c>
      <c r="W14598" s="12">
        <v>3499.4115550000001</v>
      </c>
      <c r="X14598" s="12">
        <v>824.32955479999998</v>
      </c>
      <c r="Y14598" s="12">
        <v>11098.69672</v>
      </c>
      <c r="Z14598" s="12">
        <v>8661.5844010000001</v>
      </c>
      <c r="AA14598" s="12">
        <v>6348.9334319999998</v>
      </c>
      <c r="AB14598" s="12">
        <v>1754.393718</v>
      </c>
      <c r="AC14598" s="12">
        <v>1035.6537699999999</v>
      </c>
      <c r="AD14598" s="12">
        <v>81.258608030000005</v>
      </c>
      <c r="AE14598" s="12">
        <v>1124.0228609999999</v>
      </c>
    </row>
    <row r="14599" spans="1:31" x14ac:dyDescent="0.35">
      <c r="A14599" s="13">
        <v>2035</v>
      </c>
      <c r="B14599" s="13">
        <v>9</v>
      </c>
      <c r="C14599" s="13">
        <v>1</v>
      </c>
      <c r="D14599" s="13">
        <v>6</v>
      </c>
      <c r="E14599" s="13" t="s">
        <v>8531</v>
      </c>
      <c r="F14599" s="12">
        <v>3955.310536</v>
      </c>
      <c r="G14599" s="12">
        <v>9296.7320189999991</v>
      </c>
      <c r="H14599" s="12">
        <v>2268.2544910000001</v>
      </c>
      <c r="I14599" s="12">
        <v>488.72528369999998</v>
      </c>
      <c r="J14599" s="12">
        <v>2748.9750789999998</v>
      </c>
      <c r="K14599" s="12">
        <v>3798.988112</v>
      </c>
      <c r="L14599" s="12">
        <v>2804.94596</v>
      </c>
      <c r="M14599" s="12">
        <v>4715.5817059999999</v>
      </c>
      <c r="N14599" s="12">
        <v>1709.1351870000001</v>
      </c>
      <c r="O14599" s="12">
        <v>1856.620326</v>
      </c>
      <c r="P14599" s="12">
        <v>4348.956784</v>
      </c>
      <c r="Q14599" s="12">
        <v>10700.87349</v>
      </c>
      <c r="R14599" s="12">
        <v>2390.2337459999999</v>
      </c>
      <c r="S14599" s="12">
        <v>2023.8391369999999</v>
      </c>
      <c r="T14599" s="12">
        <v>3905.6093540000002</v>
      </c>
      <c r="U14599" s="12">
        <v>1759.072911</v>
      </c>
      <c r="V14599" s="12">
        <v>345.0880181</v>
      </c>
      <c r="W14599" s="12">
        <v>3620.4701829999999</v>
      </c>
      <c r="X14599" s="12">
        <v>871.58001539999998</v>
      </c>
      <c r="Y14599" s="12">
        <v>11440.89114</v>
      </c>
      <c r="Z14599" s="12">
        <v>8964.7656810000008</v>
      </c>
      <c r="AA14599" s="12">
        <v>6571.1650330000002</v>
      </c>
      <c r="AB14599" s="12">
        <v>1782.9125240000001</v>
      </c>
      <c r="AC14599" s="12">
        <v>1052.4889920000001</v>
      </c>
      <c r="AD14599" s="12">
        <v>83.521575560000002</v>
      </c>
      <c r="AE14599" s="12">
        <v>1155.3198440000001</v>
      </c>
    </row>
    <row r="14600" spans="1:31" x14ac:dyDescent="0.35">
      <c r="A14600" s="13">
        <v>2035</v>
      </c>
      <c r="B14600" s="13">
        <v>9</v>
      </c>
      <c r="C14600" s="13">
        <v>1</v>
      </c>
      <c r="D14600" s="13">
        <v>7</v>
      </c>
      <c r="E14600" s="13" t="s">
        <v>8531</v>
      </c>
      <c r="F14600" s="12">
        <v>4181.1883559999997</v>
      </c>
      <c r="G14600" s="12">
        <v>9895.1484710000004</v>
      </c>
      <c r="H14600" s="12">
        <v>2303.658422</v>
      </c>
      <c r="I14600" s="12">
        <v>504.32518779999998</v>
      </c>
      <c r="J14600" s="12">
        <v>2816.9198099999999</v>
      </c>
      <c r="K14600" s="12">
        <v>3856.7456870000001</v>
      </c>
      <c r="L14600" s="12">
        <v>2859.602378</v>
      </c>
      <c r="M14600" s="12">
        <v>5059.796722</v>
      </c>
      <c r="N14600" s="12">
        <v>1825.168819</v>
      </c>
      <c r="O14600" s="12">
        <v>1936.3301630000001</v>
      </c>
      <c r="P14600" s="12">
        <v>4452.937911</v>
      </c>
      <c r="Q14600" s="12">
        <v>11189.159960000001</v>
      </c>
      <c r="R14600" s="12">
        <v>2597.3682869999998</v>
      </c>
      <c r="S14600" s="12">
        <v>2009.9146679999999</v>
      </c>
      <c r="T14600" s="12">
        <v>4222.3456910000004</v>
      </c>
      <c r="U14600" s="12">
        <v>1933.047644</v>
      </c>
      <c r="V14600" s="12">
        <v>345.0880181</v>
      </c>
      <c r="W14600" s="12">
        <v>3906.608346</v>
      </c>
      <c r="X14600" s="12">
        <v>988.59685560000003</v>
      </c>
      <c r="Y14600" s="12">
        <v>11751.02598</v>
      </c>
      <c r="Z14600" s="12">
        <v>9272.1811419999995</v>
      </c>
      <c r="AA14600" s="12">
        <v>6796.5002839999997</v>
      </c>
      <c r="AB14600" s="12">
        <v>1795.084959</v>
      </c>
      <c r="AC14600" s="12">
        <v>1059.6746250000001</v>
      </c>
      <c r="AD14600" s="12">
        <v>87.893392000000006</v>
      </c>
      <c r="AE14600" s="12">
        <v>1215.7823410000001</v>
      </c>
    </row>
    <row r="14601" spans="1:31" x14ac:dyDescent="0.35">
      <c r="A14601" s="13">
        <v>2035</v>
      </c>
      <c r="B14601" s="13">
        <v>9</v>
      </c>
      <c r="C14601" s="13">
        <v>1</v>
      </c>
      <c r="D14601" s="13">
        <v>8</v>
      </c>
      <c r="E14601" s="13" t="s">
        <v>8531</v>
      </c>
      <c r="F14601" s="12">
        <v>4543.7677780000004</v>
      </c>
      <c r="G14601" s="12">
        <v>10831.904619999999</v>
      </c>
      <c r="H14601" s="12">
        <v>2477.4201170000001</v>
      </c>
      <c r="I14601" s="12">
        <v>580.88800160000005</v>
      </c>
      <c r="J14601" s="12">
        <v>2934.7317469999998</v>
      </c>
      <c r="K14601" s="12">
        <v>4113.6270889999996</v>
      </c>
      <c r="L14601" s="12">
        <v>3193.2979129999999</v>
      </c>
      <c r="M14601" s="12">
        <v>5280.5263299999997</v>
      </c>
      <c r="N14601" s="12">
        <v>2026.438901</v>
      </c>
      <c r="O14601" s="12">
        <v>2126.4545199999998</v>
      </c>
      <c r="P14601" s="12">
        <v>4707.8129550000003</v>
      </c>
      <c r="Q14601" s="12">
        <v>12820.93024</v>
      </c>
      <c r="R14601" s="12">
        <v>3014.7770599999999</v>
      </c>
      <c r="S14601" s="12">
        <v>2122.1784819999998</v>
      </c>
      <c r="T14601" s="12">
        <v>4693.981648</v>
      </c>
      <c r="U14601" s="12">
        <v>2154.3016940000002</v>
      </c>
      <c r="V14601" s="12">
        <v>361.7062062</v>
      </c>
      <c r="W14601" s="12">
        <v>4169.36168</v>
      </c>
      <c r="X14601" s="12">
        <v>1131.5536420000001</v>
      </c>
      <c r="Y14601" s="12">
        <v>12808.290279999999</v>
      </c>
      <c r="Z14601" s="12">
        <v>9696.6387369999993</v>
      </c>
      <c r="AA14601" s="12">
        <v>7107.6273119999996</v>
      </c>
      <c r="AB14601" s="12">
        <v>1912.811604</v>
      </c>
      <c r="AC14601" s="12">
        <v>1129.1710230000001</v>
      </c>
      <c r="AD14601" s="12">
        <v>93.983230489999997</v>
      </c>
      <c r="AE14601" s="12">
        <v>1300.0051900000001</v>
      </c>
    </row>
    <row r="14602" spans="1:31" x14ac:dyDescent="0.35">
      <c r="A14602" s="13">
        <v>2035</v>
      </c>
      <c r="B14602" s="13">
        <v>9</v>
      </c>
      <c r="C14602" s="13">
        <v>1</v>
      </c>
      <c r="D14602" s="13">
        <v>9</v>
      </c>
      <c r="E14602" s="13" t="s">
        <v>8531</v>
      </c>
      <c r="F14602" s="12">
        <v>4976.4149639999996</v>
      </c>
      <c r="G14602" s="12">
        <v>11874.259400000001</v>
      </c>
      <c r="H14602" s="12">
        <v>2721.2148999999999</v>
      </c>
      <c r="I14602" s="12">
        <v>688.30855540000005</v>
      </c>
      <c r="J14602" s="12">
        <v>3005.7930839999999</v>
      </c>
      <c r="K14602" s="12">
        <v>4511.4696020000001</v>
      </c>
      <c r="L14602" s="12">
        <v>3703.0447399999998</v>
      </c>
      <c r="M14602" s="12">
        <v>5392.6920019999998</v>
      </c>
      <c r="N14602" s="12">
        <v>2242.6404790000001</v>
      </c>
      <c r="O14602" s="12">
        <v>2367.3571670000001</v>
      </c>
      <c r="P14602" s="12">
        <v>5007.182307</v>
      </c>
      <c r="Q14602" s="12">
        <v>14911.097949999999</v>
      </c>
      <c r="R14602" s="12">
        <v>3560.4663220000002</v>
      </c>
      <c r="S14602" s="12">
        <v>2314.0711630000001</v>
      </c>
      <c r="T14602" s="12">
        <v>5210.7405699999999</v>
      </c>
      <c r="U14602" s="12">
        <v>2388.8670480000001</v>
      </c>
      <c r="V14602" s="12">
        <v>388.75921149999999</v>
      </c>
      <c r="W14602" s="12">
        <v>4411.4766650000001</v>
      </c>
      <c r="X14602" s="12">
        <v>1242.3628940000001</v>
      </c>
      <c r="Y14602" s="12">
        <v>14277.93122</v>
      </c>
      <c r="Z14602" s="12">
        <v>10232.49078</v>
      </c>
      <c r="AA14602" s="12">
        <v>7500.4063690000003</v>
      </c>
      <c r="AB14602" s="12">
        <v>2064.274476</v>
      </c>
      <c r="AC14602" s="12">
        <v>1218.5825910000001</v>
      </c>
      <c r="AD14602" s="12">
        <v>97.940377069999997</v>
      </c>
      <c r="AE14602" s="12">
        <v>1354.7327760000001</v>
      </c>
    </row>
    <row r="14603" spans="1:31" x14ac:dyDescent="0.35">
      <c r="A14603" s="13">
        <v>2035</v>
      </c>
      <c r="B14603" s="13">
        <v>9</v>
      </c>
      <c r="C14603" s="13">
        <v>1</v>
      </c>
      <c r="D14603" s="13">
        <v>10</v>
      </c>
      <c r="E14603" s="13" t="s">
        <v>8531</v>
      </c>
      <c r="F14603" s="12">
        <v>5498.2364930000003</v>
      </c>
      <c r="G14603" s="12">
        <v>12525.48122</v>
      </c>
      <c r="H14603" s="12">
        <v>2972.7743540000001</v>
      </c>
      <c r="I14603" s="12">
        <v>799.15009769999995</v>
      </c>
      <c r="J14603" s="12">
        <v>3026.77934</v>
      </c>
      <c r="K14603" s="12">
        <v>4999.3822090000003</v>
      </c>
      <c r="L14603" s="12">
        <v>4263.9976809999998</v>
      </c>
      <c r="M14603" s="12">
        <v>5512.0611419999996</v>
      </c>
      <c r="N14603" s="12">
        <v>2373.2949490000001</v>
      </c>
      <c r="O14603" s="12">
        <v>2561.614971</v>
      </c>
      <c r="P14603" s="12">
        <v>5219.0134930000004</v>
      </c>
      <c r="Q14603" s="12">
        <v>16934.003909999999</v>
      </c>
      <c r="R14603" s="12">
        <v>4048.8799199999999</v>
      </c>
      <c r="S14603" s="12">
        <v>2510.9675699999998</v>
      </c>
      <c r="T14603" s="12">
        <v>5705.8049060000003</v>
      </c>
      <c r="U14603" s="12">
        <v>2598.4170800000002</v>
      </c>
      <c r="V14603" s="12">
        <v>417.04183669999998</v>
      </c>
      <c r="W14603" s="12">
        <v>4589.6252610000001</v>
      </c>
      <c r="X14603" s="12">
        <v>1320.4652590000001</v>
      </c>
      <c r="Y14603" s="12">
        <v>15542.45068</v>
      </c>
      <c r="Z14603" s="12">
        <v>10625.920959999999</v>
      </c>
      <c r="AA14603" s="12">
        <v>7788.7903299999998</v>
      </c>
      <c r="AB14603" s="12">
        <v>2178.0013570000001</v>
      </c>
      <c r="AC14603" s="12">
        <v>1285.717848</v>
      </c>
      <c r="AD14603" s="12">
        <v>100.7957112</v>
      </c>
      <c r="AE14603" s="12">
        <v>1394.2222260000001</v>
      </c>
    </row>
    <row r="14604" spans="1:31" x14ac:dyDescent="0.35">
      <c r="A14604" s="13">
        <v>2035</v>
      </c>
      <c r="B14604" s="13">
        <v>9</v>
      </c>
      <c r="C14604" s="13">
        <v>1</v>
      </c>
      <c r="D14604" s="13">
        <v>11</v>
      </c>
      <c r="E14604" s="13" t="s">
        <v>8531</v>
      </c>
      <c r="F14604" s="12">
        <v>5924.5129459999998</v>
      </c>
      <c r="G14604" s="12">
        <v>12988.96407</v>
      </c>
      <c r="H14604" s="12">
        <v>3149.3317470000002</v>
      </c>
      <c r="I14604" s="12">
        <v>876.94441819999997</v>
      </c>
      <c r="J14604" s="12">
        <v>3027.4029650000002</v>
      </c>
      <c r="K14604" s="12">
        <v>5396.820487</v>
      </c>
      <c r="L14604" s="12">
        <v>4735.7727029999996</v>
      </c>
      <c r="M14604" s="12">
        <v>5619.0808200000001</v>
      </c>
      <c r="N14604" s="12">
        <v>2480.6179870000001</v>
      </c>
      <c r="O14604" s="12">
        <v>2687.3811879999998</v>
      </c>
      <c r="P14604" s="12">
        <v>5464.6994249999998</v>
      </c>
      <c r="Q14604" s="12">
        <v>18712.766650000001</v>
      </c>
      <c r="R14604" s="12">
        <v>4382.727535</v>
      </c>
      <c r="S14604" s="12">
        <v>2665.003858</v>
      </c>
      <c r="T14604" s="12">
        <v>6085.0223859999996</v>
      </c>
      <c r="U14604" s="12">
        <v>2779.0461850000002</v>
      </c>
      <c r="V14604" s="12">
        <v>439.98418900000001</v>
      </c>
      <c r="W14604" s="12">
        <v>4697.6148279999998</v>
      </c>
      <c r="X14604" s="12">
        <v>1397.6425790000001</v>
      </c>
      <c r="Y14604" s="12">
        <v>16345.981750000001</v>
      </c>
      <c r="Z14604" s="12">
        <v>10910.77103</v>
      </c>
      <c r="AA14604" s="12">
        <v>7997.5851679999996</v>
      </c>
      <c r="AB14604" s="12">
        <v>2284.2512240000001</v>
      </c>
      <c r="AC14604" s="12">
        <v>1348.4392740000001</v>
      </c>
      <c r="AD14604" s="12">
        <v>103.5562693</v>
      </c>
      <c r="AE14604" s="12">
        <v>1432.400918</v>
      </c>
    </row>
    <row r="14605" spans="1:31" x14ac:dyDescent="0.35">
      <c r="A14605" s="13">
        <v>2035</v>
      </c>
      <c r="B14605" s="13">
        <v>9</v>
      </c>
      <c r="C14605" s="13">
        <v>1</v>
      </c>
      <c r="D14605" s="13">
        <v>12</v>
      </c>
      <c r="E14605" s="13" t="s">
        <v>8531</v>
      </c>
      <c r="F14605" s="12">
        <v>6144.0209690000002</v>
      </c>
      <c r="G14605" s="12">
        <v>13358.577439999999</v>
      </c>
      <c r="H14605" s="12">
        <v>3327.9061590000001</v>
      </c>
      <c r="I14605" s="12">
        <v>955.62827970000001</v>
      </c>
      <c r="J14605" s="12">
        <v>2982.7295960000001</v>
      </c>
      <c r="K14605" s="12">
        <v>5681.5714479999997</v>
      </c>
      <c r="L14605" s="12">
        <v>5077.5222050000002</v>
      </c>
      <c r="M14605" s="12">
        <v>5676.7079139999996</v>
      </c>
      <c r="N14605" s="12">
        <v>2548.43325</v>
      </c>
      <c r="O14605" s="12">
        <v>2784.5087990000002</v>
      </c>
      <c r="P14605" s="12">
        <v>5604.4689689999996</v>
      </c>
      <c r="Q14605" s="12">
        <v>20187.58526</v>
      </c>
      <c r="R14605" s="12">
        <v>4638.900001</v>
      </c>
      <c r="S14605" s="12">
        <v>2826.436878</v>
      </c>
      <c r="T14605" s="12">
        <v>6416.0774590000001</v>
      </c>
      <c r="U14605" s="12">
        <v>2955.0863330000002</v>
      </c>
      <c r="V14605" s="12">
        <v>466.72092259999999</v>
      </c>
      <c r="W14605" s="12">
        <v>4693.4894299999996</v>
      </c>
      <c r="X14605" s="12">
        <v>1471.668829</v>
      </c>
      <c r="Y14605" s="12">
        <v>17091.446510000002</v>
      </c>
      <c r="Z14605" s="12">
        <v>11044.737209999999</v>
      </c>
      <c r="AA14605" s="12">
        <v>8095.7822550000001</v>
      </c>
      <c r="AB14605" s="12">
        <v>2383.023561</v>
      </c>
      <c r="AC14605" s="12">
        <v>1406.746564</v>
      </c>
      <c r="AD14605" s="12">
        <v>105.3452906</v>
      </c>
      <c r="AE14605" s="12">
        <v>1457.1431950000001</v>
      </c>
    </row>
    <row r="14606" spans="1:31" x14ac:dyDescent="0.35">
      <c r="A14606" s="13">
        <v>2035</v>
      </c>
      <c r="B14606" s="13">
        <v>9</v>
      </c>
      <c r="C14606" s="13">
        <v>1</v>
      </c>
      <c r="D14606" s="13">
        <v>13</v>
      </c>
      <c r="E14606" s="13" t="s">
        <v>8531</v>
      </c>
      <c r="F14606" s="12">
        <v>6363.5289919999996</v>
      </c>
      <c r="G14606" s="12">
        <v>13651.927159999999</v>
      </c>
      <c r="H14606" s="12">
        <v>3486.9171930000002</v>
      </c>
      <c r="I14606" s="12">
        <v>1025.6910820000001</v>
      </c>
      <c r="J14606" s="12">
        <v>2965.6914449999999</v>
      </c>
      <c r="K14606" s="12">
        <v>5893.6190139999999</v>
      </c>
      <c r="L14606" s="12">
        <v>5456.6679169999998</v>
      </c>
      <c r="M14606" s="12">
        <v>5754.4004990000003</v>
      </c>
      <c r="N14606" s="12">
        <v>2597.5846980000001</v>
      </c>
      <c r="O14606" s="12">
        <v>2896.10412</v>
      </c>
      <c r="P14606" s="12">
        <v>5634.9380019999999</v>
      </c>
      <c r="Q14606" s="12">
        <v>21430.729609999999</v>
      </c>
      <c r="R14606" s="12">
        <v>4690.6842429999997</v>
      </c>
      <c r="S14606" s="12">
        <v>3001.5766520000002</v>
      </c>
      <c r="T14606" s="12">
        <v>6633.455328</v>
      </c>
      <c r="U14606" s="12">
        <v>3093.4844859999998</v>
      </c>
      <c r="V14606" s="12">
        <v>494.2306997</v>
      </c>
      <c r="W14606" s="12">
        <v>4868.8847310000001</v>
      </c>
      <c r="X14606" s="12">
        <v>1528.8335440000001</v>
      </c>
      <c r="Y14606" s="12">
        <v>17896.74944</v>
      </c>
      <c r="Z14606" s="12">
        <v>11087.04098</v>
      </c>
      <c r="AA14606" s="12">
        <v>8126.7908829999997</v>
      </c>
      <c r="AB14606" s="12">
        <v>2458.493997</v>
      </c>
      <c r="AC14606" s="12">
        <v>1451.2982750000001</v>
      </c>
      <c r="AD14606" s="12">
        <v>108.3428218</v>
      </c>
      <c r="AE14606" s="12">
        <v>1498.5992409999999</v>
      </c>
    </row>
    <row r="14607" spans="1:31" x14ac:dyDescent="0.35">
      <c r="A14607" s="13">
        <v>2035</v>
      </c>
      <c r="B14607" s="13">
        <v>9</v>
      </c>
      <c r="C14607" s="13">
        <v>1</v>
      </c>
      <c r="D14607" s="13">
        <v>14</v>
      </c>
      <c r="E14607" s="13" t="s">
        <v>8531</v>
      </c>
      <c r="F14607" s="12">
        <v>6932.388156</v>
      </c>
      <c r="G14607" s="12">
        <v>13616.72761</v>
      </c>
      <c r="H14607" s="12">
        <v>3597.944305</v>
      </c>
      <c r="I14607" s="12">
        <v>1074.611433</v>
      </c>
      <c r="J14607" s="12">
        <v>3312.479812</v>
      </c>
      <c r="K14607" s="12">
        <v>6043.0627169999998</v>
      </c>
      <c r="L14607" s="12">
        <v>5738.007235</v>
      </c>
      <c r="M14607" s="12">
        <v>5906.6984670000002</v>
      </c>
      <c r="N14607" s="12">
        <v>2638.646866</v>
      </c>
      <c r="O14607" s="12">
        <v>2964.005952</v>
      </c>
      <c r="P14607" s="12">
        <v>5695.8760670000001</v>
      </c>
      <c r="Q14607" s="12">
        <v>22379.900460000001</v>
      </c>
      <c r="R14607" s="12">
        <v>4821.7122660000005</v>
      </c>
      <c r="S14607" s="12">
        <v>3220.8819050000002</v>
      </c>
      <c r="T14607" s="12">
        <v>6900.2954659999996</v>
      </c>
      <c r="U14607" s="12">
        <v>3212.8332180000002</v>
      </c>
      <c r="V14607" s="12">
        <v>522.47815100000003</v>
      </c>
      <c r="W14607" s="12">
        <v>4989.9433600000002</v>
      </c>
      <c r="X14607" s="12">
        <v>1549.958024</v>
      </c>
      <c r="Y14607" s="12">
        <v>18525.654279999999</v>
      </c>
      <c r="Z14607" s="12">
        <v>11064.48193</v>
      </c>
      <c r="AA14607" s="12">
        <v>8110.2551160000003</v>
      </c>
      <c r="AB14607" s="12">
        <v>2512.7489850000002</v>
      </c>
      <c r="AC14607" s="12">
        <v>1483.3260809999999</v>
      </c>
      <c r="AD14607" s="12">
        <v>110.2858293</v>
      </c>
      <c r="AE14607" s="12">
        <v>1525.4711560000001</v>
      </c>
    </row>
    <row r="14608" spans="1:31" x14ac:dyDescent="0.35">
      <c r="A14608" s="13">
        <v>2035</v>
      </c>
      <c r="B14608" s="13">
        <v>9</v>
      </c>
      <c r="C14608" s="13">
        <v>1</v>
      </c>
      <c r="D14608" s="13">
        <v>15</v>
      </c>
      <c r="E14608" s="13" t="s">
        <v>8531</v>
      </c>
      <c r="F14608" s="12">
        <v>7337.1052239999999</v>
      </c>
      <c r="G14608" s="12">
        <v>13694.9542</v>
      </c>
      <c r="H14608" s="12">
        <v>3660.0577669999998</v>
      </c>
      <c r="I14608" s="12">
        <v>1101.979955</v>
      </c>
      <c r="J14608" s="12">
        <v>3391.4366</v>
      </c>
      <c r="K14608" s="12">
        <v>6081.4333239999996</v>
      </c>
      <c r="L14608" s="12">
        <v>5876.0878089999997</v>
      </c>
      <c r="M14608" s="12">
        <v>5975.6446409999999</v>
      </c>
      <c r="N14608" s="12">
        <v>2670.9995490000001</v>
      </c>
      <c r="O14608" s="12">
        <v>3037.220742</v>
      </c>
      <c r="P14608" s="12">
        <v>5854.5078469999999</v>
      </c>
      <c r="Q14608" s="12">
        <v>22850.744050000001</v>
      </c>
      <c r="R14608" s="12">
        <v>4953.9179750000003</v>
      </c>
      <c r="S14608" s="12">
        <v>3400.8086239999998</v>
      </c>
      <c r="T14608" s="12">
        <v>6990.9782219999997</v>
      </c>
      <c r="U14608" s="12">
        <v>3283.0650019999998</v>
      </c>
      <c r="V14608" s="12">
        <v>536.60192549999999</v>
      </c>
      <c r="W14608" s="12">
        <v>5042.907929</v>
      </c>
      <c r="X14608" s="12">
        <v>1531.6132299999999</v>
      </c>
      <c r="Y14608" s="12">
        <v>18980.484799999998</v>
      </c>
      <c r="Z14608" s="12">
        <v>11112.42705</v>
      </c>
      <c r="AA14608" s="12">
        <v>8145.3988479999998</v>
      </c>
      <c r="AB14608" s="12">
        <v>2575.003502</v>
      </c>
      <c r="AC14608" s="12">
        <v>1520.07617</v>
      </c>
      <c r="AD14608" s="12">
        <v>112.54879680000001</v>
      </c>
      <c r="AE14608" s="12">
        <v>1556.768139</v>
      </c>
    </row>
    <row r="14609" spans="1:31" x14ac:dyDescent="0.35">
      <c r="A14609" s="13">
        <v>2035</v>
      </c>
      <c r="B14609" s="13">
        <v>9</v>
      </c>
      <c r="C14609" s="13">
        <v>1</v>
      </c>
      <c r="D14609" s="13">
        <v>16</v>
      </c>
      <c r="E14609" s="13" t="s">
        <v>8531</v>
      </c>
      <c r="F14609" s="12">
        <v>7327.3061850000004</v>
      </c>
      <c r="G14609" s="12">
        <v>14011.762199999999</v>
      </c>
      <c r="H14609" s="12">
        <v>3627.1370200000001</v>
      </c>
      <c r="I14609" s="12">
        <v>1087.474792</v>
      </c>
      <c r="J14609" s="12">
        <v>3480.5747040000001</v>
      </c>
      <c r="K14609" s="12">
        <v>6043.4669519999998</v>
      </c>
      <c r="L14609" s="12">
        <v>5889.3210330000002</v>
      </c>
      <c r="M14609" s="12">
        <v>5731.7616829999997</v>
      </c>
      <c r="N14609" s="12">
        <v>2773.9678450000001</v>
      </c>
      <c r="O14609" s="12">
        <v>3075.30575</v>
      </c>
      <c r="P14609" s="12">
        <v>5848.7044489999998</v>
      </c>
      <c r="Q14609" s="12">
        <v>23339.03052</v>
      </c>
      <c r="R14609" s="12">
        <v>4747.1743779999997</v>
      </c>
      <c r="S14609" s="12">
        <v>3549.840252</v>
      </c>
      <c r="T14609" s="12">
        <v>7027.423546</v>
      </c>
      <c r="U14609" s="12">
        <v>3282.1474669999998</v>
      </c>
      <c r="V14609" s="12">
        <v>547.35281889999999</v>
      </c>
      <c r="W14609" s="12">
        <v>5122.0083500000001</v>
      </c>
      <c r="X14609" s="12">
        <v>1488.0678419999999</v>
      </c>
      <c r="Y14609" s="12">
        <v>19318.712739999999</v>
      </c>
      <c r="Z14609" s="12">
        <v>11259.08309</v>
      </c>
      <c r="AA14609" s="12">
        <v>8252.8975950000004</v>
      </c>
      <c r="AB14609" s="12">
        <v>2612.0428059999999</v>
      </c>
      <c r="AC14609" s="12">
        <v>1541.9412139999999</v>
      </c>
      <c r="AD14609" s="12">
        <v>113.0819532</v>
      </c>
      <c r="AE14609" s="12">
        <v>1564.1417260000001</v>
      </c>
    </row>
    <row r="14610" spans="1:31" x14ac:dyDescent="0.35">
      <c r="A14610" s="13">
        <v>2035</v>
      </c>
      <c r="B14610" s="13">
        <v>9</v>
      </c>
      <c r="C14610" s="13">
        <v>1</v>
      </c>
      <c r="D14610" s="13">
        <v>17</v>
      </c>
      <c r="E14610" s="13" t="s">
        <v>8531</v>
      </c>
      <c r="F14610" s="12">
        <v>7237.6403440000004</v>
      </c>
      <c r="G14610" s="12">
        <v>14142.794159999999</v>
      </c>
      <c r="H14610" s="12">
        <v>3512.2282230000001</v>
      </c>
      <c r="I14610" s="12">
        <v>1036.8435890000001</v>
      </c>
      <c r="J14610" s="12">
        <v>3599.6338900000001</v>
      </c>
      <c r="K14610" s="12">
        <v>5700.9584160000004</v>
      </c>
      <c r="L14610" s="12">
        <v>4790.4302079999998</v>
      </c>
      <c r="M14610" s="12">
        <v>5581.5211909999998</v>
      </c>
      <c r="N14610" s="12">
        <v>2848.0051189999999</v>
      </c>
      <c r="O14610" s="12">
        <v>3189.556904</v>
      </c>
      <c r="P14610" s="12">
        <v>5800.8244269999996</v>
      </c>
      <c r="Q14610" s="12">
        <v>22561.755860000001</v>
      </c>
      <c r="R14610" s="12">
        <v>4669.499229</v>
      </c>
      <c r="S14610" s="12">
        <v>3520.904603</v>
      </c>
      <c r="T14610" s="12">
        <v>7063.4368679999998</v>
      </c>
      <c r="U14610" s="12">
        <v>3212.8332180000002</v>
      </c>
      <c r="V14610" s="12">
        <v>539.62336089999997</v>
      </c>
      <c r="W14610" s="12">
        <v>4978.9392690000004</v>
      </c>
      <c r="X14610" s="12">
        <v>1407.740589</v>
      </c>
      <c r="Y14610" s="12">
        <v>19305.290659999999</v>
      </c>
      <c r="Z14610" s="12">
        <v>11367.663210000001</v>
      </c>
      <c r="AA14610" s="12">
        <v>8332.4867169999998</v>
      </c>
      <c r="AB14610" s="12">
        <v>2610.4778379999998</v>
      </c>
      <c r="AC14610" s="12">
        <v>1541.017382</v>
      </c>
      <c r="AD14610" s="12">
        <v>110.5583682</v>
      </c>
      <c r="AE14610" s="12">
        <v>1529.2403870000001</v>
      </c>
    </row>
    <row r="14611" spans="1:31" x14ac:dyDescent="0.35">
      <c r="A14611" s="13">
        <v>2035</v>
      </c>
      <c r="B14611" s="13">
        <v>9</v>
      </c>
      <c r="C14611" s="13">
        <v>1</v>
      </c>
      <c r="D14611" s="13">
        <v>18</v>
      </c>
      <c r="E14611" s="13" t="s">
        <v>8531</v>
      </c>
      <c r="F14611" s="12">
        <v>6990.2040770000003</v>
      </c>
      <c r="G14611" s="12">
        <v>14385.28932</v>
      </c>
      <c r="H14611" s="12">
        <v>3400.2687770000002</v>
      </c>
      <c r="I14611" s="12">
        <v>987.51222419999999</v>
      </c>
      <c r="J14611" s="12">
        <v>3349.67272</v>
      </c>
      <c r="K14611" s="12">
        <v>5728.8279750000002</v>
      </c>
      <c r="L14611" s="12">
        <v>4758.7855890000001</v>
      </c>
      <c r="M14611" s="12">
        <v>5625.2552219999998</v>
      </c>
      <c r="N14611" s="12">
        <v>2841.4724510000001</v>
      </c>
      <c r="O14611" s="12">
        <v>3108.3707429999999</v>
      </c>
      <c r="P14611" s="12">
        <v>5736.0174299999999</v>
      </c>
      <c r="Q14611" s="12">
        <v>22175.616880000001</v>
      </c>
      <c r="R14611" s="12">
        <v>4537.6868910000003</v>
      </c>
      <c r="S14611" s="12">
        <v>3443.4510270000001</v>
      </c>
      <c r="T14611" s="12">
        <v>6790.9556359999997</v>
      </c>
      <c r="U14611" s="12">
        <v>3063.4182390000001</v>
      </c>
      <c r="V14611" s="12">
        <v>525.71043420000001</v>
      </c>
      <c r="W14611" s="12">
        <v>4943.1714309999998</v>
      </c>
      <c r="X14611" s="12">
        <v>1333.158402</v>
      </c>
      <c r="Y14611" s="12">
        <v>18731.713230000001</v>
      </c>
      <c r="Z14611" s="12">
        <v>11373.304550000001</v>
      </c>
      <c r="AA14611" s="12">
        <v>8336.6218200000003</v>
      </c>
      <c r="AB14611" s="12">
        <v>2599.870371</v>
      </c>
      <c r="AC14611" s="12">
        <v>1534.755582</v>
      </c>
      <c r="AD14611" s="12">
        <v>110.68871009999999</v>
      </c>
      <c r="AE14611" s="12">
        <v>1531.0430229999999</v>
      </c>
    </row>
    <row r="14612" spans="1:31" x14ac:dyDescent="0.35">
      <c r="A14612" s="13">
        <v>2035</v>
      </c>
      <c r="B14612" s="13">
        <v>9</v>
      </c>
      <c r="C14612" s="13">
        <v>1</v>
      </c>
      <c r="D14612" s="13">
        <v>19</v>
      </c>
      <c r="E14612" s="13" t="s">
        <v>8531</v>
      </c>
      <c r="F14612" s="12">
        <v>6744.7272430000003</v>
      </c>
      <c r="G14612" s="12">
        <v>14594.54788</v>
      </c>
      <c r="H14612" s="12">
        <v>3331.4779330000001</v>
      </c>
      <c r="I14612" s="12">
        <v>957.20195690000003</v>
      </c>
      <c r="J14612" s="12">
        <v>3333.0503189999999</v>
      </c>
      <c r="K14612" s="12">
        <v>5641.1814789999999</v>
      </c>
      <c r="L14612" s="12">
        <v>4543.0346250000002</v>
      </c>
      <c r="M14612" s="12">
        <v>5534.1854240000002</v>
      </c>
      <c r="N14612" s="12">
        <v>2727.9274019999998</v>
      </c>
      <c r="O14612" s="12">
        <v>3095.9704029999998</v>
      </c>
      <c r="P14612" s="12">
        <v>5741.8208279999999</v>
      </c>
      <c r="Q14612" s="12">
        <v>21375.925439999999</v>
      </c>
      <c r="R14612" s="12">
        <v>4361.5437350000002</v>
      </c>
      <c r="S14612" s="12">
        <v>3276.7965640000002</v>
      </c>
      <c r="T14612" s="12">
        <v>6702.8774270000004</v>
      </c>
      <c r="U14612" s="12">
        <v>2953.4790459999999</v>
      </c>
      <c r="V14612" s="12">
        <v>527.99419550000005</v>
      </c>
      <c r="W14612" s="12">
        <v>4837.2445630000002</v>
      </c>
      <c r="X14612" s="12">
        <v>1298.7859800000001</v>
      </c>
      <c r="Y14612" s="12">
        <v>18490.33928</v>
      </c>
      <c r="Z14612" s="12">
        <v>11394.45644</v>
      </c>
      <c r="AA14612" s="12">
        <v>8352.1261350000004</v>
      </c>
      <c r="AB14612" s="12">
        <v>2592.2186700000002</v>
      </c>
      <c r="AC14612" s="12">
        <v>1530.2386289999999</v>
      </c>
      <c r="AD14612" s="12">
        <v>112.2881131</v>
      </c>
      <c r="AE14612" s="12">
        <v>1553.162867</v>
      </c>
    </row>
    <row r="14613" spans="1:31" x14ac:dyDescent="0.35">
      <c r="A14613" s="13">
        <v>2035</v>
      </c>
      <c r="B14613" s="13">
        <v>9</v>
      </c>
      <c r="C14613" s="13">
        <v>1</v>
      </c>
      <c r="D14613" s="13">
        <v>20</v>
      </c>
      <c r="E14613" s="13" t="s">
        <v>8531</v>
      </c>
      <c r="F14613" s="12">
        <v>6367.4478580000005</v>
      </c>
      <c r="G14613" s="12">
        <v>14312.927299999999</v>
      </c>
      <c r="H14613" s="12">
        <v>3242.1900770000002</v>
      </c>
      <c r="I14613" s="12">
        <v>917.85992390000001</v>
      </c>
      <c r="J14613" s="12">
        <v>3244.535081</v>
      </c>
      <c r="K14613" s="12">
        <v>5463.4648880000004</v>
      </c>
      <c r="L14613" s="12">
        <v>4520.5973320000003</v>
      </c>
      <c r="M14613" s="12">
        <v>5250.1695120000004</v>
      </c>
      <c r="N14613" s="12">
        <v>2652.023968</v>
      </c>
      <c r="O14613" s="12">
        <v>3000.3178240000002</v>
      </c>
      <c r="P14613" s="12">
        <v>5885.9441129999996</v>
      </c>
      <c r="Q14613" s="12">
        <v>20660.927210000002</v>
      </c>
      <c r="R14613" s="12">
        <v>4132.4410779999998</v>
      </c>
      <c r="S14613" s="12">
        <v>3277.4497110000002</v>
      </c>
      <c r="T14613" s="12">
        <v>6339.2804740000001</v>
      </c>
      <c r="U14613" s="12">
        <v>2807.7354890000001</v>
      </c>
      <c r="V14613" s="12">
        <v>503.0141036</v>
      </c>
      <c r="W14613" s="12">
        <v>4604.7592930000001</v>
      </c>
      <c r="X14613" s="12">
        <v>1238.563609</v>
      </c>
      <c r="Y14613" s="12">
        <v>18204.150989999998</v>
      </c>
      <c r="Z14613" s="12">
        <v>11426.891030000001</v>
      </c>
      <c r="AA14613" s="12">
        <v>8375.9006549999995</v>
      </c>
      <c r="AB14613" s="12">
        <v>2574.1336740000002</v>
      </c>
      <c r="AC14613" s="12">
        <v>1519.5626930000001</v>
      </c>
      <c r="AD14613" s="12">
        <v>108.1769141</v>
      </c>
      <c r="AE14613" s="12">
        <v>1496.304727</v>
      </c>
    </row>
    <row r="14614" spans="1:31" x14ac:dyDescent="0.35">
      <c r="A14614" s="13">
        <v>2035</v>
      </c>
      <c r="B14614" s="13">
        <v>9</v>
      </c>
      <c r="C14614" s="13">
        <v>1</v>
      </c>
      <c r="D14614" s="13">
        <v>21</v>
      </c>
      <c r="E14614" s="13" t="s">
        <v>8531</v>
      </c>
      <c r="F14614" s="12">
        <v>5981.8401789999998</v>
      </c>
      <c r="G14614" s="12">
        <v>13491.560219999999</v>
      </c>
      <c r="H14614" s="12">
        <v>3070.6029579999999</v>
      </c>
      <c r="I14614" s="12">
        <v>842.25508509999997</v>
      </c>
      <c r="J14614" s="12">
        <v>3126.3073939999999</v>
      </c>
      <c r="K14614" s="12">
        <v>5195.2739689999999</v>
      </c>
      <c r="L14614" s="12">
        <v>4296.2157209999996</v>
      </c>
      <c r="M14614" s="12">
        <v>4897.2080839999999</v>
      </c>
      <c r="N14614" s="12">
        <v>2483.7289930000002</v>
      </c>
      <c r="O14614" s="12">
        <v>2781.8529659999999</v>
      </c>
      <c r="P14614" s="12">
        <v>5680.8835570000001</v>
      </c>
      <c r="Q14614" s="12">
        <v>18799.95822</v>
      </c>
      <c r="R14614" s="12">
        <v>3645.9882680000001</v>
      </c>
      <c r="S14614" s="12">
        <v>3082.510878</v>
      </c>
      <c r="T14614" s="12">
        <v>5950.9514220000001</v>
      </c>
      <c r="U14614" s="12">
        <v>2635.1389800000002</v>
      </c>
      <c r="V14614" s="12">
        <v>478.56103359999997</v>
      </c>
      <c r="W14614" s="12">
        <v>4205.1272470000004</v>
      </c>
      <c r="X14614" s="12">
        <v>1151.1960019999999</v>
      </c>
      <c r="Y14614" s="12">
        <v>16897.836589999999</v>
      </c>
      <c r="Z14614" s="12">
        <v>11170.24136</v>
      </c>
      <c r="AA14614" s="12">
        <v>8187.7766869999996</v>
      </c>
      <c r="AB14614" s="12">
        <v>2445.4517340000002</v>
      </c>
      <c r="AC14614" s="12">
        <v>1443.599166</v>
      </c>
      <c r="AD14614" s="12">
        <v>102.5373776</v>
      </c>
      <c r="AE14614" s="12">
        <v>1418.3095820000001</v>
      </c>
    </row>
    <row r="14615" spans="1:31" x14ac:dyDescent="0.35">
      <c r="A14615" s="13">
        <v>2035</v>
      </c>
      <c r="B14615" s="13">
        <v>9</v>
      </c>
      <c r="C14615" s="13">
        <v>1</v>
      </c>
      <c r="D14615" s="13">
        <v>22</v>
      </c>
      <c r="E14615" s="13" t="s">
        <v>8531</v>
      </c>
      <c r="F14615" s="12">
        <v>5430.6196600000003</v>
      </c>
      <c r="G14615" s="12">
        <v>11927.05265</v>
      </c>
      <c r="H14615" s="12">
        <v>2899.4807030000002</v>
      </c>
      <c r="I14615" s="12">
        <v>766.85554860000002</v>
      </c>
      <c r="J14615" s="12">
        <v>2989.5864320000001</v>
      </c>
      <c r="K14615" s="12">
        <v>4811.5679</v>
      </c>
      <c r="L14615" s="12">
        <v>4144.3274160000001</v>
      </c>
      <c r="M14615" s="12">
        <v>4683.6812870000003</v>
      </c>
      <c r="N14615" s="12">
        <v>2211.8432979999998</v>
      </c>
      <c r="O14615" s="12">
        <v>2486.0385809999998</v>
      </c>
      <c r="P14615" s="12">
        <v>5411.9832379999998</v>
      </c>
      <c r="Q14615" s="12">
        <v>15974.862450000001</v>
      </c>
      <c r="R14615" s="12">
        <v>3178.7584700000002</v>
      </c>
      <c r="S14615" s="12">
        <v>2740.4989260000002</v>
      </c>
      <c r="T14615" s="12">
        <v>5433.3246390000004</v>
      </c>
      <c r="U14615" s="12">
        <v>2370.965506</v>
      </c>
      <c r="V14615" s="12">
        <v>427.86307790000001</v>
      </c>
      <c r="W14615" s="12">
        <v>3857.0853940000002</v>
      </c>
      <c r="X14615" s="12">
        <v>1043.908066</v>
      </c>
      <c r="Y14615" s="12">
        <v>15027.781639999999</v>
      </c>
      <c r="Z14615" s="12">
        <v>10792.32172</v>
      </c>
      <c r="AA14615" s="12">
        <v>7910.7619379999996</v>
      </c>
      <c r="AB14615" s="12">
        <v>2226.5179549999998</v>
      </c>
      <c r="AC14615" s="12">
        <v>1314.358168</v>
      </c>
      <c r="AD14615" s="12">
        <v>92.004590969999995</v>
      </c>
      <c r="AE14615" s="12">
        <v>1272.6404809999999</v>
      </c>
    </row>
    <row r="14616" spans="1:31" x14ac:dyDescent="0.35">
      <c r="A14616" s="13">
        <v>2035</v>
      </c>
      <c r="B14616" s="13">
        <v>9</v>
      </c>
      <c r="C14616" s="13">
        <v>1</v>
      </c>
      <c r="D14616" s="13">
        <v>23</v>
      </c>
      <c r="E14616" s="13" t="s">
        <v>8531</v>
      </c>
      <c r="F14616" s="12">
        <v>4817.6634169999998</v>
      </c>
      <c r="G14616" s="12">
        <v>10485.749529999999</v>
      </c>
      <c r="H14616" s="12">
        <v>2710.3459229999999</v>
      </c>
      <c r="I14616" s="12">
        <v>683.51898730000005</v>
      </c>
      <c r="J14616" s="12">
        <v>2894.0064830000001</v>
      </c>
      <c r="K14616" s="12">
        <v>4350.7172879999998</v>
      </c>
      <c r="L14616" s="12">
        <v>3800.8522200000002</v>
      </c>
      <c r="M14616" s="12">
        <v>4470.6696810000003</v>
      </c>
      <c r="N14616" s="12">
        <v>1974.488214</v>
      </c>
      <c r="O14616" s="12">
        <v>2209.7080489999998</v>
      </c>
      <c r="P14616" s="12">
        <v>4933.6694170000001</v>
      </c>
      <c r="Q14616" s="12">
        <v>13869.75022</v>
      </c>
      <c r="R14616" s="12">
        <v>2800.18788</v>
      </c>
      <c r="S14616" s="12">
        <v>2455.2706269999999</v>
      </c>
      <c r="T14616" s="12">
        <v>4971.6690790000002</v>
      </c>
      <c r="U14616" s="12">
        <v>2143.0545240000001</v>
      </c>
      <c r="V14616" s="12">
        <v>392.7644406</v>
      </c>
      <c r="W14616" s="12">
        <v>3566.1312379999999</v>
      </c>
      <c r="X14616" s="12">
        <v>941.06762879999997</v>
      </c>
      <c r="Y14616" s="12">
        <v>13217.5481</v>
      </c>
      <c r="Z14616" s="12">
        <v>10150.7039</v>
      </c>
      <c r="AA14616" s="12">
        <v>7440.4566640000003</v>
      </c>
      <c r="AB14616" s="12">
        <v>2038.711951</v>
      </c>
      <c r="AC14616" s="12">
        <v>1203.49252</v>
      </c>
      <c r="AD14616" s="12">
        <v>86.756013699999997</v>
      </c>
      <c r="AE14616" s="12">
        <v>1200.0523270000001</v>
      </c>
    </row>
    <row r="14617" spans="1:31" x14ac:dyDescent="0.35">
      <c r="A14617" s="13">
        <v>2035</v>
      </c>
      <c r="B14617" s="13">
        <v>9</v>
      </c>
      <c r="C14617" s="13">
        <v>1</v>
      </c>
      <c r="D14617" s="13">
        <v>24</v>
      </c>
      <c r="E14617" s="13" t="s">
        <v>8531</v>
      </c>
      <c r="F14617" s="12">
        <v>4734.8569960000004</v>
      </c>
      <c r="G14617" s="12">
        <v>9558.7838269999993</v>
      </c>
      <c r="H14617" s="12">
        <v>2583.0133919999998</v>
      </c>
      <c r="I14617" s="12">
        <v>627.41407979999997</v>
      </c>
      <c r="J14617" s="12">
        <v>2912.7068749999999</v>
      </c>
      <c r="K14617" s="12">
        <v>4021.1333970000001</v>
      </c>
      <c r="L14617" s="12">
        <v>3449.32197</v>
      </c>
      <c r="M14617" s="12">
        <v>4405.8397759999998</v>
      </c>
      <c r="N14617" s="12">
        <v>1772.5957080000001</v>
      </c>
      <c r="O14617" s="12">
        <v>1880.828671</v>
      </c>
      <c r="P14617" s="12">
        <v>4632.3663939999997</v>
      </c>
      <c r="Q14617" s="12">
        <v>12235.481589999999</v>
      </c>
      <c r="R14617" s="12">
        <v>2587.168545</v>
      </c>
      <c r="S14617" s="12">
        <v>2232.2660729999998</v>
      </c>
      <c r="T14617" s="12">
        <v>4740.4073689999996</v>
      </c>
      <c r="U14617" s="12">
        <v>2046.427915</v>
      </c>
      <c r="V14617" s="12">
        <v>370.41936010000001</v>
      </c>
      <c r="W14617" s="12">
        <v>3479.4638009999999</v>
      </c>
      <c r="X14617" s="12">
        <v>893.44612549999999</v>
      </c>
      <c r="Y14617" s="12">
        <v>11977.851909999999</v>
      </c>
      <c r="Z14617" s="12">
        <v>9661.3834779999997</v>
      </c>
      <c r="AA14617" s="12">
        <v>7081.7852400000002</v>
      </c>
      <c r="AB14617" s="12">
        <v>1904.4647620000001</v>
      </c>
      <c r="AC14617" s="12">
        <v>1124.2437150000001</v>
      </c>
      <c r="AD14617" s="12">
        <v>84.279783600000002</v>
      </c>
      <c r="AE14617" s="12">
        <v>1165.8059089999999</v>
      </c>
    </row>
    <row r="14618" spans="1:31" x14ac:dyDescent="0.35">
      <c r="A14618" s="13">
        <v>2035</v>
      </c>
      <c r="B14618" s="13">
        <v>9</v>
      </c>
      <c r="C14618" s="13">
        <v>2</v>
      </c>
      <c r="D14618" s="13">
        <v>1</v>
      </c>
      <c r="E14618" s="13" t="s">
        <v>8531</v>
      </c>
      <c r="F14618" s="12">
        <v>4379.1379310000002</v>
      </c>
      <c r="G14618" s="12">
        <v>9275.2124370000001</v>
      </c>
      <c r="H14618" s="12">
        <v>2498.5395530000001</v>
      </c>
      <c r="I14618" s="12">
        <v>590.19319680000001</v>
      </c>
      <c r="J14618" s="12">
        <v>2843.931403</v>
      </c>
      <c r="K14618" s="12">
        <v>3802.2192730000002</v>
      </c>
      <c r="L14618" s="12">
        <v>3220.913376</v>
      </c>
      <c r="M14618" s="12">
        <v>4265.3754200000003</v>
      </c>
      <c r="N14618" s="12">
        <v>1633.54241</v>
      </c>
      <c r="O14618" s="12">
        <v>2016.6310450000001</v>
      </c>
      <c r="P14618" s="12">
        <v>4483.890163</v>
      </c>
      <c r="Q14618" s="12">
        <v>11537.93764</v>
      </c>
      <c r="R14618" s="12">
        <v>2427.5020829999999</v>
      </c>
      <c r="S14618" s="12">
        <v>2105.6432920000002</v>
      </c>
      <c r="T14618" s="12">
        <v>4618.4854889999997</v>
      </c>
      <c r="U14618" s="12">
        <v>1950.7201219999999</v>
      </c>
      <c r="V14618" s="12">
        <v>355.20646579999999</v>
      </c>
      <c r="W14618" s="12">
        <v>3330.2043509999999</v>
      </c>
      <c r="X14618" s="12">
        <v>858.70231890000002</v>
      </c>
      <c r="Y14618" s="12">
        <v>11549.34239</v>
      </c>
      <c r="Z14618" s="12">
        <v>9320.1262650000008</v>
      </c>
      <c r="AA14618" s="12">
        <v>6831.6440149999999</v>
      </c>
      <c r="AB14618" s="12">
        <v>1828.4728419999999</v>
      </c>
      <c r="AC14618" s="12">
        <v>1079.3841609999999</v>
      </c>
      <c r="AD14618" s="12">
        <v>81.471870600000003</v>
      </c>
      <c r="AE14618" s="12">
        <v>1126.9722959999999</v>
      </c>
    </row>
    <row r="14619" spans="1:31" x14ac:dyDescent="0.35">
      <c r="A14619" s="13">
        <v>2035</v>
      </c>
      <c r="B14619" s="13">
        <v>9</v>
      </c>
      <c r="C14619" s="13">
        <v>2</v>
      </c>
      <c r="D14619" s="13">
        <v>2</v>
      </c>
      <c r="E14619" s="13" t="s">
        <v>8531</v>
      </c>
      <c r="F14619" s="12">
        <v>4199.8071849999997</v>
      </c>
      <c r="G14619" s="12">
        <v>8874.3132779999996</v>
      </c>
      <c r="H14619" s="12">
        <v>2420.5868399999999</v>
      </c>
      <c r="I14619" s="12">
        <v>555.8460341</v>
      </c>
      <c r="J14619" s="12">
        <v>2739.2095129999998</v>
      </c>
      <c r="K14619" s="12">
        <v>3689.935285</v>
      </c>
      <c r="L14619" s="12">
        <v>2997.6829520000001</v>
      </c>
      <c r="M14619" s="12">
        <v>4322.4879810000002</v>
      </c>
      <c r="N14619" s="12">
        <v>1621.7208109999999</v>
      </c>
      <c r="O14619" s="12">
        <v>1915.664219</v>
      </c>
      <c r="P14619" s="12">
        <v>4383.2947489999997</v>
      </c>
      <c r="Q14619" s="12">
        <v>10588.76679</v>
      </c>
      <c r="R14619" s="12">
        <v>2358.0658880000001</v>
      </c>
      <c r="S14619" s="12">
        <v>2015.353826</v>
      </c>
      <c r="T14619" s="12">
        <v>4456.6458780000003</v>
      </c>
      <c r="U14619" s="12">
        <v>1878.651987</v>
      </c>
      <c r="V14619" s="12">
        <v>345.68529000000001</v>
      </c>
      <c r="W14619" s="12">
        <v>3288.934467</v>
      </c>
      <c r="X14619" s="12">
        <v>859.16597969999998</v>
      </c>
      <c r="Y14619" s="12">
        <v>11119.298860000001</v>
      </c>
      <c r="Z14619" s="12">
        <v>9004.2551199999998</v>
      </c>
      <c r="AA14619" s="12">
        <v>6600.110756</v>
      </c>
      <c r="AB14619" s="12">
        <v>1789.5202260000001</v>
      </c>
      <c r="AC14619" s="12">
        <v>1056.389651</v>
      </c>
      <c r="AD14619" s="12">
        <v>80.014598449999994</v>
      </c>
      <c r="AE14619" s="12">
        <v>1106.818131</v>
      </c>
    </row>
    <row r="14620" spans="1:31" x14ac:dyDescent="0.35">
      <c r="A14620" s="13">
        <v>2035</v>
      </c>
      <c r="B14620" s="13">
        <v>9</v>
      </c>
      <c r="C14620" s="13">
        <v>2</v>
      </c>
      <c r="D14620" s="13">
        <v>3</v>
      </c>
      <c r="E14620" s="13" t="s">
        <v>8531</v>
      </c>
      <c r="F14620" s="12">
        <v>4131.211104</v>
      </c>
      <c r="G14620" s="12">
        <v>8727.638422</v>
      </c>
      <c r="H14620" s="12">
        <v>2352.1072079999999</v>
      </c>
      <c r="I14620" s="12">
        <v>525.67243040000005</v>
      </c>
      <c r="J14620" s="12">
        <v>2746.689214</v>
      </c>
      <c r="K14620" s="12">
        <v>3622.886649</v>
      </c>
      <c r="L14620" s="12">
        <v>2859.0278709999998</v>
      </c>
      <c r="M14620" s="12">
        <v>4486.1056859999999</v>
      </c>
      <c r="N14620" s="12">
        <v>1604.9231560000001</v>
      </c>
      <c r="O14620" s="12">
        <v>1830.0503799999999</v>
      </c>
      <c r="P14620" s="12">
        <v>4321.389451</v>
      </c>
      <c r="Q14620" s="12">
        <v>10456.73026</v>
      </c>
      <c r="R14620" s="12">
        <v>2338.0585599999999</v>
      </c>
      <c r="S14620" s="12">
        <v>1968.795341</v>
      </c>
      <c r="T14620" s="12">
        <v>4385.0541270000003</v>
      </c>
      <c r="U14620" s="12">
        <v>1841.2403360000001</v>
      </c>
      <c r="V14620" s="12">
        <v>340.69626729999999</v>
      </c>
      <c r="W14620" s="12">
        <v>3357.0307969999999</v>
      </c>
      <c r="X14620" s="12">
        <v>847.76926379999998</v>
      </c>
      <c r="Y14620" s="12">
        <v>10816.865830000001</v>
      </c>
      <c r="Z14620" s="12">
        <v>8667.2257489999993</v>
      </c>
      <c r="AA14620" s="12">
        <v>6353.0685350000003</v>
      </c>
      <c r="AB14620" s="12">
        <v>1744.8292200000001</v>
      </c>
      <c r="AC14620" s="12">
        <v>1030.0076550000001</v>
      </c>
      <c r="AD14620" s="12">
        <v>81.602212440000002</v>
      </c>
      <c r="AE14620" s="12">
        <v>1128.774932</v>
      </c>
    </row>
    <row r="14621" spans="1:31" x14ac:dyDescent="0.35">
      <c r="A14621" s="13">
        <v>2035</v>
      </c>
      <c r="B14621" s="13">
        <v>9</v>
      </c>
      <c r="C14621" s="13">
        <v>2</v>
      </c>
      <c r="D14621" s="13">
        <v>4</v>
      </c>
      <c r="E14621" s="13" t="s">
        <v>8531</v>
      </c>
      <c r="F14621" s="12">
        <v>4150.809182</v>
      </c>
      <c r="G14621" s="12">
        <v>8803.9141940000009</v>
      </c>
      <c r="H14621" s="12">
        <v>2331.6101950000002</v>
      </c>
      <c r="I14621" s="12">
        <v>516.64086929999996</v>
      </c>
      <c r="J14621" s="12">
        <v>2791.5704580000001</v>
      </c>
      <c r="K14621" s="12">
        <v>3655.1991680000001</v>
      </c>
      <c r="L14621" s="12">
        <v>2863.6293620000001</v>
      </c>
      <c r="M14621" s="12">
        <v>4714.5526390000005</v>
      </c>
      <c r="N14621" s="12">
        <v>1631.3644839999999</v>
      </c>
      <c r="O14621" s="12">
        <v>1833.5927810000001</v>
      </c>
      <c r="P14621" s="12">
        <v>4348.4727700000003</v>
      </c>
      <c r="Q14621" s="12">
        <v>10733.24948</v>
      </c>
      <c r="R14621" s="12">
        <v>2356.103885</v>
      </c>
      <c r="S14621" s="12">
        <v>1997.0787769999999</v>
      </c>
      <c r="T14621" s="12">
        <v>4322.1400190000004</v>
      </c>
      <c r="U14621" s="12">
        <v>1835.0428119999999</v>
      </c>
      <c r="V14621" s="12">
        <v>344.52582239999998</v>
      </c>
      <c r="W14621" s="12">
        <v>3530.3634000000002</v>
      </c>
      <c r="X14621" s="12">
        <v>854.16254349999997</v>
      </c>
      <c r="Y14621" s="12">
        <v>11097.075930000001</v>
      </c>
      <c r="Z14621" s="12">
        <v>8674.2806039999996</v>
      </c>
      <c r="AA14621" s="12">
        <v>6358.2397369999999</v>
      </c>
      <c r="AB14621" s="12">
        <v>1747.437672</v>
      </c>
      <c r="AC14621" s="12">
        <v>1031.5474770000001</v>
      </c>
      <c r="AD14621" s="12">
        <v>84.149507990000004</v>
      </c>
      <c r="AE14621" s="12">
        <v>1164.004189</v>
      </c>
    </row>
    <row r="14622" spans="1:31" x14ac:dyDescent="0.35">
      <c r="A14622" s="13">
        <v>2035</v>
      </c>
      <c r="B14622" s="13">
        <v>9</v>
      </c>
      <c r="C14622" s="13">
        <v>2</v>
      </c>
      <c r="D14622" s="13">
        <v>5</v>
      </c>
      <c r="E14622" s="13" t="s">
        <v>8531</v>
      </c>
      <c r="F14622" s="12">
        <v>4287.0220959999997</v>
      </c>
      <c r="G14622" s="12">
        <v>9562.6975789999997</v>
      </c>
      <c r="H14622" s="12">
        <v>2322.4483260000002</v>
      </c>
      <c r="I14622" s="12">
        <v>512.60407620000001</v>
      </c>
      <c r="J14622" s="12">
        <v>2906.6815390000002</v>
      </c>
      <c r="K14622" s="12">
        <v>3720.2275359999999</v>
      </c>
      <c r="L14622" s="12">
        <v>2866.5062440000002</v>
      </c>
      <c r="M14622" s="12">
        <v>4849.8716599999998</v>
      </c>
      <c r="N14622" s="12">
        <v>1764.1968810000001</v>
      </c>
      <c r="O14622" s="12">
        <v>1938.102009</v>
      </c>
      <c r="P14622" s="12">
        <v>4470.3481060000004</v>
      </c>
      <c r="Q14622" s="12">
        <v>11687.405640000001</v>
      </c>
      <c r="R14622" s="12">
        <v>2411.0253889999999</v>
      </c>
      <c r="S14622" s="12">
        <v>2068.4400479999999</v>
      </c>
      <c r="T14622" s="12">
        <v>4484.8474900000001</v>
      </c>
      <c r="U14622" s="12">
        <v>1894.0287060000001</v>
      </c>
      <c r="V14622" s="12">
        <v>356.15508560000001</v>
      </c>
      <c r="W14622" s="12">
        <v>3725.7087270000002</v>
      </c>
      <c r="X14622" s="12">
        <v>863.70575510000003</v>
      </c>
      <c r="Y14622" s="12">
        <v>11729.55708</v>
      </c>
      <c r="Z14622" s="12">
        <v>8949.255142</v>
      </c>
      <c r="AA14622" s="12">
        <v>6559.795822</v>
      </c>
      <c r="AB14622" s="12">
        <v>1786.7381170000001</v>
      </c>
      <c r="AC14622" s="12">
        <v>1054.747316</v>
      </c>
      <c r="AD14622" s="12">
        <v>90.653950109999997</v>
      </c>
      <c r="AE14622" s="12">
        <v>1253.961033</v>
      </c>
    </row>
    <row r="14623" spans="1:31" x14ac:dyDescent="0.35">
      <c r="A14623" s="13">
        <v>2035</v>
      </c>
      <c r="B14623" s="13">
        <v>9</v>
      </c>
      <c r="C14623" s="13">
        <v>2</v>
      </c>
      <c r="D14623" s="13">
        <v>6</v>
      </c>
      <c r="E14623" s="13" t="s">
        <v>8531</v>
      </c>
      <c r="F14623" s="12">
        <v>4363.4587199999996</v>
      </c>
      <c r="G14623" s="12">
        <v>10622.646070000001</v>
      </c>
      <c r="H14623" s="12">
        <v>2362.3563650000001</v>
      </c>
      <c r="I14623" s="12">
        <v>530.18826209999997</v>
      </c>
      <c r="J14623" s="12">
        <v>2972.54828</v>
      </c>
      <c r="K14623" s="12">
        <v>3977.9155949999999</v>
      </c>
      <c r="L14623" s="12">
        <v>2872.2600090000001</v>
      </c>
      <c r="M14623" s="12">
        <v>5025.3236360000001</v>
      </c>
      <c r="N14623" s="12">
        <v>1955.8232889999999</v>
      </c>
      <c r="O14623" s="12">
        <v>2128.2263659999999</v>
      </c>
      <c r="P14623" s="12">
        <v>4622.6932690000003</v>
      </c>
      <c r="Q14623" s="12">
        <v>12539.4143</v>
      </c>
      <c r="R14623" s="12">
        <v>2633.4601510000002</v>
      </c>
      <c r="S14623" s="12">
        <v>2166.343961</v>
      </c>
      <c r="T14623" s="12">
        <v>4542.554435</v>
      </c>
      <c r="U14623" s="12">
        <v>1946.3589480000001</v>
      </c>
      <c r="V14623" s="12">
        <v>372.14092570000003</v>
      </c>
      <c r="W14623" s="12">
        <v>3907.2966700000002</v>
      </c>
      <c r="X14623" s="12">
        <v>933.28450569999995</v>
      </c>
      <c r="Y14623" s="12">
        <v>12690.02729</v>
      </c>
      <c r="Z14623" s="12">
        <v>9521.7759499999993</v>
      </c>
      <c r="AA14623" s="12">
        <v>6979.4530500000001</v>
      </c>
      <c r="AB14623" s="12">
        <v>1866.7298020000001</v>
      </c>
      <c r="AC14623" s="12">
        <v>1101.9680109999999</v>
      </c>
      <c r="AD14623" s="12">
        <v>94.457110520000001</v>
      </c>
      <c r="AE14623" s="12">
        <v>1306.55898</v>
      </c>
    </row>
    <row r="14624" spans="1:31" x14ac:dyDescent="0.35">
      <c r="A14624" s="13">
        <v>2035</v>
      </c>
      <c r="B14624" s="13">
        <v>9</v>
      </c>
      <c r="C14624" s="13">
        <v>2</v>
      </c>
      <c r="D14624" s="13">
        <v>7</v>
      </c>
      <c r="E14624" s="13" t="s">
        <v>8531</v>
      </c>
      <c r="F14624" s="12">
        <v>4593.74503</v>
      </c>
      <c r="G14624" s="12">
        <v>11414.678180000001</v>
      </c>
      <c r="H14624" s="12">
        <v>2417.7924440000002</v>
      </c>
      <c r="I14624" s="12">
        <v>554.61442499999998</v>
      </c>
      <c r="J14624" s="12">
        <v>3003.5079780000001</v>
      </c>
      <c r="K14624" s="12">
        <v>4128.975332</v>
      </c>
      <c r="L14624" s="12">
        <v>2971.2175900000002</v>
      </c>
      <c r="M14624" s="12">
        <v>5321.6883520000001</v>
      </c>
      <c r="N14624" s="12">
        <v>2093.3210840000002</v>
      </c>
      <c r="O14624" s="12">
        <v>2252.2207360000002</v>
      </c>
      <c r="P14624" s="12">
        <v>4778.42335</v>
      </c>
      <c r="Q14624" s="12">
        <v>13670.451950000001</v>
      </c>
      <c r="R14624" s="12">
        <v>2881.7870339999999</v>
      </c>
      <c r="S14624" s="12">
        <v>2204.6357849999999</v>
      </c>
      <c r="T14624" s="12">
        <v>4814.1678069999998</v>
      </c>
      <c r="U14624" s="12">
        <v>2094.8563920000001</v>
      </c>
      <c r="V14624" s="12">
        <v>381.80269929999997</v>
      </c>
      <c r="W14624" s="12">
        <v>4144.597933</v>
      </c>
      <c r="X14624" s="12">
        <v>1048.9115019999999</v>
      </c>
      <c r="Y14624" s="12">
        <v>13566.26417</v>
      </c>
      <c r="Z14624" s="12">
        <v>10106.98662</v>
      </c>
      <c r="AA14624" s="12">
        <v>7408.4119369999999</v>
      </c>
      <c r="AB14624" s="12">
        <v>1909.3338389999999</v>
      </c>
      <c r="AC14624" s="12">
        <v>1127.1180280000001</v>
      </c>
      <c r="AD14624" s="12">
        <v>99.042255749999995</v>
      </c>
      <c r="AE14624" s="12">
        <v>1369.9718270000001</v>
      </c>
    </row>
    <row r="14625" spans="1:31" x14ac:dyDescent="0.35">
      <c r="A14625" s="13">
        <v>2035</v>
      </c>
      <c r="B14625" s="13">
        <v>9</v>
      </c>
      <c r="C14625" s="13">
        <v>2</v>
      </c>
      <c r="D14625" s="13">
        <v>8</v>
      </c>
      <c r="E14625" s="13" t="s">
        <v>8531</v>
      </c>
      <c r="F14625" s="12">
        <v>4932.3169479999997</v>
      </c>
      <c r="G14625" s="12">
        <v>12122.619129999999</v>
      </c>
      <c r="H14625" s="12">
        <v>2601.0259179999998</v>
      </c>
      <c r="I14625" s="12">
        <v>635.35090000000002</v>
      </c>
      <c r="J14625" s="12">
        <v>3150.6173720000002</v>
      </c>
      <c r="K14625" s="12">
        <v>4409.2833330000003</v>
      </c>
      <c r="L14625" s="12">
        <v>3366.4734090000002</v>
      </c>
      <c r="M14625" s="12">
        <v>5586.1519920000001</v>
      </c>
      <c r="N14625" s="12">
        <v>2266.282569</v>
      </c>
      <c r="O14625" s="12">
        <v>2391.2712799999999</v>
      </c>
      <c r="P14625" s="12">
        <v>5070.5380569999998</v>
      </c>
      <c r="Q14625" s="12">
        <v>15621.11087</v>
      </c>
      <c r="R14625" s="12">
        <v>3275.6566320000002</v>
      </c>
      <c r="S14625" s="12">
        <v>2324.0786159999998</v>
      </c>
      <c r="T14625" s="12">
        <v>5148.6943220000003</v>
      </c>
      <c r="U14625" s="12">
        <v>2294.5361979999998</v>
      </c>
      <c r="V14625" s="12">
        <v>398.8074092</v>
      </c>
      <c r="W14625" s="12">
        <v>4389.4662120000003</v>
      </c>
      <c r="X14625" s="12">
        <v>1172.5973120000001</v>
      </c>
      <c r="Y14625" s="12">
        <v>14826.86901</v>
      </c>
      <c r="Z14625" s="12">
        <v>10630.155140000001</v>
      </c>
      <c r="AA14625" s="12">
        <v>7791.8939799999998</v>
      </c>
      <c r="AB14625" s="12">
        <v>2025.669688</v>
      </c>
      <c r="AC14625" s="12">
        <v>1195.7934110000001</v>
      </c>
      <c r="AD14625" s="12">
        <v>103.5325587</v>
      </c>
      <c r="AE14625" s="12">
        <v>1432.0730000000001</v>
      </c>
    </row>
    <row r="14626" spans="1:31" x14ac:dyDescent="0.35">
      <c r="A14626" s="13">
        <v>2035</v>
      </c>
      <c r="B14626" s="13">
        <v>9</v>
      </c>
      <c r="C14626" s="13">
        <v>2</v>
      </c>
      <c r="D14626" s="13">
        <v>9</v>
      </c>
      <c r="E14626" s="13" t="s">
        <v>8531</v>
      </c>
      <c r="F14626" s="12">
        <v>5338.0151370000003</v>
      </c>
      <c r="G14626" s="12">
        <v>13041.76945</v>
      </c>
      <c r="H14626" s="12">
        <v>2844.8207010000001</v>
      </c>
      <c r="I14626" s="12">
        <v>742.7713516</v>
      </c>
      <c r="J14626" s="12">
        <v>3220.4322189999998</v>
      </c>
      <c r="K14626" s="12">
        <v>4777.6411589999998</v>
      </c>
      <c r="L14626" s="12">
        <v>3860.1112159999998</v>
      </c>
      <c r="M14626" s="12">
        <v>5766.2341120000001</v>
      </c>
      <c r="N14626" s="12">
        <v>2479.062484</v>
      </c>
      <c r="O14626" s="12">
        <v>2607.0790149999998</v>
      </c>
      <c r="P14626" s="12">
        <v>5350.5619539999998</v>
      </c>
      <c r="Q14626" s="12">
        <v>18005.240679999999</v>
      </c>
      <c r="R14626" s="12">
        <v>3864.8911819999998</v>
      </c>
      <c r="S14626" s="12">
        <v>2532.0710549999999</v>
      </c>
      <c r="T14626" s="12">
        <v>5668.9246869999997</v>
      </c>
      <c r="U14626" s="12">
        <v>2514.18424</v>
      </c>
      <c r="V14626" s="12">
        <v>422.1362833</v>
      </c>
      <c r="W14626" s="12">
        <v>4621.9537529999998</v>
      </c>
      <c r="X14626" s="12">
        <v>1277.661499</v>
      </c>
      <c r="Y14626" s="12">
        <v>16117.46516</v>
      </c>
      <c r="Z14626" s="12">
        <v>11091.275159999999</v>
      </c>
      <c r="AA14626" s="12">
        <v>8129.894534</v>
      </c>
      <c r="AB14626" s="12">
        <v>2157.4820800000002</v>
      </c>
      <c r="AC14626" s="12">
        <v>1273.604908</v>
      </c>
      <c r="AD14626" s="12">
        <v>107.7148894</v>
      </c>
      <c r="AE14626" s="12">
        <v>1489.914896</v>
      </c>
    </row>
    <row r="14627" spans="1:31" x14ac:dyDescent="0.35">
      <c r="A14627" s="13">
        <v>2035</v>
      </c>
      <c r="B14627" s="13">
        <v>9</v>
      </c>
      <c r="C14627" s="13">
        <v>2</v>
      </c>
      <c r="D14627" s="13">
        <v>10</v>
      </c>
      <c r="E14627" s="13" t="s">
        <v>8531</v>
      </c>
      <c r="F14627" s="12">
        <v>5883.3554839999997</v>
      </c>
      <c r="G14627" s="12">
        <v>13890.52068</v>
      </c>
      <c r="H14627" s="12">
        <v>3083.0253899999998</v>
      </c>
      <c r="I14627" s="12">
        <v>847.72878949999995</v>
      </c>
      <c r="J14627" s="12">
        <v>3231.860025</v>
      </c>
      <c r="K14627" s="12">
        <v>5245.761657</v>
      </c>
      <c r="L14627" s="12">
        <v>4363.5308560000003</v>
      </c>
      <c r="M14627" s="12">
        <v>5877.8852489999999</v>
      </c>
      <c r="N14627" s="12">
        <v>2641.1354489999999</v>
      </c>
      <c r="O14627" s="12">
        <v>2798.0899399999998</v>
      </c>
      <c r="P14627" s="12">
        <v>5563.3603730000004</v>
      </c>
      <c r="Q14627" s="12">
        <v>20269.802930000002</v>
      </c>
      <c r="R14627" s="12">
        <v>4322.7055529999998</v>
      </c>
      <c r="S14627" s="12">
        <v>2739.6280620000002</v>
      </c>
      <c r="T14627" s="12">
        <v>6148.8033910000004</v>
      </c>
      <c r="U14627" s="12">
        <v>2729.7001740000001</v>
      </c>
      <c r="V14627" s="12">
        <v>451.96480009999999</v>
      </c>
      <c r="W14627" s="12">
        <v>4820.7384270000002</v>
      </c>
      <c r="X14627" s="12">
        <v>1363.640402</v>
      </c>
      <c r="Y14627" s="12">
        <v>17361.886439999998</v>
      </c>
      <c r="Z14627" s="12">
        <v>11467.781290000001</v>
      </c>
      <c r="AA14627" s="12">
        <v>8405.8731850000004</v>
      </c>
      <c r="AB14627" s="12">
        <v>2312.7700300000001</v>
      </c>
      <c r="AC14627" s="12">
        <v>1365.274496</v>
      </c>
      <c r="AD14627" s="12">
        <v>111.4232738</v>
      </c>
      <c r="AE14627" s="12">
        <v>1541.2020849999999</v>
      </c>
    </row>
    <row r="14628" spans="1:31" x14ac:dyDescent="0.35">
      <c r="A14628" s="13">
        <v>2035</v>
      </c>
      <c r="B14628" s="13">
        <v>9</v>
      </c>
      <c r="C14628" s="13">
        <v>2</v>
      </c>
      <c r="D14628" s="13">
        <v>11</v>
      </c>
      <c r="E14628" s="13" t="s">
        <v>8531</v>
      </c>
      <c r="F14628" s="12">
        <v>6274.3537109999997</v>
      </c>
      <c r="G14628" s="12">
        <v>14449.823839999999</v>
      </c>
      <c r="H14628" s="12">
        <v>3305.8569929999999</v>
      </c>
      <c r="I14628" s="12">
        <v>945.91247989999999</v>
      </c>
      <c r="J14628" s="12">
        <v>3252.2226569999998</v>
      </c>
      <c r="K14628" s="12">
        <v>5618.9666790000001</v>
      </c>
      <c r="L14628" s="12">
        <v>4774.8956950000002</v>
      </c>
      <c r="M14628" s="12">
        <v>5954.0342339999997</v>
      </c>
      <c r="N14628" s="12">
        <v>2755.3029200000001</v>
      </c>
      <c r="O14628" s="12">
        <v>2932.4159920000002</v>
      </c>
      <c r="P14628" s="12">
        <v>5766.0032430000001</v>
      </c>
      <c r="Q14628" s="12">
        <v>22088.425319999998</v>
      </c>
      <c r="R14628" s="12">
        <v>4542.7861549999998</v>
      </c>
      <c r="S14628" s="12">
        <v>2883.0037499999999</v>
      </c>
      <c r="T14628" s="12">
        <v>6581.822443</v>
      </c>
      <c r="U14628" s="12">
        <v>2947.7409290000001</v>
      </c>
      <c r="V14628" s="12">
        <v>481.37171890000002</v>
      </c>
      <c r="W14628" s="12">
        <v>4903.2781940000004</v>
      </c>
      <c r="X14628" s="12">
        <v>1470.5569539999999</v>
      </c>
      <c r="Y14628" s="12">
        <v>18296.151330000001</v>
      </c>
      <c r="Z14628" s="12">
        <v>11730.07231</v>
      </c>
      <c r="AA14628" s="12">
        <v>8598.1322560000008</v>
      </c>
      <c r="AB14628" s="12">
        <v>2424.7582860000002</v>
      </c>
      <c r="AC14628" s="12">
        <v>1431.3834079999999</v>
      </c>
      <c r="AD14628" s="12">
        <v>112.97532200000001</v>
      </c>
      <c r="AE14628" s="12">
        <v>1562.667009</v>
      </c>
    </row>
    <row r="14629" spans="1:31" x14ac:dyDescent="0.35">
      <c r="A14629" s="13">
        <v>2035</v>
      </c>
      <c r="B14629" s="13">
        <v>9</v>
      </c>
      <c r="C14629" s="13">
        <v>2</v>
      </c>
      <c r="D14629" s="13">
        <v>12</v>
      </c>
      <c r="E14629" s="13" t="s">
        <v>8531</v>
      </c>
      <c r="F14629" s="12">
        <v>6595.2860469999996</v>
      </c>
      <c r="G14629" s="12">
        <v>14713.83858</v>
      </c>
      <c r="H14629" s="12">
        <v>3509.2775700000002</v>
      </c>
      <c r="I14629" s="12">
        <v>1035.5436480000001</v>
      </c>
      <c r="J14629" s="12">
        <v>3197.9915970000002</v>
      </c>
      <c r="K14629" s="12">
        <v>5868.5772880000004</v>
      </c>
      <c r="L14629" s="12">
        <v>5055.083826</v>
      </c>
      <c r="M14629" s="12">
        <v>6035.3292110000002</v>
      </c>
      <c r="N14629" s="12">
        <v>2824.9854529999998</v>
      </c>
      <c r="O14629" s="12">
        <v>3041.0599560000001</v>
      </c>
      <c r="P14629" s="12">
        <v>5897.0676899999999</v>
      </c>
      <c r="Q14629" s="12">
        <v>23520.89732</v>
      </c>
      <c r="R14629" s="12">
        <v>4767.5750770000004</v>
      </c>
      <c r="S14629" s="12">
        <v>3054.8796550000002</v>
      </c>
      <c r="T14629" s="12">
        <v>6925.0266009999996</v>
      </c>
      <c r="U14629" s="12">
        <v>3102.6649609999999</v>
      </c>
      <c r="V14629" s="12">
        <v>510.7083877</v>
      </c>
      <c r="W14629" s="12">
        <v>4969.9978769999998</v>
      </c>
      <c r="X14629" s="12">
        <v>1531.2429850000001</v>
      </c>
      <c r="Y14629" s="12">
        <v>19027.655139999999</v>
      </c>
      <c r="Z14629" s="12">
        <v>11804.810670000001</v>
      </c>
      <c r="AA14629" s="12">
        <v>8652.9154049999997</v>
      </c>
      <c r="AB14629" s="12">
        <v>2503.8801429999999</v>
      </c>
      <c r="AC14629" s="12">
        <v>1478.0906259999999</v>
      </c>
      <c r="AD14629" s="12">
        <v>114.6458567</v>
      </c>
      <c r="AE14629" s="12">
        <v>1585.7706089999999</v>
      </c>
    </row>
    <row r="14630" spans="1:31" x14ac:dyDescent="0.35">
      <c r="A14630" s="13">
        <v>2035</v>
      </c>
      <c r="B14630" s="13">
        <v>9</v>
      </c>
      <c r="C14630" s="13">
        <v>2</v>
      </c>
      <c r="D14630" s="13">
        <v>13</v>
      </c>
      <c r="E14630" s="13" t="s">
        <v>8531</v>
      </c>
      <c r="F14630" s="12">
        <v>6750.1177909999997</v>
      </c>
      <c r="G14630" s="12">
        <v>14835.09222</v>
      </c>
      <c r="H14630" s="12">
        <v>3714.2516019999998</v>
      </c>
      <c r="I14630" s="12">
        <v>1125.8592590000001</v>
      </c>
      <c r="J14630" s="12">
        <v>3127.5538839999999</v>
      </c>
      <c r="K14630" s="12">
        <v>6047.5056770000001</v>
      </c>
      <c r="L14630" s="12">
        <v>5411.2166530000004</v>
      </c>
      <c r="M14630" s="12">
        <v>6058.4819020000004</v>
      </c>
      <c r="N14630" s="12">
        <v>2896.5341440000002</v>
      </c>
      <c r="O14630" s="12">
        <v>3103.9417739999999</v>
      </c>
      <c r="P14630" s="12">
        <v>5992.8269389999996</v>
      </c>
      <c r="Q14630" s="12">
        <v>24853.72019</v>
      </c>
      <c r="R14630" s="12">
        <v>4942.9327030000004</v>
      </c>
      <c r="S14630" s="12">
        <v>3269.3988979999999</v>
      </c>
      <c r="T14630" s="12">
        <v>7105.0893560000004</v>
      </c>
      <c r="U14630" s="12">
        <v>3255.5235779999998</v>
      </c>
      <c r="V14630" s="12">
        <v>538.28831709999997</v>
      </c>
      <c r="W14630" s="12">
        <v>5196.2950499999997</v>
      </c>
      <c r="X14630" s="12">
        <v>1574.4169899999999</v>
      </c>
      <c r="Y14630" s="12">
        <v>19839.985799999999</v>
      </c>
      <c r="Z14630" s="12">
        <v>11809.03851</v>
      </c>
      <c r="AA14630" s="12">
        <v>8656.0144089999994</v>
      </c>
      <c r="AB14630" s="12">
        <v>2577.0904700000001</v>
      </c>
      <c r="AC14630" s="12">
        <v>1521.308149</v>
      </c>
      <c r="AD14630" s="12">
        <v>115.2737891</v>
      </c>
      <c r="AE14630" s="12">
        <v>1594.454954</v>
      </c>
    </row>
    <row r="14631" spans="1:31" x14ac:dyDescent="0.35">
      <c r="A14631" s="13">
        <v>2035</v>
      </c>
      <c r="B14631" s="13">
        <v>9</v>
      </c>
      <c r="C14631" s="13">
        <v>2</v>
      </c>
      <c r="D14631" s="13">
        <v>14</v>
      </c>
      <c r="E14631" s="13" t="s">
        <v>8531</v>
      </c>
      <c r="F14631" s="12">
        <v>7092.6085750000002</v>
      </c>
      <c r="G14631" s="12">
        <v>14936.77709</v>
      </c>
      <c r="H14631" s="12">
        <v>3825.2787149999999</v>
      </c>
      <c r="I14631" s="12">
        <v>1174.7799170000001</v>
      </c>
      <c r="J14631" s="12">
        <v>3482.8605689999999</v>
      </c>
      <c r="K14631" s="12">
        <v>6240.1662749999996</v>
      </c>
      <c r="L14631" s="12">
        <v>5636.1738580000001</v>
      </c>
      <c r="M14631" s="12">
        <v>6166.5319639999998</v>
      </c>
      <c r="N14631" s="12">
        <v>2938.2187349999999</v>
      </c>
      <c r="O14631" s="12">
        <v>3120.1787479999998</v>
      </c>
      <c r="P14631" s="12">
        <v>6123.4081660000002</v>
      </c>
      <c r="Q14631" s="12">
        <v>25695.769649999998</v>
      </c>
      <c r="R14631" s="12">
        <v>4993.5392590000001</v>
      </c>
      <c r="S14631" s="12">
        <v>3428.438913</v>
      </c>
      <c r="T14631" s="12">
        <v>7352.4055230000004</v>
      </c>
      <c r="U14631" s="12">
        <v>3279.8517080000001</v>
      </c>
      <c r="V14631" s="12">
        <v>559.54427780000003</v>
      </c>
      <c r="W14631" s="12">
        <v>5282.9602150000001</v>
      </c>
      <c r="X14631" s="12">
        <v>1585.442321</v>
      </c>
      <c r="Y14631" s="12">
        <v>20222.3498</v>
      </c>
      <c r="Z14631" s="12">
        <v>11817.500529999999</v>
      </c>
      <c r="AA14631" s="12">
        <v>8662.2170640000004</v>
      </c>
      <c r="AB14631" s="12">
        <v>2624.0415849999999</v>
      </c>
      <c r="AC14631" s="12">
        <v>1549.0243330000001</v>
      </c>
      <c r="AD14631" s="12">
        <v>116.8495478</v>
      </c>
      <c r="AE14631" s="12">
        <v>1616.2477960000001</v>
      </c>
    </row>
    <row r="14632" spans="1:31" x14ac:dyDescent="0.35">
      <c r="A14632" s="13">
        <v>2035</v>
      </c>
      <c r="B14632" s="13">
        <v>9</v>
      </c>
      <c r="C14632" s="13">
        <v>2</v>
      </c>
      <c r="D14632" s="13">
        <v>15</v>
      </c>
      <c r="E14632" s="13" t="s">
        <v>8531</v>
      </c>
      <c r="F14632" s="12">
        <v>7457.6379909999996</v>
      </c>
      <c r="G14632" s="12">
        <v>15114.73774</v>
      </c>
      <c r="H14632" s="12">
        <v>3901.6779729999998</v>
      </c>
      <c r="I14632" s="12">
        <v>1208.442534</v>
      </c>
      <c r="J14632" s="12">
        <v>3521.9235920000001</v>
      </c>
      <c r="K14632" s="12">
        <v>6227.6458650000004</v>
      </c>
      <c r="L14632" s="12">
        <v>5831.7877319999998</v>
      </c>
      <c r="M14632" s="12">
        <v>6297.2201830000004</v>
      </c>
      <c r="N14632" s="12">
        <v>2933.5522270000001</v>
      </c>
      <c r="O14632" s="12">
        <v>3117.8171470000002</v>
      </c>
      <c r="P14632" s="12">
        <v>6144.2040740000002</v>
      </c>
      <c r="Q14632" s="12">
        <v>25959.842710000001</v>
      </c>
      <c r="R14632" s="12">
        <v>5038.6543920000004</v>
      </c>
      <c r="S14632" s="12">
        <v>3598.3581789999998</v>
      </c>
      <c r="T14632" s="12">
        <v>7309.0163499999999</v>
      </c>
      <c r="U14632" s="12">
        <v>3227.5227460000001</v>
      </c>
      <c r="V14632" s="12">
        <v>589.05662050000001</v>
      </c>
      <c r="W14632" s="12">
        <v>5366.8766290000003</v>
      </c>
      <c r="X14632" s="12">
        <v>1601.1931199999999</v>
      </c>
      <c r="Y14632" s="12">
        <v>20830.571209999998</v>
      </c>
      <c r="Z14632" s="12">
        <v>11859.80431</v>
      </c>
      <c r="AA14632" s="12">
        <v>8693.2256930000003</v>
      </c>
      <c r="AB14632" s="12">
        <v>2686.6439300000002</v>
      </c>
      <c r="AC14632" s="12">
        <v>1585.979752</v>
      </c>
      <c r="AD14632" s="12">
        <v>116.0439186</v>
      </c>
      <c r="AE14632" s="12">
        <v>1605.105894</v>
      </c>
    </row>
    <row r="14633" spans="1:31" x14ac:dyDescent="0.35">
      <c r="A14633" s="13">
        <v>2035</v>
      </c>
      <c r="B14633" s="13">
        <v>9</v>
      </c>
      <c r="C14633" s="13">
        <v>2</v>
      </c>
      <c r="D14633" s="13">
        <v>16</v>
      </c>
      <c r="E14633" s="13" t="s">
        <v>8531</v>
      </c>
      <c r="F14633" s="12">
        <v>7613.44992</v>
      </c>
      <c r="G14633" s="12">
        <v>15685.782149999999</v>
      </c>
      <c r="H14633" s="12">
        <v>3927.7663819999998</v>
      </c>
      <c r="I14633" s="12">
        <v>1219.9372109999999</v>
      </c>
      <c r="J14633" s="12">
        <v>3516.7289970000002</v>
      </c>
      <c r="K14633" s="12">
        <v>6250.2639939999999</v>
      </c>
      <c r="L14633" s="12">
        <v>5996.3336680000002</v>
      </c>
      <c r="M14633" s="12">
        <v>6119.1961970000002</v>
      </c>
      <c r="N14633" s="12">
        <v>3039.6315279999999</v>
      </c>
      <c r="O14633" s="12">
        <v>3272.8104320000002</v>
      </c>
      <c r="P14633" s="12">
        <v>6530.143564</v>
      </c>
      <c r="Q14633" s="12">
        <v>25630.994859999999</v>
      </c>
      <c r="R14633" s="12">
        <v>4966.0785070000002</v>
      </c>
      <c r="S14633" s="12">
        <v>3701.701251</v>
      </c>
      <c r="T14633" s="12">
        <v>7485.1746970000004</v>
      </c>
      <c r="U14633" s="12">
        <v>3177.2579179999998</v>
      </c>
      <c r="V14633" s="12">
        <v>595.34551309999995</v>
      </c>
      <c r="W14633" s="12">
        <v>5287.7762080000002</v>
      </c>
      <c r="X14633" s="12">
        <v>1553.1079560000001</v>
      </c>
      <c r="Y14633" s="12">
        <v>21119.712729999999</v>
      </c>
      <c r="Z14633" s="12">
        <v>12044.52994</v>
      </c>
      <c r="AA14633" s="12">
        <v>8828.6294170000001</v>
      </c>
      <c r="AB14633" s="12">
        <v>2744.376683</v>
      </c>
      <c r="AC14633" s="12">
        <v>1620.060553</v>
      </c>
      <c r="AD14633" s="12">
        <v>112.5250863</v>
      </c>
      <c r="AE14633" s="12">
        <v>1556.4402210000001</v>
      </c>
    </row>
    <row r="14634" spans="1:31" x14ac:dyDescent="0.35">
      <c r="A14634" s="13">
        <v>2035</v>
      </c>
      <c r="B14634" s="13">
        <v>9</v>
      </c>
      <c r="C14634" s="13">
        <v>2</v>
      </c>
      <c r="D14634" s="13">
        <v>17</v>
      </c>
      <c r="E14634" s="13" t="s">
        <v>8531</v>
      </c>
      <c r="F14634" s="12">
        <v>7456.658743</v>
      </c>
      <c r="G14634" s="12">
        <v>15453.06532</v>
      </c>
      <c r="H14634" s="12">
        <v>3771.860956</v>
      </c>
      <c r="I14634" s="12">
        <v>1151.243295</v>
      </c>
      <c r="J14634" s="12">
        <v>3600.0496400000002</v>
      </c>
      <c r="K14634" s="12">
        <v>6094.7622039999997</v>
      </c>
      <c r="L14634" s="12">
        <v>4851.9904919999999</v>
      </c>
      <c r="M14634" s="12">
        <v>6035.8430859999999</v>
      </c>
      <c r="N14634" s="12">
        <v>3018.1673639999999</v>
      </c>
      <c r="O14634" s="12">
        <v>3418.9457790000001</v>
      </c>
      <c r="P14634" s="12">
        <v>6440.1877130000003</v>
      </c>
      <c r="Q14634" s="12">
        <v>24402.806430000001</v>
      </c>
      <c r="R14634" s="12">
        <v>4800.1363069999998</v>
      </c>
      <c r="S14634" s="12">
        <v>3610.976353</v>
      </c>
      <c r="T14634" s="12">
        <v>7462.613214</v>
      </c>
      <c r="U14634" s="12">
        <v>3120.7968470000001</v>
      </c>
      <c r="V14634" s="12">
        <v>572.15723690000004</v>
      </c>
      <c r="W14634" s="12">
        <v>5008.5167380000003</v>
      </c>
      <c r="X14634" s="12">
        <v>1471.9467970000001</v>
      </c>
      <c r="Y14634" s="12">
        <v>20859.538919999999</v>
      </c>
      <c r="Z14634" s="12">
        <v>12067.09534</v>
      </c>
      <c r="AA14634" s="12">
        <v>8845.1698300000007</v>
      </c>
      <c r="AB14634" s="12">
        <v>2687.513242</v>
      </c>
      <c r="AC14634" s="12">
        <v>1586.492925</v>
      </c>
      <c r="AD14634" s="12">
        <v>110.8545515</v>
      </c>
      <c r="AE14634" s="12">
        <v>1533.3366209999999</v>
      </c>
    </row>
    <row r="14635" spans="1:31" x14ac:dyDescent="0.35">
      <c r="A14635" s="13">
        <v>2035</v>
      </c>
      <c r="B14635" s="13">
        <v>9</v>
      </c>
      <c r="C14635" s="13">
        <v>2</v>
      </c>
      <c r="D14635" s="13">
        <v>18</v>
      </c>
      <c r="E14635" s="13" t="s">
        <v>8531</v>
      </c>
      <c r="F14635" s="12">
        <v>7274.3893150000004</v>
      </c>
      <c r="G14635" s="12">
        <v>15146.03564</v>
      </c>
      <c r="H14635" s="12">
        <v>3651.828231</v>
      </c>
      <c r="I14635" s="12">
        <v>1098.353664</v>
      </c>
      <c r="J14635" s="12">
        <v>3352.373576</v>
      </c>
      <c r="K14635" s="12">
        <v>6044.2745160000004</v>
      </c>
      <c r="L14635" s="12">
        <v>4822.0726539999996</v>
      </c>
      <c r="M14635" s="12">
        <v>5959.6947600000003</v>
      </c>
      <c r="N14635" s="12">
        <v>2974.9261609999999</v>
      </c>
      <c r="O14635" s="12">
        <v>3400.6427269999999</v>
      </c>
      <c r="P14635" s="12">
        <v>6268.0146699999996</v>
      </c>
      <c r="Q14635" s="12">
        <v>23005.208770000001</v>
      </c>
      <c r="R14635" s="12">
        <v>4399.5976010000004</v>
      </c>
      <c r="S14635" s="12">
        <v>3450.4132610000001</v>
      </c>
      <c r="T14635" s="12">
        <v>6911.1427599999997</v>
      </c>
      <c r="U14635" s="12">
        <v>3014.989763</v>
      </c>
      <c r="V14635" s="12">
        <v>552.02566760000002</v>
      </c>
      <c r="W14635" s="12">
        <v>4996.8220520000004</v>
      </c>
      <c r="X14635" s="12">
        <v>1406.166193</v>
      </c>
      <c r="Y14635" s="12">
        <v>19898.705740000001</v>
      </c>
      <c r="Z14635" s="12">
        <v>11907.74943</v>
      </c>
      <c r="AA14635" s="12">
        <v>8728.3694240000004</v>
      </c>
      <c r="AB14635" s="12">
        <v>2603.5217929999999</v>
      </c>
      <c r="AC14635" s="12">
        <v>1536.9110889999999</v>
      </c>
      <c r="AD14635" s="12">
        <v>109.6578969</v>
      </c>
      <c r="AE14635" s="12">
        <v>1516.7868109999999</v>
      </c>
    </row>
    <row r="14636" spans="1:31" x14ac:dyDescent="0.35">
      <c r="A14636" s="13">
        <v>2035</v>
      </c>
      <c r="B14636" s="13">
        <v>9</v>
      </c>
      <c r="C14636" s="13">
        <v>2</v>
      </c>
      <c r="D14636" s="13">
        <v>19</v>
      </c>
      <c r="E14636" s="13" t="s">
        <v>8531</v>
      </c>
      <c r="F14636" s="12">
        <v>7015.6832640000002</v>
      </c>
      <c r="G14636" s="12">
        <v>15284.88299</v>
      </c>
      <c r="H14636" s="12">
        <v>3562.3841170000001</v>
      </c>
      <c r="I14636" s="12">
        <v>1058.9431970000001</v>
      </c>
      <c r="J14636" s="12">
        <v>3381.0474089999998</v>
      </c>
      <c r="K14636" s="12">
        <v>5966.3215030000001</v>
      </c>
      <c r="L14636" s="12">
        <v>4808.2649229999997</v>
      </c>
      <c r="M14636" s="12">
        <v>5762.1185009999999</v>
      </c>
      <c r="N14636" s="12">
        <v>2871.6472090000002</v>
      </c>
      <c r="O14636" s="12">
        <v>3335.3980179999999</v>
      </c>
      <c r="P14636" s="12">
        <v>6185.7966839999999</v>
      </c>
      <c r="Q14636" s="12">
        <v>22384.885770000001</v>
      </c>
      <c r="R14636" s="12">
        <v>4318.3906040000002</v>
      </c>
      <c r="S14636" s="12">
        <v>3287.67488</v>
      </c>
      <c r="T14636" s="12">
        <v>6814.3859439999997</v>
      </c>
      <c r="U14636" s="12">
        <v>2905.0505699999999</v>
      </c>
      <c r="V14636" s="12">
        <v>541.34492650000004</v>
      </c>
      <c r="W14636" s="12">
        <v>4933.5417150000003</v>
      </c>
      <c r="X14636" s="12">
        <v>1371.5158019999999</v>
      </c>
      <c r="Y14636" s="12">
        <v>19210.921989999999</v>
      </c>
      <c r="Z14636" s="12">
        <v>11855.57646</v>
      </c>
      <c r="AA14636" s="12">
        <v>8690.1266880000003</v>
      </c>
      <c r="AB14636" s="12">
        <v>2622.4766159999999</v>
      </c>
      <c r="AC14636" s="12">
        <v>1548.1005009999999</v>
      </c>
      <c r="AD14636" s="12">
        <v>109.07738550000001</v>
      </c>
      <c r="AE14636" s="12">
        <v>1508.7583030000001</v>
      </c>
    </row>
    <row r="14637" spans="1:31" x14ac:dyDescent="0.35">
      <c r="A14637" s="13">
        <v>2035</v>
      </c>
      <c r="B14637" s="13">
        <v>9</v>
      </c>
      <c r="C14637" s="13">
        <v>2</v>
      </c>
      <c r="D14637" s="13">
        <v>20</v>
      </c>
      <c r="E14637" s="13" t="s">
        <v>8531</v>
      </c>
      <c r="F14637" s="12">
        <v>6637.4236940000001</v>
      </c>
      <c r="G14637" s="12">
        <v>14977.85332</v>
      </c>
      <c r="H14637" s="12">
        <v>3454.7725230000001</v>
      </c>
      <c r="I14637" s="12">
        <v>1011.527885</v>
      </c>
      <c r="J14637" s="12">
        <v>3304.9993519999998</v>
      </c>
      <c r="K14637" s="12">
        <v>5694.9003290000001</v>
      </c>
      <c r="L14637" s="12">
        <v>4801.936651</v>
      </c>
      <c r="M14637" s="12">
        <v>5388.0612000000001</v>
      </c>
      <c r="N14637" s="12">
        <v>2799.7878599999999</v>
      </c>
      <c r="O14637" s="12">
        <v>3197.823797</v>
      </c>
      <c r="P14637" s="12">
        <v>6155.8116650000002</v>
      </c>
      <c r="Q14637" s="12">
        <v>21480.548480000001</v>
      </c>
      <c r="R14637" s="12">
        <v>4021.811326</v>
      </c>
      <c r="S14637" s="12">
        <v>3260.2613729999998</v>
      </c>
      <c r="T14637" s="12">
        <v>6557.0903449999996</v>
      </c>
      <c r="U14637" s="12">
        <v>2666.1240419999999</v>
      </c>
      <c r="V14637" s="12">
        <v>519.98363959999995</v>
      </c>
      <c r="W14637" s="12">
        <v>4647.4035530000001</v>
      </c>
      <c r="X14637" s="12">
        <v>1293.9682359999999</v>
      </c>
      <c r="Y14637" s="12">
        <v>18772.553260000001</v>
      </c>
      <c r="Z14637" s="12">
        <v>11841.47309</v>
      </c>
      <c r="AA14637" s="12">
        <v>8679.7889300000006</v>
      </c>
      <c r="AB14637" s="12">
        <v>2606.8264170000002</v>
      </c>
      <c r="AC14637" s="12">
        <v>1538.8618739999999</v>
      </c>
      <c r="AD14637" s="12">
        <v>106.98032569999999</v>
      </c>
      <c r="AE14637" s="12">
        <v>1479.7558329999999</v>
      </c>
    </row>
    <row r="14638" spans="1:31" x14ac:dyDescent="0.35">
      <c r="A14638" s="13">
        <v>2035</v>
      </c>
      <c r="B14638" s="13">
        <v>9</v>
      </c>
      <c r="C14638" s="13">
        <v>2</v>
      </c>
      <c r="D14638" s="13">
        <v>21</v>
      </c>
      <c r="E14638" s="13" t="s">
        <v>8531</v>
      </c>
      <c r="F14638" s="12">
        <v>6170.4794039999997</v>
      </c>
      <c r="G14638" s="12">
        <v>14095.853359999999</v>
      </c>
      <c r="H14638" s="12">
        <v>3255.8547520000002</v>
      </c>
      <c r="I14638" s="12">
        <v>923.88099869999996</v>
      </c>
      <c r="J14638" s="12">
        <v>3172.8501190000002</v>
      </c>
      <c r="K14638" s="12">
        <v>5377.0292840000002</v>
      </c>
      <c r="L14638" s="12">
        <v>4473.9948809999996</v>
      </c>
      <c r="M14638" s="12">
        <v>4984.1622710000001</v>
      </c>
      <c r="N14638" s="12">
        <v>2622.782291</v>
      </c>
      <c r="O14638" s="12">
        <v>2951.606902</v>
      </c>
      <c r="P14638" s="12">
        <v>6093.4231479999999</v>
      </c>
      <c r="Q14638" s="12">
        <v>19435.225729999998</v>
      </c>
      <c r="R14638" s="12">
        <v>3687.9637109999999</v>
      </c>
      <c r="S14638" s="12">
        <v>2931.0853109999998</v>
      </c>
      <c r="T14638" s="12">
        <v>6087.6250040000004</v>
      </c>
      <c r="U14638" s="12">
        <v>2542.873544</v>
      </c>
      <c r="V14638" s="12">
        <v>494.75762379999998</v>
      </c>
      <c r="W14638" s="12">
        <v>4203.0645480000003</v>
      </c>
      <c r="X14638" s="12">
        <v>1190.3861690000001</v>
      </c>
      <c r="Y14638" s="12">
        <v>17360.584419999999</v>
      </c>
      <c r="Z14638" s="12">
        <v>11548.161</v>
      </c>
      <c r="AA14638" s="12">
        <v>8464.7914369999999</v>
      </c>
      <c r="AB14638" s="12">
        <v>2474.8398529999999</v>
      </c>
      <c r="AC14638" s="12">
        <v>1460.947561</v>
      </c>
      <c r="AD14638" s="12">
        <v>97.324299920000001</v>
      </c>
      <c r="AE14638" s="12">
        <v>1346.2123899999999</v>
      </c>
    </row>
    <row r="14639" spans="1:31" x14ac:dyDescent="0.35">
      <c r="A14639" s="13">
        <v>2035</v>
      </c>
      <c r="B14639" s="13">
        <v>9</v>
      </c>
      <c r="C14639" s="13">
        <v>2</v>
      </c>
      <c r="D14639" s="13">
        <v>22</v>
      </c>
      <c r="E14639" s="13" t="s">
        <v>8531</v>
      </c>
      <c r="F14639" s="12">
        <v>5635.9182810000002</v>
      </c>
      <c r="G14639" s="12">
        <v>12423.784229999999</v>
      </c>
      <c r="H14639" s="12">
        <v>3031.4709950000001</v>
      </c>
      <c r="I14639" s="12">
        <v>825.01306969999996</v>
      </c>
      <c r="J14639" s="12">
        <v>3000.391372</v>
      </c>
      <c r="K14639" s="12">
        <v>4931.5269150000004</v>
      </c>
      <c r="L14639" s="12">
        <v>4157.5595540000004</v>
      </c>
      <c r="M14639" s="12">
        <v>4761.8890629999996</v>
      </c>
      <c r="N14639" s="12">
        <v>2302.0569139999998</v>
      </c>
      <c r="O14639" s="12">
        <v>2550.6922450000002</v>
      </c>
      <c r="P14639" s="12">
        <v>5653.3162240000001</v>
      </c>
      <c r="Q14639" s="12">
        <v>16507.993880000002</v>
      </c>
      <c r="R14639" s="12">
        <v>3184.2498919999998</v>
      </c>
      <c r="S14639" s="12">
        <v>2613.0052810000002</v>
      </c>
      <c r="T14639" s="12">
        <v>5302.7241519999998</v>
      </c>
      <c r="U14639" s="12">
        <v>2364.998325</v>
      </c>
      <c r="V14639" s="12">
        <v>455.61868120000003</v>
      </c>
      <c r="W14639" s="12">
        <v>3833.0099700000001</v>
      </c>
      <c r="X14639" s="12">
        <v>1077.1686139999999</v>
      </c>
      <c r="Y14639" s="12">
        <v>15585.07271</v>
      </c>
      <c r="Z14639" s="12">
        <v>11043.330040000001</v>
      </c>
      <c r="AA14639" s="12">
        <v>8094.7508019999996</v>
      </c>
      <c r="AB14639" s="12">
        <v>2244.9507789999998</v>
      </c>
      <c r="AC14639" s="12">
        <v>1325.2394340000001</v>
      </c>
      <c r="AD14639" s="12">
        <v>88.355482969999997</v>
      </c>
      <c r="AE14639" s="12">
        <v>1222.173088</v>
      </c>
    </row>
    <row r="14640" spans="1:31" x14ac:dyDescent="0.35">
      <c r="A14640" s="13">
        <v>2035</v>
      </c>
      <c r="B14640" s="13">
        <v>9</v>
      </c>
      <c r="C14640" s="13">
        <v>2</v>
      </c>
      <c r="D14640" s="13">
        <v>23</v>
      </c>
      <c r="E14640" s="13" t="s">
        <v>8531</v>
      </c>
      <c r="F14640" s="12">
        <v>4963.1848099999997</v>
      </c>
      <c r="G14640" s="12">
        <v>10859.27666</v>
      </c>
      <c r="H14640" s="12">
        <v>2818.8885489999998</v>
      </c>
      <c r="I14640" s="12">
        <v>731.34510869999997</v>
      </c>
      <c r="J14640" s="12">
        <v>2907.7201540000001</v>
      </c>
      <c r="K14640" s="12">
        <v>4445.2303419999998</v>
      </c>
      <c r="L14640" s="12">
        <v>3861.8379970000001</v>
      </c>
      <c r="M14640" s="12">
        <v>4543.7321220000003</v>
      </c>
      <c r="N14640" s="12">
        <v>2050.0809909999998</v>
      </c>
      <c r="O14640" s="12">
        <v>2241.8877640000001</v>
      </c>
      <c r="P14640" s="12">
        <v>5139.6972050000004</v>
      </c>
      <c r="Q14640" s="12">
        <v>14034.174150000001</v>
      </c>
      <c r="R14640" s="12">
        <v>2769.1964939999998</v>
      </c>
      <c r="S14640" s="12">
        <v>2322.1210420000002</v>
      </c>
      <c r="T14640" s="12">
        <v>4889.6639660000001</v>
      </c>
      <c r="U14640" s="12">
        <v>2165.3185189999999</v>
      </c>
      <c r="V14640" s="12">
        <v>416.97158669999999</v>
      </c>
      <c r="W14640" s="12">
        <v>3537.9304160000002</v>
      </c>
      <c r="X14640" s="12">
        <v>970.43775400000004</v>
      </c>
      <c r="Y14640" s="12">
        <v>13633.637479999999</v>
      </c>
      <c r="Z14640" s="12">
        <v>10295.94644</v>
      </c>
      <c r="AA14640" s="12">
        <v>7546.919312</v>
      </c>
      <c r="AB14640" s="12">
        <v>2045.3196519999999</v>
      </c>
      <c r="AC14640" s="12">
        <v>1207.3931789999999</v>
      </c>
      <c r="AD14640" s="12">
        <v>82.538183439999997</v>
      </c>
      <c r="AE14640" s="12">
        <v>1141.71947</v>
      </c>
    </row>
    <row r="14641" spans="1:31" x14ac:dyDescent="0.35">
      <c r="A14641" s="13">
        <v>2035</v>
      </c>
      <c r="B14641" s="13">
        <v>9</v>
      </c>
      <c r="C14641" s="13">
        <v>2</v>
      </c>
      <c r="D14641" s="13">
        <v>24</v>
      </c>
      <c r="E14641" s="13" t="s">
        <v>8531</v>
      </c>
      <c r="F14641" s="12">
        <v>4874.9897140000003</v>
      </c>
      <c r="G14641" s="12">
        <v>9805.1927390000001</v>
      </c>
      <c r="H14641" s="12">
        <v>2696.2150809999998</v>
      </c>
      <c r="I14641" s="12">
        <v>677.29281479999997</v>
      </c>
      <c r="J14641" s="12">
        <v>2911.4603849999999</v>
      </c>
      <c r="K14641" s="12">
        <v>4011.8441480000001</v>
      </c>
      <c r="L14641" s="12">
        <v>3556.334605</v>
      </c>
      <c r="M14641" s="12">
        <v>4524.1798490000001</v>
      </c>
      <c r="N14641" s="12">
        <v>1826.4125550000001</v>
      </c>
      <c r="O14641" s="12">
        <v>1883.4857939999999</v>
      </c>
      <c r="P14641" s="12">
        <v>4730.5433279999997</v>
      </c>
      <c r="Q14641" s="12">
        <v>12392.43325</v>
      </c>
      <c r="R14641" s="12">
        <v>2573.0460109999999</v>
      </c>
      <c r="S14641" s="12">
        <v>2141.1066780000001</v>
      </c>
      <c r="T14641" s="12">
        <v>4752.1215590000002</v>
      </c>
      <c r="U14641" s="12">
        <v>2044.592844</v>
      </c>
      <c r="V14641" s="12">
        <v>397.4723654</v>
      </c>
      <c r="W14641" s="12">
        <v>3498.7232309999999</v>
      </c>
      <c r="X14641" s="12">
        <v>924.39064719999999</v>
      </c>
      <c r="Y14641" s="12">
        <v>12308.991120000001</v>
      </c>
      <c r="Z14641" s="12">
        <v>9723.4319730000007</v>
      </c>
      <c r="AA14641" s="12">
        <v>7127.2667300000003</v>
      </c>
      <c r="AB14641" s="12">
        <v>1911.072979</v>
      </c>
      <c r="AC14641" s="12">
        <v>1128.1446780000001</v>
      </c>
      <c r="AD14641" s="12">
        <v>81.673277889999994</v>
      </c>
      <c r="AE14641" s="12">
        <v>1129.757771</v>
      </c>
    </row>
    <row r="14642" spans="1:31" x14ac:dyDescent="0.35">
      <c r="A14642" s="13">
        <v>2035</v>
      </c>
      <c r="B14642" s="13">
        <v>9</v>
      </c>
      <c r="C14642" s="13">
        <v>3</v>
      </c>
      <c r="D14642" s="13">
        <v>1</v>
      </c>
      <c r="E14642" s="13" t="s">
        <v>8531</v>
      </c>
      <c r="F14642" s="12">
        <v>4550.6271989999996</v>
      </c>
      <c r="G14642" s="12">
        <v>9529.4488550000005</v>
      </c>
      <c r="H14642" s="12">
        <v>2551.9560099999999</v>
      </c>
      <c r="I14642" s="12">
        <v>613.72992109999996</v>
      </c>
      <c r="J14642" s="12">
        <v>2841.0226720000001</v>
      </c>
      <c r="K14642" s="12">
        <v>3804.642871</v>
      </c>
      <c r="L14642" s="12">
        <v>3316.9940750000001</v>
      </c>
      <c r="M14642" s="12">
        <v>4420.2467139999999</v>
      </c>
      <c r="N14642" s="12">
        <v>1725.3115290000001</v>
      </c>
      <c r="O14642" s="12">
        <v>2036.116188</v>
      </c>
      <c r="P14642" s="12">
        <v>4617.8571039999997</v>
      </c>
      <c r="Q14642" s="12">
        <v>12103.44506</v>
      </c>
      <c r="R14642" s="12">
        <v>2458.1025249999998</v>
      </c>
      <c r="S14642" s="12">
        <v>2054.2978619999999</v>
      </c>
      <c r="T14642" s="12">
        <v>4576.3981059999996</v>
      </c>
      <c r="U14642" s="12">
        <v>1934.882715</v>
      </c>
      <c r="V14642" s="12">
        <v>388.8294616</v>
      </c>
      <c r="W14642" s="12">
        <v>3357.7191210000001</v>
      </c>
      <c r="X14642" s="12">
        <v>896.50264179999999</v>
      </c>
      <c r="Y14642" s="12">
        <v>11792.150159999999</v>
      </c>
      <c r="Z14642" s="12">
        <v>9400.5059729999994</v>
      </c>
      <c r="AA14642" s="12">
        <v>6890.5622679999997</v>
      </c>
      <c r="AB14642" s="12">
        <v>1858.3829599999999</v>
      </c>
      <c r="AC14642" s="12">
        <v>1097.0407029999999</v>
      </c>
      <c r="AD14642" s="12">
        <v>79.208903059999997</v>
      </c>
      <c r="AE14642" s="12">
        <v>1095.675313</v>
      </c>
    </row>
    <row r="14643" spans="1:31" x14ac:dyDescent="0.35">
      <c r="A14643" s="13">
        <v>2035</v>
      </c>
      <c r="B14643" s="13">
        <v>9</v>
      </c>
      <c r="C14643" s="13">
        <v>3</v>
      </c>
      <c r="D14643" s="13">
        <v>2</v>
      </c>
      <c r="E14643" s="13" t="s">
        <v>8531</v>
      </c>
      <c r="F14643" s="12">
        <v>4322.7899459999999</v>
      </c>
      <c r="G14643" s="12">
        <v>9034.6802119999993</v>
      </c>
      <c r="H14643" s="12">
        <v>2471.3638559999999</v>
      </c>
      <c r="I14643" s="12">
        <v>578.2195835</v>
      </c>
      <c r="J14643" s="12">
        <v>2773.7015649999998</v>
      </c>
      <c r="K14643" s="12">
        <v>3663.6808540000002</v>
      </c>
      <c r="L14643" s="12">
        <v>3162.2288880000001</v>
      </c>
      <c r="M14643" s="12">
        <v>4425.392049</v>
      </c>
      <c r="N14643" s="12">
        <v>1696.692274</v>
      </c>
      <c r="O14643" s="12">
        <v>1915.959742</v>
      </c>
      <c r="P14643" s="12">
        <v>4530.802952</v>
      </c>
      <c r="Q14643" s="12">
        <v>11283.82379</v>
      </c>
      <c r="R14643" s="12">
        <v>2345.5119850000001</v>
      </c>
      <c r="S14643" s="12">
        <v>2009.2624539999999</v>
      </c>
      <c r="T14643" s="12">
        <v>4389.8263960000004</v>
      </c>
      <c r="U14643" s="12">
        <v>1864.421867</v>
      </c>
      <c r="V14643" s="12">
        <v>380.11630769999999</v>
      </c>
      <c r="W14643" s="12">
        <v>3315.760914</v>
      </c>
      <c r="X14643" s="12">
        <v>889.4622875</v>
      </c>
      <c r="Y14643" s="12">
        <v>11384.471509999999</v>
      </c>
      <c r="Z14643" s="12">
        <v>9049.3795699999991</v>
      </c>
      <c r="AA14643" s="12">
        <v>6633.1869360000001</v>
      </c>
      <c r="AB14643" s="12">
        <v>1783.7818360000001</v>
      </c>
      <c r="AC14643" s="12">
        <v>1053.0021650000001</v>
      </c>
      <c r="AD14643" s="12">
        <v>78.462484070000002</v>
      </c>
      <c r="AE14643" s="12">
        <v>1085.3522909999999</v>
      </c>
    </row>
    <row r="14644" spans="1:31" x14ac:dyDescent="0.35">
      <c r="A14644" s="13">
        <v>2035</v>
      </c>
      <c r="B14644" s="13">
        <v>9</v>
      </c>
      <c r="C14644" s="13">
        <v>3</v>
      </c>
      <c r="D14644" s="13">
        <v>3</v>
      </c>
      <c r="E14644" s="13" t="s">
        <v>8531</v>
      </c>
      <c r="F14644" s="12">
        <v>4204.7071729999998</v>
      </c>
      <c r="G14644" s="12">
        <v>8923.2048969999996</v>
      </c>
      <c r="H14644" s="12">
        <v>2401.1771159999998</v>
      </c>
      <c r="I14644" s="12">
        <v>547.29340930000001</v>
      </c>
      <c r="J14644" s="12">
        <v>2802.5825150000001</v>
      </c>
      <c r="K14644" s="12">
        <v>3578.8621899999998</v>
      </c>
      <c r="L14644" s="12">
        <v>3019.5457369999999</v>
      </c>
      <c r="M14644" s="12">
        <v>4609.0759029999999</v>
      </c>
      <c r="N14644" s="12">
        <v>1663.7171679999999</v>
      </c>
      <c r="O14644" s="12">
        <v>1825.916933</v>
      </c>
      <c r="P14644" s="12">
        <v>4439.879868</v>
      </c>
      <c r="Q14644" s="12">
        <v>11096.98308</v>
      </c>
      <c r="R14644" s="12">
        <v>2285.8821600000001</v>
      </c>
      <c r="S14644" s="12">
        <v>1978.368297</v>
      </c>
      <c r="T14644" s="12">
        <v>4369.8675309999999</v>
      </c>
      <c r="U14644" s="12">
        <v>1821.043036</v>
      </c>
      <c r="V14644" s="12">
        <v>375.68948069999999</v>
      </c>
      <c r="W14644" s="12">
        <v>3390.045341</v>
      </c>
      <c r="X14644" s="12">
        <v>884.18088260000002</v>
      </c>
      <c r="Y14644" s="12">
        <v>11155.448909999999</v>
      </c>
      <c r="Z14644" s="12">
        <v>8722.2257279999994</v>
      </c>
      <c r="AA14644" s="12">
        <v>6393.3834690000003</v>
      </c>
      <c r="AB14644" s="12">
        <v>1748.8289850000001</v>
      </c>
      <c r="AC14644" s="12">
        <v>1032.368796</v>
      </c>
      <c r="AD14644" s="12">
        <v>80.227861020000006</v>
      </c>
      <c r="AE14644" s="12">
        <v>1109.7675650000001</v>
      </c>
    </row>
    <row r="14645" spans="1:31" x14ac:dyDescent="0.35">
      <c r="A14645" s="13">
        <v>2035</v>
      </c>
      <c r="B14645" s="13">
        <v>9</v>
      </c>
      <c r="C14645" s="13">
        <v>3</v>
      </c>
      <c r="D14645" s="13">
        <v>4</v>
      </c>
      <c r="E14645" s="13" t="s">
        <v>8531</v>
      </c>
      <c r="F14645" s="12">
        <v>4291.4315230000002</v>
      </c>
      <c r="G14645" s="12">
        <v>9134.4142680000004</v>
      </c>
      <c r="H14645" s="12">
        <v>2390.4617920000001</v>
      </c>
      <c r="I14645" s="12">
        <v>542.57237759999998</v>
      </c>
      <c r="J14645" s="12">
        <v>2813.8032050000002</v>
      </c>
      <c r="K14645" s="12">
        <v>3641.0627239999999</v>
      </c>
      <c r="L14645" s="12">
        <v>2960.8623349999998</v>
      </c>
      <c r="M14645" s="12">
        <v>4950.7182519999997</v>
      </c>
      <c r="N14645" s="12">
        <v>1711.9344269999999</v>
      </c>
      <c r="O14645" s="12">
        <v>1874.629146</v>
      </c>
      <c r="P14645" s="12">
        <v>4438.9126349999997</v>
      </c>
      <c r="Q14645" s="12">
        <v>11570.313620000001</v>
      </c>
      <c r="R14645" s="12">
        <v>2360.026676</v>
      </c>
      <c r="S14645" s="12">
        <v>2028.407432</v>
      </c>
      <c r="T14645" s="12">
        <v>4396.768317</v>
      </c>
      <c r="U14645" s="12">
        <v>1856.6183349999999</v>
      </c>
      <c r="V14645" s="12">
        <v>377.93797030000002</v>
      </c>
      <c r="W14645" s="12">
        <v>3629.4115750000001</v>
      </c>
      <c r="X14645" s="12">
        <v>898.44842259999996</v>
      </c>
      <c r="Y14645" s="12">
        <v>11569.92419</v>
      </c>
      <c r="Z14645" s="12">
        <v>8744.7847829999992</v>
      </c>
      <c r="AA14645" s="12">
        <v>6409.9192359999997</v>
      </c>
      <c r="AB14645" s="12">
        <v>1768.1316360000001</v>
      </c>
      <c r="AC14645" s="12">
        <v>1043.7635379999999</v>
      </c>
      <c r="AD14645" s="12">
        <v>84.552322570000001</v>
      </c>
      <c r="AE14645" s="12">
        <v>1169.5751399999999</v>
      </c>
    </row>
    <row r="14646" spans="1:31" x14ac:dyDescent="0.35">
      <c r="A14646" s="13">
        <v>2035</v>
      </c>
      <c r="B14646" s="13">
        <v>9</v>
      </c>
      <c r="C14646" s="13">
        <v>3</v>
      </c>
      <c r="D14646" s="13">
        <v>5</v>
      </c>
      <c r="E14646" s="13" t="s">
        <v>8531</v>
      </c>
      <c r="F14646" s="12">
        <v>4537.3989179999999</v>
      </c>
      <c r="G14646" s="12">
        <v>10125.914489999999</v>
      </c>
      <c r="H14646" s="12">
        <v>2407.8531969999999</v>
      </c>
      <c r="I14646" s="12">
        <v>550.23546150000004</v>
      </c>
      <c r="J14646" s="12">
        <v>2950.523408</v>
      </c>
      <c r="K14646" s="12">
        <v>3761.0217400000001</v>
      </c>
      <c r="L14646" s="12">
        <v>3062.1201190000002</v>
      </c>
      <c r="M14646" s="12">
        <v>5173.5059940000001</v>
      </c>
      <c r="N14646" s="12">
        <v>1893.606505</v>
      </c>
      <c r="O14646" s="12">
        <v>2060.0290100000002</v>
      </c>
      <c r="P14646" s="12">
        <v>4601.8973610000003</v>
      </c>
      <c r="Q14646" s="12">
        <v>12977.8819</v>
      </c>
      <c r="R14646" s="12">
        <v>2513.808344</v>
      </c>
      <c r="S14646" s="12">
        <v>2138.4959570000001</v>
      </c>
      <c r="T14646" s="12">
        <v>4671.4192000000003</v>
      </c>
      <c r="U14646" s="12">
        <v>1921.8004739999999</v>
      </c>
      <c r="V14646" s="12">
        <v>392.0969187</v>
      </c>
      <c r="W14646" s="12">
        <v>3983.646068</v>
      </c>
      <c r="X14646" s="12">
        <v>923.46446460000004</v>
      </c>
      <c r="Y14646" s="12">
        <v>12382.88164</v>
      </c>
      <c r="Z14646" s="12">
        <v>9100.1453669999992</v>
      </c>
      <c r="AA14646" s="12">
        <v>6670.3982189999997</v>
      </c>
      <c r="AB14646" s="12">
        <v>1839.7759639999999</v>
      </c>
      <c r="AC14646" s="12">
        <v>1086.056621</v>
      </c>
      <c r="AD14646" s="12">
        <v>93.592204960000004</v>
      </c>
      <c r="AE14646" s="12">
        <v>1294.597282</v>
      </c>
    </row>
    <row r="14647" spans="1:31" x14ac:dyDescent="0.35">
      <c r="A14647" s="13">
        <v>2035</v>
      </c>
      <c r="B14647" s="13">
        <v>9</v>
      </c>
      <c r="C14647" s="13">
        <v>3</v>
      </c>
      <c r="D14647" s="13">
        <v>6</v>
      </c>
      <c r="E14647" s="13" t="s">
        <v>8531</v>
      </c>
      <c r="F14647" s="12">
        <v>4775.5257700000002</v>
      </c>
      <c r="G14647" s="12">
        <v>11688.471240000001</v>
      </c>
      <c r="H14647" s="12">
        <v>2468.1032930000001</v>
      </c>
      <c r="I14647" s="12">
        <v>576.78277439999999</v>
      </c>
      <c r="J14647" s="12">
        <v>3079.7639100000001</v>
      </c>
      <c r="K14647" s="12">
        <v>4146.7471720000003</v>
      </c>
      <c r="L14647" s="12">
        <v>3161.6532940000002</v>
      </c>
      <c r="M14647" s="12">
        <v>5353.0735800000002</v>
      </c>
      <c r="N14647" s="12">
        <v>2214.9543039999999</v>
      </c>
      <c r="O14647" s="12">
        <v>2352.8920389999998</v>
      </c>
      <c r="P14647" s="12">
        <v>4847.099279</v>
      </c>
      <c r="Q14647" s="12">
        <v>14833.865589999999</v>
      </c>
      <c r="R14647" s="12">
        <v>2878.2551870000002</v>
      </c>
      <c r="S14647" s="12">
        <v>2327.777916</v>
      </c>
      <c r="T14647" s="12">
        <v>4864.9328310000001</v>
      </c>
      <c r="U14647" s="12">
        <v>2041.149206</v>
      </c>
      <c r="V14647" s="12">
        <v>412.72043359999998</v>
      </c>
      <c r="W14647" s="12">
        <v>4241.5834089999998</v>
      </c>
      <c r="X14647" s="12">
        <v>1014.908186</v>
      </c>
      <c r="Y14647" s="12">
        <v>13895.154790000001</v>
      </c>
      <c r="Z14647" s="12">
        <v>9937.7715229999994</v>
      </c>
      <c r="AA14647" s="12">
        <v>7284.3774229999999</v>
      </c>
      <c r="AB14647" s="12">
        <v>1983.06565</v>
      </c>
      <c r="AC14647" s="12">
        <v>1170.6433939999999</v>
      </c>
      <c r="AD14647" s="12">
        <v>100.0611475</v>
      </c>
      <c r="AE14647" s="12">
        <v>1384.0631639999999</v>
      </c>
    </row>
    <row r="14648" spans="1:31" x14ac:dyDescent="0.35">
      <c r="A14648" s="13">
        <v>2035</v>
      </c>
      <c r="B14648" s="13">
        <v>9</v>
      </c>
      <c r="C14648" s="13">
        <v>3</v>
      </c>
      <c r="D14648" s="13">
        <v>7</v>
      </c>
      <c r="E14648" s="13" t="s">
        <v>8531</v>
      </c>
      <c r="F14648" s="12">
        <v>5010.7130040000002</v>
      </c>
      <c r="G14648" s="12">
        <v>12818.83093</v>
      </c>
      <c r="H14648" s="12">
        <v>2565.9318969999999</v>
      </c>
      <c r="I14648" s="12">
        <v>619.88776180000002</v>
      </c>
      <c r="J14648" s="12">
        <v>3062.7257589999999</v>
      </c>
      <c r="K14648" s="12">
        <v>4521.1630859999996</v>
      </c>
      <c r="L14648" s="12">
        <v>3284.200441</v>
      </c>
      <c r="M14648" s="12">
        <v>5615.9942769999998</v>
      </c>
      <c r="N14648" s="12">
        <v>2430.5334590000002</v>
      </c>
      <c r="O14648" s="12">
        <v>2563.6823399999998</v>
      </c>
      <c r="P14648" s="12">
        <v>5145.0173850000001</v>
      </c>
      <c r="Q14648" s="12">
        <v>16986.32114</v>
      </c>
      <c r="R14648" s="12">
        <v>3269.37968</v>
      </c>
      <c r="S14648" s="12">
        <v>2424.158754</v>
      </c>
      <c r="T14648" s="12">
        <v>5174.2942819999998</v>
      </c>
      <c r="U14648" s="12">
        <v>2142.5963959999999</v>
      </c>
      <c r="V14648" s="12">
        <v>427.37113219999998</v>
      </c>
      <c r="W14648" s="12">
        <v>4483.012342</v>
      </c>
      <c r="X14648" s="12">
        <v>1113.39454</v>
      </c>
      <c r="Y14648" s="12">
        <v>15410.90415</v>
      </c>
      <c r="Z14648" s="12">
        <v>10838.85968</v>
      </c>
      <c r="AA14648" s="12">
        <v>7944.8742169999996</v>
      </c>
      <c r="AB14648" s="12">
        <v>2051.9278690000001</v>
      </c>
      <c r="AC14648" s="12">
        <v>1211.294142</v>
      </c>
      <c r="AD14648" s="12">
        <v>103.2245202</v>
      </c>
      <c r="AE14648" s="12">
        <v>1427.812807</v>
      </c>
    </row>
    <row r="14649" spans="1:31" x14ac:dyDescent="0.35">
      <c r="A14649" s="13">
        <v>2035</v>
      </c>
      <c r="B14649" s="13">
        <v>9</v>
      </c>
      <c r="C14649" s="13">
        <v>3</v>
      </c>
      <c r="D14649" s="13">
        <v>8</v>
      </c>
      <c r="E14649" s="13" t="s">
        <v>8531</v>
      </c>
      <c r="F14649" s="12">
        <v>5198.3729800000001</v>
      </c>
      <c r="G14649" s="12">
        <v>13297.956679999999</v>
      </c>
      <c r="H14649" s="12">
        <v>2753.3595700000001</v>
      </c>
      <c r="I14649" s="12">
        <v>702.47154809999995</v>
      </c>
      <c r="J14649" s="12">
        <v>3166.824783</v>
      </c>
      <c r="K14649" s="12">
        <v>4912.5432760000003</v>
      </c>
      <c r="L14649" s="12">
        <v>3597.1832920000002</v>
      </c>
      <c r="M14649" s="12">
        <v>5823.3460139999997</v>
      </c>
      <c r="N14649" s="12">
        <v>2557.766267</v>
      </c>
      <c r="O14649" s="12">
        <v>2687.9709429999998</v>
      </c>
      <c r="P14649" s="12">
        <v>5394.0882350000002</v>
      </c>
      <c r="Q14649" s="12">
        <v>18996.769540000001</v>
      </c>
      <c r="R14649" s="12">
        <v>3715.4244629999998</v>
      </c>
      <c r="S14649" s="12">
        <v>2521.1927380000002</v>
      </c>
      <c r="T14649" s="12">
        <v>5360.4310969999997</v>
      </c>
      <c r="U14649" s="12">
        <v>2332.1769119999999</v>
      </c>
      <c r="V14649" s="12">
        <v>448.87301689999998</v>
      </c>
      <c r="W14649" s="12">
        <v>4719.6275530000003</v>
      </c>
      <c r="X14649" s="12">
        <v>1219.2003569999999</v>
      </c>
      <c r="Y14649" s="12">
        <v>16783.75648</v>
      </c>
      <c r="Z14649" s="12">
        <v>11384.580910000001</v>
      </c>
      <c r="AA14649" s="12">
        <v>8344.8873810000005</v>
      </c>
      <c r="AB14649" s="12">
        <v>2172.6107959999999</v>
      </c>
      <c r="AC14649" s="12">
        <v>1282.5356919999999</v>
      </c>
      <c r="AD14649" s="12">
        <v>105.83109210000001</v>
      </c>
      <c r="AE14649" s="12">
        <v>1463.8618610000001</v>
      </c>
    </row>
    <row r="14650" spans="1:31" x14ac:dyDescent="0.35">
      <c r="A14650" s="13">
        <v>2035</v>
      </c>
      <c r="B14650" s="13">
        <v>9</v>
      </c>
      <c r="C14650" s="13">
        <v>3</v>
      </c>
      <c r="D14650" s="13">
        <v>9</v>
      </c>
      <c r="E14650" s="13" t="s">
        <v>8531</v>
      </c>
      <c r="F14650" s="12">
        <v>5504.1157290000001</v>
      </c>
      <c r="G14650" s="12">
        <v>13716.461670000001</v>
      </c>
      <c r="H14650" s="12">
        <v>2971.84202</v>
      </c>
      <c r="I14650" s="12">
        <v>798.73949319999997</v>
      </c>
      <c r="J14650" s="12">
        <v>3219.1857279999999</v>
      </c>
      <c r="K14650" s="12">
        <v>5356.0271890000004</v>
      </c>
      <c r="L14650" s="12">
        <v>4007.3969440000001</v>
      </c>
      <c r="M14650" s="12">
        <v>5957.1220929999999</v>
      </c>
      <c r="N14650" s="12">
        <v>2660.4227959999998</v>
      </c>
      <c r="O14650" s="12">
        <v>2789.233291</v>
      </c>
      <c r="P14650" s="12">
        <v>5607.3706679999996</v>
      </c>
      <c r="Q14650" s="12">
        <v>21129.28385</v>
      </c>
      <c r="R14650" s="12">
        <v>4188.5402690000001</v>
      </c>
      <c r="S14650" s="12">
        <v>2642.376362</v>
      </c>
      <c r="T14650" s="12">
        <v>5691.9210650000005</v>
      </c>
      <c r="U14650" s="12">
        <v>2509.8230669999998</v>
      </c>
      <c r="V14650" s="12">
        <v>469.7072819</v>
      </c>
      <c r="W14650" s="12">
        <v>4921.8493010000002</v>
      </c>
      <c r="X14650" s="12">
        <v>1304.1596609999999</v>
      </c>
      <c r="Y14650" s="12">
        <v>17848.769919999999</v>
      </c>
      <c r="Z14650" s="12">
        <v>11684.94786</v>
      </c>
      <c r="AA14650" s="12">
        <v>8565.0560760000008</v>
      </c>
      <c r="AB14650" s="12">
        <v>2272.948101</v>
      </c>
      <c r="AC14650" s="12">
        <v>1341.7668140000001</v>
      </c>
      <c r="AD14650" s="12">
        <v>108.1414145</v>
      </c>
      <c r="AE14650" s="12">
        <v>1495.8137650000001</v>
      </c>
    </row>
    <row r="14651" spans="1:31" x14ac:dyDescent="0.35">
      <c r="A14651" s="13">
        <v>2035</v>
      </c>
      <c r="B14651" s="13">
        <v>9</v>
      </c>
      <c r="C14651" s="13">
        <v>3</v>
      </c>
      <c r="D14651" s="13">
        <v>10</v>
      </c>
      <c r="E14651" s="13" t="s">
        <v>8531</v>
      </c>
      <c r="F14651" s="12">
        <v>6004.8684359999997</v>
      </c>
      <c r="G14651" s="12">
        <v>14377.47393</v>
      </c>
      <c r="H14651" s="12">
        <v>3212.8424070000001</v>
      </c>
      <c r="I14651" s="12">
        <v>904.92843789999995</v>
      </c>
      <c r="J14651" s="12">
        <v>3213.5753829999999</v>
      </c>
      <c r="K14651" s="12">
        <v>5791.4327450000001</v>
      </c>
      <c r="L14651" s="12">
        <v>4470.5424050000001</v>
      </c>
      <c r="M14651" s="12">
        <v>6069.2871059999998</v>
      </c>
      <c r="N14651" s="12">
        <v>2762.4580120000001</v>
      </c>
      <c r="O14651" s="12">
        <v>2899.0567660000002</v>
      </c>
      <c r="P14651" s="12">
        <v>5802.2756740000004</v>
      </c>
      <c r="Q14651" s="12">
        <v>23344.01583</v>
      </c>
      <c r="R14651" s="12">
        <v>4541.6096820000002</v>
      </c>
      <c r="S14651" s="12">
        <v>2767.041569</v>
      </c>
      <c r="T14651" s="12">
        <v>6097.1705060000004</v>
      </c>
      <c r="U14651" s="12">
        <v>2707.8955860000001</v>
      </c>
      <c r="V14651" s="12">
        <v>489.62810100000002</v>
      </c>
      <c r="W14651" s="12">
        <v>5102.0605960000003</v>
      </c>
      <c r="X14651" s="12">
        <v>1367.1605790000001</v>
      </c>
      <c r="Y14651" s="12">
        <v>19023.934399999998</v>
      </c>
      <c r="Z14651" s="12">
        <v>11934.542670000001</v>
      </c>
      <c r="AA14651" s="12">
        <v>8748.0088419999993</v>
      </c>
      <c r="AB14651" s="12">
        <v>2407.542602</v>
      </c>
      <c r="AC14651" s="12">
        <v>1421.2206450000001</v>
      </c>
      <c r="AD14651" s="12">
        <v>110.356961</v>
      </c>
      <c r="AE14651" s="12">
        <v>1526.454911</v>
      </c>
    </row>
    <row r="14652" spans="1:31" x14ac:dyDescent="0.35">
      <c r="A14652" s="13">
        <v>2035</v>
      </c>
      <c r="B14652" s="13">
        <v>9</v>
      </c>
      <c r="C14652" s="13">
        <v>3</v>
      </c>
      <c r="D14652" s="13">
        <v>11</v>
      </c>
      <c r="E14652" s="13" t="s">
        <v>8531</v>
      </c>
      <c r="F14652" s="12">
        <v>6427.2250860000004</v>
      </c>
      <c r="G14652" s="12">
        <v>14717.752329999999</v>
      </c>
      <c r="H14652" s="12">
        <v>3474.959625</v>
      </c>
      <c r="I14652" s="12">
        <v>1020.422578</v>
      </c>
      <c r="J14652" s="12">
        <v>3216.2762389999998</v>
      </c>
      <c r="K14652" s="12">
        <v>6158.5787730000002</v>
      </c>
      <c r="L14652" s="12">
        <v>4853.1405930000001</v>
      </c>
      <c r="M14652" s="12">
        <v>6196.3742490000004</v>
      </c>
      <c r="N14652" s="12">
        <v>2839.916948</v>
      </c>
      <c r="O14652" s="12">
        <v>3018.622167</v>
      </c>
      <c r="P14652" s="12">
        <v>6031.5178489999998</v>
      </c>
      <c r="Q14652" s="12">
        <v>25070.461340000002</v>
      </c>
      <c r="R14652" s="12">
        <v>4801.7049379999999</v>
      </c>
      <c r="S14652" s="12">
        <v>2903.8895200000002</v>
      </c>
      <c r="T14652" s="12">
        <v>6428.6604740000002</v>
      </c>
      <c r="U14652" s="12">
        <v>2905.5099770000002</v>
      </c>
      <c r="V14652" s="12">
        <v>512.9218012</v>
      </c>
      <c r="W14652" s="12">
        <v>5184.6003629999996</v>
      </c>
      <c r="X14652" s="12">
        <v>1487.048243</v>
      </c>
      <c r="Y14652" s="12">
        <v>19765.76629</v>
      </c>
      <c r="Z14652" s="12">
        <v>12103.75777</v>
      </c>
      <c r="AA14652" s="12">
        <v>8872.0433549999998</v>
      </c>
      <c r="AB14652" s="12">
        <v>2512.2275</v>
      </c>
      <c r="AC14652" s="12">
        <v>1483.0182380000001</v>
      </c>
      <c r="AD14652" s="12">
        <v>112.1814818</v>
      </c>
      <c r="AE14652" s="12">
        <v>1551.68815</v>
      </c>
    </row>
    <row r="14653" spans="1:31" x14ac:dyDescent="0.35">
      <c r="A14653" s="13">
        <v>2035</v>
      </c>
      <c r="B14653" s="13">
        <v>9</v>
      </c>
      <c r="C14653" s="13">
        <v>3</v>
      </c>
      <c r="D14653" s="13">
        <v>12</v>
      </c>
      <c r="E14653" s="13" t="s">
        <v>8531</v>
      </c>
      <c r="F14653" s="12">
        <v>6696.7103610000004</v>
      </c>
      <c r="G14653" s="12">
        <v>15009.13911</v>
      </c>
      <c r="H14653" s="12">
        <v>3677.7603829999998</v>
      </c>
      <c r="I14653" s="12">
        <v>1109.7798049999999</v>
      </c>
      <c r="J14653" s="12">
        <v>3144.1762859999999</v>
      </c>
      <c r="K14653" s="12">
        <v>6436.866505</v>
      </c>
      <c r="L14653" s="12">
        <v>5183.9592460000003</v>
      </c>
      <c r="M14653" s="12">
        <v>6298.2492499999998</v>
      </c>
      <c r="N14653" s="12">
        <v>2916.4428050000001</v>
      </c>
      <c r="O14653" s="12">
        <v>3137.8933350000002</v>
      </c>
      <c r="P14653" s="12">
        <v>6182.4117649999998</v>
      </c>
      <c r="Q14653" s="12">
        <v>26184.056120000001</v>
      </c>
      <c r="R14653" s="12">
        <v>4989.6176820000001</v>
      </c>
      <c r="S14653" s="12">
        <v>3025.0740770000002</v>
      </c>
      <c r="T14653" s="12">
        <v>6789.6538460000002</v>
      </c>
      <c r="U14653" s="12">
        <v>3054.0074209999998</v>
      </c>
      <c r="V14653" s="12">
        <v>539.41261080000004</v>
      </c>
      <c r="W14653" s="12">
        <v>5278.1464930000002</v>
      </c>
      <c r="X14653" s="12">
        <v>1544.398651</v>
      </c>
      <c r="Y14653" s="12">
        <v>20216.398379999999</v>
      </c>
      <c r="Z14653" s="12">
        <v>12168.62693</v>
      </c>
      <c r="AA14653" s="12">
        <v>8919.5923970000003</v>
      </c>
      <c r="AB14653" s="12">
        <v>2590.6537020000001</v>
      </c>
      <c r="AC14653" s="12">
        <v>1529.314797</v>
      </c>
      <c r="AD14653" s="12">
        <v>113.4255576</v>
      </c>
      <c r="AE14653" s="12">
        <v>1568.8937969999999</v>
      </c>
    </row>
    <row r="14654" spans="1:31" x14ac:dyDescent="0.35">
      <c r="A14654" s="13">
        <v>2035</v>
      </c>
      <c r="B14654" s="13">
        <v>9</v>
      </c>
      <c r="C14654" s="13">
        <v>3</v>
      </c>
      <c r="D14654" s="13">
        <v>13</v>
      </c>
      <c r="E14654" s="13" t="s">
        <v>8531</v>
      </c>
      <c r="F14654" s="12">
        <v>6973.0550569999996</v>
      </c>
      <c r="G14654" s="12">
        <v>15363.10959</v>
      </c>
      <c r="H14654" s="12">
        <v>3839.8757230000001</v>
      </c>
      <c r="I14654" s="12">
        <v>1181.2110849999999</v>
      </c>
      <c r="J14654" s="12">
        <v>3100.334417</v>
      </c>
      <c r="K14654" s="12">
        <v>6648.9149779999998</v>
      </c>
      <c r="L14654" s="12">
        <v>5594.1739829999997</v>
      </c>
      <c r="M14654" s="12">
        <v>6344.5566070000004</v>
      </c>
      <c r="N14654" s="12">
        <v>3000.1237529999999</v>
      </c>
      <c r="O14654" s="12">
        <v>3233.250391</v>
      </c>
      <c r="P14654" s="12">
        <v>6313.4762119999996</v>
      </c>
      <c r="Q14654" s="12">
        <v>27412.24454</v>
      </c>
      <c r="R14654" s="12">
        <v>5173.2130479999996</v>
      </c>
      <c r="S14654" s="12">
        <v>3184.766306</v>
      </c>
      <c r="T14654" s="12">
        <v>7026.122719</v>
      </c>
      <c r="U14654" s="12">
        <v>3228.211217</v>
      </c>
      <c r="V14654" s="12">
        <v>567.97633380000002</v>
      </c>
      <c r="W14654" s="12">
        <v>5439.0983580000002</v>
      </c>
      <c r="X14654" s="12">
        <v>1572.6569010000001</v>
      </c>
      <c r="Y14654" s="12">
        <v>21098.74784</v>
      </c>
      <c r="Z14654" s="12">
        <v>12208.11003</v>
      </c>
      <c r="AA14654" s="12">
        <v>8948.5334729999995</v>
      </c>
      <c r="AB14654" s="12">
        <v>2668.2111060000002</v>
      </c>
      <c r="AC14654" s="12">
        <v>1575.098487</v>
      </c>
      <c r="AD14654" s="12">
        <v>113.9231482</v>
      </c>
      <c r="AE14654" s="12">
        <v>1575.775506</v>
      </c>
    </row>
    <row r="14655" spans="1:31" x14ac:dyDescent="0.35">
      <c r="A14655" s="13">
        <v>2035</v>
      </c>
      <c r="B14655" s="13">
        <v>9</v>
      </c>
      <c r="C14655" s="13">
        <v>3</v>
      </c>
      <c r="D14655" s="13">
        <v>14</v>
      </c>
      <c r="E14655" s="13" t="s">
        <v>8531</v>
      </c>
      <c r="F14655" s="12">
        <v>7441.9597160000003</v>
      </c>
      <c r="G14655" s="12">
        <v>15496.09237</v>
      </c>
      <c r="H14655" s="12">
        <v>3947.1761059999999</v>
      </c>
      <c r="I14655" s="12">
        <v>1228.4899379999999</v>
      </c>
      <c r="J14655" s="12">
        <v>3452.3166209999999</v>
      </c>
      <c r="K14655" s="12">
        <v>6809.6672920000001</v>
      </c>
      <c r="L14655" s="12">
        <v>5813.9519309999996</v>
      </c>
      <c r="M14655" s="12">
        <v>6465.9838810000001</v>
      </c>
      <c r="N14655" s="12">
        <v>3020.3441800000001</v>
      </c>
      <c r="O14655" s="12">
        <v>3269.857786</v>
      </c>
      <c r="P14655" s="12">
        <v>6394.2429519999996</v>
      </c>
      <c r="Q14655" s="12">
        <v>28017.623019999999</v>
      </c>
      <c r="R14655" s="12">
        <v>5319.1491329999999</v>
      </c>
      <c r="S14655" s="12">
        <v>3293.114039</v>
      </c>
      <c r="T14655" s="12">
        <v>7362.818886</v>
      </c>
      <c r="U14655" s="12">
        <v>3239.2280430000001</v>
      </c>
      <c r="V14655" s="12">
        <v>596.57523070000002</v>
      </c>
      <c r="W14655" s="12">
        <v>5547.0879249999998</v>
      </c>
      <c r="X14655" s="12">
        <v>1572.93487</v>
      </c>
      <c r="Y14655" s="12">
        <v>21589.645130000001</v>
      </c>
      <c r="Z14655" s="12">
        <v>12219.39273</v>
      </c>
      <c r="AA14655" s="12">
        <v>8956.8036800000009</v>
      </c>
      <c r="AB14655" s="12">
        <v>2726.118031</v>
      </c>
      <c r="AC14655" s="12">
        <v>1609.282105</v>
      </c>
      <c r="AD14655" s="12">
        <v>116.96803439999999</v>
      </c>
      <c r="AE14655" s="12">
        <v>1617.8864719999999</v>
      </c>
    </row>
    <row r="14656" spans="1:31" x14ac:dyDescent="0.35">
      <c r="A14656" s="13">
        <v>2035</v>
      </c>
      <c r="B14656" s="13">
        <v>9</v>
      </c>
      <c r="C14656" s="13">
        <v>3</v>
      </c>
      <c r="D14656" s="13">
        <v>15</v>
      </c>
      <c r="E14656" s="13" t="s">
        <v>8531</v>
      </c>
      <c r="F14656" s="12">
        <v>8024.537722</v>
      </c>
      <c r="G14656" s="12">
        <v>15928.289430000001</v>
      </c>
      <c r="H14656" s="12">
        <v>4002.7671399999999</v>
      </c>
      <c r="I14656" s="12">
        <v>1252.985046</v>
      </c>
      <c r="J14656" s="12">
        <v>3464.9916760000001</v>
      </c>
      <c r="K14656" s="12">
        <v>6923.5673129999996</v>
      </c>
      <c r="L14656" s="12">
        <v>6145.9206839999997</v>
      </c>
      <c r="M14656" s="12">
        <v>6493.2528410000004</v>
      </c>
      <c r="N14656" s="12">
        <v>3045.2311159999999</v>
      </c>
      <c r="O14656" s="12">
        <v>3327.72217</v>
      </c>
      <c r="P14656" s="12">
        <v>6419.8750250000003</v>
      </c>
      <c r="Q14656" s="12">
        <v>28396.28974</v>
      </c>
      <c r="R14656" s="12">
        <v>5429.7776709999998</v>
      </c>
      <c r="S14656" s="12">
        <v>3421.6953279999998</v>
      </c>
      <c r="T14656" s="12">
        <v>7686.4981090000001</v>
      </c>
      <c r="U14656" s="12">
        <v>3289.262526</v>
      </c>
      <c r="V14656" s="12">
        <v>636.87364079999998</v>
      </c>
      <c r="W14656" s="12">
        <v>5605.5545400000001</v>
      </c>
      <c r="X14656" s="12">
        <v>1558.1102530000001</v>
      </c>
      <c r="Y14656" s="12">
        <v>22207.758620000001</v>
      </c>
      <c r="Z14656" s="12">
        <v>12327.97284</v>
      </c>
      <c r="AA14656" s="12">
        <v>9036.3928020000003</v>
      </c>
      <c r="AB14656" s="12">
        <v>2795.1544210000002</v>
      </c>
      <c r="AC14656" s="12">
        <v>1650.03567</v>
      </c>
      <c r="AD14656" s="12">
        <v>118.28317560000001</v>
      </c>
      <c r="AE14656" s="12">
        <v>1636.074959</v>
      </c>
    </row>
    <row r="14657" spans="1:31" x14ac:dyDescent="0.35">
      <c r="A14657" s="13">
        <v>2035</v>
      </c>
      <c r="B14657" s="13">
        <v>9</v>
      </c>
      <c r="C14657" s="13">
        <v>3</v>
      </c>
      <c r="D14657" s="13">
        <v>16</v>
      </c>
      <c r="E14657" s="13" t="s">
        <v>8531</v>
      </c>
      <c r="F14657" s="12">
        <v>8275.4041679999991</v>
      </c>
      <c r="G14657" s="12">
        <v>15973.2673</v>
      </c>
      <c r="H14657" s="12">
        <v>3984.909568</v>
      </c>
      <c r="I14657" s="12">
        <v>1245.1166599999999</v>
      </c>
      <c r="J14657" s="12">
        <v>3501.5609599999998</v>
      </c>
      <c r="K14657" s="12">
        <v>6959.5143230000003</v>
      </c>
      <c r="L14657" s="12">
        <v>6179.8655060000001</v>
      </c>
      <c r="M14657" s="12">
        <v>6468.555891</v>
      </c>
      <c r="N14657" s="12">
        <v>3118.6459669999999</v>
      </c>
      <c r="O14657" s="12">
        <v>3421.013148</v>
      </c>
      <c r="P14657" s="12">
        <v>6526.2746319999997</v>
      </c>
      <c r="Q14657" s="12">
        <v>28099.840690000001</v>
      </c>
      <c r="R14657" s="12">
        <v>5315.2263419999999</v>
      </c>
      <c r="S14657" s="12">
        <v>3506.5447020000001</v>
      </c>
      <c r="T14657" s="12">
        <v>7854.8457099999996</v>
      </c>
      <c r="U14657" s="12">
        <v>3382.9049049999999</v>
      </c>
      <c r="V14657" s="12">
        <v>633.64135750000003</v>
      </c>
      <c r="W14657" s="12">
        <v>5487.2469339999998</v>
      </c>
      <c r="X14657" s="12">
        <v>1502.8913190000001</v>
      </c>
      <c r="Y14657" s="12">
        <v>22352.153549999999</v>
      </c>
      <c r="Z14657" s="12">
        <v>12375.91797</v>
      </c>
      <c r="AA14657" s="12">
        <v>9071.5365340000008</v>
      </c>
      <c r="AB14657" s="12">
        <v>2852.3656900000001</v>
      </c>
      <c r="AC14657" s="12">
        <v>1683.808628</v>
      </c>
      <c r="AD14657" s="12">
        <v>116.12683939999999</v>
      </c>
      <c r="AE14657" s="12">
        <v>1606.2526929999999</v>
      </c>
    </row>
    <row r="14658" spans="1:31" x14ac:dyDescent="0.35">
      <c r="A14658" s="13">
        <v>2035</v>
      </c>
      <c r="B14658" s="13">
        <v>9</v>
      </c>
      <c r="C14658" s="13">
        <v>3</v>
      </c>
      <c r="D14658" s="13">
        <v>17</v>
      </c>
      <c r="E14658" s="13" t="s">
        <v>8531</v>
      </c>
      <c r="F14658" s="12">
        <v>8046.58673</v>
      </c>
      <c r="G14658" s="12">
        <v>15425.69328</v>
      </c>
      <c r="H14658" s="12">
        <v>3824.1914259999999</v>
      </c>
      <c r="I14658" s="12">
        <v>1174.301185</v>
      </c>
      <c r="J14658" s="12">
        <v>3547.0650700000001</v>
      </c>
      <c r="K14658" s="12">
        <v>6835.1132530000004</v>
      </c>
      <c r="L14658" s="12">
        <v>5083.2759690000003</v>
      </c>
      <c r="M14658" s="12">
        <v>6286.930171</v>
      </c>
      <c r="N14658" s="12">
        <v>3097.4924599999999</v>
      </c>
      <c r="O14658" s="12">
        <v>3625.602633</v>
      </c>
      <c r="P14658" s="12">
        <v>6631.2237869999999</v>
      </c>
      <c r="Q14658" s="12">
        <v>26061.978790000001</v>
      </c>
      <c r="R14658" s="12">
        <v>5236.3735059999999</v>
      </c>
      <c r="S14658" s="12">
        <v>3607.2779869999999</v>
      </c>
      <c r="T14658" s="12">
        <v>7962.4498190000004</v>
      </c>
      <c r="U14658" s="12">
        <v>3419.6280839999999</v>
      </c>
      <c r="V14658" s="12">
        <v>597.34817650000002</v>
      </c>
      <c r="W14658" s="12">
        <v>5180.4749650000003</v>
      </c>
      <c r="X14658" s="12">
        <v>1430.8108500000001</v>
      </c>
      <c r="Y14658" s="12">
        <v>21832.171109999999</v>
      </c>
      <c r="Z14658" s="12">
        <v>12337.84203</v>
      </c>
      <c r="AA14658" s="12">
        <v>9043.6269100000009</v>
      </c>
      <c r="AB14658" s="12">
        <v>2786.8070640000001</v>
      </c>
      <c r="AC14658" s="12">
        <v>1645.1080569999999</v>
      </c>
      <c r="AD14658" s="12">
        <v>111.6957465</v>
      </c>
      <c r="AE14658" s="12">
        <v>1544.9703999999999</v>
      </c>
    </row>
    <row r="14659" spans="1:31" x14ac:dyDescent="0.35">
      <c r="A14659" s="13">
        <v>2035</v>
      </c>
      <c r="B14659" s="13">
        <v>9</v>
      </c>
      <c r="C14659" s="13">
        <v>3</v>
      </c>
      <c r="D14659" s="13">
        <v>18</v>
      </c>
      <c r="E14659" s="13" t="s">
        <v>8531</v>
      </c>
      <c r="F14659" s="12">
        <v>7601.2008880000003</v>
      </c>
      <c r="G14659" s="12">
        <v>15077.587380000001</v>
      </c>
      <c r="H14659" s="12">
        <v>3731.1781420000002</v>
      </c>
      <c r="I14659" s="12">
        <v>1133.316427</v>
      </c>
      <c r="J14659" s="12">
        <v>3340.11427</v>
      </c>
      <c r="K14659" s="12">
        <v>6693.343672</v>
      </c>
      <c r="L14659" s="12">
        <v>5070.6183389999997</v>
      </c>
      <c r="M14659" s="12">
        <v>6242.1664140000003</v>
      </c>
      <c r="N14659" s="12">
        <v>3074.1621369999998</v>
      </c>
      <c r="O14659" s="12">
        <v>3465.29639</v>
      </c>
      <c r="P14659" s="12">
        <v>6392.3084859999999</v>
      </c>
      <c r="Q14659" s="12">
        <v>24031.600569999999</v>
      </c>
      <c r="R14659" s="12">
        <v>4895.4646240000002</v>
      </c>
      <c r="S14659" s="12">
        <v>3529.8244110000001</v>
      </c>
      <c r="T14659" s="12">
        <v>7662.6338699999997</v>
      </c>
      <c r="U14659" s="12">
        <v>3339.5260739999999</v>
      </c>
      <c r="V14659" s="12">
        <v>568.78435579999996</v>
      </c>
      <c r="W14659" s="12">
        <v>5133.7007649999996</v>
      </c>
      <c r="X14659" s="12">
        <v>1366.790334</v>
      </c>
      <c r="Y14659" s="12">
        <v>20765.706870000002</v>
      </c>
      <c r="Z14659" s="12">
        <v>12102.3506</v>
      </c>
      <c r="AA14659" s="12">
        <v>8871.0119020000002</v>
      </c>
      <c r="AB14659" s="12">
        <v>2665.7763100000002</v>
      </c>
      <c r="AC14659" s="12">
        <v>1573.6611780000001</v>
      </c>
      <c r="AD14659" s="12">
        <v>108.307256</v>
      </c>
      <c r="AE14659" s="12">
        <v>1498.1073630000001</v>
      </c>
    </row>
    <row r="14660" spans="1:31" x14ac:dyDescent="0.35">
      <c r="A14660" s="13">
        <v>2035</v>
      </c>
      <c r="B14660" s="13">
        <v>9</v>
      </c>
      <c r="C14660" s="13">
        <v>3</v>
      </c>
      <c r="D14660" s="13">
        <v>19</v>
      </c>
      <c r="E14660" s="13" t="s">
        <v>8531</v>
      </c>
      <c r="F14660" s="12">
        <v>7323.8760069999998</v>
      </c>
      <c r="G14660" s="12">
        <v>15265.326349999999</v>
      </c>
      <c r="H14660" s="12">
        <v>3646.7030009999999</v>
      </c>
      <c r="I14660" s="12">
        <v>1096.096055</v>
      </c>
      <c r="J14660" s="12">
        <v>3329.5179629999998</v>
      </c>
      <c r="K14660" s="12">
        <v>6613.3712969999997</v>
      </c>
      <c r="L14660" s="12">
        <v>5087.3029530000003</v>
      </c>
      <c r="M14660" s="12">
        <v>6049.2209570000005</v>
      </c>
      <c r="N14660" s="12">
        <v>2967.7710699999998</v>
      </c>
      <c r="O14660" s="12">
        <v>3419.5368239999998</v>
      </c>
      <c r="P14660" s="12">
        <v>6401.4975969999996</v>
      </c>
      <c r="Q14660" s="12">
        <v>23423.735140000001</v>
      </c>
      <c r="R14660" s="12">
        <v>4762.8667569999998</v>
      </c>
      <c r="S14660" s="12">
        <v>3491.7503029999998</v>
      </c>
      <c r="T14660" s="12">
        <v>7431.8060910000004</v>
      </c>
      <c r="U14660" s="12">
        <v>3198.3740339999999</v>
      </c>
      <c r="V14660" s="12">
        <v>557.04976639999995</v>
      </c>
      <c r="W14660" s="12">
        <v>5061.4790359999997</v>
      </c>
      <c r="X14660" s="12">
        <v>1336.3083340000001</v>
      </c>
      <c r="Y14660" s="12">
        <v>20140.671760000001</v>
      </c>
      <c r="Z14660" s="12">
        <v>12026.20507</v>
      </c>
      <c r="AA14660" s="12">
        <v>8815.1973010000002</v>
      </c>
      <c r="AB14660" s="12">
        <v>2663.6898569999998</v>
      </c>
      <c r="AC14660" s="12">
        <v>1572.4295030000001</v>
      </c>
      <c r="AD14660" s="12">
        <v>110.2147638</v>
      </c>
      <c r="AE14660" s="12">
        <v>1524.4883159999999</v>
      </c>
    </row>
    <row r="14661" spans="1:31" x14ac:dyDescent="0.35">
      <c r="A14661" s="13">
        <v>2035</v>
      </c>
      <c r="B14661" s="13">
        <v>9</v>
      </c>
      <c r="C14661" s="13">
        <v>3</v>
      </c>
      <c r="D14661" s="13">
        <v>20</v>
      </c>
      <c r="E14661" s="13" t="s">
        <v>8531</v>
      </c>
      <c r="F14661" s="12">
        <v>6917.1985679999998</v>
      </c>
      <c r="G14661" s="12">
        <v>15234.040559999999</v>
      </c>
      <c r="H14661" s="12">
        <v>3529.7745829999999</v>
      </c>
      <c r="I14661" s="12">
        <v>1044.5751069999999</v>
      </c>
      <c r="J14661" s="12">
        <v>3264.897712</v>
      </c>
      <c r="K14661" s="12">
        <v>6288.6346009999997</v>
      </c>
      <c r="L14661" s="12">
        <v>5061.413184</v>
      </c>
      <c r="M14661" s="12">
        <v>5537.2719669999997</v>
      </c>
      <c r="N14661" s="12">
        <v>2906.1778180000001</v>
      </c>
      <c r="O14661" s="12">
        <v>3340.7122650000001</v>
      </c>
      <c r="P14661" s="12">
        <v>6439.7044939999996</v>
      </c>
      <c r="Q14661" s="12">
        <v>22708.748309999999</v>
      </c>
      <c r="R14661" s="12">
        <v>4392.5363340000004</v>
      </c>
      <c r="S14661" s="12">
        <v>3308.1261530000002</v>
      </c>
      <c r="T14661" s="12">
        <v>7100.7510179999999</v>
      </c>
      <c r="U14661" s="12">
        <v>3047.8098960000002</v>
      </c>
      <c r="V14661" s="12">
        <v>533.19396830000005</v>
      </c>
      <c r="W14661" s="12">
        <v>4761.5834880000002</v>
      </c>
      <c r="X14661" s="12">
        <v>1252.460904</v>
      </c>
      <c r="Y14661" s="12">
        <v>19625.026600000001</v>
      </c>
      <c r="Z14661" s="12">
        <v>12023.384400000001</v>
      </c>
      <c r="AA14661" s="12">
        <v>8813.1297489999997</v>
      </c>
      <c r="AB14661" s="12">
        <v>2645.0828609999999</v>
      </c>
      <c r="AC14661" s="12">
        <v>1561.44542</v>
      </c>
      <c r="AD14661" s="12">
        <v>108.27169019999999</v>
      </c>
      <c r="AE14661" s="12">
        <v>1497.615485</v>
      </c>
    </row>
    <row r="14662" spans="1:31" x14ac:dyDescent="0.35">
      <c r="A14662" s="13">
        <v>2035</v>
      </c>
      <c r="B14662" s="13">
        <v>9</v>
      </c>
      <c r="C14662" s="13">
        <v>3</v>
      </c>
      <c r="D14662" s="13">
        <v>21</v>
      </c>
      <c r="E14662" s="13" t="s">
        <v>8531</v>
      </c>
      <c r="F14662" s="12">
        <v>6371.3685969999997</v>
      </c>
      <c r="G14662" s="12">
        <v>14236.66365</v>
      </c>
      <c r="H14662" s="12">
        <v>3356.0128869999999</v>
      </c>
      <c r="I14662" s="12">
        <v>968.01239520000001</v>
      </c>
      <c r="J14662" s="12">
        <v>3094.724072</v>
      </c>
      <c r="K14662" s="12">
        <v>5862.5191999999997</v>
      </c>
      <c r="L14662" s="12">
        <v>4790.4302079999998</v>
      </c>
      <c r="M14662" s="12">
        <v>5126.16957</v>
      </c>
      <c r="N14662" s="12">
        <v>2691.2199770000002</v>
      </c>
      <c r="O14662" s="12">
        <v>2966.367553</v>
      </c>
      <c r="P14662" s="12">
        <v>6210.4623179999999</v>
      </c>
      <c r="Q14662" s="12">
        <v>20401.839459999999</v>
      </c>
      <c r="R14662" s="12">
        <v>4045.7414450000001</v>
      </c>
      <c r="S14662" s="12">
        <v>3071.8502779999999</v>
      </c>
      <c r="T14662" s="12">
        <v>6531.0574189999998</v>
      </c>
      <c r="U14662" s="12">
        <v>2561.0054300000002</v>
      </c>
      <c r="V14662" s="12">
        <v>500.02774429999999</v>
      </c>
      <c r="W14662" s="12">
        <v>4304.8637449999997</v>
      </c>
      <c r="X14662" s="12">
        <v>1173.1532500000001</v>
      </c>
      <c r="Y14662" s="12">
        <v>18025.105930000002</v>
      </c>
      <c r="Z14662" s="12">
        <v>11658.154619999999</v>
      </c>
      <c r="AA14662" s="12">
        <v>8545.4166580000001</v>
      </c>
      <c r="AB14662" s="12">
        <v>2492.7511920000002</v>
      </c>
      <c r="AC14662" s="12">
        <v>1471.520984</v>
      </c>
      <c r="AD14662" s="12">
        <v>96.317197239999999</v>
      </c>
      <c r="AE14662" s="12">
        <v>1332.284097</v>
      </c>
    </row>
    <row r="14663" spans="1:31" x14ac:dyDescent="0.35">
      <c r="A14663" s="13">
        <v>2035</v>
      </c>
      <c r="B14663" s="13">
        <v>9</v>
      </c>
      <c r="C14663" s="13">
        <v>3</v>
      </c>
      <c r="D14663" s="13">
        <v>22</v>
      </c>
      <c r="E14663" s="13" t="s">
        <v>8531</v>
      </c>
      <c r="F14663" s="12">
        <v>5728.033179</v>
      </c>
      <c r="G14663" s="12">
        <v>12728.863079999999</v>
      </c>
      <c r="H14663" s="12">
        <v>3101.0379160000002</v>
      </c>
      <c r="I14663" s="12">
        <v>855.66560979999997</v>
      </c>
      <c r="J14663" s="12">
        <v>2918.9408450000001</v>
      </c>
      <c r="K14663" s="12">
        <v>5304.7310310000003</v>
      </c>
      <c r="L14663" s="12">
        <v>4379.0642829999997</v>
      </c>
      <c r="M14663" s="12">
        <v>4858.6187289999998</v>
      </c>
      <c r="N14663" s="12">
        <v>2385.737862</v>
      </c>
      <c r="O14663" s="12">
        <v>2581.3956370000001</v>
      </c>
      <c r="P14663" s="12">
        <v>5772.7738740000004</v>
      </c>
      <c r="Q14663" s="12">
        <v>17220.493750000001</v>
      </c>
      <c r="R14663" s="12">
        <v>3387.0694840000001</v>
      </c>
      <c r="S14663" s="12">
        <v>2723.7460190000002</v>
      </c>
      <c r="T14663" s="12">
        <v>5936.1987559999998</v>
      </c>
      <c r="U14663" s="12">
        <v>2279.3885420000001</v>
      </c>
      <c r="V14663" s="12">
        <v>460.92387789999998</v>
      </c>
      <c r="W14663" s="12">
        <v>3930.6814979999999</v>
      </c>
      <c r="X14663" s="12">
        <v>1062.530829</v>
      </c>
      <c r="Y14663" s="12">
        <v>16112.5789</v>
      </c>
      <c r="Z14663" s="12">
        <v>11181.52406</v>
      </c>
      <c r="AA14663" s="12">
        <v>8196.0468939999992</v>
      </c>
      <c r="AB14663" s="12">
        <v>2282.6862550000001</v>
      </c>
      <c r="AC14663" s="12">
        <v>1347.515441</v>
      </c>
      <c r="AD14663" s="12">
        <v>86.566461689999997</v>
      </c>
      <c r="AE14663" s="12">
        <v>1197.4308109999999</v>
      </c>
    </row>
    <row r="14664" spans="1:31" x14ac:dyDescent="0.35">
      <c r="A14664" s="13">
        <v>2035</v>
      </c>
      <c r="B14664" s="13">
        <v>9</v>
      </c>
      <c r="C14664" s="13">
        <v>3</v>
      </c>
      <c r="D14664" s="13">
        <v>23</v>
      </c>
      <c r="E14664" s="13" t="s">
        <v>8531</v>
      </c>
      <c r="F14664" s="12">
        <v>5115.5674959999997</v>
      </c>
      <c r="G14664" s="12">
        <v>11045.06481</v>
      </c>
      <c r="H14664" s="12">
        <v>2885.504817</v>
      </c>
      <c r="I14664" s="12">
        <v>760.69760559999997</v>
      </c>
      <c r="J14664" s="12">
        <v>2810.8937150000002</v>
      </c>
      <c r="K14664" s="12">
        <v>4759.8693190000004</v>
      </c>
      <c r="L14664" s="12">
        <v>3941.2340819999999</v>
      </c>
      <c r="M14664" s="12">
        <v>4631.200186</v>
      </c>
      <c r="N14664" s="12">
        <v>2113.5415119999998</v>
      </c>
      <c r="O14664" s="12">
        <v>2272.5911569999998</v>
      </c>
      <c r="P14664" s="12">
        <v>5204.9882170000001</v>
      </c>
      <c r="Q14664" s="12">
        <v>14666.95471</v>
      </c>
      <c r="R14664" s="12">
        <v>2906.5014679999999</v>
      </c>
      <c r="S14664" s="12">
        <v>2436.7778619999999</v>
      </c>
      <c r="T14664" s="12">
        <v>5447.2084800000002</v>
      </c>
      <c r="U14664" s="12">
        <v>2131.3492270000002</v>
      </c>
      <c r="V14664" s="12">
        <v>423.50650089999999</v>
      </c>
      <c r="W14664" s="12">
        <v>3587.453368</v>
      </c>
      <c r="X14664" s="12">
        <v>952.74117420000005</v>
      </c>
      <c r="Y14664" s="12">
        <v>14092.643110000001</v>
      </c>
      <c r="Z14664" s="12">
        <v>10420.04343</v>
      </c>
      <c r="AA14664" s="12">
        <v>7637.8822909999999</v>
      </c>
      <c r="AB14664" s="12">
        <v>2074.534114</v>
      </c>
      <c r="AC14664" s="12">
        <v>1224.6390610000001</v>
      </c>
      <c r="AD14664" s="12">
        <v>82.087947749999998</v>
      </c>
      <c r="AE14664" s="12">
        <v>1135.4926820000001</v>
      </c>
    </row>
    <row r="14665" spans="1:31" x14ac:dyDescent="0.35">
      <c r="A14665" s="13">
        <v>2035</v>
      </c>
      <c r="B14665" s="13">
        <v>9</v>
      </c>
      <c r="C14665" s="13">
        <v>3</v>
      </c>
      <c r="D14665" s="13">
        <v>24</v>
      </c>
      <c r="E14665" s="13" t="s">
        <v>8531</v>
      </c>
      <c r="F14665" s="12">
        <v>4912.7179329999999</v>
      </c>
      <c r="G14665" s="12">
        <v>9987.0671380000003</v>
      </c>
      <c r="H14665" s="12">
        <v>2743.576579</v>
      </c>
      <c r="I14665" s="12">
        <v>698.16112099999998</v>
      </c>
      <c r="J14665" s="12">
        <v>2786.791612</v>
      </c>
      <c r="K14665" s="12">
        <v>4267.5137519999998</v>
      </c>
      <c r="L14665" s="12">
        <v>3571.2935240000002</v>
      </c>
      <c r="M14665" s="12">
        <v>4528.8106509999998</v>
      </c>
      <c r="N14665" s="12">
        <v>1890.4954990000001</v>
      </c>
      <c r="O14665" s="12">
        <v>1905.0370150000001</v>
      </c>
      <c r="P14665" s="12">
        <v>4793.4158589999997</v>
      </c>
      <c r="Q14665" s="12">
        <v>12905.63485</v>
      </c>
      <c r="R14665" s="12">
        <v>2674.2591210000001</v>
      </c>
      <c r="S14665" s="12">
        <v>2224.4339100000002</v>
      </c>
      <c r="T14665" s="12">
        <v>5155.6362429999999</v>
      </c>
      <c r="U14665" s="12">
        <v>1961.27754</v>
      </c>
      <c r="V14665" s="12">
        <v>401.16142050000002</v>
      </c>
      <c r="W14665" s="12">
        <v>3546.8718079999999</v>
      </c>
      <c r="X14665" s="12">
        <v>905.76788480000005</v>
      </c>
      <c r="Y14665" s="12">
        <v>12582.33124</v>
      </c>
      <c r="Z14665" s="12">
        <v>9855.9846469999993</v>
      </c>
      <c r="AA14665" s="12">
        <v>7224.4277179999999</v>
      </c>
      <c r="AB14665" s="12">
        <v>1935.9398490000001</v>
      </c>
      <c r="AC14665" s="12">
        <v>1142.824089</v>
      </c>
      <c r="AD14665" s="12">
        <v>80.867648729999999</v>
      </c>
      <c r="AE14665" s="12">
        <v>1118.6158700000001</v>
      </c>
    </row>
    <row r="14666" spans="1:31" x14ac:dyDescent="0.35">
      <c r="A14666" s="13">
        <v>2035</v>
      </c>
      <c r="B14666" s="13">
        <v>9</v>
      </c>
      <c r="C14666" s="13">
        <v>4</v>
      </c>
      <c r="D14666" s="13">
        <v>1</v>
      </c>
      <c r="E14666" s="13" t="s">
        <v>8531</v>
      </c>
      <c r="F14666" s="12">
        <v>4515.8395339999997</v>
      </c>
      <c r="G14666" s="12">
        <v>9365.1802860000007</v>
      </c>
      <c r="H14666" s="12">
        <v>2584.1006809999999</v>
      </c>
      <c r="I14666" s="12">
        <v>627.89301620000003</v>
      </c>
      <c r="J14666" s="12">
        <v>2740.4560029999998</v>
      </c>
      <c r="K14666" s="12">
        <v>3947.623345</v>
      </c>
      <c r="L14666" s="12">
        <v>3349.2132019999999</v>
      </c>
      <c r="M14666" s="12">
        <v>4445.4581980000003</v>
      </c>
      <c r="N14666" s="12">
        <v>1739.932368</v>
      </c>
      <c r="O14666" s="12">
        <v>2031.0974639999999</v>
      </c>
      <c r="P14666" s="12">
        <v>4657.031234</v>
      </c>
      <c r="Q14666" s="12">
        <v>12046.15393</v>
      </c>
      <c r="R14666" s="12">
        <v>2492.6245439999998</v>
      </c>
      <c r="S14666" s="12">
        <v>2106.5141549999998</v>
      </c>
      <c r="T14666" s="12">
        <v>4845.8418259999999</v>
      </c>
      <c r="U14666" s="12">
        <v>1890.8154119999999</v>
      </c>
      <c r="V14666" s="12">
        <v>385.9485262</v>
      </c>
      <c r="W14666" s="12">
        <v>3399.675056</v>
      </c>
      <c r="X14666" s="12">
        <v>884.45885129999999</v>
      </c>
      <c r="Y14666" s="12">
        <v>11925.878769999999</v>
      </c>
      <c r="Z14666" s="12">
        <v>9383.5819279999996</v>
      </c>
      <c r="AA14666" s="12">
        <v>6878.1569579999996</v>
      </c>
      <c r="AB14666" s="12">
        <v>1866.3819739999999</v>
      </c>
      <c r="AC14666" s="12">
        <v>1101.7626809999999</v>
      </c>
      <c r="AD14666" s="12">
        <v>78.912719769999995</v>
      </c>
      <c r="AE14666" s="12">
        <v>1091.5790790000001</v>
      </c>
    </row>
    <row r="14667" spans="1:31" x14ac:dyDescent="0.35">
      <c r="A14667" s="13">
        <v>2035</v>
      </c>
      <c r="B14667" s="13">
        <v>9</v>
      </c>
      <c r="C14667" s="13">
        <v>4</v>
      </c>
      <c r="D14667" s="13">
        <v>2</v>
      </c>
      <c r="E14667" s="13" t="s">
        <v>8531</v>
      </c>
      <c r="F14667" s="12">
        <v>4257.134419</v>
      </c>
      <c r="G14667" s="12">
        <v>8997.5177349999994</v>
      </c>
      <c r="H14667" s="12">
        <v>2494.9677790000001</v>
      </c>
      <c r="I14667" s="12">
        <v>588.61951950000002</v>
      </c>
      <c r="J14667" s="12">
        <v>2718.6390059999999</v>
      </c>
      <c r="K14667" s="12">
        <v>3751.731585</v>
      </c>
      <c r="L14667" s="12">
        <v>3182.9415709999998</v>
      </c>
      <c r="M14667" s="12">
        <v>4456.7779350000001</v>
      </c>
      <c r="N14667" s="12">
        <v>1698.558434</v>
      </c>
      <c r="O14667" s="12">
        <v>1908.2838939999999</v>
      </c>
      <c r="P14667" s="12">
        <v>4523.548307</v>
      </c>
      <c r="Q14667" s="12">
        <v>11116.912909999999</v>
      </c>
      <c r="R14667" s="12">
        <v>2371.7962640000001</v>
      </c>
      <c r="S14667" s="12">
        <v>2035.3696660000001</v>
      </c>
      <c r="T14667" s="12">
        <v>4584.2078879999999</v>
      </c>
      <c r="U14667" s="12">
        <v>1821.731507</v>
      </c>
      <c r="V14667" s="12">
        <v>375.58405679999998</v>
      </c>
      <c r="W14667" s="12">
        <v>3354.279775</v>
      </c>
      <c r="X14667" s="12">
        <v>888.44268929999998</v>
      </c>
      <c r="Y14667" s="12">
        <v>11488.152620000001</v>
      </c>
      <c r="Z14667" s="12">
        <v>9040.9175469999991</v>
      </c>
      <c r="AA14667" s="12">
        <v>6626.984281</v>
      </c>
      <c r="AB14667" s="12">
        <v>1800.649692</v>
      </c>
      <c r="AC14667" s="12">
        <v>1062.9595979999999</v>
      </c>
      <c r="AD14667" s="12">
        <v>78.142590220000002</v>
      </c>
      <c r="AE14667" s="12">
        <v>1080.9281390000001</v>
      </c>
    </row>
    <row r="14668" spans="1:31" x14ac:dyDescent="0.35">
      <c r="A14668" s="13">
        <v>2035</v>
      </c>
      <c r="B14668" s="13">
        <v>9</v>
      </c>
      <c r="C14668" s="13">
        <v>4</v>
      </c>
      <c r="D14668" s="13">
        <v>3</v>
      </c>
      <c r="E14668" s="13" t="s">
        <v>8531</v>
      </c>
      <c r="F14668" s="12">
        <v>4170.8987559999996</v>
      </c>
      <c r="G14668" s="12">
        <v>8886.0424199999998</v>
      </c>
      <c r="H14668" s="12">
        <v>2441.8612309999999</v>
      </c>
      <c r="I14668" s="12">
        <v>565.21966339999994</v>
      </c>
      <c r="J14668" s="12">
        <v>2733.8070419999999</v>
      </c>
      <c r="K14668" s="12">
        <v>3627.3296089999999</v>
      </c>
      <c r="L14668" s="12">
        <v>3051.7648629999999</v>
      </c>
      <c r="M14668" s="12">
        <v>4659.4988700000004</v>
      </c>
      <c r="N14668" s="12">
        <v>1666.828174</v>
      </c>
      <c r="O14668" s="12">
        <v>1830.0503799999999</v>
      </c>
      <c r="P14668" s="12">
        <v>4434.075675</v>
      </c>
      <c r="Q14668" s="12">
        <v>11007.293159999999</v>
      </c>
      <c r="R14668" s="12">
        <v>2351.3967790000002</v>
      </c>
      <c r="S14668" s="12">
        <v>2001.212575</v>
      </c>
      <c r="T14668" s="12">
        <v>4500.9019470000003</v>
      </c>
      <c r="U14668" s="12">
        <v>1778.8120839999999</v>
      </c>
      <c r="V14668" s="12">
        <v>370.20861000000002</v>
      </c>
      <c r="W14668" s="12">
        <v>3432.0035480000001</v>
      </c>
      <c r="X14668" s="12">
        <v>883.71722169999998</v>
      </c>
      <c r="Y14668" s="12">
        <v>11205.779560000001</v>
      </c>
      <c r="Z14668" s="12">
        <v>8702.4810080000007</v>
      </c>
      <c r="AA14668" s="12">
        <v>6378.9106080000001</v>
      </c>
      <c r="AB14668" s="12">
        <v>1750.2202970000001</v>
      </c>
      <c r="AC14668" s="12">
        <v>1033.1901150000001</v>
      </c>
      <c r="AD14668" s="12">
        <v>79.599928590000005</v>
      </c>
      <c r="AE14668" s="12">
        <v>1101.08322</v>
      </c>
    </row>
    <row r="14669" spans="1:31" x14ac:dyDescent="0.35">
      <c r="A14669" s="13">
        <v>2035</v>
      </c>
      <c r="B14669" s="13">
        <v>9</v>
      </c>
      <c r="C14669" s="13">
        <v>4</v>
      </c>
      <c r="D14669" s="13">
        <v>4</v>
      </c>
      <c r="E14669" s="13" t="s">
        <v>8531</v>
      </c>
      <c r="F14669" s="12">
        <v>4240.9646469999998</v>
      </c>
      <c r="G14669" s="12">
        <v>9091.3872200000005</v>
      </c>
      <c r="H14669" s="12">
        <v>2418.4135660000002</v>
      </c>
      <c r="I14669" s="12">
        <v>554.88816139999994</v>
      </c>
      <c r="J14669" s="12">
        <v>2759.9878939999999</v>
      </c>
      <c r="K14669" s="12">
        <v>3699.6278630000002</v>
      </c>
      <c r="L14669" s="12">
        <v>2998.258546</v>
      </c>
      <c r="M14669" s="12">
        <v>4986.734281</v>
      </c>
      <c r="N14669" s="12">
        <v>1703.846256</v>
      </c>
      <c r="O14669" s="12">
        <v>1872.2662539999999</v>
      </c>
      <c r="P14669" s="12">
        <v>4448.1017460000003</v>
      </c>
      <c r="Q14669" s="12">
        <v>11473.162850000001</v>
      </c>
      <c r="R14669" s="12">
        <v>2410.241074</v>
      </c>
      <c r="S14669" s="12">
        <v>2016.876902</v>
      </c>
      <c r="T14669" s="12">
        <v>4565.984743</v>
      </c>
      <c r="U14669" s="12">
        <v>1809.1086740000001</v>
      </c>
      <c r="V14669" s="12">
        <v>375.16245880000002</v>
      </c>
      <c r="W14669" s="12">
        <v>3645.9199829999998</v>
      </c>
      <c r="X14669" s="12">
        <v>898.44842259999996</v>
      </c>
      <c r="Y14669" s="12">
        <v>11594.29543</v>
      </c>
      <c r="Z14669" s="12">
        <v>8719.4050540000007</v>
      </c>
      <c r="AA14669" s="12">
        <v>6391.3159169999999</v>
      </c>
      <c r="AB14669" s="12">
        <v>1776.999963</v>
      </c>
      <c r="AC14669" s="12">
        <v>1048.998689</v>
      </c>
      <c r="AD14669" s="12">
        <v>85.263175720000007</v>
      </c>
      <c r="AE14669" s="12">
        <v>1179.4062839999999</v>
      </c>
    </row>
    <row r="14670" spans="1:31" x14ac:dyDescent="0.35">
      <c r="A14670" s="13">
        <v>2035</v>
      </c>
      <c r="B14670" s="13">
        <v>9</v>
      </c>
      <c r="C14670" s="13">
        <v>4</v>
      </c>
      <c r="D14670" s="13">
        <v>5</v>
      </c>
      <c r="E14670" s="13" t="s">
        <v>8531</v>
      </c>
      <c r="F14670" s="12">
        <v>4504.570686</v>
      </c>
      <c r="G14670" s="12">
        <v>10069.207479999999</v>
      </c>
      <c r="H14670" s="12">
        <v>2430.6797409999999</v>
      </c>
      <c r="I14670" s="12">
        <v>560.29332939999995</v>
      </c>
      <c r="J14670" s="12">
        <v>2872.8131109999999</v>
      </c>
      <c r="K14670" s="12">
        <v>3843.0134779999998</v>
      </c>
      <c r="L14670" s="12">
        <v>3090.8878549999999</v>
      </c>
      <c r="M14670" s="12">
        <v>5162.1862570000003</v>
      </c>
      <c r="N14670" s="12">
        <v>1902.9395219999999</v>
      </c>
      <c r="O14670" s="12">
        <v>2054.4205310000002</v>
      </c>
      <c r="P14670" s="12">
        <v>4608.1839790000004</v>
      </c>
      <c r="Q14670" s="12">
        <v>12915.594059999999</v>
      </c>
      <c r="R14670" s="12">
        <v>2560.884266</v>
      </c>
      <c r="S14670" s="12">
        <v>2122.8306950000001</v>
      </c>
      <c r="T14670" s="12">
        <v>4836.7302540000001</v>
      </c>
      <c r="U14670" s="12">
        <v>1908.0297619999999</v>
      </c>
      <c r="V14670" s="12">
        <v>390.3051031</v>
      </c>
      <c r="W14670" s="12">
        <v>3988.4597899999999</v>
      </c>
      <c r="X14670" s="12">
        <v>923.64901759999998</v>
      </c>
      <c r="Y14670" s="12">
        <v>12462.54196</v>
      </c>
      <c r="Z14670" s="12">
        <v>9074.7592989999994</v>
      </c>
      <c r="AA14670" s="12">
        <v>6651.7902539999995</v>
      </c>
      <c r="AB14670" s="12">
        <v>1844.645041</v>
      </c>
      <c r="AC14670" s="12">
        <v>1088.930934</v>
      </c>
      <c r="AD14670" s="12">
        <v>92.585168510000003</v>
      </c>
      <c r="AE14670" s="12">
        <v>1280.669905</v>
      </c>
    </row>
    <row r="14671" spans="1:31" x14ac:dyDescent="0.35">
      <c r="A14671" s="13">
        <v>2035</v>
      </c>
      <c r="B14671" s="13">
        <v>9</v>
      </c>
      <c r="C14671" s="13">
        <v>4</v>
      </c>
      <c r="D14671" s="13">
        <v>6</v>
      </c>
      <c r="E14671" s="13" t="s">
        <v>8531</v>
      </c>
      <c r="F14671" s="12">
        <v>4704.479695</v>
      </c>
      <c r="G14671" s="12">
        <v>11684.557489999999</v>
      </c>
      <c r="H14671" s="12">
        <v>2474.7806759999999</v>
      </c>
      <c r="I14671" s="12">
        <v>579.72482660000003</v>
      </c>
      <c r="J14671" s="12">
        <v>3002.2614870000002</v>
      </c>
      <c r="K14671" s="12">
        <v>4227.5271110000003</v>
      </c>
      <c r="L14671" s="12">
        <v>3195.023608</v>
      </c>
      <c r="M14671" s="12">
        <v>5346.3853019999997</v>
      </c>
      <c r="N14671" s="12">
        <v>2233.3074620000002</v>
      </c>
      <c r="O14671" s="12">
        <v>2354.6625949999998</v>
      </c>
      <c r="P14671" s="12">
        <v>4869.8296529999998</v>
      </c>
      <c r="Q14671" s="12">
        <v>14988.3303</v>
      </c>
      <c r="R14671" s="12">
        <v>2951.2232300000001</v>
      </c>
      <c r="S14671" s="12">
        <v>2297.1005399999999</v>
      </c>
      <c r="T14671" s="12">
        <v>5044.1277259999997</v>
      </c>
      <c r="U14671" s="12">
        <v>2028.29603</v>
      </c>
      <c r="V14671" s="12">
        <v>412.15823790000002</v>
      </c>
      <c r="W14671" s="12">
        <v>4251.2131239999999</v>
      </c>
      <c r="X14671" s="12">
        <v>1009.442228</v>
      </c>
      <c r="Y14671" s="12">
        <v>13862.655699999999</v>
      </c>
      <c r="Z14671" s="12">
        <v>9927.9023319999997</v>
      </c>
      <c r="AA14671" s="12">
        <v>7277.1433159999997</v>
      </c>
      <c r="AB14671" s="12">
        <v>1974.8924649999999</v>
      </c>
      <c r="AC14671" s="12">
        <v>1165.8185989999999</v>
      </c>
      <c r="AD14671" s="12">
        <v>99.741253619999995</v>
      </c>
      <c r="AE14671" s="12">
        <v>1379.6390120000001</v>
      </c>
    </row>
    <row r="14672" spans="1:31" x14ac:dyDescent="0.35">
      <c r="A14672" s="13">
        <v>2035</v>
      </c>
      <c r="B14672" s="13">
        <v>9</v>
      </c>
      <c r="C14672" s="13">
        <v>4</v>
      </c>
      <c r="D14672" s="13">
        <v>7</v>
      </c>
      <c r="E14672" s="13" t="s">
        <v>8531</v>
      </c>
      <c r="F14672" s="12">
        <v>4965.1451790000001</v>
      </c>
      <c r="G14672" s="12">
        <v>12863.808800000001</v>
      </c>
      <c r="H14672" s="12">
        <v>2579.752829</v>
      </c>
      <c r="I14672" s="12">
        <v>625.97716849999995</v>
      </c>
      <c r="J14672" s="12">
        <v>3027.6108399999998</v>
      </c>
      <c r="K14672" s="12">
        <v>4646.7768610000003</v>
      </c>
      <c r="L14672" s="12">
        <v>3360.145137</v>
      </c>
      <c r="M14672" s="12">
        <v>5664.8736440000002</v>
      </c>
      <c r="N14672" s="12">
        <v>2446.0873780000002</v>
      </c>
      <c r="O14672" s="12">
        <v>2559.2533699999999</v>
      </c>
      <c r="P14672" s="12">
        <v>5153.2392630000004</v>
      </c>
      <c r="Q14672" s="12">
        <v>16958.91905</v>
      </c>
      <c r="R14672" s="12">
        <v>3347.4469869999998</v>
      </c>
      <c r="S14672" s="12">
        <v>2404.3606289999998</v>
      </c>
      <c r="T14672" s="12">
        <v>5281.4634960000003</v>
      </c>
      <c r="U14672" s="12">
        <v>2128.824404</v>
      </c>
      <c r="V14672" s="12">
        <v>423.54157709999998</v>
      </c>
      <c r="W14672" s="12">
        <v>4471.3176560000002</v>
      </c>
      <c r="X14672" s="12">
        <v>1102.740593</v>
      </c>
      <c r="Y14672" s="12">
        <v>15319.10209</v>
      </c>
      <c r="Z14672" s="12">
        <v>10844.49469</v>
      </c>
      <c r="AA14672" s="12">
        <v>7949.0046739999998</v>
      </c>
      <c r="AB14672" s="12">
        <v>2047.2324490000001</v>
      </c>
      <c r="AC14672" s="12">
        <v>1208.5223410000001</v>
      </c>
      <c r="AD14672" s="12">
        <v>104.1249916</v>
      </c>
      <c r="AE14672" s="12">
        <v>1440.2663829999999</v>
      </c>
    </row>
    <row r="14673" spans="1:31" x14ac:dyDescent="0.35">
      <c r="A14673" s="13">
        <v>2035</v>
      </c>
      <c r="B14673" s="13">
        <v>9</v>
      </c>
      <c r="C14673" s="13">
        <v>4</v>
      </c>
      <c r="D14673" s="13">
        <v>8</v>
      </c>
      <c r="E14673" s="13" t="s">
        <v>8531</v>
      </c>
      <c r="F14673" s="12">
        <v>5193.4720559999996</v>
      </c>
      <c r="G14673" s="12">
        <v>13270.584650000001</v>
      </c>
      <c r="H14673" s="12">
        <v>2763.6074250000001</v>
      </c>
      <c r="I14673" s="12">
        <v>706.98737979999999</v>
      </c>
      <c r="J14673" s="12">
        <v>3143.137671</v>
      </c>
      <c r="K14673" s="12">
        <v>5069.6611000000003</v>
      </c>
      <c r="L14673" s="12">
        <v>3713.9766749999999</v>
      </c>
      <c r="M14673" s="12">
        <v>5858.8481680000004</v>
      </c>
      <c r="N14673" s="12">
        <v>2566.7875180000001</v>
      </c>
      <c r="O14673" s="12">
        <v>2681.7714179999998</v>
      </c>
      <c r="P14673" s="12">
        <v>5408.1143060000004</v>
      </c>
      <c r="Q14673" s="12">
        <v>18857.260750000001</v>
      </c>
      <c r="R14673" s="12">
        <v>3918.244056</v>
      </c>
      <c r="S14673" s="12">
        <v>2522.4980989999999</v>
      </c>
      <c r="T14673" s="12">
        <v>5404.2542009999997</v>
      </c>
      <c r="U14673" s="12">
        <v>2305.782087</v>
      </c>
      <c r="V14673" s="12">
        <v>438.33287350000001</v>
      </c>
      <c r="W14673" s="12">
        <v>4696.240452</v>
      </c>
      <c r="X14673" s="12">
        <v>1222.535981</v>
      </c>
      <c r="Y14673" s="12">
        <v>16683.76339</v>
      </c>
      <c r="Z14673" s="12">
        <v>11393.042939999999</v>
      </c>
      <c r="AA14673" s="12">
        <v>8351.0900359999996</v>
      </c>
      <c r="AB14673" s="12">
        <v>2175.7407320000002</v>
      </c>
      <c r="AC14673" s="12">
        <v>1284.383356</v>
      </c>
      <c r="AD14673" s="12">
        <v>105.23865929999999</v>
      </c>
      <c r="AE14673" s="12">
        <v>1455.6684780000001</v>
      </c>
    </row>
    <row r="14674" spans="1:31" x14ac:dyDescent="0.35">
      <c r="A14674" s="13">
        <v>2035</v>
      </c>
      <c r="B14674" s="13">
        <v>9</v>
      </c>
      <c r="C14674" s="13">
        <v>4</v>
      </c>
      <c r="D14674" s="13">
        <v>9</v>
      </c>
      <c r="E14674" s="13" t="s">
        <v>8531</v>
      </c>
      <c r="F14674" s="12">
        <v>5512.4449590000004</v>
      </c>
      <c r="G14674" s="12">
        <v>13589.34346</v>
      </c>
      <c r="H14674" s="12">
        <v>2996.9980959999998</v>
      </c>
      <c r="I14674" s="12">
        <v>809.82366779999995</v>
      </c>
      <c r="J14674" s="12">
        <v>3192.1741350000002</v>
      </c>
      <c r="K14674" s="12">
        <v>5503.4506229999997</v>
      </c>
      <c r="L14674" s="12">
        <v>4128.7939900000001</v>
      </c>
      <c r="M14674" s="12">
        <v>6013.7188040000001</v>
      </c>
      <c r="N14674" s="12">
        <v>2669.13339</v>
      </c>
      <c r="O14674" s="12">
        <v>2778.3092740000002</v>
      </c>
      <c r="P14674" s="12">
        <v>5608.8219150000004</v>
      </c>
      <c r="Q14674" s="12">
        <v>20802.934359999999</v>
      </c>
      <c r="R14674" s="12">
        <v>4393.3206499999997</v>
      </c>
      <c r="S14674" s="12">
        <v>2670.442082</v>
      </c>
      <c r="T14674" s="12">
        <v>5757.8717219999999</v>
      </c>
      <c r="U14674" s="12">
        <v>2467.821179</v>
      </c>
      <c r="V14674" s="12">
        <v>460.88870409999998</v>
      </c>
      <c r="W14674" s="12">
        <v>4963.8075079999999</v>
      </c>
      <c r="X14674" s="12">
        <v>1318.612893</v>
      </c>
      <c r="Y14674" s="12">
        <v>17822.21429</v>
      </c>
      <c r="Z14674" s="12">
        <v>11689.1757</v>
      </c>
      <c r="AA14674" s="12">
        <v>8568.1550800000005</v>
      </c>
      <c r="AB14674" s="12">
        <v>2283.9033960000002</v>
      </c>
      <c r="AC14674" s="12">
        <v>1348.2339440000001</v>
      </c>
      <c r="AD14674" s="12">
        <v>107.7267447</v>
      </c>
      <c r="AE14674" s="12">
        <v>1490.078855</v>
      </c>
    </row>
    <row r="14675" spans="1:31" x14ac:dyDescent="0.35">
      <c r="A14675" s="13">
        <v>2035</v>
      </c>
      <c r="B14675" s="13">
        <v>9</v>
      </c>
      <c r="C14675" s="13">
        <v>4</v>
      </c>
      <c r="D14675" s="13">
        <v>10</v>
      </c>
      <c r="E14675" s="13" t="s">
        <v>8531</v>
      </c>
      <c r="F14675" s="12">
        <v>6051.90607</v>
      </c>
      <c r="G14675" s="12">
        <v>14050.8755</v>
      </c>
      <c r="H14675" s="12">
        <v>3238.9295139999999</v>
      </c>
      <c r="I14675" s="12">
        <v>916.42311480000001</v>
      </c>
      <c r="J14675" s="12">
        <v>3201.316077</v>
      </c>
      <c r="K14675" s="12">
        <v>6002.268513</v>
      </c>
      <c r="L14675" s="12">
        <v>4602.294707</v>
      </c>
      <c r="M14675" s="12">
        <v>6129.4868669999996</v>
      </c>
      <c r="N14675" s="12">
        <v>2756.2359999999999</v>
      </c>
      <c r="O14675" s="12">
        <v>2878.0953</v>
      </c>
      <c r="P14675" s="12">
        <v>5835.1623920000002</v>
      </c>
      <c r="Q14675" s="12">
        <v>22803.41214</v>
      </c>
      <c r="R14675" s="12">
        <v>4679.3068130000001</v>
      </c>
      <c r="S14675" s="12">
        <v>2806.637819</v>
      </c>
      <c r="T14675" s="12">
        <v>6184.3818190000002</v>
      </c>
      <c r="U14675" s="12">
        <v>2674.6160450000002</v>
      </c>
      <c r="V14675" s="12">
        <v>480.0365774</v>
      </c>
      <c r="W14675" s="12">
        <v>5132.3263889999998</v>
      </c>
      <c r="X14675" s="12">
        <v>1397.086642</v>
      </c>
      <c r="Y14675" s="12">
        <v>18835.109329999999</v>
      </c>
      <c r="Z14675" s="12">
        <v>11907.74943</v>
      </c>
      <c r="AA14675" s="12">
        <v>8728.3694240000004</v>
      </c>
      <c r="AB14675" s="12">
        <v>2426.6710819999998</v>
      </c>
      <c r="AC14675" s="12">
        <v>1432.5125700000001</v>
      </c>
      <c r="AD14675" s="12">
        <v>111.1152352</v>
      </c>
      <c r="AE14675" s="12">
        <v>1536.9418920000001</v>
      </c>
    </row>
    <row r="14676" spans="1:31" x14ac:dyDescent="0.35">
      <c r="A14676" s="13">
        <v>2035</v>
      </c>
      <c r="B14676" s="13">
        <v>9</v>
      </c>
      <c r="C14676" s="13">
        <v>4</v>
      </c>
      <c r="D14676" s="13">
        <v>11</v>
      </c>
      <c r="E14676" s="13" t="s">
        <v>8531</v>
      </c>
      <c r="F14676" s="12">
        <v>6515.9098059999997</v>
      </c>
      <c r="G14676" s="12">
        <v>14445.91008</v>
      </c>
      <c r="H14676" s="12">
        <v>3456.0160679999999</v>
      </c>
      <c r="I14676" s="12">
        <v>1012.0753580000001</v>
      </c>
      <c r="J14676" s="12">
        <v>3189.8882709999998</v>
      </c>
      <c r="K14676" s="12">
        <v>6471.6026220000003</v>
      </c>
      <c r="L14676" s="12">
        <v>4989.4954719999996</v>
      </c>
      <c r="M14676" s="12">
        <v>6245.2536149999996</v>
      </c>
      <c r="N14676" s="12">
        <v>2840.8500279999998</v>
      </c>
      <c r="O14676" s="12">
        <v>2980.5384490000001</v>
      </c>
      <c r="P14676" s="12">
        <v>6023.7791900000002</v>
      </c>
      <c r="Q14676" s="12">
        <v>24412.765640000001</v>
      </c>
      <c r="R14676" s="12">
        <v>4965.6863489999996</v>
      </c>
      <c r="S14676" s="12">
        <v>2914.9855520000001</v>
      </c>
      <c r="T14676" s="12">
        <v>6541.4707820000003</v>
      </c>
      <c r="U14676" s="12">
        <v>2859.3772600000002</v>
      </c>
      <c r="V14676" s="12">
        <v>501.08169029999999</v>
      </c>
      <c r="W14676" s="12">
        <v>5250.6339950000001</v>
      </c>
      <c r="X14676" s="12">
        <v>1475.7460819999999</v>
      </c>
      <c r="Y14676" s="12">
        <v>19613.036179999999</v>
      </c>
      <c r="Z14676" s="12">
        <v>12089.66073</v>
      </c>
      <c r="AA14676" s="12">
        <v>8861.7102429999995</v>
      </c>
      <c r="AB14676" s="12">
        <v>2517.4444050000002</v>
      </c>
      <c r="AC14676" s="12">
        <v>1486.097882</v>
      </c>
      <c r="AD14676" s="12">
        <v>111.2100112</v>
      </c>
      <c r="AE14676" s="12">
        <v>1538.2526499999999</v>
      </c>
    </row>
    <row r="14677" spans="1:31" x14ac:dyDescent="0.35">
      <c r="A14677" s="13">
        <v>2035</v>
      </c>
      <c r="B14677" s="13">
        <v>9</v>
      </c>
      <c r="C14677" s="13">
        <v>4</v>
      </c>
      <c r="D14677" s="13">
        <v>12</v>
      </c>
      <c r="E14677" s="13" t="s">
        <v>8531</v>
      </c>
      <c r="F14677" s="12">
        <v>6774.126233</v>
      </c>
      <c r="G14677" s="12">
        <v>14592.584940000001</v>
      </c>
      <c r="H14677" s="12">
        <v>3658.8155230000002</v>
      </c>
      <c r="I14677" s="12">
        <v>1101.432687</v>
      </c>
      <c r="J14677" s="12">
        <v>3114.6709540000002</v>
      </c>
      <c r="K14677" s="12">
        <v>6915.4898629999998</v>
      </c>
      <c r="L14677" s="12">
        <v>5336.4231449999997</v>
      </c>
      <c r="M14677" s="12">
        <v>6363.5930310000003</v>
      </c>
      <c r="N14677" s="12">
        <v>2931.3754100000001</v>
      </c>
      <c r="O14677" s="12">
        <v>3067.0388560000001</v>
      </c>
      <c r="P14677" s="12">
        <v>6143.2368409999999</v>
      </c>
      <c r="Q14677" s="12">
        <v>25389.33858</v>
      </c>
      <c r="R14677" s="12">
        <v>5212.0512289999997</v>
      </c>
      <c r="S14677" s="12">
        <v>3038.127684</v>
      </c>
      <c r="T14677" s="12">
        <v>6920.2543320000004</v>
      </c>
      <c r="U14677" s="12">
        <v>3034.2695279999998</v>
      </c>
      <c r="V14677" s="12">
        <v>527.46717360000002</v>
      </c>
      <c r="W14677" s="12">
        <v>5287.7762080000002</v>
      </c>
      <c r="X14677" s="12">
        <v>1530.687048</v>
      </c>
      <c r="Y14677" s="12">
        <v>20169.520140000001</v>
      </c>
      <c r="Z14677" s="12">
        <v>12141.833699999999</v>
      </c>
      <c r="AA14677" s="12">
        <v>8899.9529789999997</v>
      </c>
      <c r="AB14677" s="12">
        <v>2590.6537020000001</v>
      </c>
      <c r="AC14677" s="12">
        <v>1529.314797</v>
      </c>
      <c r="AD14677" s="12">
        <v>113.1885845</v>
      </c>
      <c r="AE14677" s="12">
        <v>1565.6164429999999</v>
      </c>
    </row>
    <row r="14678" spans="1:31" x14ac:dyDescent="0.35">
      <c r="A14678" s="13">
        <v>2035</v>
      </c>
      <c r="B14678" s="13">
        <v>9</v>
      </c>
      <c r="C14678" s="13">
        <v>4</v>
      </c>
      <c r="D14678" s="13">
        <v>13</v>
      </c>
      <c r="E14678" s="13" t="s">
        <v>8531</v>
      </c>
      <c r="F14678" s="12">
        <v>7059.2907189999996</v>
      </c>
      <c r="G14678" s="12">
        <v>14739.2598</v>
      </c>
      <c r="H14678" s="12">
        <v>3831.4899310000001</v>
      </c>
      <c r="I14678" s="12">
        <v>1177.516257</v>
      </c>
      <c r="J14678" s="12">
        <v>3075.6079300000001</v>
      </c>
      <c r="K14678" s="12">
        <v>7197.8163210000002</v>
      </c>
      <c r="L14678" s="12">
        <v>5770.8019549999999</v>
      </c>
      <c r="M14678" s="12">
        <v>6448.4897419999998</v>
      </c>
      <c r="N14678" s="12">
        <v>3024.0776089999999</v>
      </c>
      <c r="O14678" s="12">
        <v>3130.8072419999999</v>
      </c>
      <c r="P14678" s="12">
        <v>6253.9893940000002</v>
      </c>
      <c r="Q14678" s="12">
        <v>26629.99598</v>
      </c>
      <c r="R14678" s="12">
        <v>5400.3549160000002</v>
      </c>
      <c r="S14678" s="12">
        <v>3233.7187300000001</v>
      </c>
      <c r="T14678" s="12">
        <v>7133.7268279999998</v>
      </c>
      <c r="U14678" s="12">
        <v>3187.1268650000002</v>
      </c>
      <c r="V14678" s="12">
        <v>557.26051649999999</v>
      </c>
      <c r="W14678" s="12">
        <v>5401.9561439999998</v>
      </c>
      <c r="X14678" s="12">
        <v>1574.4169899999999</v>
      </c>
      <c r="Y14678" s="12">
        <v>20984.00361</v>
      </c>
      <c r="Z14678" s="12">
        <v>12103.75777</v>
      </c>
      <c r="AA14678" s="12">
        <v>8872.0433549999998</v>
      </c>
      <c r="AB14678" s="12">
        <v>2666.4719660000001</v>
      </c>
      <c r="AC14678" s="12">
        <v>1574.0718380000001</v>
      </c>
      <c r="AD14678" s="12">
        <v>115.3093549</v>
      </c>
      <c r="AE14678" s="12">
        <v>1594.946831</v>
      </c>
    </row>
    <row r="14679" spans="1:31" x14ac:dyDescent="0.35">
      <c r="A14679" s="13">
        <v>2035</v>
      </c>
      <c r="B14679" s="13">
        <v>9</v>
      </c>
      <c r="C14679" s="13">
        <v>4</v>
      </c>
      <c r="D14679" s="13">
        <v>14</v>
      </c>
      <c r="E14679" s="13" t="s">
        <v>8531</v>
      </c>
      <c r="F14679" s="12">
        <v>7147.9763759999996</v>
      </c>
      <c r="G14679" s="12">
        <v>14723.616900000001</v>
      </c>
      <c r="H14679" s="12">
        <v>3919.0693769999998</v>
      </c>
      <c r="I14679" s="12">
        <v>1216.1063340000001</v>
      </c>
      <c r="J14679" s="12">
        <v>3364.8407569999999</v>
      </c>
      <c r="K14679" s="12">
        <v>7397.3434770000003</v>
      </c>
      <c r="L14679" s="12">
        <v>6004.387635</v>
      </c>
      <c r="M14679" s="12">
        <v>6444.373474</v>
      </c>
      <c r="N14679" s="12">
        <v>3072.294868</v>
      </c>
      <c r="O14679" s="12">
        <v>3202.2514759999999</v>
      </c>
      <c r="P14679" s="12">
        <v>6346.3629300000002</v>
      </c>
      <c r="Q14679" s="12">
        <v>27302.636200000001</v>
      </c>
      <c r="R14679" s="12">
        <v>5556.4907450000001</v>
      </c>
      <c r="S14679" s="12">
        <v>3413.6445140000001</v>
      </c>
      <c r="T14679" s="12">
        <v>7503.397841</v>
      </c>
      <c r="U14679" s="12">
        <v>3222.473101</v>
      </c>
      <c r="V14679" s="12">
        <v>585.64866329999995</v>
      </c>
      <c r="W14679" s="12">
        <v>5504.4436649999998</v>
      </c>
      <c r="X14679" s="12">
        <v>1594.707564</v>
      </c>
      <c r="Y14679" s="12">
        <v>21669.84762</v>
      </c>
      <c r="Z14679" s="12">
        <v>12089.66073</v>
      </c>
      <c r="AA14679" s="12">
        <v>8861.7102429999995</v>
      </c>
      <c r="AB14679" s="12">
        <v>2717.4228450000001</v>
      </c>
      <c r="AC14679" s="12">
        <v>1604.149163</v>
      </c>
      <c r="AD14679" s="12">
        <v>117.60782210000001</v>
      </c>
      <c r="AE14679" s="12">
        <v>1626.7347769999999</v>
      </c>
    </row>
    <row r="14680" spans="1:31" x14ac:dyDescent="0.35">
      <c r="A14680" s="13">
        <v>2035</v>
      </c>
      <c r="B14680" s="13">
        <v>9</v>
      </c>
      <c r="C14680" s="13">
        <v>4</v>
      </c>
      <c r="D14680" s="13">
        <v>15</v>
      </c>
      <c r="E14680" s="13" t="s">
        <v>8531</v>
      </c>
      <c r="F14680" s="12">
        <v>7874.6059649999997</v>
      </c>
      <c r="G14680" s="12">
        <v>14731.432290000001</v>
      </c>
      <c r="H14680" s="12">
        <v>4015.6557379999999</v>
      </c>
      <c r="I14680" s="12">
        <v>1258.663337</v>
      </c>
      <c r="J14680" s="12">
        <v>3480.7825790000002</v>
      </c>
      <c r="K14680" s="12">
        <v>7432.0786870000002</v>
      </c>
      <c r="L14680" s="12">
        <v>6236.8232129999997</v>
      </c>
      <c r="M14680" s="12">
        <v>6420.7055909999999</v>
      </c>
      <c r="N14680" s="12">
        <v>3054.5630230000002</v>
      </c>
      <c r="O14680" s="12">
        <v>3209.9273240000002</v>
      </c>
      <c r="P14680" s="12">
        <v>6410.6867080000002</v>
      </c>
      <c r="Q14680" s="12">
        <v>27596.598300000001</v>
      </c>
      <c r="R14680" s="12">
        <v>5672.21976</v>
      </c>
      <c r="S14680" s="12">
        <v>3545.0542409999998</v>
      </c>
      <c r="T14680" s="12">
        <v>7779.7844459999997</v>
      </c>
      <c r="U14680" s="12">
        <v>3251.6218119999999</v>
      </c>
      <c r="V14680" s="12">
        <v>612.63132089999999</v>
      </c>
      <c r="W14680" s="12">
        <v>5538.8348569999998</v>
      </c>
      <c r="X14680" s="12">
        <v>1594.521872</v>
      </c>
      <c r="Y14680" s="12">
        <v>22201.09952</v>
      </c>
      <c r="Z14680" s="12">
        <v>12126.32316</v>
      </c>
      <c r="AA14680" s="12">
        <v>8888.5837680000004</v>
      </c>
      <c r="AB14680" s="12">
        <v>2772.3740050000001</v>
      </c>
      <c r="AC14680" s="12">
        <v>1636.587933</v>
      </c>
      <c r="AD14680" s="12">
        <v>120.1551176</v>
      </c>
      <c r="AE14680" s="12">
        <v>1661.9640340000001</v>
      </c>
    </row>
    <row r="14681" spans="1:31" x14ac:dyDescent="0.35">
      <c r="A14681" s="13">
        <v>2035</v>
      </c>
      <c r="B14681" s="13">
        <v>9</v>
      </c>
      <c r="C14681" s="13">
        <v>4</v>
      </c>
      <c r="D14681" s="13">
        <v>16</v>
      </c>
      <c r="E14681" s="13" t="s">
        <v>8531</v>
      </c>
      <c r="F14681" s="12">
        <v>8140.1714380000003</v>
      </c>
      <c r="G14681" s="12">
        <v>14952.41999</v>
      </c>
      <c r="H14681" s="12">
        <v>3969.0716189999998</v>
      </c>
      <c r="I14681" s="12">
        <v>1238.137201</v>
      </c>
      <c r="J14681" s="12">
        <v>3572.8301719999999</v>
      </c>
      <c r="K14681" s="12">
        <v>7280.6165279999996</v>
      </c>
      <c r="L14681" s="12">
        <v>6317.3704859999998</v>
      </c>
      <c r="M14681" s="12">
        <v>6207.6939860000002</v>
      </c>
      <c r="N14681" s="12">
        <v>3094.3814550000002</v>
      </c>
      <c r="O14681" s="12">
        <v>3281.0760359999999</v>
      </c>
      <c r="P14681" s="12">
        <v>6421.8102849999996</v>
      </c>
      <c r="Q14681" s="12">
        <v>27138.21227</v>
      </c>
      <c r="R14681" s="12">
        <v>5640.836217</v>
      </c>
      <c r="S14681" s="12">
        <v>3661.451853</v>
      </c>
      <c r="T14681" s="12">
        <v>7713.3988950000003</v>
      </c>
      <c r="U14681" s="12">
        <v>3113.9108510000001</v>
      </c>
      <c r="V14681" s="12">
        <v>621.83632269999998</v>
      </c>
      <c r="W14681" s="12">
        <v>5443.226028</v>
      </c>
      <c r="X14681" s="12">
        <v>1562.5577519999999</v>
      </c>
      <c r="Y14681" s="12">
        <v>22313.512549999999</v>
      </c>
      <c r="Z14681" s="12">
        <v>12148.88221</v>
      </c>
      <c r="AA14681" s="12">
        <v>8905.1195349999998</v>
      </c>
      <c r="AB14681" s="12">
        <v>2823.4990560000001</v>
      </c>
      <c r="AC14681" s="12">
        <v>1666.768075</v>
      </c>
      <c r="AD14681" s="12">
        <v>117.46569119999999</v>
      </c>
      <c r="AE14681" s="12">
        <v>1624.7690970000001</v>
      </c>
    </row>
    <row r="14682" spans="1:31" x14ac:dyDescent="0.35">
      <c r="A14682" s="13">
        <v>2035</v>
      </c>
      <c r="B14682" s="13">
        <v>9</v>
      </c>
      <c r="C14682" s="13">
        <v>4</v>
      </c>
      <c r="D14682" s="13">
        <v>17</v>
      </c>
      <c r="E14682" s="13" t="s">
        <v>8531</v>
      </c>
      <c r="F14682" s="12">
        <v>8020.6179190000003</v>
      </c>
      <c r="G14682" s="12">
        <v>15365.0604</v>
      </c>
      <c r="H14682" s="12">
        <v>3878.8514289999998</v>
      </c>
      <c r="I14682" s="12">
        <v>1198.3850749999999</v>
      </c>
      <c r="J14682" s="12">
        <v>3653.242084</v>
      </c>
      <c r="K14682" s="12">
        <v>7133.192188</v>
      </c>
      <c r="L14682" s="12">
        <v>5139.0824890000004</v>
      </c>
      <c r="M14682" s="12">
        <v>5933.4535509999996</v>
      </c>
      <c r="N14682" s="12">
        <v>3024.7000320000002</v>
      </c>
      <c r="O14682" s="12">
        <v>3272.2193870000001</v>
      </c>
      <c r="P14682" s="12">
        <v>6284.9416460000002</v>
      </c>
      <c r="Q14682" s="12">
        <v>25003.1996</v>
      </c>
      <c r="R14682" s="12">
        <v>5440.7617289999998</v>
      </c>
      <c r="S14682" s="12">
        <v>3583.56378</v>
      </c>
      <c r="T14682" s="12">
        <v>7752.4487650000001</v>
      </c>
      <c r="U14682" s="12">
        <v>3068.9260119999999</v>
      </c>
      <c r="V14682" s="12">
        <v>601.28315559999999</v>
      </c>
      <c r="W14682" s="12">
        <v>5196.2950499999997</v>
      </c>
      <c r="X14682" s="12">
        <v>1495.4795799999999</v>
      </c>
      <c r="Y14682" s="12">
        <v>21947.30646</v>
      </c>
      <c r="Z14682" s="12">
        <v>12230.675429999999</v>
      </c>
      <c r="AA14682" s="12">
        <v>8965.0738860000001</v>
      </c>
      <c r="AB14682" s="12">
        <v>2757.5926020000002</v>
      </c>
      <c r="AC14682" s="12">
        <v>1627.862175</v>
      </c>
      <c r="AD14682" s="12">
        <v>115.84251140000001</v>
      </c>
      <c r="AE14682" s="12">
        <v>1602.320418</v>
      </c>
    </row>
    <row r="14683" spans="1:31" x14ac:dyDescent="0.35">
      <c r="A14683" s="13">
        <v>2035</v>
      </c>
      <c r="B14683" s="13">
        <v>9</v>
      </c>
      <c r="C14683" s="13">
        <v>4</v>
      </c>
      <c r="D14683" s="13">
        <v>18</v>
      </c>
      <c r="E14683" s="13" t="s">
        <v>8531</v>
      </c>
      <c r="F14683" s="12">
        <v>7548.7736420000001</v>
      </c>
      <c r="G14683" s="12">
        <v>14917.220439999999</v>
      </c>
      <c r="H14683" s="12">
        <v>3782.1101130000002</v>
      </c>
      <c r="I14683" s="12">
        <v>1155.758513</v>
      </c>
      <c r="J14683" s="12">
        <v>3432.5776129999999</v>
      </c>
      <c r="K14683" s="12">
        <v>6859.7507450000003</v>
      </c>
      <c r="L14683" s="12">
        <v>5122.3978749999997</v>
      </c>
      <c r="M14683" s="12">
        <v>6117.6519390000003</v>
      </c>
      <c r="N14683" s="12">
        <v>2974.9261609999999</v>
      </c>
      <c r="O14683" s="12">
        <v>3142.9120600000001</v>
      </c>
      <c r="P14683" s="12">
        <v>6143.7208549999996</v>
      </c>
      <c r="Q14683" s="12">
        <v>23306.65453</v>
      </c>
      <c r="R14683" s="12">
        <v>5161.4446740000003</v>
      </c>
      <c r="S14683" s="12">
        <v>3437.795087</v>
      </c>
      <c r="T14683" s="12">
        <v>7685.6302480000004</v>
      </c>
      <c r="U14683" s="12">
        <v>2982.1683499999999</v>
      </c>
      <c r="V14683" s="12">
        <v>577.91920530000004</v>
      </c>
      <c r="W14683" s="12">
        <v>5143.3304799999996</v>
      </c>
      <c r="X14683" s="12">
        <v>1453.7876960000001</v>
      </c>
      <c r="Y14683" s="12">
        <v>20802.798180000002</v>
      </c>
      <c r="Z14683" s="12">
        <v>11996.59116</v>
      </c>
      <c r="AA14683" s="12">
        <v>8793.4903310000009</v>
      </c>
      <c r="AB14683" s="12">
        <v>2702.4683009999999</v>
      </c>
      <c r="AC14683" s="12">
        <v>1595.3211960000001</v>
      </c>
      <c r="AD14683" s="12">
        <v>115.92543209999999</v>
      </c>
      <c r="AE14683" s="12">
        <v>1603.4672169999999</v>
      </c>
    </row>
    <row r="14684" spans="1:31" x14ac:dyDescent="0.35">
      <c r="A14684" s="13">
        <v>2035</v>
      </c>
      <c r="B14684" s="13">
        <v>9</v>
      </c>
      <c r="C14684" s="13">
        <v>4</v>
      </c>
      <c r="D14684" s="13">
        <v>19</v>
      </c>
      <c r="E14684" s="13" t="s">
        <v>8531</v>
      </c>
      <c r="F14684" s="12">
        <v>7233.2309169999999</v>
      </c>
      <c r="G14684" s="12">
        <v>15095.18109</v>
      </c>
      <c r="H14684" s="12">
        <v>3537.6942089999998</v>
      </c>
      <c r="I14684" s="12">
        <v>1048.0646320000001</v>
      </c>
      <c r="J14684" s="12">
        <v>3423.6427880000001</v>
      </c>
      <c r="K14684" s="12">
        <v>6831.0736219999999</v>
      </c>
      <c r="L14684" s="12">
        <v>5196.616876</v>
      </c>
      <c r="M14684" s="12">
        <v>6028.6402749999997</v>
      </c>
      <c r="N14684" s="12">
        <v>2908.666401</v>
      </c>
      <c r="O14684" s="12">
        <v>3152.0629410000001</v>
      </c>
      <c r="P14684" s="12">
        <v>6196.4370419999996</v>
      </c>
      <c r="Q14684" s="12">
        <v>22805.910500000002</v>
      </c>
      <c r="R14684" s="12">
        <v>4918.218269</v>
      </c>
      <c r="S14684" s="12">
        <v>3394.9340339999999</v>
      </c>
      <c r="T14684" s="12">
        <v>7460.0086680000004</v>
      </c>
      <c r="U14684" s="12">
        <v>2908.263864</v>
      </c>
      <c r="V14684" s="12">
        <v>567.62498600000004</v>
      </c>
      <c r="W14684" s="12">
        <v>5046.3472760000004</v>
      </c>
      <c r="X14684" s="12">
        <v>1414.8754980000001</v>
      </c>
      <c r="Y14684" s="12">
        <v>20052.083299999998</v>
      </c>
      <c r="Z14684" s="12">
        <v>11964.156580000001</v>
      </c>
      <c r="AA14684" s="12">
        <v>8769.715811</v>
      </c>
      <c r="AB14684" s="12">
        <v>2630.301974</v>
      </c>
      <c r="AC14684" s="12">
        <v>1552.7199660000001</v>
      </c>
      <c r="AD14684" s="12">
        <v>117.0865209</v>
      </c>
      <c r="AE14684" s="12">
        <v>1619.5251490000001</v>
      </c>
    </row>
    <row r="14685" spans="1:31" x14ac:dyDescent="0.35">
      <c r="A14685" s="13">
        <v>2035</v>
      </c>
      <c r="B14685" s="13">
        <v>9</v>
      </c>
      <c r="C14685" s="13">
        <v>4</v>
      </c>
      <c r="D14685" s="13">
        <v>20</v>
      </c>
      <c r="E14685" s="13" t="s">
        <v>8531</v>
      </c>
      <c r="F14685" s="12">
        <v>6824.1034849999996</v>
      </c>
      <c r="G14685" s="12">
        <v>14848.77218</v>
      </c>
      <c r="H14685" s="12">
        <v>3144.361472</v>
      </c>
      <c r="I14685" s="12">
        <v>874.75493649999999</v>
      </c>
      <c r="J14685" s="12">
        <v>3357.1524220000001</v>
      </c>
      <c r="K14685" s="12">
        <v>6527.7441630000003</v>
      </c>
      <c r="L14685" s="12">
        <v>5064.2889809999997</v>
      </c>
      <c r="M14685" s="12">
        <v>5618.5669449999996</v>
      </c>
      <c r="N14685" s="12">
        <v>2842.0948739999999</v>
      </c>
      <c r="O14685" s="12">
        <v>3131.3982879999999</v>
      </c>
      <c r="P14685" s="12">
        <v>6291.2290579999999</v>
      </c>
      <c r="Q14685" s="12">
        <v>21926.48834</v>
      </c>
      <c r="R14685" s="12">
        <v>4523.5643570000002</v>
      </c>
      <c r="S14685" s="12">
        <v>3301.3816339999998</v>
      </c>
      <c r="T14685" s="12">
        <v>7294.6985780000005</v>
      </c>
      <c r="U14685" s="12">
        <v>2768.7178309999999</v>
      </c>
      <c r="V14685" s="12">
        <v>549.0041344</v>
      </c>
      <c r="W14685" s="12">
        <v>4752.6420969999999</v>
      </c>
      <c r="X14685" s="12">
        <v>1325.3764180000001</v>
      </c>
      <c r="Y14685" s="12">
        <v>19622.987509999999</v>
      </c>
      <c r="Z14685" s="12">
        <v>11959.92239</v>
      </c>
      <c r="AA14685" s="12">
        <v>8766.6121600000006</v>
      </c>
      <c r="AB14685" s="12">
        <v>2613.0862900000002</v>
      </c>
      <c r="AC14685" s="12">
        <v>1542.5572030000001</v>
      </c>
      <c r="AD14685" s="12">
        <v>114.4207388</v>
      </c>
      <c r="AE14685" s="12">
        <v>1582.657215</v>
      </c>
    </row>
    <row r="14686" spans="1:31" x14ac:dyDescent="0.35">
      <c r="A14686" s="13">
        <v>2035</v>
      </c>
      <c r="B14686" s="13">
        <v>9</v>
      </c>
      <c r="C14686" s="13">
        <v>4</v>
      </c>
      <c r="D14686" s="13">
        <v>21</v>
      </c>
      <c r="E14686" s="13" t="s">
        <v>8531</v>
      </c>
      <c r="F14686" s="12">
        <v>6346.8695959999995</v>
      </c>
      <c r="G14686" s="12">
        <v>13974.61184</v>
      </c>
      <c r="H14686" s="12">
        <v>3030.228752</v>
      </c>
      <c r="I14686" s="12">
        <v>824.46569929999998</v>
      </c>
      <c r="J14686" s="12">
        <v>3211.289518</v>
      </c>
      <c r="K14686" s="12">
        <v>6034.985267</v>
      </c>
      <c r="L14686" s="12">
        <v>4696.0741170000001</v>
      </c>
      <c r="M14686" s="12">
        <v>5169.9042589999999</v>
      </c>
      <c r="N14686" s="12">
        <v>2655.445631</v>
      </c>
      <c r="O14686" s="12">
        <v>2876.0292220000001</v>
      </c>
      <c r="P14686" s="12">
        <v>6058.1171549999999</v>
      </c>
      <c r="Q14686" s="12">
        <v>19878.667239999999</v>
      </c>
      <c r="R14686" s="12">
        <v>4012.397113</v>
      </c>
      <c r="S14686" s="12">
        <v>3012.2372529999998</v>
      </c>
      <c r="T14686" s="12">
        <v>6779.2404820000002</v>
      </c>
      <c r="U14686" s="12">
        <v>2595.203786</v>
      </c>
      <c r="V14686" s="12">
        <v>512.95697510000002</v>
      </c>
      <c r="W14686" s="12">
        <v>4275.2862759999998</v>
      </c>
      <c r="X14686" s="12">
        <v>1226.2418500000001</v>
      </c>
      <c r="Y14686" s="12">
        <v>18152.356960000001</v>
      </c>
      <c r="Z14686" s="12">
        <v>11638.409900000001</v>
      </c>
      <c r="AA14686" s="12">
        <v>8530.9437969999999</v>
      </c>
      <c r="AB14686" s="12">
        <v>2454.3205760000001</v>
      </c>
      <c r="AC14686" s="12">
        <v>1448.8346200000001</v>
      </c>
      <c r="AD14686" s="12">
        <v>102.9994023</v>
      </c>
      <c r="AE14686" s="12">
        <v>1424.699413</v>
      </c>
    </row>
    <row r="14687" spans="1:31" x14ac:dyDescent="0.35">
      <c r="A14687" s="13">
        <v>2035</v>
      </c>
      <c r="B14687" s="13">
        <v>9</v>
      </c>
      <c r="C14687" s="13">
        <v>4</v>
      </c>
      <c r="D14687" s="13">
        <v>22</v>
      </c>
      <c r="E14687" s="13" t="s">
        <v>8531</v>
      </c>
      <c r="F14687" s="12">
        <v>5698.6351260000001</v>
      </c>
      <c r="G14687" s="12">
        <v>12439.43924</v>
      </c>
      <c r="H14687" s="12">
        <v>2896.0638840000001</v>
      </c>
      <c r="I14687" s="12">
        <v>765.35020320000001</v>
      </c>
      <c r="J14687" s="12">
        <v>3005.1702180000002</v>
      </c>
      <c r="K14687" s="12">
        <v>5455.3865320000004</v>
      </c>
      <c r="L14687" s="12">
        <v>4379.0642829999997</v>
      </c>
      <c r="M14687" s="12">
        <v>4880.228478</v>
      </c>
      <c r="N14687" s="12">
        <v>2348.0973570000001</v>
      </c>
      <c r="O14687" s="12">
        <v>2499.322909</v>
      </c>
      <c r="P14687" s="12">
        <v>5697.3265190000002</v>
      </c>
      <c r="Q14687" s="12">
        <v>16983.834190000001</v>
      </c>
      <c r="R14687" s="12">
        <v>3438.0681970000001</v>
      </c>
      <c r="S14687" s="12">
        <v>2727.22667</v>
      </c>
      <c r="T14687" s="12">
        <v>6052.4805059999999</v>
      </c>
      <c r="U14687" s="12">
        <v>2374.6382079999998</v>
      </c>
      <c r="V14687" s="12">
        <v>476.03134829999999</v>
      </c>
      <c r="W14687" s="12">
        <v>3901.1063009999998</v>
      </c>
      <c r="X14687" s="12">
        <v>1119.509851</v>
      </c>
      <c r="Y14687" s="12">
        <v>16144.215850000001</v>
      </c>
      <c r="Z14687" s="12">
        <v>11142.04096</v>
      </c>
      <c r="AA14687" s="12">
        <v>8167.1058169999997</v>
      </c>
      <c r="AB14687" s="12">
        <v>2263.9056030000002</v>
      </c>
      <c r="AC14687" s="12">
        <v>1336.428846</v>
      </c>
      <c r="AD14687" s="12">
        <v>92.964272530000002</v>
      </c>
      <c r="AE14687" s="12">
        <v>1285.9129370000001</v>
      </c>
    </row>
    <row r="14688" spans="1:31" x14ac:dyDescent="0.35">
      <c r="A14688" s="13">
        <v>2035</v>
      </c>
      <c r="B14688" s="13">
        <v>9</v>
      </c>
      <c r="C14688" s="13">
        <v>4</v>
      </c>
      <c r="D14688" s="13">
        <v>23</v>
      </c>
      <c r="E14688" s="13" t="s">
        <v>8531</v>
      </c>
      <c r="F14688" s="12">
        <v>5085.188322</v>
      </c>
      <c r="G14688" s="12">
        <v>11017.69277</v>
      </c>
      <c r="H14688" s="12">
        <v>2719.5064900000002</v>
      </c>
      <c r="I14688" s="12">
        <v>687.55588269999998</v>
      </c>
      <c r="J14688" s="12">
        <v>2869.9043799999999</v>
      </c>
      <c r="K14688" s="12">
        <v>4904.8691550000003</v>
      </c>
      <c r="L14688" s="12">
        <v>3993.5892119999999</v>
      </c>
      <c r="M14688" s="12">
        <v>4684.7103539999998</v>
      </c>
      <c r="N14688" s="12">
        <v>2102.9647580000001</v>
      </c>
      <c r="O14688" s="12">
        <v>2210.8888489999999</v>
      </c>
      <c r="P14688" s="12">
        <v>5203.0537510000004</v>
      </c>
      <c r="Q14688" s="12">
        <v>14661.9694</v>
      </c>
      <c r="R14688" s="12">
        <v>2946.1239650000002</v>
      </c>
      <c r="S14688" s="12">
        <v>2436.5601459999998</v>
      </c>
      <c r="T14688" s="12">
        <v>5572.167872</v>
      </c>
      <c r="U14688" s="12">
        <v>2175.6468730000001</v>
      </c>
      <c r="V14688" s="12">
        <v>436.04921000000002</v>
      </c>
      <c r="W14688" s="12">
        <v>3586.0789920000002</v>
      </c>
      <c r="X14688" s="12">
        <v>1007.867832</v>
      </c>
      <c r="Y14688" s="12">
        <v>14151.18852</v>
      </c>
      <c r="Z14688" s="12">
        <v>10427.09195</v>
      </c>
      <c r="AA14688" s="12">
        <v>7643.048847</v>
      </c>
      <c r="AB14688" s="12">
        <v>2066.3609289999999</v>
      </c>
      <c r="AC14688" s="12">
        <v>1219.8142660000001</v>
      </c>
      <c r="AD14688" s="12">
        <v>86.28206745</v>
      </c>
      <c r="AE14688" s="12">
        <v>1193.497621</v>
      </c>
    </row>
    <row r="14689" spans="1:31" x14ac:dyDescent="0.35">
      <c r="A14689" s="13">
        <v>2035</v>
      </c>
      <c r="B14689" s="13">
        <v>9</v>
      </c>
      <c r="C14689" s="13">
        <v>4</v>
      </c>
      <c r="D14689" s="13">
        <v>24</v>
      </c>
      <c r="E14689" s="13" t="s">
        <v>8531</v>
      </c>
      <c r="F14689" s="12">
        <v>4919.0877300000002</v>
      </c>
      <c r="G14689" s="12">
        <v>9846.2568520000004</v>
      </c>
      <c r="H14689" s="12">
        <v>2591.0879730000001</v>
      </c>
      <c r="I14689" s="12">
        <v>630.97193649999997</v>
      </c>
      <c r="J14689" s="12">
        <v>2822.945146</v>
      </c>
      <c r="K14689" s="12">
        <v>4353.5442139999996</v>
      </c>
      <c r="L14689" s="12">
        <v>3646.0870319999999</v>
      </c>
      <c r="M14689" s="12">
        <v>4578.2045509999998</v>
      </c>
      <c r="N14689" s="12">
        <v>1875.8746599999999</v>
      </c>
      <c r="O14689" s="12">
        <v>1876.3997010000001</v>
      </c>
      <c r="P14689" s="12">
        <v>4863.0590220000004</v>
      </c>
      <c r="Q14689" s="12">
        <v>12918.092420000001</v>
      </c>
      <c r="R14689" s="12">
        <v>2644.0520510000001</v>
      </c>
      <c r="S14689" s="12">
        <v>2250.5420559999998</v>
      </c>
      <c r="T14689" s="12">
        <v>5309.233107</v>
      </c>
      <c r="U14689" s="12">
        <v>2090.7255620000001</v>
      </c>
      <c r="V14689" s="12">
        <v>407.90708489999997</v>
      </c>
      <c r="W14689" s="12">
        <v>3530.3634000000002</v>
      </c>
      <c r="X14689" s="12">
        <v>937.73200459999998</v>
      </c>
      <c r="Y14689" s="12">
        <v>12709.98128</v>
      </c>
      <c r="Z14689" s="12">
        <v>9854.57114</v>
      </c>
      <c r="AA14689" s="12">
        <v>7223.391619</v>
      </c>
      <c r="AB14689" s="12">
        <v>1932.1142560000001</v>
      </c>
      <c r="AC14689" s="12">
        <v>1140.5657650000001</v>
      </c>
      <c r="AD14689" s="12">
        <v>84.410125449999995</v>
      </c>
      <c r="AE14689" s="12">
        <v>1167.608545</v>
      </c>
    </row>
    <row r="14690" spans="1:31" x14ac:dyDescent="0.35">
      <c r="A14690" s="13">
        <v>2035</v>
      </c>
      <c r="B14690" s="13">
        <v>9</v>
      </c>
      <c r="C14690" s="13">
        <v>5</v>
      </c>
      <c r="D14690" s="13">
        <v>1</v>
      </c>
      <c r="E14690" s="13" t="s">
        <v>8531</v>
      </c>
      <c r="F14690" s="12">
        <v>4561.4073589999998</v>
      </c>
      <c r="G14690" s="12">
        <v>9177.4413160000004</v>
      </c>
      <c r="H14690" s="12">
        <v>2494.8128240000001</v>
      </c>
      <c r="I14690" s="12">
        <v>588.55108540000003</v>
      </c>
      <c r="J14690" s="12">
        <v>2664.6158209999999</v>
      </c>
      <c r="K14690" s="12">
        <v>4017.0946720000002</v>
      </c>
      <c r="L14690" s="12">
        <v>3403.8707060000002</v>
      </c>
      <c r="M14690" s="12">
        <v>4434.1391190000004</v>
      </c>
      <c r="N14690" s="12">
        <v>1742.4209510000001</v>
      </c>
      <c r="O14690" s="12">
        <v>1972.643325</v>
      </c>
      <c r="P14690" s="12">
        <v>4726.1911769999997</v>
      </c>
      <c r="Q14690" s="12">
        <v>11939.021129999999</v>
      </c>
      <c r="R14690" s="12">
        <v>2433.3868769999999</v>
      </c>
      <c r="S14690" s="12">
        <v>2124.1360559999998</v>
      </c>
      <c r="T14690" s="12">
        <v>5010.7189490000001</v>
      </c>
      <c r="U14690" s="12">
        <v>1999.606726</v>
      </c>
      <c r="V14690" s="12">
        <v>393.85356039999999</v>
      </c>
      <c r="W14690" s="12">
        <v>3407.2420729999999</v>
      </c>
      <c r="X14690" s="12">
        <v>878.80720120000001</v>
      </c>
      <c r="Y14690" s="12">
        <v>12008.553190000001</v>
      </c>
      <c r="Z14690" s="12">
        <v>9365.2507150000001</v>
      </c>
      <c r="AA14690" s="12">
        <v>6864.7201949999999</v>
      </c>
      <c r="AB14690" s="12">
        <v>1861.1650689999999</v>
      </c>
      <c r="AC14690" s="12">
        <v>1098.6830379999999</v>
      </c>
      <c r="AD14690" s="12">
        <v>82.336776150000006</v>
      </c>
      <c r="AE14690" s="12">
        <v>1138.933994</v>
      </c>
    </row>
    <row r="14691" spans="1:31" x14ac:dyDescent="0.35">
      <c r="A14691" s="13">
        <v>2035</v>
      </c>
      <c r="B14691" s="13">
        <v>9</v>
      </c>
      <c r="C14691" s="13">
        <v>5</v>
      </c>
      <c r="D14691" s="13">
        <v>2</v>
      </c>
      <c r="E14691" s="13" t="s">
        <v>8531</v>
      </c>
      <c r="F14691" s="12">
        <v>4277.7126820000003</v>
      </c>
      <c r="G14691" s="12">
        <v>8835.1999830000004</v>
      </c>
      <c r="H14691" s="12">
        <v>2377.2632840000001</v>
      </c>
      <c r="I14691" s="12">
        <v>536.7566051</v>
      </c>
      <c r="J14691" s="12">
        <v>2678.7444829999999</v>
      </c>
      <c r="K14691" s="12">
        <v>3827.6652349999999</v>
      </c>
      <c r="L14691" s="12">
        <v>3211.7082209999999</v>
      </c>
      <c r="M14691" s="12">
        <v>4458.836069</v>
      </c>
      <c r="N14691" s="12">
        <v>1692.025766</v>
      </c>
      <c r="O14691" s="12">
        <v>1869.9046530000001</v>
      </c>
      <c r="P14691" s="12">
        <v>4567.0753830000003</v>
      </c>
      <c r="Q14691" s="12">
        <v>11171.71708</v>
      </c>
      <c r="R14691" s="12">
        <v>2356.4960430000001</v>
      </c>
      <c r="S14691" s="12">
        <v>2047.7710589999999</v>
      </c>
      <c r="T14691" s="12">
        <v>4783.3616480000001</v>
      </c>
      <c r="U14691" s="12">
        <v>1913.767879</v>
      </c>
      <c r="V14691" s="12">
        <v>380.78382959999999</v>
      </c>
      <c r="W14691" s="12">
        <v>3349.4637809999999</v>
      </c>
      <c r="X14691" s="12">
        <v>876.58345169999996</v>
      </c>
      <c r="Y14691" s="12">
        <v>11595.132970000001</v>
      </c>
      <c r="Z14691" s="12">
        <v>9028.2276820000006</v>
      </c>
      <c r="AA14691" s="12">
        <v>6617.6826209999999</v>
      </c>
      <c r="AB14691" s="12">
        <v>1797.1719270000001</v>
      </c>
      <c r="AC14691" s="12">
        <v>1060.906604</v>
      </c>
      <c r="AD14691" s="12">
        <v>81.151976739999995</v>
      </c>
      <c r="AE14691" s="12">
        <v>1122.5481440000001</v>
      </c>
    </row>
    <row r="14692" spans="1:31" x14ac:dyDescent="0.35">
      <c r="A14692" s="13">
        <v>2035</v>
      </c>
      <c r="B14692" s="13">
        <v>9</v>
      </c>
      <c r="C14692" s="13">
        <v>5</v>
      </c>
      <c r="D14692" s="13">
        <v>3</v>
      </c>
      <c r="E14692" s="13" t="s">
        <v>8531</v>
      </c>
      <c r="F14692" s="12">
        <v>4214.9958360000001</v>
      </c>
      <c r="G14692" s="12">
        <v>8710.0447089999998</v>
      </c>
      <c r="H14692" s="12">
        <v>2343.2552489999998</v>
      </c>
      <c r="I14692" s="12">
        <v>521.77250549999997</v>
      </c>
      <c r="J14692" s="12">
        <v>2681.238222</v>
      </c>
      <c r="K14692" s="12">
        <v>3663.6808540000002</v>
      </c>
      <c r="L14692" s="12">
        <v>3046.0110989999998</v>
      </c>
      <c r="M14692" s="12">
        <v>4672.876741</v>
      </c>
      <c r="N14692" s="12">
        <v>1659.3624259999999</v>
      </c>
      <c r="O14692" s="12">
        <v>1790.4903389999999</v>
      </c>
      <c r="P14692" s="12">
        <v>4512.4247299999997</v>
      </c>
      <c r="Q14692" s="12">
        <v>11007.293159999999</v>
      </c>
      <c r="R14692" s="12">
        <v>2311.774281</v>
      </c>
      <c r="S14692" s="12">
        <v>1990.334259</v>
      </c>
      <c r="T14692" s="12">
        <v>4664.0433499999999</v>
      </c>
      <c r="U14692" s="12">
        <v>1856.1589280000001</v>
      </c>
      <c r="V14692" s="12">
        <v>370.55995789999997</v>
      </c>
      <c r="W14692" s="12">
        <v>3416.8717879999999</v>
      </c>
      <c r="X14692" s="12">
        <v>870.83952509999995</v>
      </c>
      <c r="Y14692" s="12">
        <v>11309.949839999999</v>
      </c>
      <c r="Z14692" s="12">
        <v>8694.0189850000006</v>
      </c>
      <c r="AA14692" s="12">
        <v>6372.7079530000001</v>
      </c>
      <c r="AB14692" s="12">
        <v>1755.2630300000001</v>
      </c>
      <c r="AC14692" s="12">
        <v>1036.1669420000001</v>
      </c>
      <c r="AD14692" s="12">
        <v>83.284602430000007</v>
      </c>
      <c r="AE14692" s="12">
        <v>1152.0424909999999</v>
      </c>
    </row>
    <row r="14693" spans="1:31" x14ac:dyDescent="0.35">
      <c r="A14693" s="13">
        <v>2035</v>
      </c>
      <c r="B14693" s="13">
        <v>9</v>
      </c>
      <c r="C14693" s="13">
        <v>5</v>
      </c>
      <c r="D14693" s="13">
        <v>4</v>
      </c>
      <c r="E14693" s="13" t="s">
        <v>8531</v>
      </c>
      <c r="F14693" s="12">
        <v>4276.732497</v>
      </c>
      <c r="G14693" s="12">
        <v>8936.8969739999993</v>
      </c>
      <c r="H14693" s="12">
        <v>2356.1438469999998</v>
      </c>
      <c r="I14693" s="12">
        <v>527.45140990000004</v>
      </c>
      <c r="J14693" s="12">
        <v>2729.2360720000001</v>
      </c>
      <c r="K14693" s="12">
        <v>3707.3028909999998</v>
      </c>
      <c r="L14693" s="12">
        <v>2992.5047810000001</v>
      </c>
      <c r="M14693" s="12">
        <v>4990.8505489999998</v>
      </c>
      <c r="N14693" s="12">
        <v>1715.9796220000001</v>
      </c>
      <c r="O14693" s="12">
        <v>1840.0878290000001</v>
      </c>
      <c r="P14693" s="12">
        <v>4598.9948679999998</v>
      </c>
      <c r="Q14693" s="12">
        <v>11410.87501</v>
      </c>
      <c r="R14693" s="12">
        <v>2397.687171</v>
      </c>
      <c r="S14693" s="12">
        <v>2017.0946180000001</v>
      </c>
      <c r="T14693" s="12">
        <v>4699.1878470000001</v>
      </c>
      <c r="U14693" s="12">
        <v>1843.5360949999999</v>
      </c>
      <c r="V14693" s="12">
        <v>375.23270889999998</v>
      </c>
      <c r="W14693" s="12">
        <v>3635.601944</v>
      </c>
      <c r="X14693" s="12">
        <v>881.03095059999998</v>
      </c>
      <c r="Y14693" s="12">
        <v>11632.504800000001</v>
      </c>
      <c r="Z14693" s="12">
        <v>8729.2742440000002</v>
      </c>
      <c r="AA14693" s="12">
        <v>6398.5500249999996</v>
      </c>
      <c r="AB14693" s="12">
        <v>1762.5669029999999</v>
      </c>
      <c r="AC14693" s="12">
        <v>1040.4785649999999</v>
      </c>
      <c r="AD14693" s="12">
        <v>87.490577419999994</v>
      </c>
      <c r="AE14693" s="12">
        <v>1210.2113899999999</v>
      </c>
    </row>
    <row r="14694" spans="1:31" x14ac:dyDescent="0.35">
      <c r="A14694" s="13">
        <v>2035</v>
      </c>
      <c r="B14694" s="13">
        <v>9</v>
      </c>
      <c r="C14694" s="13">
        <v>5</v>
      </c>
      <c r="D14694" s="13">
        <v>5</v>
      </c>
      <c r="E14694" s="13" t="s">
        <v>8531</v>
      </c>
      <c r="F14694" s="12">
        <v>4501.1405070000001</v>
      </c>
      <c r="G14694" s="12">
        <v>10030.09419</v>
      </c>
      <c r="H14694" s="12">
        <v>2367.014126</v>
      </c>
      <c r="I14694" s="12">
        <v>532.24087569999995</v>
      </c>
      <c r="J14694" s="12">
        <v>2837.0745670000001</v>
      </c>
      <c r="K14694" s="12">
        <v>3861.1886469999999</v>
      </c>
      <c r="L14694" s="12">
        <v>3070.1751720000002</v>
      </c>
      <c r="M14694" s="12">
        <v>5176.5931950000004</v>
      </c>
      <c r="N14694" s="12">
        <v>1889.56242</v>
      </c>
      <c r="O14694" s="12">
        <v>2019.2881689999999</v>
      </c>
      <c r="P14694" s="12">
        <v>4761.9795940000004</v>
      </c>
      <c r="Q14694" s="12">
        <v>13002.797039999999</v>
      </c>
      <c r="R14694" s="12">
        <v>2575.7923289999999</v>
      </c>
      <c r="S14694" s="12">
        <v>2120.4376900000002</v>
      </c>
      <c r="T14694" s="12">
        <v>4947.370911</v>
      </c>
      <c r="U14694" s="12">
        <v>1924.096233</v>
      </c>
      <c r="V14694" s="12">
        <v>388.1619397</v>
      </c>
      <c r="W14694" s="12">
        <v>3976.079052</v>
      </c>
      <c r="X14694" s="12">
        <v>900.39420329999996</v>
      </c>
      <c r="Y14694" s="12">
        <v>12483.379709999999</v>
      </c>
      <c r="Z14694" s="12">
        <v>9097.3246930000005</v>
      </c>
      <c r="AA14694" s="12">
        <v>6668.3306670000002</v>
      </c>
      <c r="AB14694" s="12">
        <v>1822.908109</v>
      </c>
      <c r="AC14694" s="12">
        <v>1076.0991879999999</v>
      </c>
      <c r="AD14694" s="12">
        <v>94.480821079999998</v>
      </c>
      <c r="AE14694" s="12">
        <v>1306.8868990000001</v>
      </c>
    </row>
    <row r="14695" spans="1:31" x14ac:dyDescent="0.35">
      <c r="A14695" s="13">
        <v>2035</v>
      </c>
      <c r="B14695" s="13">
        <v>9</v>
      </c>
      <c r="C14695" s="13">
        <v>5</v>
      </c>
      <c r="D14695" s="13">
        <v>6</v>
      </c>
      <c r="E14695" s="13" t="s">
        <v>8531</v>
      </c>
      <c r="F14695" s="12">
        <v>4696.1504649999997</v>
      </c>
      <c r="G14695" s="12">
        <v>11643.49338</v>
      </c>
      <c r="H14695" s="12">
        <v>2444.8105820000001</v>
      </c>
      <c r="I14695" s="12">
        <v>566.5196042</v>
      </c>
      <c r="J14695" s="12">
        <v>2977.5350010000002</v>
      </c>
      <c r="K14695" s="12">
        <v>4218.6411909999997</v>
      </c>
      <c r="L14695" s="12">
        <v>3155.325022</v>
      </c>
      <c r="M14695" s="12">
        <v>5360.7915819999998</v>
      </c>
      <c r="N14695" s="12">
        <v>2237.6633139999999</v>
      </c>
      <c r="O14695" s="12">
        <v>2346.6925139999998</v>
      </c>
      <c r="P14695" s="12">
        <v>4981.0654249999998</v>
      </c>
      <c r="Q14695" s="12">
        <v>15043.134480000001</v>
      </c>
      <c r="R14695" s="12">
        <v>2923.7624780000001</v>
      </c>
      <c r="S14695" s="12">
        <v>2287.0930870000002</v>
      </c>
      <c r="T14695" s="12">
        <v>5075.8017449999998</v>
      </c>
      <c r="U14695" s="12">
        <v>2046.8873229999999</v>
      </c>
      <c r="V14695" s="12">
        <v>412.12316179999999</v>
      </c>
      <c r="W14695" s="12">
        <v>4227.826024</v>
      </c>
      <c r="X14695" s="12">
        <v>990.35694409999996</v>
      </c>
      <c r="Y14695" s="12">
        <v>13844.774530000001</v>
      </c>
      <c r="Z14695" s="12">
        <v>9949.05422</v>
      </c>
      <c r="AA14695" s="12">
        <v>7292.6476300000004</v>
      </c>
      <c r="AB14695" s="12">
        <v>1944.634519</v>
      </c>
      <c r="AC14695" s="12">
        <v>1147.956727</v>
      </c>
      <c r="AD14695" s="12">
        <v>101.29330179999999</v>
      </c>
      <c r="AE14695" s="12">
        <v>1401.1039350000001</v>
      </c>
    </row>
    <row r="14696" spans="1:31" x14ac:dyDescent="0.35">
      <c r="A14696" s="13">
        <v>2035</v>
      </c>
      <c r="B14696" s="13">
        <v>9</v>
      </c>
      <c r="C14696" s="13">
        <v>5</v>
      </c>
      <c r="D14696" s="13">
        <v>7</v>
      </c>
      <c r="E14696" s="13" t="s">
        <v>8531</v>
      </c>
      <c r="F14696" s="12">
        <v>4941.626362</v>
      </c>
      <c r="G14696" s="12">
        <v>12803.188039999999</v>
      </c>
      <c r="H14696" s="12">
        <v>2534.5646059999999</v>
      </c>
      <c r="I14696" s="12">
        <v>606.06673490000003</v>
      </c>
      <c r="J14696" s="12">
        <v>3040.4930119999999</v>
      </c>
      <c r="K14696" s="12">
        <v>4596.2891719999998</v>
      </c>
      <c r="L14696" s="12">
        <v>3332.5285880000001</v>
      </c>
      <c r="M14696" s="12">
        <v>5666.4172440000002</v>
      </c>
      <c r="N14696" s="12">
        <v>2455.4203950000001</v>
      </c>
      <c r="O14696" s="12">
        <v>2556.3007240000002</v>
      </c>
      <c r="P14696" s="12">
        <v>5265.4422679999998</v>
      </c>
      <c r="Q14696" s="12">
        <v>16752.13711</v>
      </c>
      <c r="R14696" s="12">
        <v>3267.809835</v>
      </c>
      <c r="S14696" s="12">
        <v>2392.1769519999998</v>
      </c>
      <c r="T14696" s="12">
        <v>5308.7982119999997</v>
      </c>
      <c r="U14696" s="12">
        <v>2159.1209950000002</v>
      </c>
      <c r="V14696" s="12">
        <v>425.0172187</v>
      </c>
      <c r="W14696" s="12">
        <v>4459.6252409999997</v>
      </c>
      <c r="X14696" s="12">
        <v>1095.6056840000001</v>
      </c>
      <c r="Y14696" s="12">
        <v>15324.5733</v>
      </c>
      <c r="Z14696" s="12">
        <v>10860.005230000001</v>
      </c>
      <c r="AA14696" s="12">
        <v>7960.373885</v>
      </c>
      <c r="AB14696" s="12">
        <v>2014.5402220000001</v>
      </c>
      <c r="AC14696" s="12">
        <v>1189.2234639999999</v>
      </c>
      <c r="AD14696" s="12">
        <v>106.2220514</v>
      </c>
      <c r="AE14696" s="12">
        <v>1469.268853</v>
      </c>
    </row>
    <row r="14697" spans="1:31" x14ac:dyDescent="0.35">
      <c r="A14697" s="13">
        <v>2035</v>
      </c>
      <c r="B14697" s="13">
        <v>9</v>
      </c>
      <c r="C14697" s="13">
        <v>5</v>
      </c>
      <c r="D14697" s="13">
        <v>8</v>
      </c>
      <c r="E14697" s="13" t="s">
        <v>8531</v>
      </c>
      <c r="F14697" s="12">
        <v>5203.762592</v>
      </c>
      <c r="G14697" s="12">
        <v>13239.28674</v>
      </c>
      <c r="H14697" s="12">
        <v>2715.7797599999999</v>
      </c>
      <c r="I14697" s="12">
        <v>685.91377130000001</v>
      </c>
      <c r="J14697" s="12">
        <v>3144.7999110000001</v>
      </c>
      <c r="K14697" s="12">
        <v>5063.6021060000003</v>
      </c>
      <c r="L14697" s="12">
        <v>3701.8946380000002</v>
      </c>
      <c r="M14697" s="12">
        <v>5883.0305840000001</v>
      </c>
      <c r="N14697" s="12">
        <v>2559.6324260000001</v>
      </c>
      <c r="O14697" s="12">
        <v>2661.105474</v>
      </c>
      <c r="P14697" s="12">
        <v>5453.5758480000004</v>
      </c>
      <c r="Q14697" s="12">
        <v>18677.8809</v>
      </c>
      <c r="R14697" s="12">
        <v>3777.8006059999998</v>
      </c>
      <c r="S14697" s="12">
        <v>2496.6076680000001</v>
      </c>
      <c r="T14697" s="12">
        <v>5511.4234150000002</v>
      </c>
      <c r="U14697" s="12">
        <v>2348.7015110000002</v>
      </c>
      <c r="V14697" s="12">
        <v>440.37061310000001</v>
      </c>
      <c r="W14697" s="12">
        <v>4667.3513069999999</v>
      </c>
      <c r="X14697" s="12">
        <v>1211.5106490000001</v>
      </c>
      <c r="Y14697" s="12">
        <v>16566.604950000001</v>
      </c>
      <c r="Z14697" s="12">
        <v>11408.559810000001</v>
      </c>
      <c r="AA14697" s="12">
        <v>8362.4638930000001</v>
      </c>
      <c r="AB14697" s="12">
        <v>2142.1791929999999</v>
      </c>
      <c r="AC14697" s="12">
        <v>1264.5713069999999</v>
      </c>
      <c r="AD14697" s="12">
        <v>108.9707543</v>
      </c>
      <c r="AE14697" s="12">
        <v>1507.283586</v>
      </c>
    </row>
    <row r="14698" spans="1:31" x14ac:dyDescent="0.35">
      <c r="A14698" s="13">
        <v>2035</v>
      </c>
      <c r="B14698" s="13">
        <v>9</v>
      </c>
      <c r="C14698" s="13">
        <v>5</v>
      </c>
      <c r="D14698" s="13">
        <v>9</v>
      </c>
      <c r="E14698" s="13" t="s">
        <v>8531</v>
      </c>
      <c r="F14698" s="12">
        <v>5522.7345590000004</v>
      </c>
      <c r="G14698" s="12">
        <v>13599.121779999999</v>
      </c>
      <c r="H14698" s="12">
        <v>2939.0775309999999</v>
      </c>
      <c r="I14698" s="12">
        <v>784.30276400000002</v>
      </c>
      <c r="J14698" s="12">
        <v>3243.0799569999999</v>
      </c>
      <c r="K14698" s="12">
        <v>5576.5573469999999</v>
      </c>
      <c r="L14698" s="12">
        <v>4157.5595540000004</v>
      </c>
      <c r="M14698" s="12">
        <v>6073.917907</v>
      </c>
      <c r="N14698" s="12">
        <v>2658.5566359999998</v>
      </c>
      <c r="O14698" s="12">
        <v>2755.577252</v>
      </c>
      <c r="P14698" s="12">
        <v>5699.7449989999996</v>
      </c>
      <c r="Q14698" s="12">
        <v>20730.687310000001</v>
      </c>
      <c r="R14698" s="12">
        <v>4233.2620299999999</v>
      </c>
      <c r="S14698" s="12">
        <v>2644.5525859999998</v>
      </c>
      <c r="T14698" s="12">
        <v>5902.7899790000001</v>
      </c>
      <c r="U14698" s="12">
        <v>2530.4797749999998</v>
      </c>
      <c r="V14698" s="12">
        <v>460.22118219999999</v>
      </c>
      <c r="W14698" s="12">
        <v>4868.1986790000001</v>
      </c>
      <c r="X14698" s="12">
        <v>1333.5297869999999</v>
      </c>
      <c r="Y14698" s="12">
        <v>17725.237420000001</v>
      </c>
      <c r="Z14698" s="12">
        <v>11690.58287</v>
      </c>
      <c r="AA14698" s="12">
        <v>8569.1865330000001</v>
      </c>
      <c r="AB14698" s="12">
        <v>2255.2109329999998</v>
      </c>
      <c r="AC14698" s="12">
        <v>1331.296208</v>
      </c>
      <c r="AD14698" s="12">
        <v>112.6435728</v>
      </c>
      <c r="AE14698" s="12">
        <v>1558.0788970000001</v>
      </c>
    </row>
    <row r="14699" spans="1:31" x14ac:dyDescent="0.35">
      <c r="A14699" s="13">
        <v>2035</v>
      </c>
      <c r="B14699" s="13">
        <v>9</v>
      </c>
      <c r="C14699" s="13">
        <v>5</v>
      </c>
      <c r="D14699" s="13">
        <v>10</v>
      </c>
      <c r="E14699" s="13" t="s">
        <v>8531</v>
      </c>
      <c r="F14699" s="12">
        <v>6047.4966430000004</v>
      </c>
      <c r="G14699" s="12">
        <v>13949.190619999999</v>
      </c>
      <c r="H14699" s="12">
        <v>3157.561283</v>
      </c>
      <c r="I14699" s="12">
        <v>880.57070899999997</v>
      </c>
      <c r="J14699" s="12">
        <v>3269.0529339999998</v>
      </c>
      <c r="K14699" s="12">
        <v>6123.843562</v>
      </c>
      <c r="L14699" s="12">
        <v>4681.6907920000003</v>
      </c>
      <c r="M14699" s="12">
        <v>6146.9796909999995</v>
      </c>
      <c r="N14699" s="12">
        <v>2756.2359999999999</v>
      </c>
      <c r="O14699" s="12">
        <v>2852.706154</v>
      </c>
      <c r="P14699" s="12">
        <v>5950.7511100000002</v>
      </c>
      <c r="Q14699" s="12">
        <v>22751.09492</v>
      </c>
      <c r="R14699" s="12">
        <v>4692.2528739999998</v>
      </c>
      <c r="S14699" s="12">
        <v>2779.6606780000002</v>
      </c>
      <c r="T14699" s="12">
        <v>6349.692873</v>
      </c>
      <c r="U14699" s="12">
        <v>2757.012534</v>
      </c>
      <c r="V14699" s="12">
        <v>478.20968570000002</v>
      </c>
      <c r="W14699" s="12">
        <v>5015.3954309999999</v>
      </c>
      <c r="X14699" s="12">
        <v>1413.1154100000001</v>
      </c>
      <c r="Y14699" s="12">
        <v>18709.065600000002</v>
      </c>
      <c r="Z14699" s="12">
        <v>11888.004709999999</v>
      </c>
      <c r="AA14699" s="12">
        <v>8713.8965630000002</v>
      </c>
      <c r="AB14699" s="12">
        <v>2396.4136509999998</v>
      </c>
      <c r="AC14699" s="12">
        <v>1414.6510020000001</v>
      </c>
      <c r="AD14699" s="12">
        <v>115.1079476</v>
      </c>
      <c r="AE14699" s="12">
        <v>1592.1613560000001</v>
      </c>
    </row>
    <row r="14700" spans="1:31" x14ac:dyDescent="0.35">
      <c r="A14700" s="13">
        <v>2035</v>
      </c>
      <c r="B14700" s="13">
        <v>9</v>
      </c>
      <c r="C14700" s="13">
        <v>5</v>
      </c>
      <c r="D14700" s="13">
        <v>11</v>
      </c>
      <c r="E14700" s="13" t="s">
        <v>8531</v>
      </c>
      <c r="F14700" s="12">
        <v>6478.6721470000002</v>
      </c>
      <c r="G14700" s="12">
        <v>14379.42475</v>
      </c>
      <c r="H14700" s="12">
        <v>3369.3676529999998</v>
      </c>
      <c r="I14700" s="12">
        <v>973.89660189999995</v>
      </c>
      <c r="J14700" s="12">
        <v>3257.001503</v>
      </c>
      <c r="K14700" s="12">
        <v>6675.1685029999999</v>
      </c>
      <c r="L14700" s="12">
        <v>5142.5349649999998</v>
      </c>
      <c r="M14700" s="12">
        <v>6277.1540340000001</v>
      </c>
      <c r="N14700" s="12">
        <v>2825.2961089999999</v>
      </c>
      <c r="O14700" s="12">
        <v>2951.9011350000001</v>
      </c>
      <c r="P14700" s="12">
        <v>6128.2443320000002</v>
      </c>
      <c r="Q14700" s="12">
        <v>24240.869460000002</v>
      </c>
      <c r="R14700" s="12">
        <v>5007.6630059999998</v>
      </c>
      <c r="S14700" s="12">
        <v>2903.2373069999999</v>
      </c>
      <c r="T14700" s="12">
        <v>6697.6702640000003</v>
      </c>
      <c r="U14700" s="12">
        <v>2990.8906969999998</v>
      </c>
      <c r="V14700" s="12">
        <v>497.00621109999997</v>
      </c>
      <c r="W14700" s="12">
        <v>5065.6067059999996</v>
      </c>
      <c r="X14700" s="12">
        <v>1508.914354</v>
      </c>
      <c r="Y14700" s="12">
        <v>19426.834889999998</v>
      </c>
      <c r="Z14700" s="12">
        <v>12071.323179999999</v>
      </c>
      <c r="AA14700" s="12">
        <v>8848.2688340000004</v>
      </c>
      <c r="AB14700" s="12">
        <v>2500.5765500000002</v>
      </c>
      <c r="AC14700" s="12">
        <v>1476.140449</v>
      </c>
      <c r="AD14700" s="12">
        <v>116.1861158</v>
      </c>
      <c r="AE14700" s="12">
        <v>1607.0724889999999</v>
      </c>
    </row>
    <row r="14701" spans="1:31" x14ac:dyDescent="0.35">
      <c r="A14701" s="13">
        <v>2035</v>
      </c>
      <c r="B14701" s="13">
        <v>9</v>
      </c>
      <c r="C14701" s="13">
        <v>5</v>
      </c>
      <c r="D14701" s="13">
        <v>12</v>
      </c>
      <c r="E14701" s="13" t="s">
        <v>8531</v>
      </c>
      <c r="F14701" s="12">
        <v>6826.0629179999996</v>
      </c>
      <c r="G14701" s="12">
        <v>14557.385399999999</v>
      </c>
      <c r="H14701" s="12">
        <v>3569.2164550000002</v>
      </c>
      <c r="I14701" s="12">
        <v>1061.953683</v>
      </c>
      <c r="J14701" s="12">
        <v>3184.90155</v>
      </c>
      <c r="K14701" s="12">
        <v>7080.6851370000004</v>
      </c>
      <c r="L14701" s="12">
        <v>5509.5997269999998</v>
      </c>
      <c r="M14701" s="12">
        <v>6414.5311890000003</v>
      </c>
      <c r="N14701" s="12">
        <v>2889.0683960000001</v>
      </c>
      <c r="O14701" s="12">
        <v>3024.5261690000002</v>
      </c>
      <c r="P14701" s="12">
        <v>6247.7019819999996</v>
      </c>
      <c r="Q14701" s="12">
        <v>25167.623530000001</v>
      </c>
      <c r="R14701" s="12">
        <v>5184.9826350000003</v>
      </c>
      <c r="S14701" s="12">
        <v>3033.7761700000001</v>
      </c>
      <c r="T14701" s="12">
        <v>7040.4404910000003</v>
      </c>
      <c r="U14701" s="12">
        <v>3142.142026</v>
      </c>
      <c r="V14701" s="12">
        <v>521.28360720000001</v>
      </c>
      <c r="W14701" s="12">
        <v>5143.3304799999996</v>
      </c>
      <c r="X14701" s="12">
        <v>1573.0271459999999</v>
      </c>
      <c r="Y14701" s="12">
        <v>19939.20912</v>
      </c>
      <c r="Z14701" s="12">
        <v>12103.75777</v>
      </c>
      <c r="AA14701" s="12">
        <v>8872.0433549999998</v>
      </c>
      <c r="AB14701" s="12">
        <v>2583.8718279999998</v>
      </c>
      <c r="AC14701" s="12">
        <v>1525.3113209999999</v>
      </c>
      <c r="AD14701" s="12">
        <v>117.3353493</v>
      </c>
      <c r="AE14701" s="12">
        <v>1622.966461</v>
      </c>
    </row>
    <row r="14702" spans="1:31" x14ac:dyDescent="0.35">
      <c r="A14702" s="13">
        <v>2035</v>
      </c>
      <c r="B14702" s="13">
        <v>9</v>
      </c>
      <c r="C14702" s="13">
        <v>5</v>
      </c>
      <c r="D14702" s="13">
        <v>13</v>
      </c>
      <c r="E14702" s="13" t="s">
        <v>8531</v>
      </c>
      <c r="F14702" s="12">
        <v>7196.4828829999997</v>
      </c>
      <c r="G14702" s="12">
        <v>14709.92483</v>
      </c>
      <c r="H14702" s="12">
        <v>3747.637213</v>
      </c>
      <c r="I14702" s="12">
        <v>1140.5690079999999</v>
      </c>
      <c r="J14702" s="12">
        <v>3128.5925000000002</v>
      </c>
      <c r="K14702" s="12">
        <v>7476.508288</v>
      </c>
      <c r="L14702" s="12">
        <v>5939.3748740000001</v>
      </c>
      <c r="M14702" s="12">
        <v>6476.7877689999996</v>
      </c>
      <c r="N14702" s="12">
        <v>2941.9521639999998</v>
      </c>
      <c r="O14702" s="12">
        <v>3055.2295610000001</v>
      </c>
      <c r="P14702" s="12">
        <v>6398.5951029999997</v>
      </c>
      <c r="Q14702" s="12">
        <v>26458.088390000001</v>
      </c>
      <c r="R14702" s="12">
        <v>5369.7556889999996</v>
      </c>
      <c r="S14702" s="12">
        <v>3194.5569770000002</v>
      </c>
      <c r="T14702" s="12">
        <v>7279.0790159999997</v>
      </c>
      <c r="U14702" s="12">
        <v>3248.6375819999998</v>
      </c>
      <c r="V14702" s="12">
        <v>548.0555147</v>
      </c>
      <c r="W14702" s="12">
        <v>5340.7385059999997</v>
      </c>
      <c r="X14702" s="12">
        <v>1606.565662</v>
      </c>
      <c r="Y14702" s="12">
        <v>20814.895909999999</v>
      </c>
      <c r="Z14702" s="12">
        <v>12117.861140000001</v>
      </c>
      <c r="AA14702" s="12">
        <v>8882.3811129999995</v>
      </c>
      <c r="AB14702" s="12">
        <v>2671.3410429999999</v>
      </c>
      <c r="AC14702" s="12">
        <v>1576.9461510000001</v>
      </c>
      <c r="AD14702" s="12">
        <v>120.6053533</v>
      </c>
      <c r="AE14702" s="12">
        <v>1668.190822</v>
      </c>
    </row>
    <row r="14703" spans="1:31" x14ac:dyDescent="0.35">
      <c r="A14703" s="13">
        <v>2035</v>
      </c>
      <c r="B14703" s="13">
        <v>9</v>
      </c>
      <c r="C14703" s="13">
        <v>5</v>
      </c>
      <c r="D14703" s="13">
        <v>14</v>
      </c>
      <c r="E14703" s="13" t="s">
        <v>8531</v>
      </c>
      <c r="F14703" s="12">
        <v>7446.3691429999999</v>
      </c>
      <c r="G14703" s="12">
        <v>14762.7302</v>
      </c>
      <c r="H14703" s="12">
        <v>3882.2682490000002</v>
      </c>
      <c r="I14703" s="12">
        <v>1199.889807</v>
      </c>
      <c r="J14703" s="12">
        <v>3473.095002</v>
      </c>
      <c r="K14703" s="12">
        <v>7578.6954640000004</v>
      </c>
      <c r="L14703" s="12">
        <v>6217.2628029999996</v>
      </c>
      <c r="M14703" s="12">
        <v>6533.8996719999996</v>
      </c>
      <c r="N14703" s="12">
        <v>3001.9910220000002</v>
      </c>
      <c r="O14703" s="12">
        <v>3086.523999</v>
      </c>
      <c r="P14703" s="12">
        <v>6506.4459569999999</v>
      </c>
      <c r="Q14703" s="12">
        <v>27262.776539999999</v>
      </c>
      <c r="R14703" s="12">
        <v>5632.9894210000002</v>
      </c>
      <c r="S14703" s="12">
        <v>3379.9228549999998</v>
      </c>
      <c r="T14703" s="12">
        <v>7589.741293</v>
      </c>
      <c r="U14703" s="12">
        <v>3379.4625470000001</v>
      </c>
      <c r="V14703" s="12">
        <v>579.28942300000006</v>
      </c>
      <c r="W14703" s="12">
        <v>5323.5440470000003</v>
      </c>
      <c r="X14703" s="12">
        <v>1604.2496369999999</v>
      </c>
      <c r="Y14703" s="12">
        <v>21592.634320000001</v>
      </c>
      <c r="Z14703" s="12">
        <v>12116.45397</v>
      </c>
      <c r="AA14703" s="12">
        <v>8881.3496610000002</v>
      </c>
      <c r="AB14703" s="12">
        <v>2734.8127009999998</v>
      </c>
      <c r="AC14703" s="12">
        <v>1614.414743</v>
      </c>
      <c r="AD14703" s="12">
        <v>121.6361003</v>
      </c>
      <c r="AE14703" s="12">
        <v>1682.4461180000001</v>
      </c>
    </row>
    <row r="14704" spans="1:31" x14ac:dyDescent="0.35">
      <c r="A14704" s="13">
        <v>2035</v>
      </c>
      <c r="B14704" s="13">
        <v>9</v>
      </c>
      <c r="C14704" s="13">
        <v>5</v>
      </c>
      <c r="D14704" s="13">
        <v>15</v>
      </c>
      <c r="E14704" s="13" t="s">
        <v>8531</v>
      </c>
      <c r="F14704" s="12">
        <v>7956.9218250000004</v>
      </c>
      <c r="G14704" s="12">
        <v>15308.3534</v>
      </c>
      <c r="H14704" s="12">
        <v>3949.9705020000001</v>
      </c>
      <c r="I14704" s="12">
        <v>1229.7215470000001</v>
      </c>
      <c r="J14704" s="12">
        <v>3486.1850490000002</v>
      </c>
      <c r="K14704" s="12">
        <v>7641.2993269999997</v>
      </c>
      <c r="L14704" s="12">
        <v>6418.6304419999997</v>
      </c>
      <c r="M14704" s="12">
        <v>6521.5515249999999</v>
      </c>
      <c r="N14704" s="12">
        <v>2987.370183</v>
      </c>
      <c r="O14704" s="12">
        <v>3133.4643660000002</v>
      </c>
      <c r="P14704" s="12">
        <v>6365.2251660000002</v>
      </c>
      <c r="Q14704" s="12">
        <v>27686.288219999999</v>
      </c>
      <c r="R14704" s="12">
        <v>5658.0972270000002</v>
      </c>
      <c r="S14704" s="12">
        <v>3551.7987600000001</v>
      </c>
      <c r="T14704" s="12">
        <v>7841.8297300000004</v>
      </c>
      <c r="U14704" s="12">
        <v>3454.5149120000001</v>
      </c>
      <c r="V14704" s="12">
        <v>602.30202529999997</v>
      </c>
      <c r="W14704" s="12">
        <v>5522.3264490000001</v>
      </c>
      <c r="X14704" s="12">
        <v>1588.4999769999999</v>
      </c>
      <c r="Y14704" s="12">
        <v>21982.78455</v>
      </c>
      <c r="Z14704" s="12">
        <v>12202.46869</v>
      </c>
      <c r="AA14704" s="12">
        <v>8944.3983700000008</v>
      </c>
      <c r="AB14704" s="12">
        <v>2759.3317419999998</v>
      </c>
      <c r="AC14704" s="12">
        <v>1628.8888240000001</v>
      </c>
      <c r="AD14704" s="12">
        <v>122.4062299</v>
      </c>
      <c r="AE14704" s="12">
        <v>1693.0970580000001</v>
      </c>
    </row>
    <row r="14705" spans="1:31" x14ac:dyDescent="0.35">
      <c r="A14705" s="13">
        <v>2035</v>
      </c>
      <c r="B14705" s="13">
        <v>9</v>
      </c>
      <c r="C14705" s="13">
        <v>5</v>
      </c>
      <c r="D14705" s="13">
        <v>16</v>
      </c>
      <c r="E14705" s="13" t="s">
        <v>8531</v>
      </c>
      <c r="F14705" s="12">
        <v>8279.8135949999996</v>
      </c>
      <c r="G14705" s="12">
        <v>15265.326349999999</v>
      </c>
      <c r="H14705" s="12">
        <v>3872.9501220000002</v>
      </c>
      <c r="I14705" s="12">
        <v>1195.7847839999999</v>
      </c>
      <c r="J14705" s="12">
        <v>3444.00542</v>
      </c>
      <c r="K14705" s="12">
        <v>7419.1540420000001</v>
      </c>
      <c r="L14705" s="12">
        <v>6416.3291529999997</v>
      </c>
      <c r="M14705" s="12">
        <v>6382.1162370000002</v>
      </c>
      <c r="N14705" s="12">
        <v>3004.479605</v>
      </c>
      <c r="O14705" s="12">
        <v>3111.913145</v>
      </c>
      <c r="P14705" s="12">
        <v>6407.3009949999996</v>
      </c>
      <c r="Q14705" s="12">
        <v>26662.37197</v>
      </c>
      <c r="R14705" s="12">
        <v>5495.6844469999996</v>
      </c>
      <c r="S14705" s="12">
        <v>3607.495703</v>
      </c>
      <c r="T14705" s="12">
        <v>7837.0574610000003</v>
      </c>
      <c r="U14705" s="12">
        <v>3486.4175100000002</v>
      </c>
      <c r="V14705" s="12">
        <v>614.87990820000005</v>
      </c>
      <c r="W14705" s="12">
        <v>5367.5649530000001</v>
      </c>
      <c r="X14705" s="12">
        <v>1542.7308379999999</v>
      </c>
      <c r="Y14705" s="12">
        <v>22068.544010000001</v>
      </c>
      <c r="Z14705" s="12">
        <v>12216.57206</v>
      </c>
      <c r="AA14705" s="12">
        <v>8954.7361280000005</v>
      </c>
      <c r="AB14705" s="12">
        <v>2811.3261050000001</v>
      </c>
      <c r="AC14705" s="12">
        <v>1659.5821390000001</v>
      </c>
      <c r="AD14705" s="12">
        <v>117.6196774</v>
      </c>
      <c r="AE14705" s="12">
        <v>1626.8987360000001</v>
      </c>
    </row>
    <row r="14706" spans="1:31" x14ac:dyDescent="0.35">
      <c r="A14706" s="13">
        <v>2035</v>
      </c>
      <c r="B14706" s="13">
        <v>9</v>
      </c>
      <c r="C14706" s="13">
        <v>5</v>
      </c>
      <c r="D14706" s="13">
        <v>17</v>
      </c>
      <c r="E14706" s="13" t="s">
        <v>8531</v>
      </c>
      <c r="F14706" s="12">
        <v>7882.935195</v>
      </c>
      <c r="G14706" s="12">
        <v>14966.112059999999</v>
      </c>
      <c r="H14706" s="12">
        <v>3880.559839</v>
      </c>
      <c r="I14706" s="12">
        <v>1199.137952</v>
      </c>
      <c r="J14706" s="12">
        <v>3403.2801559999998</v>
      </c>
      <c r="K14706" s="12">
        <v>7111.3816230000002</v>
      </c>
      <c r="L14706" s="12">
        <v>5419.2717060000004</v>
      </c>
      <c r="M14706" s="12">
        <v>6214.3822630000004</v>
      </c>
      <c r="N14706" s="12">
        <v>2938.5305010000002</v>
      </c>
      <c r="O14706" s="12">
        <v>3134.0554109999998</v>
      </c>
      <c r="P14706" s="12">
        <v>6314.4434449999999</v>
      </c>
      <c r="Q14706" s="12">
        <v>24465.082859999999</v>
      </c>
      <c r="R14706" s="12">
        <v>5438.0166250000002</v>
      </c>
      <c r="S14706" s="12">
        <v>3614.4579370000001</v>
      </c>
      <c r="T14706" s="12">
        <v>7935.9829630000004</v>
      </c>
      <c r="U14706" s="12">
        <v>3451.0712739999999</v>
      </c>
      <c r="V14706" s="12">
        <v>590.84843609999996</v>
      </c>
      <c r="W14706" s="12">
        <v>5234.1255870000005</v>
      </c>
      <c r="X14706" s="12">
        <v>1475.8383590000001</v>
      </c>
      <c r="Y14706" s="12">
        <v>21788.077969999998</v>
      </c>
      <c r="Z14706" s="12">
        <v>12208.11003</v>
      </c>
      <c r="AA14706" s="12">
        <v>8948.5334729999995</v>
      </c>
      <c r="AB14706" s="12">
        <v>2761.4187099999999</v>
      </c>
      <c r="AC14706" s="12">
        <v>1630.120803</v>
      </c>
      <c r="AD14706" s="12">
        <v>111.57726</v>
      </c>
      <c r="AE14706" s="12">
        <v>1543.3317239999999</v>
      </c>
    </row>
    <row r="14707" spans="1:31" x14ac:dyDescent="0.35">
      <c r="A14707" s="13">
        <v>2035</v>
      </c>
      <c r="B14707" s="13">
        <v>9</v>
      </c>
      <c r="C14707" s="13">
        <v>5</v>
      </c>
      <c r="D14707" s="13">
        <v>18</v>
      </c>
      <c r="E14707" s="13" t="s">
        <v>8531</v>
      </c>
      <c r="F14707" s="12">
        <v>7481.1568090000001</v>
      </c>
      <c r="G14707" s="12">
        <v>14678.63904</v>
      </c>
      <c r="H14707" s="12">
        <v>3758.1962800000001</v>
      </c>
      <c r="I14707" s="12">
        <v>1145.2223220000001</v>
      </c>
      <c r="J14707" s="12">
        <v>3231.6521499999999</v>
      </c>
      <c r="K14707" s="12">
        <v>6953.8604699999996</v>
      </c>
      <c r="L14707" s="12">
        <v>5346.7794860000004</v>
      </c>
      <c r="M14707" s="12">
        <v>6249.8844170000002</v>
      </c>
      <c r="N14707" s="12">
        <v>2867.9148890000001</v>
      </c>
      <c r="O14707" s="12">
        <v>3001.7941470000001</v>
      </c>
      <c r="P14707" s="12">
        <v>6110.8341369999998</v>
      </c>
      <c r="Q14707" s="12">
        <v>22494.494119999999</v>
      </c>
      <c r="R14707" s="12">
        <v>5142.6138199999996</v>
      </c>
      <c r="S14707" s="12">
        <v>3437.5773709999999</v>
      </c>
      <c r="T14707" s="12">
        <v>8051.3968530000002</v>
      </c>
      <c r="U14707" s="12">
        <v>3271.590048</v>
      </c>
      <c r="V14707" s="12">
        <v>566.67636619999996</v>
      </c>
      <c r="W14707" s="12">
        <v>5113.0669589999998</v>
      </c>
      <c r="X14707" s="12">
        <v>1429.1430379999999</v>
      </c>
      <c r="Y14707" s="12">
        <v>20526.980449999999</v>
      </c>
      <c r="Z14707" s="12">
        <v>11976.846439999999</v>
      </c>
      <c r="AA14707" s="12">
        <v>8779.0174700000007</v>
      </c>
      <c r="AB14707" s="12">
        <v>2702.6419580000002</v>
      </c>
      <c r="AC14707" s="12">
        <v>1595.4237089999999</v>
      </c>
      <c r="AD14707" s="12">
        <v>110.9848934</v>
      </c>
      <c r="AE14707" s="12">
        <v>1535.1392559999999</v>
      </c>
    </row>
    <row r="14708" spans="1:31" x14ac:dyDescent="0.35">
      <c r="A14708" s="13">
        <v>2035</v>
      </c>
      <c r="B14708" s="13">
        <v>9</v>
      </c>
      <c r="C14708" s="13">
        <v>5</v>
      </c>
      <c r="D14708" s="13">
        <v>19</v>
      </c>
      <c r="E14708" s="13" t="s">
        <v>8531</v>
      </c>
      <c r="F14708" s="12">
        <v>7142.0962030000001</v>
      </c>
      <c r="G14708" s="12">
        <v>14872.24258</v>
      </c>
      <c r="H14708" s="12">
        <v>3625.8960790000001</v>
      </c>
      <c r="I14708" s="12">
        <v>1086.9275239999999</v>
      </c>
      <c r="J14708" s="12">
        <v>3271.1309230000002</v>
      </c>
      <c r="K14708" s="12">
        <v>6903.3718760000002</v>
      </c>
      <c r="L14708" s="12">
        <v>5309.9577829999998</v>
      </c>
      <c r="M14708" s="12">
        <v>6109.4194029999999</v>
      </c>
      <c r="N14708" s="12">
        <v>2842.7172970000001</v>
      </c>
      <c r="O14708" s="12">
        <v>3006.5173490000002</v>
      </c>
      <c r="P14708" s="12">
        <v>6069.7247459999999</v>
      </c>
      <c r="Q14708" s="12">
        <v>21836.809819999999</v>
      </c>
      <c r="R14708" s="12">
        <v>4789.1510349999999</v>
      </c>
      <c r="S14708" s="12">
        <v>3342.0664630000001</v>
      </c>
      <c r="T14708" s="12">
        <v>7604.4929949999996</v>
      </c>
      <c r="U14708" s="12">
        <v>3141.6826190000002</v>
      </c>
      <c r="V14708" s="12">
        <v>549.03921060000005</v>
      </c>
      <c r="W14708" s="12">
        <v>5027.7761689999998</v>
      </c>
      <c r="X14708" s="12">
        <v>1394.770616</v>
      </c>
      <c r="Y14708" s="12">
        <v>19644.726770000001</v>
      </c>
      <c r="Z14708" s="12">
        <v>11962.74307</v>
      </c>
      <c r="AA14708" s="12">
        <v>8768.6797119999992</v>
      </c>
      <c r="AB14708" s="12">
        <v>2653.4302189999999</v>
      </c>
      <c r="AC14708" s="12">
        <v>1566.3730330000001</v>
      </c>
      <c r="AD14708" s="12">
        <v>110.7834861</v>
      </c>
      <c r="AE14708" s="12">
        <v>1532.353781</v>
      </c>
    </row>
    <row r="14709" spans="1:31" x14ac:dyDescent="0.35">
      <c r="A14709" s="13">
        <v>2035</v>
      </c>
      <c r="B14709" s="13">
        <v>9</v>
      </c>
      <c r="C14709" s="13">
        <v>5</v>
      </c>
      <c r="D14709" s="13">
        <v>20</v>
      </c>
      <c r="E14709" s="13" t="s">
        <v>8531</v>
      </c>
      <c r="F14709" s="12">
        <v>6673.6821040000004</v>
      </c>
      <c r="G14709" s="12">
        <v>14737.30898</v>
      </c>
      <c r="H14709" s="12">
        <v>3376.0450350000001</v>
      </c>
      <c r="I14709" s="12">
        <v>976.83865409999999</v>
      </c>
      <c r="J14709" s="12">
        <v>3198.407346</v>
      </c>
      <c r="K14709" s="12">
        <v>6593.5800939999999</v>
      </c>
      <c r="L14709" s="12">
        <v>5003.8787970000003</v>
      </c>
      <c r="M14709" s="12">
        <v>5620.1098869999996</v>
      </c>
      <c r="N14709" s="12">
        <v>2764.946594</v>
      </c>
      <c r="O14709" s="12">
        <v>2970.205477</v>
      </c>
      <c r="P14709" s="12">
        <v>6056.6667029999999</v>
      </c>
      <c r="Q14709" s="12">
        <v>22006.20765</v>
      </c>
      <c r="R14709" s="12">
        <v>4440.3965710000002</v>
      </c>
      <c r="S14709" s="12">
        <v>3201.7369279999998</v>
      </c>
      <c r="T14709" s="12">
        <v>7306.413732</v>
      </c>
      <c r="U14709" s="12">
        <v>2964.495872</v>
      </c>
      <c r="V14709" s="12">
        <v>526.86990179999998</v>
      </c>
      <c r="W14709" s="12">
        <v>4765.0228349999998</v>
      </c>
      <c r="X14709" s="12">
        <v>1306.7536560000001</v>
      </c>
      <c r="Y14709" s="12">
        <v>19209.125550000001</v>
      </c>
      <c r="Z14709" s="12">
        <v>11992.35698</v>
      </c>
      <c r="AA14709" s="12">
        <v>8790.386681</v>
      </c>
      <c r="AB14709" s="12">
        <v>2628.2150059999999</v>
      </c>
      <c r="AC14709" s="12">
        <v>1551.487987</v>
      </c>
      <c r="AD14709" s="12">
        <v>106.98032569999999</v>
      </c>
      <c r="AE14709" s="12">
        <v>1479.7558329999999</v>
      </c>
    </row>
    <row r="14710" spans="1:31" x14ac:dyDescent="0.35">
      <c r="A14710" s="13">
        <v>2035</v>
      </c>
      <c r="B14710" s="13">
        <v>9</v>
      </c>
      <c r="C14710" s="13">
        <v>5</v>
      </c>
      <c r="D14710" s="13">
        <v>21</v>
      </c>
      <c r="E14710" s="13" t="s">
        <v>8531</v>
      </c>
      <c r="F14710" s="12">
        <v>6227.3160770000004</v>
      </c>
      <c r="G14710" s="12">
        <v>13718.4246</v>
      </c>
      <c r="H14710" s="12">
        <v>3205.0777360000002</v>
      </c>
      <c r="I14710" s="12">
        <v>901.50744940000004</v>
      </c>
      <c r="J14710" s="12">
        <v>3111.5543480000001</v>
      </c>
      <c r="K14710" s="12">
        <v>6045.0820800000001</v>
      </c>
      <c r="L14710" s="12">
        <v>4675.3625199999997</v>
      </c>
      <c r="M14710" s="12">
        <v>5183.2821309999999</v>
      </c>
      <c r="N14710" s="12">
        <v>2584.830019</v>
      </c>
      <c r="O14710" s="12">
        <v>2764.4339009999999</v>
      </c>
      <c r="P14710" s="12">
        <v>5938.1762859999999</v>
      </c>
      <c r="Q14710" s="12">
        <v>20048.07647</v>
      </c>
      <c r="R14710" s="12">
        <v>3981.0123560000002</v>
      </c>
      <c r="S14710" s="12">
        <v>2975.4685060000002</v>
      </c>
      <c r="T14710" s="12">
        <v>6822.6296560000001</v>
      </c>
      <c r="U14710" s="12">
        <v>2677.6002749999998</v>
      </c>
      <c r="V14710" s="12">
        <v>495.5657435</v>
      </c>
      <c r="W14710" s="12">
        <v>4283.5393439999998</v>
      </c>
      <c r="X14710" s="12">
        <v>1225.407944</v>
      </c>
      <c r="Y14710" s="12">
        <v>17741.134709999998</v>
      </c>
      <c r="Z14710" s="12">
        <v>11621.485860000001</v>
      </c>
      <c r="AA14710" s="12">
        <v>8518.5384869999998</v>
      </c>
      <c r="AB14710" s="12">
        <v>2457.7983410000002</v>
      </c>
      <c r="AC14710" s="12">
        <v>1450.8876150000001</v>
      </c>
      <c r="AD14710" s="12">
        <v>98.201060749999996</v>
      </c>
      <c r="AE14710" s="12">
        <v>1358.338047</v>
      </c>
    </row>
    <row r="14711" spans="1:31" x14ac:dyDescent="0.35">
      <c r="A14711" s="13">
        <v>2035</v>
      </c>
      <c r="B14711" s="13">
        <v>9</v>
      </c>
      <c r="C14711" s="13">
        <v>5</v>
      </c>
      <c r="D14711" s="13">
        <v>22</v>
      </c>
      <c r="E14711" s="13" t="s">
        <v>8531</v>
      </c>
      <c r="F14711" s="12">
        <v>5629.5484839999999</v>
      </c>
      <c r="G14711" s="12">
        <v>12226.26693</v>
      </c>
      <c r="H14711" s="12">
        <v>3019.0485629999998</v>
      </c>
      <c r="I14711" s="12">
        <v>819.53946759999997</v>
      </c>
      <c r="J14711" s="12">
        <v>2935.9789959999998</v>
      </c>
      <c r="K14711" s="12">
        <v>5435.192</v>
      </c>
      <c r="L14711" s="12">
        <v>4278.3810059999996</v>
      </c>
      <c r="M14711" s="12">
        <v>4882.2866119999999</v>
      </c>
      <c r="N14711" s="12">
        <v>2305.4785769999999</v>
      </c>
      <c r="O14711" s="12">
        <v>2443.2303710000001</v>
      </c>
      <c r="P14711" s="12">
        <v>5572.0654699999996</v>
      </c>
      <c r="Q14711" s="12">
        <v>17138.287489999999</v>
      </c>
      <c r="R14711" s="12">
        <v>3371.7692630000001</v>
      </c>
      <c r="S14711" s="12">
        <v>2678.7096769999998</v>
      </c>
      <c r="T14711" s="12">
        <v>6179.6095500000001</v>
      </c>
      <c r="U14711" s="12">
        <v>2462.5424699999999</v>
      </c>
      <c r="V14711" s="12">
        <v>465.2804549</v>
      </c>
      <c r="W14711" s="12">
        <v>3911.42434</v>
      </c>
      <c r="X14711" s="12">
        <v>1116.544472</v>
      </c>
      <c r="Y14711" s="12">
        <v>15911.45319</v>
      </c>
      <c r="Z14711" s="12">
        <v>11163.192849999999</v>
      </c>
      <c r="AA14711" s="12">
        <v>8182.6101310000004</v>
      </c>
      <c r="AB14711" s="12">
        <v>2260.0800100000001</v>
      </c>
      <c r="AC14711" s="12">
        <v>1334.1705219999999</v>
      </c>
      <c r="AD14711" s="12">
        <v>89.61134783</v>
      </c>
      <c r="AE14711" s="12">
        <v>1239.541778</v>
      </c>
    </row>
    <row r="14712" spans="1:31" x14ac:dyDescent="0.35">
      <c r="A14712" s="13">
        <v>2035</v>
      </c>
      <c r="B14712" s="13">
        <v>9</v>
      </c>
      <c r="C14712" s="13">
        <v>5</v>
      </c>
      <c r="D14712" s="13">
        <v>23</v>
      </c>
      <c r="E14712" s="13" t="s">
        <v>8531</v>
      </c>
      <c r="F14712" s="12">
        <v>4899.4887159999998</v>
      </c>
      <c r="G14712" s="12">
        <v>10753.678029999999</v>
      </c>
      <c r="H14712" s="12">
        <v>2832.0870570000002</v>
      </c>
      <c r="I14712" s="12">
        <v>737.16088130000003</v>
      </c>
      <c r="J14712" s="12">
        <v>2847.6716329999999</v>
      </c>
      <c r="K14712" s="12">
        <v>4947.2793929999998</v>
      </c>
      <c r="L14712" s="12">
        <v>3923.3982810000002</v>
      </c>
      <c r="M14712" s="12">
        <v>4656.412327</v>
      </c>
      <c r="N14712" s="12">
        <v>2069.3683380000002</v>
      </c>
      <c r="O14712" s="12">
        <v>2173.394886</v>
      </c>
      <c r="P14712" s="12">
        <v>5179.3553490000004</v>
      </c>
      <c r="Q14712" s="12">
        <v>14694.3568</v>
      </c>
      <c r="R14712" s="12">
        <v>2953.5773899999999</v>
      </c>
      <c r="S14712" s="12">
        <v>2412.4105079999999</v>
      </c>
      <c r="T14712" s="12">
        <v>5718.3879209999996</v>
      </c>
      <c r="U14712" s="12">
        <v>2288.3386730000002</v>
      </c>
      <c r="V14712" s="12">
        <v>425.15771869999998</v>
      </c>
      <c r="W14712" s="12">
        <v>3624.5978530000002</v>
      </c>
      <c r="X14712" s="12">
        <v>1011.388009</v>
      </c>
      <c r="Y14712" s="12">
        <v>13966.27363</v>
      </c>
      <c r="Z14712" s="12">
        <v>10455.29869</v>
      </c>
      <c r="AA14712" s="12">
        <v>7663.7243639999997</v>
      </c>
      <c r="AB14712" s="12">
        <v>2071.2300059999998</v>
      </c>
      <c r="AC14712" s="12">
        <v>1222.68858</v>
      </c>
      <c r="AD14712" s="12">
        <v>83.296457709999999</v>
      </c>
      <c r="AE14712" s="12">
        <v>1152.2064499999999</v>
      </c>
    </row>
    <row r="14713" spans="1:31" x14ac:dyDescent="0.35">
      <c r="A14713" s="13">
        <v>2035</v>
      </c>
      <c r="B14713" s="13">
        <v>9</v>
      </c>
      <c r="C14713" s="13">
        <v>5</v>
      </c>
      <c r="D14713" s="13">
        <v>24</v>
      </c>
      <c r="E14713" s="13" t="s">
        <v>8531</v>
      </c>
      <c r="F14713" s="12">
        <v>4725.5485179999996</v>
      </c>
      <c r="G14713" s="12">
        <v>9693.7174250000007</v>
      </c>
      <c r="H14713" s="12">
        <v>2679.1335859999999</v>
      </c>
      <c r="I14713" s="12">
        <v>669.76649680000003</v>
      </c>
      <c r="J14713" s="12">
        <v>2721.3398619999998</v>
      </c>
      <c r="K14713" s="12">
        <v>4436.7477509999999</v>
      </c>
      <c r="L14713" s="12">
        <v>3568.9922350000002</v>
      </c>
      <c r="M14713" s="12">
        <v>4574.6034739999996</v>
      </c>
      <c r="N14713" s="12">
        <v>1844.7668229999999</v>
      </c>
      <c r="O14713" s="12">
        <v>1869.019376</v>
      </c>
      <c r="P14713" s="12">
        <v>4878.0515310000001</v>
      </c>
      <c r="Q14713" s="12">
        <v>12995.324780000001</v>
      </c>
      <c r="R14713" s="12">
        <v>2715.843621</v>
      </c>
      <c r="S14713" s="12">
        <v>2241.8390290000002</v>
      </c>
      <c r="T14713" s="12">
        <v>5412.4979119999998</v>
      </c>
      <c r="U14713" s="12">
        <v>2147.4156979999998</v>
      </c>
      <c r="V14713" s="12">
        <v>403.16398620000001</v>
      </c>
      <c r="W14713" s="12">
        <v>3511.792293</v>
      </c>
      <c r="X14713" s="12">
        <v>934.21182750000003</v>
      </c>
      <c r="Y14713" s="12">
        <v>12692.30291</v>
      </c>
      <c r="Z14713" s="12">
        <v>9888.4192309999999</v>
      </c>
      <c r="AA14713" s="12">
        <v>7248.2022390000002</v>
      </c>
      <c r="AB14713" s="12">
        <v>1938.0268169999999</v>
      </c>
      <c r="AC14713" s="12">
        <v>1144.0560680000001</v>
      </c>
      <c r="AD14713" s="12">
        <v>81.329673470000003</v>
      </c>
      <c r="AE14713" s="12">
        <v>1125.005701</v>
      </c>
    </row>
    <row r="14714" spans="1:31" x14ac:dyDescent="0.35">
      <c r="A14714" s="13">
        <v>2035</v>
      </c>
      <c r="B14714" s="13">
        <v>9</v>
      </c>
      <c r="C14714" s="13">
        <v>6</v>
      </c>
      <c r="D14714" s="13">
        <v>1</v>
      </c>
      <c r="E14714" s="13" t="s">
        <v>8531</v>
      </c>
      <c r="F14714" s="12">
        <v>4479.5820599999997</v>
      </c>
      <c r="G14714" s="12">
        <v>9091.3872200000005</v>
      </c>
      <c r="H14714" s="12">
        <v>2578.5105859999999</v>
      </c>
      <c r="I14714" s="12">
        <v>625.42979800000001</v>
      </c>
      <c r="J14714" s="12">
        <v>2617.4487119999999</v>
      </c>
      <c r="K14714" s="12">
        <v>4089.392926</v>
      </c>
      <c r="L14714" s="12">
        <v>3296.2824780000001</v>
      </c>
      <c r="M14714" s="12">
        <v>4458.321535</v>
      </c>
      <c r="N14714" s="12">
        <v>1693.891926</v>
      </c>
      <c r="O14714" s="12">
        <v>1942.82521</v>
      </c>
      <c r="P14714" s="12">
        <v>4680.7296349999997</v>
      </c>
      <c r="Q14714" s="12">
        <v>12143.30471</v>
      </c>
      <c r="R14714" s="12">
        <v>2486.7397500000002</v>
      </c>
      <c r="S14714" s="12">
        <v>2128.2698540000001</v>
      </c>
      <c r="T14714" s="12">
        <v>5066.2562429999998</v>
      </c>
      <c r="U14714" s="12">
        <v>2042.2970849999999</v>
      </c>
      <c r="V14714" s="12">
        <v>380.81900339999999</v>
      </c>
      <c r="W14714" s="12">
        <v>3409.304772</v>
      </c>
      <c r="X14714" s="12">
        <v>891.68489769999996</v>
      </c>
      <c r="Y14714" s="12">
        <v>11951.76953</v>
      </c>
      <c r="Z14714" s="12">
        <v>9400.5059729999994</v>
      </c>
      <c r="AA14714" s="12">
        <v>6890.5622679999997</v>
      </c>
      <c r="AB14714" s="12">
        <v>1854.5573670000001</v>
      </c>
      <c r="AC14714" s="12">
        <v>1094.782379</v>
      </c>
      <c r="AD14714" s="12">
        <v>79.576218030000007</v>
      </c>
      <c r="AE14714" s="12">
        <v>1100.755302</v>
      </c>
    </row>
    <row r="14715" spans="1:31" x14ac:dyDescent="0.35">
      <c r="A14715" s="13">
        <v>2035</v>
      </c>
      <c r="B14715" s="13">
        <v>9</v>
      </c>
      <c r="C14715" s="13">
        <v>6</v>
      </c>
      <c r="D14715" s="13">
        <v>2</v>
      </c>
      <c r="E14715" s="13" t="s">
        <v>8531</v>
      </c>
      <c r="F14715" s="12">
        <v>4215.9760210000004</v>
      </c>
      <c r="G14715" s="12">
        <v>8764.8008989999998</v>
      </c>
      <c r="H14715" s="12">
        <v>2496.2100220000002</v>
      </c>
      <c r="I14715" s="12">
        <v>589.16688999999997</v>
      </c>
      <c r="J14715" s="12">
        <v>2639.6814589999999</v>
      </c>
      <c r="K14715" s="12">
        <v>3884.2110109999999</v>
      </c>
      <c r="L14715" s="12">
        <v>3102.3942980000002</v>
      </c>
      <c r="M14715" s="12">
        <v>4452.1471330000004</v>
      </c>
      <c r="N14715" s="12">
        <v>1666.828174</v>
      </c>
      <c r="O14715" s="12">
        <v>1851.3060780000001</v>
      </c>
      <c r="P14715" s="12">
        <v>4544.8282280000003</v>
      </c>
      <c r="Q14715" s="12">
        <v>11271.36622</v>
      </c>
      <c r="R14715" s="12">
        <v>2389.0572729999999</v>
      </c>
      <c r="S14715" s="12">
        <v>2041.0265400000001</v>
      </c>
      <c r="T14715" s="12">
        <v>4879.2506030000004</v>
      </c>
      <c r="U14715" s="12">
        <v>1975.7367240000001</v>
      </c>
      <c r="V14715" s="12">
        <v>370.27886009999997</v>
      </c>
      <c r="W14715" s="12">
        <v>3374.9135809999998</v>
      </c>
      <c r="X14715" s="12">
        <v>878.43695600000001</v>
      </c>
      <c r="Y14715" s="12">
        <v>11543.55327</v>
      </c>
      <c r="Z14715" s="12">
        <v>9057.8415920000007</v>
      </c>
      <c r="AA14715" s="12">
        <v>6639.3895899999998</v>
      </c>
      <c r="AB14715" s="12">
        <v>1799.780379</v>
      </c>
      <c r="AC14715" s="12">
        <v>1062.4464250000001</v>
      </c>
      <c r="AD14715" s="12">
        <v>78.118945890000006</v>
      </c>
      <c r="AE14715" s="12">
        <v>1080.601136</v>
      </c>
    </row>
    <row r="14716" spans="1:31" x14ac:dyDescent="0.35">
      <c r="A14716" s="13">
        <v>2035</v>
      </c>
      <c r="B14716" s="13">
        <v>9</v>
      </c>
      <c r="C14716" s="13">
        <v>6</v>
      </c>
      <c r="D14716" s="13">
        <v>3</v>
      </c>
      <c r="E14716" s="13" t="s">
        <v>8531</v>
      </c>
      <c r="F14716" s="12">
        <v>4178.2478019999999</v>
      </c>
      <c r="G14716" s="12">
        <v>8649.4118309999994</v>
      </c>
      <c r="H14716" s="12">
        <v>2434.2515149999999</v>
      </c>
      <c r="I14716" s="12">
        <v>561.86700659999997</v>
      </c>
      <c r="J14716" s="12">
        <v>2645.7075540000001</v>
      </c>
      <c r="K14716" s="12">
        <v>3727.4974219999999</v>
      </c>
      <c r="L14716" s="12">
        <v>2958.55996</v>
      </c>
      <c r="M14716" s="12">
        <v>4658.469803</v>
      </c>
      <c r="N14716" s="12">
        <v>1626.0766619999999</v>
      </c>
      <c r="O14716" s="12">
        <v>1767.1672719999999</v>
      </c>
      <c r="P14716" s="12">
        <v>4473.733819</v>
      </c>
      <c r="Q14716" s="12">
        <v>11074.554899999999</v>
      </c>
      <c r="R14716" s="12">
        <v>2354.1418829999998</v>
      </c>
      <c r="S14716" s="12">
        <v>1999.471783</v>
      </c>
      <c r="T14716" s="12">
        <v>4833.258812</v>
      </c>
      <c r="U14716" s="12">
        <v>1919.7350590000001</v>
      </c>
      <c r="V14716" s="12">
        <v>364.06021750000002</v>
      </c>
      <c r="W14716" s="12">
        <v>3423.7504800000002</v>
      </c>
      <c r="X14716" s="12">
        <v>869.35740520000002</v>
      </c>
      <c r="Y14716" s="12">
        <v>11364.22226</v>
      </c>
      <c r="Z14716" s="12">
        <v>8713.7637049999994</v>
      </c>
      <c r="AA14716" s="12">
        <v>6387.1808140000003</v>
      </c>
      <c r="AB14716" s="12">
        <v>1753.6980619999999</v>
      </c>
      <c r="AC14716" s="12">
        <v>1035.2431099999999</v>
      </c>
      <c r="AD14716" s="12">
        <v>80.393702469999994</v>
      </c>
      <c r="AE14716" s="12">
        <v>1112.0611630000001</v>
      </c>
    </row>
    <row r="14717" spans="1:31" x14ac:dyDescent="0.35">
      <c r="A14717" s="13">
        <v>2035</v>
      </c>
      <c r="B14717" s="13">
        <v>9</v>
      </c>
      <c r="C14717" s="13">
        <v>6</v>
      </c>
      <c r="D14717" s="13">
        <v>4</v>
      </c>
      <c r="E14717" s="13" t="s">
        <v>8531</v>
      </c>
      <c r="F14717" s="12">
        <v>4235.085411</v>
      </c>
      <c r="G14717" s="12">
        <v>8938.8477920000005</v>
      </c>
      <c r="H14717" s="12">
        <v>2399.7786160000001</v>
      </c>
      <c r="I14717" s="12">
        <v>546.67760480000004</v>
      </c>
      <c r="J14717" s="12">
        <v>2725.4958409999999</v>
      </c>
      <c r="K14717" s="12">
        <v>3726.6898580000002</v>
      </c>
      <c r="L14717" s="12">
        <v>2901.0266590000001</v>
      </c>
      <c r="M14717" s="12">
        <v>4949.1746510000003</v>
      </c>
      <c r="N14717" s="12">
        <v>1687.981681</v>
      </c>
      <c r="O14717" s="12">
        <v>1809.9741919999999</v>
      </c>
      <c r="P14717" s="12">
        <v>4529.351705</v>
      </c>
      <c r="Q14717" s="12">
        <v>11500.56493</v>
      </c>
      <c r="R14717" s="12">
        <v>2379.641846</v>
      </c>
      <c r="S14717" s="12">
        <v>2021.880629</v>
      </c>
      <c r="T14717" s="12">
        <v>4793.7750109999997</v>
      </c>
      <c r="U14717" s="12">
        <v>1901.1437659999999</v>
      </c>
      <c r="V14717" s="12">
        <v>371.22747980000003</v>
      </c>
      <c r="W14717" s="12">
        <v>3630.7882220000001</v>
      </c>
      <c r="X14717" s="12">
        <v>885.57072600000004</v>
      </c>
      <c r="Y14717" s="12">
        <v>11585.86095</v>
      </c>
      <c r="Z14717" s="12">
        <v>8760.2953219999999</v>
      </c>
      <c r="AA14717" s="12">
        <v>6421.2884469999999</v>
      </c>
      <c r="AB14717" s="12">
        <v>1747.7855</v>
      </c>
      <c r="AC14717" s="12">
        <v>1031.7528070000001</v>
      </c>
      <c r="AD14717" s="12">
        <v>83.296457709999999</v>
      </c>
      <c r="AE14717" s="12">
        <v>1152.2064499999999</v>
      </c>
    </row>
    <row r="14718" spans="1:31" x14ac:dyDescent="0.35">
      <c r="A14718" s="13">
        <v>2035</v>
      </c>
      <c r="B14718" s="13">
        <v>9</v>
      </c>
      <c r="C14718" s="13">
        <v>6</v>
      </c>
      <c r="D14718" s="13">
        <v>5</v>
      </c>
      <c r="E14718" s="13" t="s">
        <v>8531</v>
      </c>
      <c r="F14718" s="12">
        <v>4444.7943949999999</v>
      </c>
      <c r="G14718" s="12">
        <v>9922.5326249999998</v>
      </c>
      <c r="H14718" s="12">
        <v>2422.6051600000001</v>
      </c>
      <c r="I14718" s="12">
        <v>556.73547269999995</v>
      </c>
      <c r="J14718" s="12">
        <v>2818.3741759999998</v>
      </c>
      <c r="K14718" s="12">
        <v>3810.29763</v>
      </c>
      <c r="L14718" s="12">
        <v>2976.9713550000001</v>
      </c>
      <c r="M14718" s="12">
        <v>5118.452225</v>
      </c>
      <c r="N14718" s="12">
        <v>1871.830575</v>
      </c>
      <c r="O14718" s="12">
        <v>1982.9762969999999</v>
      </c>
      <c r="P14718" s="12">
        <v>4650.7438220000004</v>
      </c>
      <c r="Q14718" s="12">
        <v>12748.68319</v>
      </c>
      <c r="R14718" s="12">
        <v>2551.8622110000001</v>
      </c>
      <c r="S14718" s="12">
        <v>2108.4717289999999</v>
      </c>
      <c r="T14718" s="12">
        <v>5006.8135769999999</v>
      </c>
      <c r="U14718" s="12">
        <v>1978.49189</v>
      </c>
      <c r="V14718" s="12">
        <v>383.27834089999999</v>
      </c>
      <c r="W14718" s="12">
        <v>3930.6814979999999</v>
      </c>
      <c r="X14718" s="12">
        <v>900.11623469999995</v>
      </c>
      <c r="Y14718" s="12">
        <v>12349.66339</v>
      </c>
      <c r="Z14718" s="12">
        <v>9111.4217260000005</v>
      </c>
      <c r="AA14718" s="12">
        <v>6678.6637790000004</v>
      </c>
      <c r="AB14718" s="12">
        <v>1815.0827509999999</v>
      </c>
      <c r="AC14718" s="12">
        <v>1071.479722</v>
      </c>
      <c r="AD14718" s="12">
        <v>91.187106540000002</v>
      </c>
      <c r="AE14718" s="12">
        <v>1261.3346200000001</v>
      </c>
    </row>
    <row r="14719" spans="1:31" x14ac:dyDescent="0.35">
      <c r="A14719" s="13">
        <v>2035</v>
      </c>
      <c r="B14719" s="13">
        <v>9</v>
      </c>
      <c r="C14719" s="13">
        <v>6</v>
      </c>
      <c r="D14719" s="13">
        <v>6</v>
      </c>
      <c r="E14719" s="13" t="s">
        <v>8531</v>
      </c>
      <c r="F14719" s="12">
        <v>4678.5108840000003</v>
      </c>
      <c r="G14719" s="12">
        <v>11590.68801</v>
      </c>
      <c r="H14719" s="12">
        <v>2467.172262</v>
      </c>
      <c r="I14719" s="12">
        <v>576.3722722</v>
      </c>
      <c r="J14719" s="12">
        <v>2927.044171</v>
      </c>
      <c r="K14719" s="12">
        <v>4170.5771000000004</v>
      </c>
      <c r="L14719" s="12">
        <v>3040.2584200000001</v>
      </c>
      <c r="M14719" s="12">
        <v>5314.999417</v>
      </c>
      <c r="N14719" s="12">
        <v>2185.4008600000002</v>
      </c>
      <c r="O14719" s="12">
        <v>2291.1897319999998</v>
      </c>
      <c r="P14719" s="12">
        <v>4897.8810000000003</v>
      </c>
      <c r="Q14719" s="12">
        <v>14634.56732</v>
      </c>
      <c r="R14719" s="12">
        <v>2897.086041</v>
      </c>
      <c r="S14719" s="12">
        <v>2246.4082579999999</v>
      </c>
      <c r="T14719" s="12">
        <v>5127.4336659999999</v>
      </c>
      <c r="U14719" s="12">
        <v>2114.5942839999998</v>
      </c>
      <c r="V14719" s="12">
        <v>404.67480160000002</v>
      </c>
      <c r="W14719" s="12">
        <v>4183.8051169999999</v>
      </c>
      <c r="X14719" s="12">
        <v>982.75951329999998</v>
      </c>
      <c r="Y14719" s="12">
        <v>13712.339749999999</v>
      </c>
      <c r="Z14719" s="12">
        <v>9940.5921969999999</v>
      </c>
      <c r="AA14719" s="12">
        <v>7286.4449750000003</v>
      </c>
      <c r="AB14719" s="12">
        <v>1960.806718</v>
      </c>
      <c r="AC14719" s="12">
        <v>1157.5035</v>
      </c>
      <c r="AD14719" s="12">
        <v>98.461678210000002</v>
      </c>
      <c r="AE14719" s="12">
        <v>1361.942403</v>
      </c>
    </row>
    <row r="14720" spans="1:31" x14ac:dyDescent="0.35">
      <c r="A14720" s="13">
        <v>2035</v>
      </c>
      <c r="B14720" s="13">
        <v>9</v>
      </c>
      <c r="C14720" s="13">
        <v>6</v>
      </c>
      <c r="D14720" s="13">
        <v>7</v>
      </c>
      <c r="E14720" s="13" t="s">
        <v>8531</v>
      </c>
      <c r="F14720" s="12">
        <v>4931.3376989999997</v>
      </c>
      <c r="G14720" s="12">
        <v>12762.11181</v>
      </c>
      <c r="H14720" s="12">
        <v>2569.6586269999998</v>
      </c>
      <c r="I14720" s="12">
        <v>621.52987310000003</v>
      </c>
      <c r="J14720" s="12">
        <v>3032.5975600000002</v>
      </c>
      <c r="K14720" s="12">
        <v>4513.4889640000001</v>
      </c>
      <c r="L14720" s="12">
        <v>3203.6531679999998</v>
      </c>
      <c r="M14720" s="12">
        <v>5623.1970879999999</v>
      </c>
      <c r="N14720" s="12">
        <v>2381.693777</v>
      </c>
      <c r="O14720" s="12">
        <v>2494.3041840000001</v>
      </c>
      <c r="P14720" s="12">
        <v>5126.6391620000004</v>
      </c>
      <c r="Q14720" s="12">
        <v>16405.857789999998</v>
      </c>
      <c r="R14720" s="12">
        <v>3216.8111220000001</v>
      </c>
      <c r="S14720" s="12">
        <v>2343.442243</v>
      </c>
      <c r="T14720" s="12">
        <v>5353.0552459999999</v>
      </c>
      <c r="U14720" s="12">
        <v>2249.551359</v>
      </c>
      <c r="V14720" s="12">
        <v>418.76340219999997</v>
      </c>
      <c r="W14720" s="12">
        <v>4438.9914349999999</v>
      </c>
      <c r="X14720" s="12">
        <v>1081.0601750000001</v>
      </c>
      <c r="Y14720" s="12">
        <v>15046.099099999999</v>
      </c>
      <c r="Z14720" s="12">
        <v>10833.21833</v>
      </c>
      <c r="AA14720" s="12">
        <v>7940.7391129999996</v>
      </c>
      <c r="AB14720" s="12">
        <v>2031.929562</v>
      </c>
      <c r="AC14720" s="12">
        <v>1199.48874</v>
      </c>
      <c r="AD14720" s="12">
        <v>102.6440089</v>
      </c>
      <c r="AE14720" s="12">
        <v>1419.7842989999999</v>
      </c>
    </row>
    <row r="14721" spans="1:31" x14ac:dyDescent="0.35">
      <c r="A14721" s="13">
        <v>2035</v>
      </c>
      <c r="B14721" s="13">
        <v>9</v>
      </c>
      <c r="C14721" s="13">
        <v>6</v>
      </c>
      <c r="D14721" s="13">
        <v>8</v>
      </c>
      <c r="E14721" s="13" t="s">
        <v>8531</v>
      </c>
      <c r="F14721" s="12">
        <v>5186.1230109999997</v>
      </c>
      <c r="G14721" s="12">
        <v>13282.31379</v>
      </c>
      <c r="H14721" s="12">
        <v>2723.2332190000002</v>
      </c>
      <c r="I14721" s="12">
        <v>689.19799399999999</v>
      </c>
      <c r="J14721" s="12">
        <v>3139.189566</v>
      </c>
      <c r="K14721" s="12">
        <v>4979.9952409999996</v>
      </c>
      <c r="L14721" s="12">
        <v>3556.334605</v>
      </c>
      <c r="M14721" s="12">
        <v>5829.0058829999998</v>
      </c>
      <c r="N14721" s="12">
        <v>2518.5691489999999</v>
      </c>
      <c r="O14721" s="12">
        <v>2596.7473329999998</v>
      </c>
      <c r="P14721" s="12">
        <v>5392.6377830000001</v>
      </c>
      <c r="Q14721" s="12">
        <v>18224.480179999999</v>
      </c>
      <c r="R14721" s="12">
        <v>3777.01629</v>
      </c>
      <c r="S14721" s="12">
        <v>2467.4543039999999</v>
      </c>
      <c r="T14721" s="12">
        <v>5622.4989660000001</v>
      </c>
      <c r="U14721" s="12">
        <v>2440.049411</v>
      </c>
      <c r="V14721" s="12">
        <v>434.3276444</v>
      </c>
      <c r="W14721" s="12">
        <v>4658.4099150000002</v>
      </c>
      <c r="X14721" s="12">
        <v>1209.7494220000001</v>
      </c>
      <c r="Y14721" s="12">
        <v>16202.701520000001</v>
      </c>
      <c r="Z14721" s="12">
        <v>11388.81509</v>
      </c>
      <c r="AA14721" s="12">
        <v>8347.9910309999996</v>
      </c>
      <c r="AB14721" s="12">
        <v>2152.6130029999999</v>
      </c>
      <c r="AC14721" s="12">
        <v>1270.7305940000001</v>
      </c>
      <c r="AD14721" s="12">
        <v>104.51595090000001</v>
      </c>
      <c r="AE14721" s="12">
        <v>1445.6733750000001</v>
      </c>
    </row>
    <row r="14722" spans="1:31" x14ac:dyDescent="0.35">
      <c r="A14722" s="13">
        <v>2035</v>
      </c>
      <c r="B14722" s="13">
        <v>9</v>
      </c>
      <c r="C14722" s="13">
        <v>6</v>
      </c>
      <c r="D14722" s="13">
        <v>9</v>
      </c>
      <c r="E14722" s="13" t="s">
        <v>8531</v>
      </c>
      <c r="F14722" s="12">
        <v>5527.143986</v>
      </c>
      <c r="G14722" s="12">
        <v>13691.04045</v>
      </c>
      <c r="H14722" s="12">
        <v>2962.835106</v>
      </c>
      <c r="I14722" s="12">
        <v>794.77113420000001</v>
      </c>
      <c r="J14722" s="12">
        <v>3214.199008</v>
      </c>
      <c r="K14722" s="12">
        <v>5508.702053</v>
      </c>
      <c r="L14722" s="12">
        <v>3992.4391110000001</v>
      </c>
      <c r="M14722" s="12">
        <v>5980.7893180000001</v>
      </c>
      <c r="N14722" s="12">
        <v>2612.8279600000001</v>
      </c>
      <c r="O14722" s="12">
        <v>2680.2950940000001</v>
      </c>
      <c r="P14722" s="12">
        <v>5625.7488899999998</v>
      </c>
      <c r="Q14722" s="12">
        <v>20287.245800000001</v>
      </c>
      <c r="R14722" s="12">
        <v>4316.8219730000001</v>
      </c>
      <c r="S14722" s="12">
        <v>2631.2812640000002</v>
      </c>
      <c r="T14722" s="12">
        <v>5982.191511</v>
      </c>
      <c r="U14722" s="12">
        <v>2671.4027510000001</v>
      </c>
      <c r="V14722" s="12">
        <v>452.14047399999998</v>
      </c>
      <c r="W14722" s="12">
        <v>4874.389048</v>
      </c>
      <c r="X14722" s="12">
        <v>1331.9542510000001</v>
      </c>
      <c r="Y14722" s="12">
        <v>17353.435000000001</v>
      </c>
      <c r="Z14722" s="12">
        <v>11725.83813</v>
      </c>
      <c r="AA14722" s="12">
        <v>8595.0286049999995</v>
      </c>
      <c r="AB14722" s="12">
        <v>2265.2964000000002</v>
      </c>
      <c r="AC14722" s="12">
        <v>1337.249861</v>
      </c>
      <c r="AD14722" s="12">
        <v>107.5726923</v>
      </c>
      <c r="AE14722" s="12">
        <v>1487.9483009999999</v>
      </c>
    </row>
    <row r="14723" spans="1:31" x14ac:dyDescent="0.35">
      <c r="A14723" s="13">
        <v>2035</v>
      </c>
      <c r="B14723" s="13">
        <v>9</v>
      </c>
      <c r="C14723" s="13">
        <v>6</v>
      </c>
      <c r="D14723" s="13">
        <v>10</v>
      </c>
      <c r="E14723" s="13" t="s">
        <v>8531</v>
      </c>
      <c r="F14723" s="12">
        <v>5993.1090270000004</v>
      </c>
      <c r="G14723" s="12">
        <v>13931.584790000001</v>
      </c>
      <c r="H14723" s="12">
        <v>3209.5805420000002</v>
      </c>
      <c r="I14723" s="12">
        <v>903.49162890000002</v>
      </c>
      <c r="J14723" s="12">
        <v>3211.9131430000002</v>
      </c>
      <c r="K14723" s="12">
        <v>6036.6003940000001</v>
      </c>
      <c r="L14723" s="12">
        <v>4428.5436170000003</v>
      </c>
      <c r="M14723" s="12">
        <v>6049.2209570000005</v>
      </c>
      <c r="N14723" s="12">
        <v>2704.5970790000001</v>
      </c>
      <c r="O14723" s="12">
        <v>2766.5012700000002</v>
      </c>
      <c r="P14723" s="12">
        <v>5843.3842699999996</v>
      </c>
      <c r="Q14723" s="12">
        <v>22195.546709999999</v>
      </c>
      <c r="R14723" s="12">
        <v>4708.7295679999997</v>
      </c>
      <c r="S14723" s="12">
        <v>2778.3543829999999</v>
      </c>
      <c r="T14723" s="12">
        <v>6397.4203850000004</v>
      </c>
      <c r="U14723" s="12">
        <v>2893.8046800000002</v>
      </c>
      <c r="V14723" s="12">
        <v>469.8127058</v>
      </c>
      <c r="W14723" s="12">
        <v>5032.5898900000002</v>
      </c>
      <c r="X14723" s="12">
        <v>1413.0219939999999</v>
      </c>
      <c r="Y14723" s="12">
        <v>18237.565340000001</v>
      </c>
      <c r="Z14723" s="12">
        <v>11904.928749999999</v>
      </c>
      <c r="AA14723" s="12">
        <v>8726.3018730000003</v>
      </c>
      <c r="AB14723" s="12">
        <v>2386.3276689999998</v>
      </c>
      <c r="AC14723" s="12">
        <v>1408.6970449999999</v>
      </c>
      <c r="AD14723" s="12">
        <v>110.1081326</v>
      </c>
      <c r="AE14723" s="12">
        <v>1523.0135990000001</v>
      </c>
    </row>
    <row r="14724" spans="1:31" x14ac:dyDescent="0.35">
      <c r="A14724" s="13">
        <v>2035</v>
      </c>
      <c r="B14724" s="13">
        <v>9</v>
      </c>
      <c r="C14724" s="13">
        <v>6</v>
      </c>
      <c r="D14724" s="13">
        <v>11</v>
      </c>
      <c r="E14724" s="13" t="s">
        <v>8531</v>
      </c>
      <c r="F14724" s="12">
        <v>6386.5581840000004</v>
      </c>
      <c r="G14724" s="12">
        <v>14099.76712</v>
      </c>
      <c r="H14724" s="12">
        <v>3419.8347589999998</v>
      </c>
      <c r="I14724" s="12">
        <v>996.13328309999997</v>
      </c>
      <c r="J14724" s="12">
        <v>3179.9148300000002</v>
      </c>
      <c r="K14724" s="12">
        <v>6532.9946870000003</v>
      </c>
      <c r="L14724" s="12">
        <v>4864.072529</v>
      </c>
      <c r="M14724" s="12">
        <v>6162.415696</v>
      </c>
      <c r="N14724" s="12">
        <v>2774.9009249999999</v>
      </c>
      <c r="O14724" s="12">
        <v>2843.5539829999998</v>
      </c>
      <c r="P14724" s="12">
        <v>6008.7866809999996</v>
      </c>
      <c r="Q14724" s="12">
        <v>23535.841840000001</v>
      </c>
      <c r="R14724" s="12">
        <v>4943.3260749999999</v>
      </c>
      <c r="S14724" s="12">
        <v>2899.3212250000001</v>
      </c>
      <c r="T14724" s="12">
        <v>6746.6995669999997</v>
      </c>
      <c r="U14724" s="12">
        <v>3124.469548</v>
      </c>
      <c r="V14724" s="12">
        <v>487.80120929999998</v>
      </c>
      <c r="W14724" s="12">
        <v>5101.3745440000002</v>
      </c>
      <c r="X14724" s="12">
        <v>1508.7286610000001</v>
      </c>
      <c r="Y14724" s="12">
        <v>19019.740290000002</v>
      </c>
      <c r="Z14724" s="12">
        <v>12000.819</v>
      </c>
      <c r="AA14724" s="12">
        <v>8796.5893359999991</v>
      </c>
      <c r="AB14724" s="12">
        <v>2485.2736629999999</v>
      </c>
      <c r="AC14724" s="12">
        <v>1467.1068479999999</v>
      </c>
      <c r="AD14724" s="12">
        <v>113.41370240000001</v>
      </c>
      <c r="AE14724" s="12">
        <v>1568.7298370000001</v>
      </c>
    </row>
    <row r="14725" spans="1:31" x14ac:dyDescent="0.35">
      <c r="A14725" s="13">
        <v>2035</v>
      </c>
      <c r="B14725" s="13">
        <v>9</v>
      </c>
      <c r="C14725" s="13">
        <v>6</v>
      </c>
      <c r="D14725" s="13">
        <v>12</v>
      </c>
      <c r="E14725" s="13" t="s">
        <v>8531</v>
      </c>
      <c r="F14725" s="12">
        <v>6727.0895350000001</v>
      </c>
      <c r="G14725" s="12">
        <v>14177.993710000001</v>
      </c>
      <c r="H14725" s="12">
        <v>3613.4723450000001</v>
      </c>
      <c r="I14725" s="12">
        <v>1081.4538190000001</v>
      </c>
      <c r="J14725" s="12">
        <v>3113.2165890000001</v>
      </c>
      <c r="K14725" s="12">
        <v>6897.3137880000004</v>
      </c>
      <c r="L14725" s="12">
        <v>5201.2194529999997</v>
      </c>
      <c r="M14725" s="12">
        <v>6252.4570839999997</v>
      </c>
      <c r="N14725" s="12">
        <v>2808.4973450000002</v>
      </c>
      <c r="O14725" s="12">
        <v>2871.6002520000002</v>
      </c>
      <c r="P14725" s="12">
        <v>6156.2948839999999</v>
      </c>
      <c r="Q14725" s="12">
        <v>24380.378250000002</v>
      </c>
      <c r="R14725" s="12">
        <v>5130.453289</v>
      </c>
      <c r="S14725" s="12">
        <v>2985.9123249999998</v>
      </c>
      <c r="T14725" s="12">
        <v>7095.1108880000002</v>
      </c>
      <c r="U14725" s="12">
        <v>3291.7873490000002</v>
      </c>
      <c r="V14725" s="12">
        <v>508.70572429999999</v>
      </c>
      <c r="W14725" s="12">
        <v>5115.1296579999998</v>
      </c>
      <c r="X14725" s="12">
        <v>1578.5865200000001</v>
      </c>
      <c r="Y14725" s="12">
        <v>19458.6433</v>
      </c>
      <c r="Z14725" s="12">
        <v>12033.25359</v>
      </c>
      <c r="AA14725" s="12">
        <v>8820.3638570000003</v>
      </c>
      <c r="AB14725" s="12">
        <v>2568.3952850000001</v>
      </c>
      <c r="AC14725" s="12">
        <v>1516.175207</v>
      </c>
      <c r="AD14725" s="12">
        <v>113.47291250000001</v>
      </c>
      <c r="AE14725" s="12">
        <v>1569.548718</v>
      </c>
    </row>
    <row r="14726" spans="1:31" x14ac:dyDescent="0.35">
      <c r="A14726" s="13">
        <v>2035</v>
      </c>
      <c r="B14726" s="13">
        <v>9</v>
      </c>
      <c r="C14726" s="13">
        <v>6</v>
      </c>
      <c r="D14726" s="13">
        <v>13</v>
      </c>
      <c r="E14726" s="13" t="s">
        <v>8531</v>
      </c>
      <c r="F14726" s="12">
        <v>6995.5936890000003</v>
      </c>
      <c r="G14726" s="12">
        <v>14354.00353</v>
      </c>
      <c r="H14726" s="12">
        <v>3757.1102940000001</v>
      </c>
      <c r="I14726" s="12">
        <v>1144.74359</v>
      </c>
      <c r="J14726" s="12">
        <v>3042.3631270000001</v>
      </c>
      <c r="K14726" s="12">
        <v>7224.8774100000001</v>
      </c>
      <c r="L14726" s="12">
        <v>5563.1049579999999</v>
      </c>
      <c r="M14726" s="12">
        <v>6332.7223359999998</v>
      </c>
      <c r="N14726" s="12">
        <v>2829.962618</v>
      </c>
      <c r="O14726" s="12">
        <v>2898.7612429999999</v>
      </c>
      <c r="P14726" s="12">
        <v>6261.2440390000002</v>
      </c>
      <c r="Q14726" s="12">
        <v>25576.190689999999</v>
      </c>
      <c r="R14726" s="12">
        <v>5332.4873520000001</v>
      </c>
      <c r="S14726" s="12">
        <v>3188.6823869999998</v>
      </c>
      <c r="T14726" s="12">
        <v>7349.3680109999996</v>
      </c>
      <c r="U14726" s="12">
        <v>3401.2671350000001</v>
      </c>
      <c r="V14726" s="12">
        <v>528.87246749999997</v>
      </c>
      <c r="W14726" s="12">
        <v>5204.5481179999997</v>
      </c>
      <c r="X14726" s="12">
        <v>1615.646352</v>
      </c>
      <c r="Y14726" s="12">
        <v>20165.23473</v>
      </c>
      <c r="Z14726" s="12">
        <v>12044.52994</v>
      </c>
      <c r="AA14726" s="12">
        <v>8828.6294170000001</v>
      </c>
      <c r="AB14726" s="12">
        <v>2651.3432499999999</v>
      </c>
      <c r="AC14726" s="12">
        <v>1565.1410539999999</v>
      </c>
      <c r="AD14726" s="12">
        <v>115.0723818</v>
      </c>
      <c r="AE14726" s="12">
        <v>1591.669478</v>
      </c>
    </row>
    <row r="14727" spans="1:31" x14ac:dyDescent="0.35">
      <c r="A14727" s="13">
        <v>2035</v>
      </c>
      <c r="B14727" s="13">
        <v>9</v>
      </c>
      <c r="C14727" s="13">
        <v>6</v>
      </c>
      <c r="D14727" s="13">
        <v>14</v>
      </c>
      <c r="E14727" s="13" t="s">
        <v>8531</v>
      </c>
      <c r="F14727" s="12">
        <v>7286.1487239999997</v>
      </c>
      <c r="G14727" s="12">
        <v>14316.841060000001</v>
      </c>
      <c r="H14727" s="12">
        <v>3889.255541</v>
      </c>
      <c r="I14727" s="12">
        <v>1202.9688289999999</v>
      </c>
      <c r="J14727" s="12">
        <v>3411.7992319999998</v>
      </c>
      <c r="K14727" s="12">
        <v>7513.2628610000002</v>
      </c>
      <c r="L14727" s="12">
        <v>5854.2250240000003</v>
      </c>
      <c r="M14727" s="12">
        <v>6344.5566070000004</v>
      </c>
      <c r="N14727" s="12">
        <v>2819.0752080000002</v>
      </c>
      <c r="O14727" s="12">
        <v>2916.4745400000002</v>
      </c>
      <c r="P14727" s="12">
        <v>6297.9996890000002</v>
      </c>
      <c r="Q14727" s="12">
        <v>26303.63508</v>
      </c>
      <c r="R14727" s="12">
        <v>5454.1011609999996</v>
      </c>
      <c r="S14727" s="12">
        <v>3389.4948760000002</v>
      </c>
      <c r="T14727" s="12">
        <v>7633.5634330000003</v>
      </c>
      <c r="U14727" s="12">
        <v>3473.104926</v>
      </c>
      <c r="V14727" s="12">
        <v>553.60663539999996</v>
      </c>
      <c r="W14727" s="12">
        <v>5260.9497620000002</v>
      </c>
      <c r="X14727" s="12">
        <v>1632.971548</v>
      </c>
      <c r="Y14727" s="12">
        <v>20716.401949999999</v>
      </c>
      <c r="Z14727" s="12">
        <v>12003.63968</v>
      </c>
      <c r="AA14727" s="12">
        <v>8798.6568869999992</v>
      </c>
      <c r="AB14727" s="12">
        <v>2682.8183370000002</v>
      </c>
      <c r="AC14727" s="12">
        <v>1583.7214280000001</v>
      </c>
      <c r="AD14727" s="12">
        <v>120.6645635</v>
      </c>
      <c r="AE14727" s="12">
        <v>1669.0097020000001</v>
      </c>
    </row>
    <row r="14728" spans="1:31" x14ac:dyDescent="0.35">
      <c r="A14728" s="13">
        <v>2035</v>
      </c>
      <c r="B14728" s="13">
        <v>9</v>
      </c>
      <c r="C14728" s="13">
        <v>6</v>
      </c>
      <c r="D14728" s="13">
        <v>15</v>
      </c>
      <c r="E14728" s="13" t="s">
        <v>8531</v>
      </c>
      <c r="F14728" s="12">
        <v>7391.9824639999997</v>
      </c>
      <c r="G14728" s="12">
        <v>14226.885319999999</v>
      </c>
      <c r="H14728" s="12">
        <v>3958.6675070000001</v>
      </c>
      <c r="I14728" s="12">
        <v>1233.553447</v>
      </c>
      <c r="J14728" s="12">
        <v>3414.7079629999998</v>
      </c>
      <c r="K14728" s="12">
        <v>7554.4613010000003</v>
      </c>
      <c r="L14728" s="12">
        <v>6014.7439759999997</v>
      </c>
      <c r="M14728" s="12">
        <v>6392.4062489999997</v>
      </c>
      <c r="N14728" s="12">
        <v>2812.5414300000002</v>
      </c>
      <c r="O14728" s="12">
        <v>2920.6079869999999</v>
      </c>
      <c r="P14728" s="12">
        <v>6379.2504429999999</v>
      </c>
      <c r="Q14728" s="12">
        <v>26615.04005</v>
      </c>
      <c r="R14728" s="12">
        <v>5667.9035970000004</v>
      </c>
      <c r="S14728" s="12">
        <v>3485.2235000000001</v>
      </c>
      <c r="T14728" s="12">
        <v>7905.1768039999997</v>
      </c>
      <c r="U14728" s="12">
        <v>3485.9581020000001</v>
      </c>
      <c r="V14728" s="12">
        <v>583.99734779999994</v>
      </c>
      <c r="W14728" s="12">
        <v>5324.9206940000004</v>
      </c>
      <c r="X14728" s="12">
        <v>1645.7569679999999</v>
      </c>
      <c r="Y14728" s="12">
        <v>21263.354899999998</v>
      </c>
      <c r="Z14728" s="12">
        <v>11962.74307</v>
      </c>
      <c r="AA14728" s="12">
        <v>8768.6797119999992</v>
      </c>
      <c r="AB14728" s="12">
        <v>2715.510049</v>
      </c>
      <c r="AC14728" s="12">
        <v>1603.0200010000001</v>
      </c>
      <c r="AD14728" s="12">
        <v>117.58411150000001</v>
      </c>
      <c r="AE14728" s="12">
        <v>1626.4068580000001</v>
      </c>
    </row>
    <row r="14729" spans="1:31" x14ac:dyDescent="0.35">
      <c r="A14729" s="13">
        <v>2035</v>
      </c>
      <c r="B14729" s="13">
        <v>9</v>
      </c>
      <c r="C14729" s="13">
        <v>6</v>
      </c>
      <c r="D14729" s="13">
        <v>16</v>
      </c>
      <c r="E14729" s="13" t="s">
        <v>8531</v>
      </c>
      <c r="F14729" s="12">
        <v>7869.7069140000003</v>
      </c>
      <c r="G14729" s="12">
        <v>14473.294239999999</v>
      </c>
      <c r="H14729" s="12">
        <v>3893.293482</v>
      </c>
      <c r="I14729" s="12">
        <v>1204.747707</v>
      </c>
      <c r="J14729" s="12">
        <v>3415.7473369999998</v>
      </c>
      <c r="K14729" s="12">
        <v>7264.8640509999996</v>
      </c>
      <c r="L14729" s="12">
        <v>6103.3463019999999</v>
      </c>
      <c r="M14729" s="12">
        <v>6263.26163</v>
      </c>
      <c r="N14729" s="12">
        <v>2862.6259580000001</v>
      </c>
      <c r="O14729" s="12">
        <v>2986.7379740000001</v>
      </c>
      <c r="P14729" s="12">
        <v>6477.9113909999996</v>
      </c>
      <c r="Q14729" s="12">
        <v>25830.293129999998</v>
      </c>
      <c r="R14729" s="12">
        <v>5746.3642760000002</v>
      </c>
      <c r="S14729" s="12">
        <v>3802.4336020000001</v>
      </c>
      <c r="T14729" s="12">
        <v>7850.0734409999995</v>
      </c>
      <c r="U14729" s="12">
        <v>3384.0527849999999</v>
      </c>
      <c r="V14729" s="12">
        <v>595.73203490000003</v>
      </c>
      <c r="W14729" s="12">
        <v>5268.5167780000002</v>
      </c>
      <c r="X14729" s="12">
        <v>1592.2058460000001</v>
      </c>
      <c r="Y14729" s="12">
        <v>21776.06582</v>
      </c>
      <c r="Z14729" s="12">
        <v>11947.232529999999</v>
      </c>
      <c r="AA14729" s="12">
        <v>8757.3105009999999</v>
      </c>
      <c r="AB14729" s="12">
        <v>2734.464872</v>
      </c>
      <c r="AC14729" s="12">
        <v>1614.209413</v>
      </c>
      <c r="AD14729" s="12">
        <v>115.5463281</v>
      </c>
      <c r="AE14729" s="12">
        <v>1598.224185</v>
      </c>
    </row>
    <row r="14730" spans="1:31" x14ac:dyDescent="0.35">
      <c r="A14730" s="13">
        <v>2035</v>
      </c>
      <c r="B14730" s="13">
        <v>9</v>
      </c>
      <c r="C14730" s="13">
        <v>6</v>
      </c>
      <c r="D14730" s="13">
        <v>17</v>
      </c>
      <c r="E14730" s="13" t="s">
        <v>8531</v>
      </c>
      <c r="F14730" s="12">
        <v>7574.7424520000004</v>
      </c>
      <c r="G14730" s="12">
        <v>14328.58232</v>
      </c>
      <c r="H14730" s="12">
        <v>3827.9181560000002</v>
      </c>
      <c r="I14730" s="12">
        <v>1175.9429889999999</v>
      </c>
      <c r="J14730" s="12">
        <v>3323.0761189999998</v>
      </c>
      <c r="K14730" s="12">
        <v>7037.0640069999999</v>
      </c>
      <c r="L14730" s="12">
        <v>5015.3852399999996</v>
      </c>
      <c r="M14730" s="12">
        <v>6114.0508620000001</v>
      </c>
      <c r="N14730" s="12">
        <v>2843.0279540000001</v>
      </c>
      <c r="O14730" s="12">
        <v>2972.567078</v>
      </c>
      <c r="P14730" s="12">
        <v>6534.0132910000002</v>
      </c>
      <c r="Q14730" s="12">
        <v>24225.924940000001</v>
      </c>
      <c r="R14730" s="12">
        <v>5485.0925470000002</v>
      </c>
      <c r="S14730" s="12">
        <v>3772.1925919999999</v>
      </c>
      <c r="T14730" s="12">
        <v>7913.8544460000003</v>
      </c>
      <c r="U14730" s="12">
        <v>3290.8685340000002</v>
      </c>
      <c r="V14730" s="12">
        <v>574.3355742</v>
      </c>
      <c r="W14730" s="12">
        <v>5058.7280129999999</v>
      </c>
      <c r="X14730" s="12">
        <v>1530.501356</v>
      </c>
      <c r="Y14730" s="12">
        <v>21529.269079999998</v>
      </c>
      <c r="Z14730" s="12">
        <v>11871.087</v>
      </c>
      <c r="AA14730" s="12">
        <v>8701.4958989999996</v>
      </c>
      <c r="AB14730" s="12">
        <v>2701.772645</v>
      </c>
      <c r="AC14730" s="12">
        <v>1594.9105360000001</v>
      </c>
      <c r="AD14730" s="12">
        <v>109.30250340000001</v>
      </c>
      <c r="AE14730" s="12">
        <v>1511.871697</v>
      </c>
    </row>
    <row r="14731" spans="1:31" x14ac:dyDescent="0.35">
      <c r="A14731" s="13">
        <v>2035</v>
      </c>
      <c r="B14731" s="13">
        <v>9</v>
      </c>
      <c r="C14731" s="13">
        <v>6</v>
      </c>
      <c r="D14731" s="13">
        <v>18</v>
      </c>
      <c r="E14731" s="13" t="s">
        <v>8531</v>
      </c>
      <c r="F14731" s="12">
        <v>7049.0011199999999</v>
      </c>
      <c r="G14731" s="12">
        <v>13931.584790000001</v>
      </c>
      <c r="H14731" s="12">
        <v>3723.1022589999998</v>
      </c>
      <c r="I14731" s="12">
        <v>1129.7586719999999</v>
      </c>
      <c r="J14731" s="12">
        <v>3145.2149020000002</v>
      </c>
      <c r="K14731" s="12">
        <v>6888.8321029999997</v>
      </c>
      <c r="L14731" s="12">
        <v>4803.0867520000002</v>
      </c>
      <c r="M14731" s="12">
        <v>6074.4330989999999</v>
      </c>
      <c r="N14731" s="12">
        <v>2786.7225239999998</v>
      </c>
      <c r="O14731" s="12">
        <v>2858.315924</v>
      </c>
      <c r="P14731" s="12">
        <v>6394.7261710000002</v>
      </c>
      <c r="Q14731" s="12">
        <v>22026.137480000001</v>
      </c>
      <c r="R14731" s="12">
        <v>4900.1729450000003</v>
      </c>
      <c r="S14731" s="12">
        <v>3557.0202020000002</v>
      </c>
      <c r="T14731" s="12">
        <v>7713.3988950000003</v>
      </c>
      <c r="U14731" s="12">
        <v>3146.272856</v>
      </c>
      <c r="V14731" s="12">
        <v>547.49341670000001</v>
      </c>
      <c r="W14731" s="12">
        <v>4972.0605759999999</v>
      </c>
      <c r="X14731" s="12">
        <v>1467.222469</v>
      </c>
      <c r="Y14731" s="12">
        <v>20340.894400000001</v>
      </c>
      <c r="Z14731" s="12">
        <v>11601.74747</v>
      </c>
      <c r="AA14731" s="12">
        <v>8504.0702720000008</v>
      </c>
      <c r="AB14731" s="12">
        <v>2595.0012940000001</v>
      </c>
      <c r="AC14731" s="12">
        <v>1531.8812680000001</v>
      </c>
      <c r="AD14731" s="12">
        <v>106.89733870000001</v>
      </c>
      <c r="AE14731" s="12">
        <v>1478.608119</v>
      </c>
    </row>
    <row r="14732" spans="1:31" x14ac:dyDescent="0.35">
      <c r="A14732" s="13">
        <v>2035</v>
      </c>
      <c r="B14732" s="13">
        <v>9</v>
      </c>
      <c r="C14732" s="13">
        <v>6</v>
      </c>
      <c r="D14732" s="13">
        <v>19</v>
      </c>
      <c r="E14732" s="13" t="s">
        <v>8531</v>
      </c>
      <c r="F14732" s="12">
        <v>6649.183102</v>
      </c>
      <c r="G14732" s="12">
        <v>13996.11931</v>
      </c>
      <c r="H14732" s="12">
        <v>3600.4287920000002</v>
      </c>
      <c r="I14732" s="12">
        <v>1075.7069919999999</v>
      </c>
      <c r="J14732" s="12">
        <v>3154.9804680000002</v>
      </c>
      <c r="K14732" s="12">
        <v>6811.6866540000001</v>
      </c>
      <c r="L14732" s="12">
        <v>4730.0189389999996</v>
      </c>
      <c r="M14732" s="12">
        <v>5818.7152130000004</v>
      </c>
      <c r="N14732" s="12">
        <v>2727.9274019999998</v>
      </c>
      <c r="O14732" s="12">
        <v>2825.5451629999998</v>
      </c>
      <c r="P14732" s="12">
        <v>6188.6983829999999</v>
      </c>
      <c r="Q14732" s="12">
        <v>21617.570319999999</v>
      </c>
      <c r="R14732" s="12">
        <v>4517.6795629999997</v>
      </c>
      <c r="S14732" s="12">
        <v>3376.4412699999998</v>
      </c>
      <c r="T14732" s="12">
        <v>7377.1376220000002</v>
      </c>
      <c r="U14732" s="12">
        <v>2974.5951620000001</v>
      </c>
      <c r="V14732" s="12">
        <v>532.42102250000005</v>
      </c>
      <c r="W14732" s="12">
        <v>4897.7738769999996</v>
      </c>
      <c r="X14732" s="12">
        <v>1416.54331</v>
      </c>
      <c r="Y14732" s="12">
        <v>19347.94209</v>
      </c>
      <c r="Z14732" s="12">
        <v>11567.905720000001</v>
      </c>
      <c r="AA14732" s="12">
        <v>8479.2642990000004</v>
      </c>
      <c r="AB14732" s="12">
        <v>2566.1346600000002</v>
      </c>
      <c r="AC14732" s="12">
        <v>1514.840715</v>
      </c>
      <c r="AD14732" s="12">
        <v>107.09881230000001</v>
      </c>
      <c r="AE14732" s="12">
        <v>1481.3945100000001</v>
      </c>
    </row>
    <row r="14733" spans="1:31" x14ac:dyDescent="0.35">
      <c r="A14733" s="13">
        <v>2035</v>
      </c>
      <c r="B14733" s="13">
        <v>9</v>
      </c>
      <c r="C14733" s="13">
        <v>6</v>
      </c>
      <c r="D14733" s="13">
        <v>20</v>
      </c>
      <c r="E14733" s="13" t="s">
        <v>8531</v>
      </c>
      <c r="F14733" s="12">
        <v>6274.3537109999997</v>
      </c>
      <c r="G14733" s="12">
        <v>13992.205550000001</v>
      </c>
      <c r="H14733" s="12">
        <v>3490.0228010000001</v>
      </c>
      <c r="I14733" s="12">
        <v>1027.0594570000001</v>
      </c>
      <c r="J14733" s="12">
        <v>3076.8551790000001</v>
      </c>
      <c r="K14733" s="12">
        <v>6421.1140269999996</v>
      </c>
      <c r="L14733" s="12">
        <v>4624.7330849999998</v>
      </c>
      <c r="M14733" s="12">
        <v>5444.6585690000002</v>
      </c>
      <c r="N14733" s="12">
        <v>2673.488132</v>
      </c>
      <c r="O14733" s="12">
        <v>2793.9564930000001</v>
      </c>
      <c r="P14733" s="12">
        <v>6074.0776919999998</v>
      </c>
      <c r="Q14733" s="12">
        <v>20920.01496</v>
      </c>
      <c r="R14733" s="12">
        <v>4301.5217519999997</v>
      </c>
      <c r="S14733" s="12">
        <v>3354.2492050000001</v>
      </c>
      <c r="T14733" s="12">
        <v>7066.9083110000001</v>
      </c>
      <c r="U14733" s="12">
        <v>2815.7693640000002</v>
      </c>
      <c r="V14733" s="12">
        <v>514.78386680000006</v>
      </c>
      <c r="W14733" s="12">
        <v>4686.610737</v>
      </c>
      <c r="X14733" s="12">
        <v>1320.928919</v>
      </c>
      <c r="Y14733" s="12">
        <v>18894.857169999999</v>
      </c>
      <c r="Z14733" s="12">
        <v>11594.69896</v>
      </c>
      <c r="AA14733" s="12">
        <v>8498.9037160000007</v>
      </c>
      <c r="AB14733" s="12">
        <v>2533.4424330000002</v>
      </c>
      <c r="AC14733" s="12">
        <v>1495.541839</v>
      </c>
      <c r="AD14733" s="12">
        <v>103.4259275</v>
      </c>
      <c r="AE14733" s="12">
        <v>1430.598283</v>
      </c>
    </row>
    <row r="14734" spans="1:31" x14ac:dyDescent="0.35">
      <c r="A14734" s="13">
        <v>2035</v>
      </c>
      <c r="B14734" s="13">
        <v>9</v>
      </c>
      <c r="C14734" s="13">
        <v>6</v>
      </c>
      <c r="D14734" s="13">
        <v>21</v>
      </c>
      <c r="E14734" s="13" t="s">
        <v>8531</v>
      </c>
      <c r="F14734" s="12">
        <v>5983.3090519999996</v>
      </c>
      <c r="G14734" s="12">
        <v>13272.535459999999</v>
      </c>
      <c r="H14734" s="12">
        <v>3287.0670879999998</v>
      </c>
      <c r="I14734" s="12">
        <v>937.63359149999997</v>
      </c>
      <c r="J14734" s="12">
        <v>3002.6764779999999</v>
      </c>
      <c r="K14734" s="12">
        <v>6008.327507</v>
      </c>
      <c r="L14734" s="12">
        <v>4411.8590029999996</v>
      </c>
      <c r="M14734" s="12">
        <v>5073.1739349999998</v>
      </c>
      <c r="N14734" s="12">
        <v>2523.5474239999999</v>
      </c>
      <c r="O14734" s="12">
        <v>2614.46063</v>
      </c>
      <c r="P14734" s="12">
        <v>5898.5181419999999</v>
      </c>
      <c r="Q14734" s="12">
        <v>19380.421559999999</v>
      </c>
      <c r="R14734" s="12">
        <v>3860.9683909999999</v>
      </c>
      <c r="S14734" s="12">
        <v>3130.3756579999999</v>
      </c>
      <c r="T14734" s="12">
        <v>6580.5206520000002</v>
      </c>
      <c r="U14734" s="12">
        <v>2682.8789839999999</v>
      </c>
      <c r="V14734" s="12">
        <v>485.69312200000002</v>
      </c>
      <c r="W14734" s="12">
        <v>4262.2172149999997</v>
      </c>
      <c r="X14734" s="12">
        <v>1230.410241</v>
      </c>
      <c r="Y14734" s="12">
        <v>17474.554209999998</v>
      </c>
      <c r="Z14734" s="12">
        <v>11285.876329999999</v>
      </c>
      <c r="AA14734" s="12">
        <v>8272.5370120000007</v>
      </c>
      <c r="AB14734" s="12">
        <v>2386.849154</v>
      </c>
      <c r="AC14734" s="12">
        <v>1409.0048879999999</v>
      </c>
      <c r="AD14734" s="12">
        <v>95.677475759999993</v>
      </c>
      <c r="AE14734" s="12">
        <v>1323.436708</v>
      </c>
    </row>
    <row r="14735" spans="1:31" x14ac:dyDescent="0.35">
      <c r="A14735" s="13">
        <v>2035</v>
      </c>
      <c r="B14735" s="13">
        <v>9</v>
      </c>
      <c r="C14735" s="13">
        <v>6</v>
      </c>
      <c r="D14735" s="13">
        <v>22</v>
      </c>
      <c r="E14735" s="13" t="s">
        <v>8531</v>
      </c>
      <c r="F14735" s="12">
        <v>5524.2053040000001</v>
      </c>
      <c r="G14735" s="12">
        <v>12005.27924</v>
      </c>
      <c r="H14735" s="12">
        <v>3082.0930560000002</v>
      </c>
      <c r="I14735" s="12">
        <v>847.31828729999995</v>
      </c>
      <c r="J14735" s="12">
        <v>2881.5400610000002</v>
      </c>
      <c r="K14735" s="12">
        <v>5413.380529</v>
      </c>
      <c r="L14735" s="12">
        <v>4128.7939900000001</v>
      </c>
      <c r="M14735" s="12">
        <v>4817.9718990000001</v>
      </c>
      <c r="N14735" s="12">
        <v>2293.6580869999998</v>
      </c>
      <c r="O14735" s="12">
        <v>2341.6737899999998</v>
      </c>
      <c r="P14735" s="12">
        <v>5584.1562809999996</v>
      </c>
      <c r="Q14735" s="12">
        <v>16831.85642</v>
      </c>
      <c r="R14735" s="12">
        <v>3273.6946290000001</v>
      </c>
      <c r="S14735" s="12">
        <v>2797.5002949999998</v>
      </c>
      <c r="T14735" s="12">
        <v>6090.2285860000002</v>
      </c>
      <c r="U14735" s="12">
        <v>2409.9831640000002</v>
      </c>
      <c r="V14735" s="12">
        <v>458.71046439999998</v>
      </c>
      <c r="W14735" s="12">
        <v>3929.307123</v>
      </c>
      <c r="X14735" s="12">
        <v>1131.09112</v>
      </c>
      <c r="Y14735" s="12">
        <v>15836.573130000001</v>
      </c>
      <c r="Z14735" s="12">
        <v>10957.30898</v>
      </c>
      <c r="AA14735" s="12">
        <v>8031.6974469999996</v>
      </c>
      <c r="AB14735" s="12">
        <v>2214.5191770000001</v>
      </c>
      <c r="AC14735" s="12">
        <v>1307.2750490000001</v>
      </c>
      <c r="AD14735" s="12">
        <v>87.585353420000004</v>
      </c>
      <c r="AE14735" s="12">
        <v>1211.522148</v>
      </c>
    </row>
    <row r="14736" spans="1:31" x14ac:dyDescent="0.35">
      <c r="A14736" s="13">
        <v>2035</v>
      </c>
      <c r="B14736" s="13">
        <v>9</v>
      </c>
      <c r="C14736" s="13">
        <v>6</v>
      </c>
      <c r="D14736" s="13">
        <v>23</v>
      </c>
      <c r="E14736" s="13" t="s">
        <v>8531</v>
      </c>
      <c r="F14736" s="12">
        <v>5020.5120429999997</v>
      </c>
      <c r="G14736" s="12">
        <v>10771.28386</v>
      </c>
      <c r="H14736" s="12">
        <v>2883.7964069999998</v>
      </c>
      <c r="I14736" s="12">
        <v>759.94493290000003</v>
      </c>
      <c r="J14736" s="12">
        <v>2801.5438989999998</v>
      </c>
      <c r="K14736" s="12">
        <v>4959.7998029999999</v>
      </c>
      <c r="L14736" s="12">
        <v>3783.5920120000001</v>
      </c>
      <c r="M14736" s="12">
        <v>4618.8520399999998</v>
      </c>
      <c r="N14736" s="12">
        <v>2078.700245</v>
      </c>
      <c r="O14736" s="12">
        <v>2123.7973959999999</v>
      </c>
      <c r="P14736" s="12">
        <v>5271.7296800000004</v>
      </c>
      <c r="Q14736" s="12">
        <v>14721.758889999999</v>
      </c>
      <c r="R14736" s="12">
        <v>2906.5014679999999</v>
      </c>
      <c r="S14736" s="12">
        <v>2517.0589409999998</v>
      </c>
      <c r="T14736" s="12">
        <v>5665.0202790000003</v>
      </c>
      <c r="U14736" s="12">
        <v>2227.0583000000001</v>
      </c>
      <c r="V14736" s="12">
        <v>422.20653329999999</v>
      </c>
      <c r="W14736" s="12">
        <v>3671.3697820000002</v>
      </c>
      <c r="X14736" s="12">
        <v>1016.205753</v>
      </c>
      <c r="Y14736" s="12">
        <v>13982.91488</v>
      </c>
      <c r="Z14736" s="12">
        <v>10376.326150000001</v>
      </c>
      <c r="AA14736" s="12">
        <v>7605.8375640000004</v>
      </c>
      <c r="AB14736" s="12">
        <v>2048.2759329999999</v>
      </c>
      <c r="AC14736" s="12">
        <v>1209.1383310000001</v>
      </c>
      <c r="AD14736" s="12">
        <v>82.218289589999998</v>
      </c>
      <c r="AE14736" s="12">
        <v>1137.295318</v>
      </c>
    </row>
    <row r="14737" spans="1:31" x14ac:dyDescent="0.35">
      <c r="A14737" s="13">
        <v>2035</v>
      </c>
      <c r="B14737" s="13">
        <v>9</v>
      </c>
      <c r="C14737" s="13">
        <v>6</v>
      </c>
      <c r="D14737" s="13">
        <v>24</v>
      </c>
      <c r="E14737" s="13" t="s">
        <v>8531</v>
      </c>
      <c r="F14737" s="12">
        <v>4862.7406810000002</v>
      </c>
      <c r="G14737" s="12">
        <v>9854.0843580000001</v>
      </c>
      <c r="H14737" s="12">
        <v>2727.1162060000001</v>
      </c>
      <c r="I14737" s="12">
        <v>690.9085394</v>
      </c>
      <c r="J14737" s="12">
        <v>2706.587575</v>
      </c>
      <c r="K14737" s="12">
        <v>4465.8291090000002</v>
      </c>
      <c r="L14737" s="12">
        <v>3428.0347790000001</v>
      </c>
      <c r="M14737" s="12">
        <v>4513.3746460000002</v>
      </c>
      <c r="N14737" s="12">
        <v>1873.075421</v>
      </c>
      <c r="O14737" s="12">
        <v>1848.3534320000001</v>
      </c>
      <c r="P14737" s="12">
        <v>4909.4877969999998</v>
      </c>
      <c r="Q14737" s="12">
        <v>13005.28399</v>
      </c>
      <c r="R14737" s="12">
        <v>2688.382869</v>
      </c>
      <c r="S14737" s="12">
        <v>2317.1173159999998</v>
      </c>
      <c r="T14737" s="12">
        <v>5291.876859</v>
      </c>
      <c r="U14737" s="12">
        <v>2077.8723850000001</v>
      </c>
      <c r="V14737" s="12">
        <v>395.53995209999999</v>
      </c>
      <c r="W14737" s="12">
        <v>3532.428371</v>
      </c>
      <c r="X14737" s="12">
        <v>936.24988470000005</v>
      </c>
      <c r="Y14737" s="12">
        <v>12605.7084</v>
      </c>
      <c r="Z14737" s="12">
        <v>9877.1365339999993</v>
      </c>
      <c r="AA14737" s="12">
        <v>7239.9320319999997</v>
      </c>
      <c r="AB14737" s="12">
        <v>1928.636491</v>
      </c>
      <c r="AC14737" s="12">
        <v>1138.51277</v>
      </c>
      <c r="AD14737" s="12">
        <v>80.27521591</v>
      </c>
      <c r="AE14737" s="12">
        <v>1110.4224859999999</v>
      </c>
    </row>
    <row r="14738" spans="1:31" x14ac:dyDescent="0.35">
      <c r="A14738" s="13">
        <v>2035</v>
      </c>
      <c r="B14738" s="13">
        <v>9</v>
      </c>
      <c r="C14738" s="13">
        <v>7</v>
      </c>
      <c r="D14738" s="13">
        <v>1</v>
      </c>
      <c r="E14738" s="13" t="s">
        <v>8531</v>
      </c>
      <c r="F14738" s="12">
        <v>4502.1206920000004</v>
      </c>
      <c r="G14738" s="12">
        <v>9177.4413160000004</v>
      </c>
      <c r="H14738" s="12">
        <v>2581.1500270000001</v>
      </c>
      <c r="I14738" s="12">
        <v>626.59297300000003</v>
      </c>
      <c r="J14738" s="12">
        <v>2613.2934909999999</v>
      </c>
      <c r="K14738" s="12">
        <v>4114.0313239999996</v>
      </c>
      <c r="L14738" s="12">
        <v>3209.9825270000001</v>
      </c>
      <c r="M14738" s="12">
        <v>4376.5126819999996</v>
      </c>
      <c r="N14738" s="12">
        <v>1706.9572619999999</v>
      </c>
      <c r="O14738" s="12">
        <v>1900.3125230000001</v>
      </c>
      <c r="P14738" s="12">
        <v>4684.598567</v>
      </c>
      <c r="Q14738" s="12">
        <v>11988.8514</v>
      </c>
      <c r="R14738" s="12">
        <v>2502.0399710000002</v>
      </c>
      <c r="S14738" s="12">
        <v>2177.8754250000002</v>
      </c>
      <c r="T14738" s="12">
        <v>4676.6253999999999</v>
      </c>
      <c r="U14738" s="12">
        <v>1974.35978</v>
      </c>
      <c r="V14738" s="12">
        <v>377.65697019999999</v>
      </c>
      <c r="W14738" s="12">
        <v>3407.2420729999999</v>
      </c>
      <c r="X14738" s="12">
        <v>893.35270979999996</v>
      </c>
      <c r="Y14738" s="12">
        <v>11781.3159</v>
      </c>
      <c r="Z14738" s="12">
        <v>9375.1199049999996</v>
      </c>
      <c r="AA14738" s="12">
        <v>6871.9543030000004</v>
      </c>
      <c r="AB14738" s="12">
        <v>1853.1660549999999</v>
      </c>
      <c r="AC14738" s="12">
        <v>1093.9610600000001</v>
      </c>
      <c r="AD14738" s="12">
        <v>78.16630078</v>
      </c>
      <c r="AE14738" s="12">
        <v>1081.2560579999999</v>
      </c>
    </row>
    <row r="14739" spans="1:31" x14ac:dyDescent="0.35">
      <c r="A14739" s="13">
        <v>2035</v>
      </c>
      <c r="B14739" s="13">
        <v>9</v>
      </c>
      <c r="C14739" s="13">
        <v>7</v>
      </c>
      <c r="D14739" s="13">
        <v>2</v>
      </c>
      <c r="E14739" s="13" t="s">
        <v>8531</v>
      </c>
      <c r="F14739" s="12">
        <v>4252.724056</v>
      </c>
      <c r="G14739" s="12">
        <v>8790.2221169999993</v>
      </c>
      <c r="H14739" s="12">
        <v>2491.8621710000002</v>
      </c>
      <c r="I14739" s="12">
        <v>587.25114459999998</v>
      </c>
      <c r="J14739" s="12">
        <v>2604.7744149999999</v>
      </c>
      <c r="K14739" s="12">
        <v>3873.7099629999998</v>
      </c>
      <c r="L14739" s="12">
        <v>2993.080375</v>
      </c>
      <c r="M14739" s="12">
        <v>4391.9480290000001</v>
      </c>
      <c r="N14739" s="12">
        <v>1687.3592570000001</v>
      </c>
      <c r="O14739" s="12">
        <v>1799.051465</v>
      </c>
      <c r="P14739" s="12">
        <v>4513.8759769999997</v>
      </c>
      <c r="Q14739" s="12">
        <v>11022.23768</v>
      </c>
      <c r="R14739" s="12">
        <v>2374.14921</v>
      </c>
      <c r="S14739" s="12">
        <v>2069.9631239999999</v>
      </c>
      <c r="T14739" s="12">
        <v>4562.0793709999998</v>
      </c>
      <c r="U14739" s="12">
        <v>1902.9801170000001</v>
      </c>
      <c r="V14739" s="12">
        <v>364.37639150000001</v>
      </c>
      <c r="W14739" s="12">
        <v>3345.3361110000001</v>
      </c>
      <c r="X14739" s="12">
        <v>884.64454339999998</v>
      </c>
      <c r="Y14739" s="12">
        <v>11372.85619</v>
      </c>
      <c r="Z14739" s="12">
        <v>9011.3036370000009</v>
      </c>
      <c r="AA14739" s="12">
        <v>6605.2773120000002</v>
      </c>
      <c r="AB14739" s="12">
        <v>1798.0412389999999</v>
      </c>
      <c r="AC14739" s="12">
        <v>1061.419776</v>
      </c>
      <c r="AD14739" s="12">
        <v>77.07627737</v>
      </c>
      <c r="AE14739" s="12">
        <v>1066.180965</v>
      </c>
    </row>
    <row r="14740" spans="1:31" x14ac:dyDescent="0.35">
      <c r="A14740" s="13">
        <v>2035</v>
      </c>
      <c r="B14740" s="13">
        <v>9</v>
      </c>
      <c r="C14740" s="13">
        <v>7</v>
      </c>
      <c r="D14740" s="13">
        <v>3</v>
      </c>
      <c r="E14740" s="13" t="s">
        <v>8531</v>
      </c>
      <c r="F14740" s="12">
        <v>4249.2948130000004</v>
      </c>
      <c r="G14740" s="12">
        <v>8520.3428039999999</v>
      </c>
      <c r="H14740" s="12">
        <v>2390.3068370000001</v>
      </c>
      <c r="I14740" s="12">
        <v>542.50394359999996</v>
      </c>
      <c r="J14740" s="12">
        <v>2605.39804</v>
      </c>
      <c r="K14740" s="12">
        <v>3701.2438969999998</v>
      </c>
      <c r="L14740" s="12">
        <v>2888.944622</v>
      </c>
      <c r="M14740" s="12">
        <v>4513.3746460000002</v>
      </c>
      <c r="N14740" s="12">
        <v>1643.4967409999999</v>
      </c>
      <c r="O14740" s="12">
        <v>1715.208181</v>
      </c>
      <c r="P14740" s="12">
        <v>4458.2572959999998</v>
      </c>
      <c r="Q14740" s="12">
        <v>10785.566699999999</v>
      </c>
      <c r="R14740" s="12">
        <v>2317.265703</v>
      </c>
      <c r="S14740" s="12">
        <v>2011.4377440000001</v>
      </c>
      <c r="T14740" s="12">
        <v>4494.3939570000002</v>
      </c>
      <c r="U14740" s="12">
        <v>1837.567634</v>
      </c>
      <c r="V14740" s="12">
        <v>355.97941159999999</v>
      </c>
      <c r="W14740" s="12">
        <v>3377.6646030000002</v>
      </c>
      <c r="X14740" s="12">
        <v>869.17171299999995</v>
      </c>
      <c r="Y14740" s="12">
        <v>11183.60514</v>
      </c>
      <c r="Z14740" s="12">
        <v>8624.9219740000008</v>
      </c>
      <c r="AA14740" s="12">
        <v>6322.0599069999998</v>
      </c>
      <c r="AB14740" s="12">
        <v>1757.175827</v>
      </c>
      <c r="AC14740" s="12">
        <v>1037.296104</v>
      </c>
      <c r="AD14740" s="12">
        <v>77.621289079999997</v>
      </c>
      <c r="AE14740" s="12">
        <v>1073.718511</v>
      </c>
    </row>
    <row r="14741" spans="1:31" x14ac:dyDescent="0.35">
      <c r="A14741" s="13">
        <v>2035</v>
      </c>
      <c r="B14741" s="13">
        <v>9</v>
      </c>
      <c r="C14741" s="13">
        <v>7</v>
      </c>
      <c r="D14741" s="13">
        <v>4</v>
      </c>
      <c r="E14741" s="13" t="s">
        <v>8531</v>
      </c>
      <c r="F14741" s="12">
        <v>4156.6893540000001</v>
      </c>
      <c r="G14741" s="12">
        <v>8584.8773180000007</v>
      </c>
      <c r="H14741" s="12">
        <v>2362.200108</v>
      </c>
      <c r="I14741" s="12">
        <v>530.11982799999998</v>
      </c>
      <c r="J14741" s="12">
        <v>2638.642844</v>
      </c>
      <c r="K14741" s="12">
        <v>3632.9852740000001</v>
      </c>
      <c r="L14741" s="12">
        <v>2811.2742320000002</v>
      </c>
      <c r="M14741" s="12">
        <v>4628.1129849999998</v>
      </c>
      <c r="N14741" s="12">
        <v>1616.4329889999999</v>
      </c>
      <c r="O14741" s="12">
        <v>1735.283079</v>
      </c>
      <c r="P14741" s="12">
        <v>4433.1084419999997</v>
      </c>
      <c r="Q14741" s="12">
        <v>10842.86923</v>
      </c>
      <c r="R14741" s="12">
        <v>2291.7669540000002</v>
      </c>
      <c r="S14741" s="12">
        <v>1980.1081549999999</v>
      </c>
      <c r="T14741" s="12">
        <v>4398.9379680000002</v>
      </c>
      <c r="U14741" s="12">
        <v>1790.0579729999999</v>
      </c>
      <c r="V14741" s="12">
        <v>355.5578137</v>
      </c>
      <c r="W14741" s="12">
        <v>3493.2211860000002</v>
      </c>
      <c r="X14741" s="12">
        <v>865.92950459999997</v>
      </c>
      <c r="Y14741" s="12">
        <v>11165.73078</v>
      </c>
      <c r="Z14741" s="12">
        <v>8617.873458</v>
      </c>
      <c r="AA14741" s="12">
        <v>6316.8933509999997</v>
      </c>
      <c r="AB14741" s="12">
        <v>1729.8746759999999</v>
      </c>
      <c r="AC14741" s="12">
        <v>1021.1796880000001</v>
      </c>
      <c r="AD14741" s="12">
        <v>78.782377929999996</v>
      </c>
      <c r="AE14741" s="12">
        <v>1089.776443</v>
      </c>
    </row>
    <row r="14742" spans="1:31" x14ac:dyDescent="0.35">
      <c r="A14742" s="13">
        <v>2035</v>
      </c>
      <c r="B14742" s="13">
        <v>9</v>
      </c>
      <c r="C14742" s="13">
        <v>7</v>
      </c>
      <c r="D14742" s="13">
        <v>5</v>
      </c>
      <c r="E14742" s="13" t="s">
        <v>8531</v>
      </c>
      <c r="F14742" s="12">
        <v>4191.4770189999999</v>
      </c>
      <c r="G14742" s="12">
        <v>9038.5818479999998</v>
      </c>
      <c r="H14742" s="12">
        <v>2352.1072079999999</v>
      </c>
      <c r="I14742" s="12">
        <v>525.67243040000005</v>
      </c>
      <c r="J14742" s="12">
        <v>2661.4984559999998</v>
      </c>
      <c r="K14742" s="12">
        <v>3607.9426410000001</v>
      </c>
      <c r="L14742" s="12">
        <v>2794.0140240000001</v>
      </c>
      <c r="M14742" s="12">
        <v>4652.2960590000002</v>
      </c>
      <c r="N14742" s="12">
        <v>1698.247777</v>
      </c>
      <c r="O14742" s="12">
        <v>1798.755942</v>
      </c>
      <c r="P14742" s="12">
        <v>4475.6682849999997</v>
      </c>
      <c r="Q14742" s="12">
        <v>11503.051880000001</v>
      </c>
      <c r="R14742" s="12">
        <v>2378.0732149999999</v>
      </c>
      <c r="S14742" s="12">
        <v>1986.852674</v>
      </c>
      <c r="T14742" s="12">
        <v>4375.5086250000004</v>
      </c>
      <c r="U14742" s="12">
        <v>1821.9605710000001</v>
      </c>
      <c r="V14742" s="12">
        <v>360.82783649999999</v>
      </c>
      <c r="W14742" s="12">
        <v>3583.3279689999999</v>
      </c>
      <c r="X14742" s="12">
        <v>870.46927989999995</v>
      </c>
      <c r="Y14742" s="12">
        <v>11530.1098</v>
      </c>
      <c r="Z14742" s="12">
        <v>8770.1708510000008</v>
      </c>
      <c r="AA14742" s="12">
        <v>6428.5272009999999</v>
      </c>
      <c r="AB14742" s="12">
        <v>1760.6541070000001</v>
      </c>
      <c r="AC14742" s="12">
        <v>1039.3494029999999</v>
      </c>
      <c r="AD14742" s="12">
        <v>82.952853300000001</v>
      </c>
      <c r="AE14742" s="12">
        <v>1147.4543799999999</v>
      </c>
    </row>
    <row r="14743" spans="1:31" x14ac:dyDescent="0.35">
      <c r="A14743" s="13">
        <v>2035</v>
      </c>
      <c r="B14743" s="13">
        <v>9</v>
      </c>
      <c r="C14743" s="13">
        <v>7</v>
      </c>
      <c r="D14743" s="13">
        <v>6</v>
      </c>
      <c r="E14743" s="13" t="s">
        <v>8531</v>
      </c>
      <c r="F14743" s="12">
        <v>4141.5007029999997</v>
      </c>
      <c r="G14743" s="12">
        <v>9795.4144149999993</v>
      </c>
      <c r="H14743" s="12">
        <v>2375.399919</v>
      </c>
      <c r="I14743" s="12">
        <v>535.93560060000004</v>
      </c>
      <c r="J14743" s="12">
        <v>2705.9639499999998</v>
      </c>
      <c r="K14743" s="12">
        <v>3723.862932</v>
      </c>
      <c r="L14743" s="12">
        <v>2739.9321129999998</v>
      </c>
      <c r="M14743" s="12">
        <v>4835.9799130000001</v>
      </c>
      <c r="N14743" s="12">
        <v>1802.459809</v>
      </c>
      <c r="O14743" s="12">
        <v>1925.407436</v>
      </c>
      <c r="P14743" s="12">
        <v>4556.9190390000003</v>
      </c>
      <c r="Q14743" s="12">
        <v>12038.670270000001</v>
      </c>
      <c r="R14743" s="12">
        <v>2553.822999</v>
      </c>
      <c r="S14743" s="12">
        <v>2037.5458900000001</v>
      </c>
      <c r="T14743" s="12">
        <v>4270.5080980000002</v>
      </c>
      <c r="U14743" s="12">
        <v>1837.109506</v>
      </c>
      <c r="V14743" s="12">
        <v>367.3275769</v>
      </c>
      <c r="W14743" s="12">
        <v>3709.2003199999999</v>
      </c>
      <c r="X14743" s="12">
        <v>921.51868390000004</v>
      </c>
      <c r="Y14743" s="12">
        <v>12009.441430000001</v>
      </c>
      <c r="Z14743" s="12">
        <v>9186.1600849999995</v>
      </c>
      <c r="AA14743" s="12">
        <v>6733.4469280000003</v>
      </c>
      <c r="AB14743" s="12">
        <v>1807.0837369999999</v>
      </c>
      <c r="AC14743" s="12">
        <v>1066.757744</v>
      </c>
      <c r="AD14743" s="12">
        <v>85.974028869999998</v>
      </c>
      <c r="AE14743" s="12">
        <v>1189.2374279999999</v>
      </c>
    </row>
    <row r="14744" spans="1:31" x14ac:dyDescent="0.35">
      <c r="A14744" s="13">
        <v>2035</v>
      </c>
      <c r="B14744" s="13">
        <v>9</v>
      </c>
      <c r="C14744" s="13">
        <v>7</v>
      </c>
      <c r="D14744" s="13">
        <v>7</v>
      </c>
      <c r="E14744" s="13" t="s">
        <v>8531</v>
      </c>
      <c r="F14744" s="12">
        <v>4391.8765880000001</v>
      </c>
      <c r="G14744" s="12">
        <v>10442.7346</v>
      </c>
      <c r="H14744" s="12">
        <v>2396.6730080000002</v>
      </c>
      <c r="I14744" s="12">
        <v>545.30922980000003</v>
      </c>
      <c r="J14744" s="12">
        <v>2758.1177790000002</v>
      </c>
      <c r="K14744" s="12">
        <v>3810.29763</v>
      </c>
      <c r="L14744" s="12">
        <v>2761.22039</v>
      </c>
      <c r="M14744" s="12">
        <v>5180.1949299999997</v>
      </c>
      <c r="N14744" s="12">
        <v>1919.42652</v>
      </c>
      <c r="O14744" s="12">
        <v>2029.3256180000001</v>
      </c>
      <c r="P14744" s="12">
        <v>4674.442223</v>
      </c>
      <c r="Q14744" s="12">
        <v>12663.978569999999</v>
      </c>
      <c r="R14744" s="12">
        <v>2725.2590479999999</v>
      </c>
      <c r="S14744" s="12">
        <v>2069.5276920000001</v>
      </c>
      <c r="T14744" s="12">
        <v>4510.8813799999998</v>
      </c>
      <c r="U14744" s="12">
        <v>1991.1147229999999</v>
      </c>
      <c r="V14744" s="12">
        <v>369.47083809999998</v>
      </c>
      <c r="W14744" s="12">
        <v>3967.1376599999999</v>
      </c>
      <c r="X14744" s="12">
        <v>1026.3971790000001</v>
      </c>
      <c r="Y14744" s="12">
        <v>12660.64581</v>
      </c>
      <c r="Z14744" s="12">
        <v>9624.7210520000008</v>
      </c>
      <c r="AA14744" s="12">
        <v>7054.9117150000002</v>
      </c>
      <c r="AB14744" s="12">
        <v>1822.908109</v>
      </c>
      <c r="AC14744" s="12">
        <v>1076.0991879999999</v>
      </c>
      <c r="AD14744" s="12">
        <v>90.405121710000003</v>
      </c>
      <c r="AE14744" s="12">
        <v>1250.51972</v>
      </c>
    </row>
    <row r="14745" spans="1:31" x14ac:dyDescent="0.35">
      <c r="A14745" s="13">
        <v>2035</v>
      </c>
      <c r="B14745" s="13">
        <v>9</v>
      </c>
      <c r="C14745" s="13">
        <v>7</v>
      </c>
      <c r="D14745" s="13">
        <v>8</v>
      </c>
      <c r="E14745" s="13" t="s">
        <v>8531</v>
      </c>
      <c r="F14745" s="12">
        <v>4815.2134230000001</v>
      </c>
      <c r="G14745" s="12">
        <v>11344.27909</v>
      </c>
      <c r="H14745" s="12">
        <v>2605.2188150000002</v>
      </c>
      <c r="I14745" s="12">
        <v>637.19821130000003</v>
      </c>
      <c r="J14745" s="12">
        <v>2907.0972889999998</v>
      </c>
      <c r="K14745" s="12">
        <v>4205.7165450000002</v>
      </c>
      <c r="L14745" s="12">
        <v>3148.4211559999999</v>
      </c>
      <c r="M14745" s="12">
        <v>5430.252289</v>
      </c>
      <c r="N14745" s="12">
        <v>2129.7178530000001</v>
      </c>
      <c r="O14745" s="12">
        <v>2196.1281979999999</v>
      </c>
      <c r="P14745" s="12">
        <v>4939.47361</v>
      </c>
      <c r="Q14745" s="12">
        <v>14300.745569999999</v>
      </c>
      <c r="R14745" s="12">
        <v>3196.0194799999999</v>
      </c>
      <c r="S14745" s="12">
        <v>2185.2721569999999</v>
      </c>
      <c r="T14745" s="12">
        <v>5000.739517</v>
      </c>
      <c r="U14745" s="12">
        <v>2245.6495930000001</v>
      </c>
      <c r="V14745" s="12">
        <v>388.26736360000001</v>
      </c>
      <c r="W14745" s="12">
        <v>4247.085454</v>
      </c>
      <c r="X14745" s="12">
        <v>1165.3712660000001</v>
      </c>
      <c r="Y14745" s="12">
        <v>13814.94996</v>
      </c>
      <c r="Z14745" s="12">
        <v>10091.47608</v>
      </c>
      <c r="AA14745" s="12">
        <v>7397.0427259999997</v>
      </c>
      <c r="AB14745" s="12">
        <v>1951.938392</v>
      </c>
      <c r="AC14745" s="12">
        <v>1152.2683500000001</v>
      </c>
      <c r="AD14745" s="12">
        <v>94.291269069999998</v>
      </c>
      <c r="AE14745" s="12">
        <v>1304.2653829999999</v>
      </c>
    </row>
    <row r="14746" spans="1:31" x14ac:dyDescent="0.35">
      <c r="A14746" s="13">
        <v>2035</v>
      </c>
      <c r="B14746" s="13">
        <v>9</v>
      </c>
      <c r="C14746" s="13">
        <v>7</v>
      </c>
      <c r="D14746" s="13">
        <v>9</v>
      </c>
      <c r="E14746" s="13" t="s">
        <v>8531</v>
      </c>
      <c r="F14746" s="12">
        <v>5254.2294689999999</v>
      </c>
      <c r="G14746" s="12">
        <v>12298.62895</v>
      </c>
      <c r="H14746" s="12">
        <v>2822.7702340000001</v>
      </c>
      <c r="I14746" s="12">
        <v>733.05565409999997</v>
      </c>
      <c r="J14746" s="12">
        <v>3025.9486000000002</v>
      </c>
      <c r="K14746" s="12">
        <v>4689.5904280000004</v>
      </c>
      <c r="L14746" s="12">
        <v>3688.6614140000001</v>
      </c>
      <c r="M14746" s="12">
        <v>5600.5582720000002</v>
      </c>
      <c r="N14746" s="12">
        <v>2329.4324329999999</v>
      </c>
      <c r="O14746" s="12">
        <v>2391.8610349999999</v>
      </c>
      <c r="P14746" s="12">
        <v>5285.2709420000001</v>
      </c>
      <c r="Q14746" s="12">
        <v>16358.525879999999</v>
      </c>
      <c r="R14746" s="12">
        <v>3756.6168050000001</v>
      </c>
      <c r="S14746" s="12">
        <v>2378.2524819999999</v>
      </c>
      <c r="T14746" s="12">
        <v>5436.7951169999997</v>
      </c>
      <c r="U14746" s="12">
        <v>2496.2814189999999</v>
      </c>
      <c r="V14746" s="12">
        <v>414.58249919999997</v>
      </c>
      <c r="W14746" s="12">
        <v>4469.9432800000004</v>
      </c>
      <c r="X14746" s="12">
        <v>1291.0028569999999</v>
      </c>
      <c r="Y14746" s="12">
        <v>15397.502280000001</v>
      </c>
      <c r="Z14746" s="12">
        <v>10630.155140000001</v>
      </c>
      <c r="AA14746" s="12">
        <v>7791.8939799999998</v>
      </c>
      <c r="AB14746" s="12">
        <v>2098.0096720000001</v>
      </c>
      <c r="AC14746" s="12">
        <v>1238.497153</v>
      </c>
      <c r="AD14746" s="12">
        <v>97.881166899999997</v>
      </c>
      <c r="AE14746" s="12">
        <v>1353.9138949999999</v>
      </c>
    </row>
    <row r="14747" spans="1:31" x14ac:dyDescent="0.35">
      <c r="A14747" s="13">
        <v>2035</v>
      </c>
      <c r="B14747" s="13">
        <v>9</v>
      </c>
      <c r="C14747" s="13">
        <v>7</v>
      </c>
      <c r="D14747" s="13">
        <v>10</v>
      </c>
      <c r="E14747" s="13" t="s">
        <v>8531</v>
      </c>
      <c r="F14747" s="12">
        <v>5779.4811769999997</v>
      </c>
      <c r="G14747" s="12">
        <v>13010.48366</v>
      </c>
      <c r="H14747" s="12">
        <v>3045.2906250000001</v>
      </c>
      <c r="I14747" s="12">
        <v>831.10247630000003</v>
      </c>
      <c r="J14747" s="12">
        <v>3051.713702</v>
      </c>
      <c r="K14747" s="12">
        <v>5153.2688719999996</v>
      </c>
      <c r="L14747" s="12">
        <v>4239.8336079999999</v>
      </c>
      <c r="M14747" s="12">
        <v>5629.3714900000004</v>
      </c>
      <c r="N14747" s="12">
        <v>2447.3322240000002</v>
      </c>
      <c r="O14747" s="12">
        <v>2534.749503</v>
      </c>
      <c r="P14747" s="12">
        <v>5508.2265010000001</v>
      </c>
      <c r="Q14747" s="12">
        <v>18137.27721</v>
      </c>
      <c r="R14747" s="12">
        <v>4199.9164849999997</v>
      </c>
      <c r="S14747" s="12">
        <v>2558.396917</v>
      </c>
      <c r="T14747" s="12">
        <v>5902.7899790000001</v>
      </c>
      <c r="U14747" s="12">
        <v>2698.2569830000002</v>
      </c>
      <c r="V14747" s="12">
        <v>434.64381850000001</v>
      </c>
      <c r="W14747" s="12">
        <v>4609.5730149999999</v>
      </c>
      <c r="X14747" s="12">
        <v>1384.8571589999999</v>
      </c>
      <c r="Y14747" s="12">
        <v>16599.439910000001</v>
      </c>
      <c r="Z14747" s="12">
        <v>11010.89545</v>
      </c>
      <c r="AA14747" s="12">
        <v>8070.9762819999996</v>
      </c>
      <c r="AB14747" s="12">
        <v>2227.2136110000001</v>
      </c>
      <c r="AC14747" s="12">
        <v>1314.768828</v>
      </c>
      <c r="AD14747" s="12">
        <v>100.736501</v>
      </c>
      <c r="AE14747" s="12">
        <v>1393.4033460000001</v>
      </c>
    </row>
    <row r="14748" spans="1:31" x14ac:dyDescent="0.35">
      <c r="A14748" s="13">
        <v>2035</v>
      </c>
      <c r="B14748" s="13">
        <v>9</v>
      </c>
      <c r="C14748" s="13">
        <v>7</v>
      </c>
      <c r="D14748" s="13">
        <v>11</v>
      </c>
      <c r="E14748" s="13" t="s">
        <v>8531</v>
      </c>
      <c r="F14748" s="12">
        <v>6202.8180110000003</v>
      </c>
      <c r="G14748" s="12">
        <v>13342.93455</v>
      </c>
      <c r="H14748" s="12">
        <v>3310.0485870000002</v>
      </c>
      <c r="I14748" s="12">
        <v>947.75989349999998</v>
      </c>
      <c r="J14748" s="12">
        <v>3064.8037479999998</v>
      </c>
      <c r="K14748" s="12">
        <v>5691.264932</v>
      </c>
      <c r="L14748" s="12">
        <v>4670.1843490000001</v>
      </c>
      <c r="M14748" s="12">
        <v>5744.6243619999996</v>
      </c>
      <c r="N14748" s="12">
        <v>2538.168263</v>
      </c>
      <c r="O14748" s="12">
        <v>2626.85968</v>
      </c>
      <c r="P14748" s="12">
        <v>5686.2029419999999</v>
      </c>
      <c r="Q14748" s="12">
        <v>19537.373230000001</v>
      </c>
      <c r="R14748" s="12">
        <v>4489.4344959999999</v>
      </c>
      <c r="S14748" s="12">
        <v>2648.6863830000002</v>
      </c>
      <c r="T14748" s="12">
        <v>6282.4404249999998</v>
      </c>
      <c r="U14748" s="12">
        <v>2940.625869</v>
      </c>
      <c r="V14748" s="12">
        <v>462.15349780000003</v>
      </c>
      <c r="W14748" s="12">
        <v>4643.9642059999996</v>
      </c>
      <c r="X14748" s="12">
        <v>1513.546405</v>
      </c>
      <c r="Y14748" s="12">
        <v>17592.785629999998</v>
      </c>
      <c r="Z14748" s="12">
        <v>11192.806759999999</v>
      </c>
      <c r="AA14748" s="12">
        <v>8204.3171000000002</v>
      </c>
      <c r="AB14748" s="12">
        <v>2337.6368990000001</v>
      </c>
      <c r="AC14748" s="12">
        <v>1379.953908</v>
      </c>
      <c r="AD14748" s="12">
        <v>102.7150743</v>
      </c>
      <c r="AE14748" s="12">
        <v>1420.767139</v>
      </c>
    </row>
    <row r="14749" spans="1:31" x14ac:dyDescent="0.35">
      <c r="A14749" s="13">
        <v>2035</v>
      </c>
      <c r="B14749" s="13">
        <v>9</v>
      </c>
      <c r="C14749" s="13">
        <v>7</v>
      </c>
      <c r="D14749" s="13">
        <v>12</v>
      </c>
      <c r="E14749" s="13" t="s">
        <v>8531</v>
      </c>
      <c r="F14749" s="12">
        <v>6526.2003409999998</v>
      </c>
      <c r="G14749" s="12">
        <v>13501.33855</v>
      </c>
      <c r="H14749" s="12">
        <v>3479.4624319999998</v>
      </c>
      <c r="I14749" s="12">
        <v>1022.406962</v>
      </c>
      <c r="J14749" s="12">
        <v>3012.2349290000002</v>
      </c>
      <c r="K14749" s="12">
        <v>6059.2185239999999</v>
      </c>
      <c r="L14749" s="12">
        <v>5003.8787970000003</v>
      </c>
      <c r="M14749" s="12">
        <v>5831.0640169999997</v>
      </c>
      <c r="N14749" s="12">
        <v>2561.810352</v>
      </c>
      <c r="O14749" s="12">
        <v>2677.0482160000001</v>
      </c>
      <c r="P14749" s="12">
        <v>5839.5153380000002</v>
      </c>
      <c r="Q14749" s="12">
        <v>20187.58526</v>
      </c>
      <c r="R14749" s="12">
        <v>4705.9832500000002</v>
      </c>
      <c r="S14749" s="12">
        <v>2803.5926009999998</v>
      </c>
      <c r="T14749" s="12">
        <v>6613.0625330000003</v>
      </c>
      <c r="U14749" s="12">
        <v>3117.1241450000002</v>
      </c>
      <c r="V14749" s="12">
        <v>484.92017620000001</v>
      </c>
      <c r="W14749" s="12">
        <v>4613.7006849999998</v>
      </c>
      <c r="X14749" s="12">
        <v>1575.5288640000001</v>
      </c>
      <c r="Y14749" s="12">
        <v>18215.61521</v>
      </c>
      <c r="Z14749" s="12">
        <v>11266.13161</v>
      </c>
      <c r="AA14749" s="12">
        <v>8258.0641510000005</v>
      </c>
      <c r="AB14749" s="12">
        <v>2401.9778689999998</v>
      </c>
      <c r="AC14749" s="12">
        <v>1417.9356720000001</v>
      </c>
      <c r="AD14749" s="12">
        <v>103.8643079</v>
      </c>
      <c r="AE14749" s="12">
        <v>1436.6611109999999</v>
      </c>
    </row>
    <row r="14750" spans="1:31" x14ac:dyDescent="0.35">
      <c r="A14750" s="13">
        <v>2035</v>
      </c>
      <c r="B14750" s="13">
        <v>9</v>
      </c>
      <c r="C14750" s="13">
        <v>7</v>
      </c>
      <c r="D14750" s="13">
        <v>13</v>
      </c>
      <c r="E14750" s="13" t="s">
        <v>8531</v>
      </c>
      <c r="F14750" s="12">
        <v>6727.5791589999999</v>
      </c>
      <c r="G14750" s="12">
        <v>13423.12407</v>
      </c>
      <c r="H14750" s="12">
        <v>3617.04412</v>
      </c>
      <c r="I14750" s="12">
        <v>1083.02811</v>
      </c>
      <c r="J14750" s="12">
        <v>2956.1337530000001</v>
      </c>
      <c r="K14750" s="12">
        <v>6328.2170070000002</v>
      </c>
      <c r="L14750" s="12">
        <v>5266.8078070000001</v>
      </c>
      <c r="M14750" s="12">
        <v>5936.5407519999999</v>
      </c>
      <c r="N14750" s="12">
        <v>2603.1842860000002</v>
      </c>
      <c r="O14750" s="12">
        <v>2690.332543</v>
      </c>
      <c r="P14750" s="12">
        <v>5929.9544079999996</v>
      </c>
      <c r="Q14750" s="12">
        <v>21186.586380000001</v>
      </c>
      <c r="R14750" s="12">
        <v>4813.4733120000001</v>
      </c>
      <c r="S14750" s="12">
        <v>2942.616775</v>
      </c>
      <c r="T14750" s="12">
        <v>6810.9145019999996</v>
      </c>
      <c r="U14750" s="12">
        <v>3226.3748660000001</v>
      </c>
      <c r="V14750" s="12">
        <v>506.07071289999999</v>
      </c>
      <c r="W14750" s="12">
        <v>4733.3826660000004</v>
      </c>
      <c r="X14750" s="12">
        <v>1614.7190310000001</v>
      </c>
      <c r="Y14750" s="12">
        <v>18864.841209999999</v>
      </c>
      <c r="Z14750" s="12">
        <v>11206.90379</v>
      </c>
      <c r="AA14750" s="12">
        <v>8214.6502120000005</v>
      </c>
      <c r="AB14750" s="12">
        <v>2473.6227119999999</v>
      </c>
      <c r="AC14750" s="12">
        <v>1460.2290579999999</v>
      </c>
      <c r="AD14750" s="12">
        <v>105.5348426</v>
      </c>
      <c r="AE14750" s="12">
        <v>1459.764711</v>
      </c>
    </row>
    <row r="14751" spans="1:31" x14ac:dyDescent="0.35">
      <c r="A14751" s="13">
        <v>2035</v>
      </c>
      <c r="B14751" s="13">
        <v>9</v>
      </c>
      <c r="C14751" s="13">
        <v>7</v>
      </c>
      <c r="D14751" s="13">
        <v>14</v>
      </c>
      <c r="E14751" s="13" t="s">
        <v>8531</v>
      </c>
      <c r="F14751" s="12">
        <v>6767.7564359999997</v>
      </c>
      <c r="G14751" s="12">
        <v>13317.51333</v>
      </c>
      <c r="H14751" s="12">
        <v>3694.995531</v>
      </c>
      <c r="I14751" s="12">
        <v>1117.3750680000001</v>
      </c>
      <c r="J14751" s="12">
        <v>3180.1227039999999</v>
      </c>
      <c r="K14751" s="12">
        <v>6562.8836090000004</v>
      </c>
      <c r="L14751" s="12">
        <v>5514.2023040000004</v>
      </c>
      <c r="M14751" s="12">
        <v>5957.6366260000004</v>
      </c>
      <c r="N14751" s="12">
        <v>2652.6463910000002</v>
      </c>
      <c r="O14751" s="12">
        <v>2720.150658</v>
      </c>
      <c r="P14751" s="12">
        <v>5985.0890749999999</v>
      </c>
      <c r="Q14751" s="12">
        <v>21844.282080000001</v>
      </c>
      <c r="R14751" s="12">
        <v>4909.1949999999997</v>
      </c>
      <c r="S14751" s="12">
        <v>3055.7505190000002</v>
      </c>
      <c r="T14751" s="12">
        <v>7002.2584809999998</v>
      </c>
      <c r="U14751" s="12">
        <v>3240.3746430000001</v>
      </c>
      <c r="V14751" s="12">
        <v>530.34810900000002</v>
      </c>
      <c r="W14751" s="12">
        <v>4851.0019480000001</v>
      </c>
      <c r="X14751" s="12">
        <v>1626.856237</v>
      </c>
      <c r="Y14751" s="12">
        <v>19428.50304</v>
      </c>
      <c r="Z14751" s="12">
        <v>11125.116910000001</v>
      </c>
      <c r="AA14751" s="12">
        <v>8154.7005069999996</v>
      </c>
      <c r="AB14751" s="12">
        <v>2530.1383249999999</v>
      </c>
      <c r="AC14751" s="12">
        <v>1493.591357</v>
      </c>
      <c r="AD14751" s="12">
        <v>106.74335259999999</v>
      </c>
      <c r="AE14751" s="12">
        <v>1476.47848</v>
      </c>
    </row>
    <row r="14752" spans="1:31" x14ac:dyDescent="0.35">
      <c r="A14752" s="13">
        <v>2035</v>
      </c>
      <c r="B14752" s="13">
        <v>9</v>
      </c>
      <c r="C14752" s="13">
        <v>7</v>
      </c>
      <c r="D14752" s="13">
        <v>15</v>
      </c>
      <c r="E14752" s="13" t="s">
        <v>8531</v>
      </c>
      <c r="F14752" s="12">
        <v>7160.2254080000002</v>
      </c>
      <c r="G14752" s="12">
        <v>13309.685820000001</v>
      </c>
      <c r="H14752" s="12">
        <v>3723.4134709999998</v>
      </c>
      <c r="I14752" s="12">
        <v>1129.895745</v>
      </c>
      <c r="J14752" s="12">
        <v>3154.9804680000002</v>
      </c>
      <c r="K14752" s="12">
        <v>6553.1901250000001</v>
      </c>
      <c r="L14752" s="12">
        <v>5521.6817629999996</v>
      </c>
      <c r="M14752" s="12">
        <v>6040.4738880000004</v>
      </c>
      <c r="N14752" s="12">
        <v>2695.886485</v>
      </c>
      <c r="O14752" s="12">
        <v>2745.8353259999999</v>
      </c>
      <c r="P14752" s="12">
        <v>5986.0563080000002</v>
      </c>
      <c r="Q14752" s="12">
        <v>22429.71933</v>
      </c>
      <c r="R14752" s="12">
        <v>4906.4498960000001</v>
      </c>
      <c r="S14752" s="12">
        <v>3245.902407</v>
      </c>
      <c r="T14752" s="12">
        <v>6822.6296560000001</v>
      </c>
      <c r="U14752" s="12">
        <v>3135.7154380000002</v>
      </c>
      <c r="V14752" s="12">
        <v>536.11007749999999</v>
      </c>
      <c r="W14752" s="12">
        <v>5014.0187839999999</v>
      </c>
      <c r="X14752" s="12">
        <v>1623.5206129999999</v>
      </c>
      <c r="Y14752" s="12">
        <v>19729.151890000001</v>
      </c>
      <c r="Z14752" s="12">
        <v>11144.861629999999</v>
      </c>
      <c r="AA14752" s="12">
        <v>8169.1733690000001</v>
      </c>
      <c r="AB14752" s="12">
        <v>2607.0000730000002</v>
      </c>
      <c r="AC14752" s="12">
        <v>1538.964387</v>
      </c>
      <c r="AD14752" s="12">
        <v>109.07738550000001</v>
      </c>
      <c r="AE14752" s="12">
        <v>1508.7583030000001</v>
      </c>
    </row>
    <row r="14753" spans="1:31" x14ac:dyDescent="0.35">
      <c r="A14753" s="13">
        <v>2035</v>
      </c>
      <c r="B14753" s="13">
        <v>9</v>
      </c>
      <c r="C14753" s="13">
        <v>7</v>
      </c>
      <c r="D14753" s="13">
        <v>16</v>
      </c>
      <c r="E14753" s="13" t="s">
        <v>8531</v>
      </c>
      <c r="F14753" s="12">
        <v>7179.8234860000002</v>
      </c>
      <c r="G14753" s="12">
        <v>13583.47889</v>
      </c>
      <c r="H14753" s="12">
        <v>3717.5121650000001</v>
      </c>
      <c r="I14753" s="12">
        <v>1127.2954540000001</v>
      </c>
      <c r="J14753" s="12">
        <v>3190.0961459999999</v>
      </c>
      <c r="K14753" s="12">
        <v>6463.1200310000004</v>
      </c>
      <c r="L14753" s="12">
        <v>5651.7072840000001</v>
      </c>
      <c r="M14753" s="12">
        <v>6082.6649770000004</v>
      </c>
      <c r="N14753" s="12">
        <v>2740.3714249999998</v>
      </c>
      <c r="O14753" s="12">
        <v>2768.8628709999998</v>
      </c>
      <c r="P14753" s="12">
        <v>6037.8052619999999</v>
      </c>
      <c r="Q14753" s="12">
        <v>22290.21054</v>
      </c>
      <c r="R14753" s="12">
        <v>5112.7989079999998</v>
      </c>
      <c r="S14753" s="12">
        <v>3553.5395520000002</v>
      </c>
      <c r="T14753" s="12">
        <v>6618.2687320000005</v>
      </c>
      <c r="U14753" s="12">
        <v>2944.5276349999999</v>
      </c>
      <c r="V14753" s="12">
        <v>560.94957160000001</v>
      </c>
      <c r="W14753" s="12">
        <v>5032.5898900000002</v>
      </c>
      <c r="X14753" s="12">
        <v>1565.429715</v>
      </c>
      <c r="Y14753" s="12">
        <v>20838.386709999999</v>
      </c>
      <c r="Z14753" s="12">
        <v>11228.055679999999</v>
      </c>
      <c r="AA14753" s="12">
        <v>8230.1545270000006</v>
      </c>
      <c r="AB14753" s="12">
        <v>2623.1722719999998</v>
      </c>
      <c r="AC14753" s="12">
        <v>1548.5111609999999</v>
      </c>
      <c r="AD14753" s="12">
        <v>106.4590245</v>
      </c>
      <c r="AE14753" s="12">
        <v>1472.546206</v>
      </c>
    </row>
    <row r="14754" spans="1:31" x14ac:dyDescent="0.35">
      <c r="A14754" s="13">
        <v>2035</v>
      </c>
      <c r="B14754" s="13">
        <v>9</v>
      </c>
      <c r="C14754" s="13">
        <v>7</v>
      </c>
      <c r="D14754" s="13">
        <v>17</v>
      </c>
      <c r="E14754" s="13" t="s">
        <v>8531</v>
      </c>
      <c r="F14754" s="12">
        <v>7097.5085630000003</v>
      </c>
      <c r="G14754" s="12">
        <v>13536.550209999999</v>
      </c>
      <c r="H14754" s="12">
        <v>3604.3104760000001</v>
      </c>
      <c r="I14754" s="12">
        <v>1077.4173330000001</v>
      </c>
      <c r="J14754" s="12">
        <v>3190.7190110000001</v>
      </c>
      <c r="K14754" s="12">
        <v>6293.0775610000001</v>
      </c>
      <c r="L14754" s="12">
        <v>4761.0879640000003</v>
      </c>
      <c r="M14754" s="12">
        <v>6008.5741269999999</v>
      </c>
      <c r="N14754" s="12">
        <v>2764.0135140000002</v>
      </c>
      <c r="O14754" s="12">
        <v>2873.6676210000001</v>
      </c>
      <c r="P14754" s="12">
        <v>6170.3209550000001</v>
      </c>
      <c r="Q14754" s="12">
        <v>21884.141739999999</v>
      </c>
      <c r="R14754" s="12">
        <v>5027.6703340000004</v>
      </c>
      <c r="S14754" s="12">
        <v>3780.8946839999999</v>
      </c>
      <c r="T14754" s="12">
        <v>6344.0527430000002</v>
      </c>
      <c r="U14754" s="12">
        <v>2841.01631</v>
      </c>
      <c r="V14754" s="12">
        <v>569.90864950000002</v>
      </c>
      <c r="W14754" s="12">
        <v>5003.0124210000004</v>
      </c>
      <c r="X14754" s="12">
        <v>1471.762244</v>
      </c>
      <c r="Y14754" s="12">
        <v>21178.262709999999</v>
      </c>
      <c r="Z14754" s="12">
        <v>11288.697</v>
      </c>
      <c r="AA14754" s="12">
        <v>8274.6045639999993</v>
      </c>
      <c r="AB14754" s="12">
        <v>2627.6935210000001</v>
      </c>
      <c r="AC14754" s="12">
        <v>1551.180145</v>
      </c>
      <c r="AD14754" s="12">
        <v>105.00168619999999</v>
      </c>
      <c r="AE14754" s="12">
        <v>1452.3911250000001</v>
      </c>
    </row>
    <row r="14755" spans="1:31" x14ac:dyDescent="0.35">
      <c r="A14755" s="13">
        <v>2035</v>
      </c>
      <c r="B14755" s="13">
        <v>9</v>
      </c>
      <c r="C14755" s="13">
        <v>7</v>
      </c>
      <c r="D14755" s="13">
        <v>18</v>
      </c>
      <c r="E14755" s="13" t="s">
        <v>8531</v>
      </c>
      <c r="F14755" s="12">
        <v>6678.091531</v>
      </c>
      <c r="G14755" s="12">
        <v>12908.78667</v>
      </c>
      <c r="H14755" s="12">
        <v>3375.888778</v>
      </c>
      <c r="I14755" s="12">
        <v>976.77021999999999</v>
      </c>
      <c r="J14755" s="12">
        <v>3081.6340249999998</v>
      </c>
      <c r="K14755" s="12">
        <v>6322.5622480000002</v>
      </c>
      <c r="L14755" s="12">
        <v>4685.1432679999998</v>
      </c>
      <c r="M14755" s="12">
        <v>5967.4121050000003</v>
      </c>
      <c r="N14755" s="12">
        <v>2788.8993399999999</v>
      </c>
      <c r="O14755" s="12">
        <v>2762.367823</v>
      </c>
      <c r="P14755" s="12">
        <v>5979.7688950000002</v>
      </c>
      <c r="Q14755" s="12">
        <v>20780.506170000001</v>
      </c>
      <c r="R14755" s="12">
        <v>4565.9319580000001</v>
      </c>
      <c r="S14755" s="12">
        <v>3721.2816600000001</v>
      </c>
      <c r="T14755" s="12">
        <v>5993.0388039999998</v>
      </c>
      <c r="U14755" s="12">
        <v>2671.173687</v>
      </c>
      <c r="V14755" s="12">
        <v>545.7366773</v>
      </c>
      <c r="W14755" s="12">
        <v>4969.9978769999998</v>
      </c>
      <c r="X14755" s="12">
        <v>1349.557415</v>
      </c>
      <c r="Y14755" s="12">
        <v>20306.749619999999</v>
      </c>
      <c r="Z14755" s="12">
        <v>11057.42707</v>
      </c>
      <c r="AA14755" s="12">
        <v>8105.0839139999998</v>
      </c>
      <c r="AB14755" s="12">
        <v>2536.572885</v>
      </c>
      <c r="AC14755" s="12">
        <v>1497.389807</v>
      </c>
      <c r="AD14755" s="12">
        <v>101.5895513</v>
      </c>
      <c r="AE14755" s="12">
        <v>1405.2010849999999</v>
      </c>
    </row>
    <row r="14756" spans="1:31" x14ac:dyDescent="0.35">
      <c r="A14756" s="13">
        <v>2035</v>
      </c>
      <c r="B14756" s="13">
        <v>9</v>
      </c>
      <c r="C14756" s="13">
        <v>7</v>
      </c>
      <c r="D14756" s="13">
        <v>19</v>
      </c>
      <c r="E14756" s="13" t="s">
        <v>8531</v>
      </c>
      <c r="F14756" s="12">
        <v>6367.4478580000005</v>
      </c>
      <c r="G14756" s="12">
        <v>13311.64876</v>
      </c>
      <c r="H14756" s="12">
        <v>3313.3104520000002</v>
      </c>
      <c r="I14756" s="12">
        <v>949.19670259999998</v>
      </c>
      <c r="J14756" s="12">
        <v>3042.155252</v>
      </c>
      <c r="K14756" s="12">
        <v>6385.1670180000001</v>
      </c>
      <c r="L14756" s="12">
        <v>4536.1307589999997</v>
      </c>
      <c r="M14756" s="12">
        <v>5698.8321969999997</v>
      </c>
      <c r="N14756" s="12">
        <v>2678.4652970000002</v>
      </c>
      <c r="O14756" s="12">
        <v>2723.1033050000001</v>
      </c>
      <c r="P14756" s="12">
        <v>5945.9149450000004</v>
      </c>
      <c r="Q14756" s="12">
        <v>20496.503280000001</v>
      </c>
      <c r="R14756" s="12">
        <v>4277.1994759999998</v>
      </c>
      <c r="S14756" s="12">
        <v>3583.998278</v>
      </c>
      <c r="T14756" s="12">
        <v>5895.4131639999996</v>
      </c>
      <c r="U14756" s="12">
        <v>2551.3655469999999</v>
      </c>
      <c r="V14756" s="12">
        <v>534.14258800000005</v>
      </c>
      <c r="W14756" s="12">
        <v>4948.6734759999999</v>
      </c>
      <c r="X14756" s="12">
        <v>1300.6383450000001</v>
      </c>
      <c r="Y14756" s="12">
        <v>19338.67223</v>
      </c>
      <c r="Z14756" s="12">
        <v>11068.709769999999</v>
      </c>
      <c r="AA14756" s="12">
        <v>8113.3541210000003</v>
      </c>
      <c r="AB14756" s="12">
        <v>2512.0533289999998</v>
      </c>
      <c r="AC14756" s="12">
        <v>1482.9154209999999</v>
      </c>
      <c r="AD14756" s="12">
        <v>103.16531000000001</v>
      </c>
      <c r="AE14756" s="12">
        <v>1426.993927</v>
      </c>
    </row>
    <row r="14757" spans="1:31" x14ac:dyDescent="0.35">
      <c r="A14757" s="13">
        <v>2035</v>
      </c>
      <c r="B14757" s="13">
        <v>9</v>
      </c>
      <c r="C14757" s="13">
        <v>7</v>
      </c>
      <c r="D14757" s="13">
        <v>20</v>
      </c>
      <c r="E14757" s="13" t="s">
        <v>8531</v>
      </c>
      <c r="F14757" s="12">
        <v>6067.0947210000004</v>
      </c>
      <c r="G14757" s="12">
        <v>13356.626619999999</v>
      </c>
      <c r="H14757" s="12">
        <v>3177.5921290000001</v>
      </c>
      <c r="I14757" s="12">
        <v>889.39696790000005</v>
      </c>
      <c r="J14757" s="12">
        <v>2994.1574030000002</v>
      </c>
      <c r="K14757" s="12">
        <v>5974.8040950000004</v>
      </c>
      <c r="L14757" s="12">
        <v>4473.9948809999996</v>
      </c>
      <c r="M14757" s="12">
        <v>5401.9529469999998</v>
      </c>
      <c r="N14757" s="12">
        <v>2594.1630359999999</v>
      </c>
      <c r="O14757" s="12">
        <v>2727.530984</v>
      </c>
      <c r="P14757" s="12">
        <v>5854.5078469999999</v>
      </c>
      <c r="Q14757" s="12">
        <v>20249.873100000001</v>
      </c>
      <c r="R14757" s="12">
        <v>4131.2633900000001</v>
      </c>
      <c r="S14757" s="12">
        <v>3449.7610479999998</v>
      </c>
      <c r="T14757" s="12">
        <v>5623.800757</v>
      </c>
      <c r="U14757" s="12">
        <v>2484.3470569999999</v>
      </c>
      <c r="V14757" s="12">
        <v>514.67844290000005</v>
      </c>
      <c r="W14757" s="12">
        <v>4780.8429189999997</v>
      </c>
      <c r="X14757" s="12">
        <v>1212.529108</v>
      </c>
      <c r="Y14757" s="12">
        <v>18580.892390000001</v>
      </c>
      <c r="Z14757" s="12">
        <v>11102.557860000001</v>
      </c>
      <c r="AA14757" s="12">
        <v>8138.1647400000002</v>
      </c>
      <c r="AB14757" s="12">
        <v>2494.4903319999999</v>
      </c>
      <c r="AC14757" s="12">
        <v>1472.5476329999999</v>
      </c>
      <c r="AD14757" s="12">
        <v>100.736501</v>
      </c>
      <c r="AE14757" s="12">
        <v>1393.4033460000001</v>
      </c>
    </row>
    <row r="14758" spans="1:31" x14ac:dyDescent="0.35">
      <c r="A14758" s="13">
        <v>2035</v>
      </c>
      <c r="B14758" s="13">
        <v>9</v>
      </c>
      <c r="C14758" s="13">
        <v>7</v>
      </c>
      <c r="D14758" s="13">
        <v>21</v>
      </c>
      <c r="E14758" s="13" t="s">
        <v>8531</v>
      </c>
      <c r="F14758" s="12">
        <v>5703.5351140000002</v>
      </c>
      <c r="G14758" s="12">
        <v>12633.04278</v>
      </c>
      <c r="H14758" s="12">
        <v>3010.6627709999998</v>
      </c>
      <c r="I14758" s="12">
        <v>815.8446404</v>
      </c>
      <c r="J14758" s="12">
        <v>2934.1088810000001</v>
      </c>
      <c r="K14758" s="12">
        <v>5599.1754760000003</v>
      </c>
      <c r="L14758" s="12">
        <v>4296.7913150000004</v>
      </c>
      <c r="M14758" s="12">
        <v>5042.8177750000004</v>
      </c>
      <c r="N14758" s="12">
        <v>2430.5334590000002</v>
      </c>
      <c r="O14758" s="12">
        <v>2573.7197890000002</v>
      </c>
      <c r="P14758" s="12">
        <v>5685.2365030000001</v>
      </c>
      <c r="Q14758" s="12">
        <v>18804.94353</v>
      </c>
      <c r="R14758" s="12">
        <v>3818.207418</v>
      </c>
      <c r="S14758" s="12">
        <v>3180.414792</v>
      </c>
      <c r="T14758" s="12">
        <v>5346.546292</v>
      </c>
      <c r="U14758" s="12">
        <v>2301.6512579999999</v>
      </c>
      <c r="V14758" s="12">
        <v>481.68789290000001</v>
      </c>
      <c r="W14758" s="12">
        <v>4380.5248199999996</v>
      </c>
      <c r="X14758" s="12">
        <v>1141.18913</v>
      </c>
      <c r="Y14758" s="12">
        <v>17225.744159999998</v>
      </c>
      <c r="Z14758" s="12">
        <v>10799.37024</v>
      </c>
      <c r="AA14758" s="12">
        <v>7915.9284939999998</v>
      </c>
      <c r="AB14758" s="12">
        <v>2346.5057409999999</v>
      </c>
      <c r="AC14758" s="12">
        <v>1385.189363</v>
      </c>
      <c r="AD14758" s="12">
        <v>94.101650829999997</v>
      </c>
      <c r="AE14758" s="12">
        <v>1301.6429499999999</v>
      </c>
    </row>
    <row r="14759" spans="1:31" x14ac:dyDescent="0.35">
      <c r="A14759" s="13">
        <v>2035</v>
      </c>
      <c r="B14759" s="13">
        <v>9</v>
      </c>
      <c r="C14759" s="13">
        <v>7</v>
      </c>
      <c r="D14759" s="13">
        <v>22</v>
      </c>
      <c r="E14759" s="13" t="s">
        <v>8531</v>
      </c>
      <c r="F14759" s="12">
        <v>5266.9681259999998</v>
      </c>
      <c r="G14759" s="12">
        <v>11567.21761</v>
      </c>
      <c r="H14759" s="12">
        <v>2862.057151</v>
      </c>
      <c r="I14759" s="12">
        <v>750.36610359999997</v>
      </c>
      <c r="J14759" s="12">
        <v>2817.9584260000001</v>
      </c>
      <c r="K14759" s="12">
        <v>5145.9989850000002</v>
      </c>
      <c r="L14759" s="12">
        <v>4018.9044730000001</v>
      </c>
      <c r="M14759" s="12">
        <v>4739.7641219999996</v>
      </c>
      <c r="N14759" s="12">
        <v>2208.732293</v>
      </c>
      <c r="O14759" s="12">
        <v>2310.0838290000002</v>
      </c>
      <c r="P14759" s="12">
        <v>5175.9704309999997</v>
      </c>
      <c r="Q14759" s="12">
        <v>16226.48935</v>
      </c>
      <c r="R14759" s="12">
        <v>3339.993563</v>
      </c>
      <c r="S14759" s="12">
        <v>2944.7920650000001</v>
      </c>
      <c r="T14759" s="12">
        <v>5077.9704330000004</v>
      </c>
      <c r="U14759" s="12">
        <v>2147.6447619999999</v>
      </c>
      <c r="V14759" s="12">
        <v>447.43254919999998</v>
      </c>
      <c r="W14759" s="12">
        <v>4035.2339900000002</v>
      </c>
      <c r="X14759" s="12">
        <v>1047.7062120000001</v>
      </c>
      <c r="Y14759" s="12">
        <v>15624.4701</v>
      </c>
      <c r="Z14759" s="12">
        <v>10589.258529999999</v>
      </c>
      <c r="AA14759" s="12">
        <v>7761.9168049999998</v>
      </c>
      <c r="AB14759" s="12">
        <v>2181.4796369999999</v>
      </c>
      <c r="AC14759" s="12">
        <v>1287.7711469999999</v>
      </c>
      <c r="AD14759" s="12">
        <v>86.708592589999995</v>
      </c>
      <c r="AE14759" s="12">
        <v>1199.3964900000001</v>
      </c>
    </row>
    <row r="14760" spans="1:31" x14ac:dyDescent="0.35">
      <c r="A14760" s="13">
        <v>2035</v>
      </c>
      <c r="B14760" s="13">
        <v>9</v>
      </c>
      <c r="C14760" s="13">
        <v>7</v>
      </c>
      <c r="D14760" s="13">
        <v>23</v>
      </c>
      <c r="E14760" s="13" t="s">
        <v>8531</v>
      </c>
      <c r="F14760" s="12">
        <v>4869.6001020000003</v>
      </c>
      <c r="G14760" s="12">
        <v>10335.17304</v>
      </c>
      <c r="H14760" s="12">
        <v>2671.368915</v>
      </c>
      <c r="I14760" s="12">
        <v>666.34550830000001</v>
      </c>
      <c r="J14760" s="12">
        <v>2731.1061869999999</v>
      </c>
      <c r="K14760" s="12">
        <v>4709.3816299999999</v>
      </c>
      <c r="L14760" s="12">
        <v>3720.880541</v>
      </c>
      <c r="M14760" s="12">
        <v>4548.3622660000001</v>
      </c>
      <c r="N14760" s="12">
        <v>2005.906708</v>
      </c>
      <c r="O14760" s="12">
        <v>2097.2274510000002</v>
      </c>
      <c r="P14760" s="12">
        <v>5015.8874040000001</v>
      </c>
      <c r="Q14760" s="12">
        <v>14392.911029999999</v>
      </c>
      <c r="R14760" s="12">
        <v>2900.6166750000002</v>
      </c>
      <c r="S14760" s="12">
        <v>2589.073359</v>
      </c>
      <c r="T14760" s="12">
        <v>4758.1965829999999</v>
      </c>
      <c r="U14760" s="12">
        <v>2042.985557</v>
      </c>
      <c r="V14760" s="12">
        <v>409.4880526</v>
      </c>
      <c r="W14760" s="12">
        <v>3766.2902869999998</v>
      </c>
      <c r="X14760" s="12">
        <v>940.51169140000002</v>
      </c>
      <c r="Y14760" s="12">
        <v>13908.56106</v>
      </c>
      <c r="Z14760" s="12">
        <v>10106.98662</v>
      </c>
      <c r="AA14760" s="12">
        <v>7408.4119369999999</v>
      </c>
      <c r="AB14760" s="12">
        <v>1945.503831</v>
      </c>
      <c r="AC14760" s="12">
        <v>1148.4698989999999</v>
      </c>
      <c r="AD14760" s="12">
        <v>81.602212440000002</v>
      </c>
      <c r="AE14760" s="12">
        <v>1128.774932</v>
      </c>
    </row>
    <row r="14761" spans="1:31" x14ac:dyDescent="0.35">
      <c r="A14761" s="13">
        <v>2035</v>
      </c>
      <c r="B14761" s="13">
        <v>9</v>
      </c>
      <c r="C14761" s="13">
        <v>7</v>
      </c>
      <c r="D14761" s="13">
        <v>24</v>
      </c>
      <c r="E14761" s="13" t="s">
        <v>8531</v>
      </c>
      <c r="F14761" s="12">
        <v>4629.0241919999999</v>
      </c>
      <c r="G14761" s="12">
        <v>9386.6877509999995</v>
      </c>
      <c r="H14761" s="12">
        <v>2553.5094650000001</v>
      </c>
      <c r="I14761" s="12">
        <v>614.41405740000005</v>
      </c>
      <c r="J14761" s="12">
        <v>2640.097209</v>
      </c>
      <c r="K14761" s="12">
        <v>4243.6838239999997</v>
      </c>
      <c r="L14761" s="12">
        <v>3441.8425109999998</v>
      </c>
      <c r="M14761" s="12">
        <v>4460.8942029999998</v>
      </c>
      <c r="N14761" s="12">
        <v>1838.5448120000001</v>
      </c>
      <c r="O14761" s="12">
        <v>1837.1351830000001</v>
      </c>
      <c r="P14761" s="12">
        <v>4762.4628130000001</v>
      </c>
      <c r="Q14761" s="12">
        <v>12661.491620000001</v>
      </c>
      <c r="R14761" s="12">
        <v>2678.9674420000001</v>
      </c>
      <c r="S14761" s="12">
        <v>2373.9019029999999</v>
      </c>
      <c r="T14761" s="12">
        <v>4492.2243060000001</v>
      </c>
      <c r="U14761" s="12">
        <v>1917.4405810000001</v>
      </c>
      <c r="V14761" s="12">
        <v>383.45401479999998</v>
      </c>
      <c r="W14761" s="12">
        <v>3601.8990760000002</v>
      </c>
      <c r="X14761" s="12">
        <v>877.13938910000002</v>
      </c>
      <c r="Y14761" s="12">
        <v>12560.388940000001</v>
      </c>
      <c r="Z14761" s="12">
        <v>9679.7146919999996</v>
      </c>
      <c r="AA14761" s="12">
        <v>7095.2220029999999</v>
      </c>
      <c r="AB14761" s="12">
        <v>1867.07763</v>
      </c>
      <c r="AC14761" s="12">
        <v>1102.1733409999999</v>
      </c>
      <c r="AD14761" s="12">
        <v>80.14487407</v>
      </c>
      <c r="AE14761" s="12">
        <v>1108.61985</v>
      </c>
    </row>
    <row r="14762" spans="1:31" x14ac:dyDescent="0.35">
      <c r="A14762" s="13">
        <v>2035</v>
      </c>
      <c r="B14762" s="13">
        <v>9</v>
      </c>
      <c r="C14762" s="13">
        <v>8</v>
      </c>
      <c r="D14762" s="13">
        <v>1</v>
      </c>
      <c r="E14762" s="13" t="s">
        <v>8531</v>
      </c>
      <c r="F14762" s="12">
        <v>4398.7360090000002</v>
      </c>
      <c r="G14762" s="12">
        <v>8798.0375060000006</v>
      </c>
      <c r="H14762" s="12">
        <v>2418.2573090000001</v>
      </c>
      <c r="I14762" s="12">
        <v>554.81972729999995</v>
      </c>
      <c r="J14762" s="12">
        <v>2536.6218090000002</v>
      </c>
      <c r="K14762" s="12">
        <v>3923.7934169999999</v>
      </c>
      <c r="L14762" s="12">
        <v>3212.8583229999999</v>
      </c>
      <c r="M14762" s="12">
        <v>4316.3135789999997</v>
      </c>
      <c r="N14762" s="12">
        <v>1713.48993</v>
      </c>
      <c r="O14762" s="12">
        <v>1907.1030929999999</v>
      </c>
      <c r="P14762" s="12">
        <v>4584.4863720000003</v>
      </c>
      <c r="Q14762" s="12">
        <v>11717.30608</v>
      </c>
      <c r="R14762" s="12">
        <v>2475.7556920000002</v>
      </c>
      <c r="S14762" s="12">
        <v>2209.4217960000001</v>
      </c>
      <c r="T14762" s="12">
        <v>4282.6562180000001</v>
      </c>
      <c r="U14762" s="12">
        <v>1819.6660919999999</v>
      </c>
      <c r="V14762" s="12">
        <v>367.6789248</v>
      </c>
      <c r="W14762" s="12">
        <v>3466.3947389999998</v>
      </c>
      <c r="X14762" s="12">
        <v>840.35752509999998</v>
      </c>
      <c r="Y14762" s="12">
        <v>11807.845719999999</v>
      </c>
      <c r="Z14762" s="12">
        <v>9225.6495250000007</v>
      </c>
      <c r="AA14762" s="12">
        <v>6762.3926510000001</v>
      </c>
      <c r="AB14762" s="12">
        <v>1808.9965340000001</v>
      </c>
      <c r="AC14762" s="12">
        <v>1067.886906</v>
      </c>
      <c r="AD14762" s="12">
        <v>77.644999630000001</v>
      </c>
      <c r="AE14762" s="12">
        <v>1074.0464300000001</v>
      </c>
    </row>
    <row r="14763" spans="1:31" x14ac:dyDescent="0.35">
      <c r="A14763" s="13">
        <v>2035</v>
      </c>
      <c r="B14763" s="13">
        <v>9</v>
      </c>
      <c r="C14763" s="13">
        <v>8</v>
      </c>
      <c r="D14763" s="13">
        <v>2</v>
      </c>
      <c r="E14763" s="13" t="s">
        <v>8531</v>
      </c>
      <c r="F14763" s="12">
        <v>4165.9987689999998</v>
      </c>
      <c r="G14763" s="12">
        <v>8471.4511849999999</v>
      </c>
      <c r="H14763" s="12">
        <v>2328.0384210000002</v>
      </c>
      <c r="I14763" s="12">
        <v>515.06719199999998</v>
      </c>
      <c r="J14763" s="12">
        <v>2542.4400289999999</v>
      </c>
      <c r="K14763" s="12">
        <v>3687.511688</v>
      </c>
      <c r="L14763" s="12">
        <v>3015.5187529999998</v>
      </c>
      <c r="M14763" s="12">
        <v>4281.3259589999998</v>
      </c>
      <c r="N14763" s="12">
        <v>1642.2530039999999</v>
      </c>
      <c r="O14763" s="12">
        <v>1812.6313150000001</v>
      </c>
      <c r="P14763" s="12">
        <v>4443.2647859999997</v>
      </c>
      <c r="Q14763" s="12">
        <v>10765.63687</v>
      </c>
      <c r="R14763" s="12">
        <v>2348.2583030000001</v>
      </c>
      <c r="S14763" s="12">
        <v>2104.337931</v>
      </c>
      <c r="T14763" s="12">
        <v>4149.4531139999999</v>
      </c>
      <c r="U14763" s="12">
        <v>1754.25361</v>
      </c>
      <c r="V14763" s="12">
        <v>353.3444002</v>
      </c>
      <c r="W14763" s="12">
        <v>3433.3801960000001</v>
      </c>
      <c r="X14763" s="12">
        <v>822.10591929999998</v>
      </c>
      <c r="Y14763" s="12">
        <v>11249.96513</v>
      </c>
      <c r="Z14763" s="12">
        <v>8874.5167820000006</v>
      </c>
      <c r="AA14763" s="12">
        <v>6505.0126730000002</v>
      </c>
      <c r="AB14763" s="12">
        <v>1760.6541070000001</v>
      </c>
      <c r="AC14763" s="12">
        <v>1039.3494029999999</v>
      </c>
      <c r="AD14763" s="12">
        <v>76.140306370000005</v>
      </c>
      <c r="AE14763" s="12">
        <v>1053.2364279999999</v>
      </c>
    </row>
    <row r="14764" spans="1:31" x14ac:dyDescent="0.35">
      <c r="A14764" s="13">
        <v>2035</v>
      </c>
      <c r="B14764" s="13">
        <v>9</v>
      </c>
      <c r="C14764" s="13">
        <v>8</v>
      </c>
      <c r="D14764" s="13">
        <v>3</v>
      </c>
      <c r="E14764" s="13" t="s">
        <v>8531</v>
      </c>
      <c r="F14764" s="12">
        <v>4069.9640669999999</v>
      </c>
      <c r="G14764" s="12">
        <v>8291.5276040000008</v>
      </c>
      <c r="H14764" s="12">
        <v>2272.6023420000001</v>
      </c>
      <c r="I14764" s="12">
        <v>490.64102910000003</v>
      </c>
      <c r="J14764" s="12">
        <v>2548.8811150000001</v>
      </c>
      <c r="K14764" s="12">
        <v>3475.4632150000002</v>
      </c>
      <c r="L14764" s="12">
        <v>2871.6844150000002</v>
      </c>
      <c r="M14764" s="12">
        <v>4379.0846920000004</v>
      </c>
      <c r="N14764" s="12">
        <v>1620.4770739999999</v>
      </c>
      <c r="O14764" s="12">
        <v>1729.083554</v>
      </c>
      <c r="P14764" s="12">
        <v>4380.3930499999997</v>
      </c>
      <c r="Q14764" s="12">
        <v>10357.06972</v>
      </c>
      <c r="R14764" s="12">
        <v>2288.6284780000001</v>
      </c>
      <c r="S14764" s="12">
        <v>2040.8088250000001</v>
      </c>
      <c r="T14764" s="12">
        <v>4102.5934630000002</v>
      </c>
      <c r="U14764" s="12">
        <v>1710.8747780000001</v>
      </c>
      <c r="V14764" s="12">
        <v>342.80425689999998</v>
      </c>
      <c r="W14764" s="12">
        <v>3450.5746549999999</v>
      </c>
      <c r="X14764" s="12">
        <v>809.50562179999997</v>
      </c>
      <c r="Y14764" s="12">
        <v>10924.45031</v>
      </c>
      <c r="Z14764" s="12">
        <v>8505.0591659999991</v>
      </c>
      <c r="AA14764" s="12">
        <v>6234.200578</v>
      </c>
      <c r="AB14764" s="12">
        <v>1719.96235</v>
      </c>
      <c r="AC14764" s="12">
        <v>1015.328244</v>
      </c>
      <c r="AD14764" s="12">
        <v>76.140306370000005</v>
      </c>
      <c r="AE14764" s="12">
        <v>1053.2364279999999</v>
      </c>
    </row>
    <row r="14765" spans="1:31" x14ac:dyDescent="0.35">
      <c r="A14765" s="13">
        <v>2035</v>
      </c>
      <c r="B14765" s="13">
        <v>9</v>
      </c>
      <c r="C14765" s="13">
        <v>8</v>
      </c>
      <c r="D14765" s="13">
        <v>4</v>
      </c>
      <c r="E14765" s="13" t="s">
        <v>8531</v>
      </c>
      <c r="F14765" s="12">
        <v>4009.2075909999999</v>
      </c>
      <c r="G14765" s="12">
        <v>8309.1334339999994</v>
      </c>
      <c r="H14765" s="12">
        <v>2249.1546760000001</v>
      </c>
      <c r="I14765" s="12">
        <v>480.30952710000003</v>
      </c>
      <c r="J14765" s="12">
        <v>2577.762823</v>
      </c>
      <c r="K14765" s="12">
        <v>3418.5132039999999</v>
      </c>
      <c r="L14765" s="12">
        <v>2759.4946949999999</v>
      </c>
      <c r="M14765" s="12">
        <v>4478.3876840000003</v>
      </c>
      <c r="N14765" s="12">
        <v>1547.3728799999999</v>
      </c>
      <c r="O14765" s="12">
        <v>1727.016185</v>
      </c>
      <c r="P14765" s="12">
        <v>4301.5599819999998</v>
      </c>
      <c r="Q14765" s="12">
        <v>10165.243700000001</v>
      </c>
      <c r="R14765" s="12">
        <v>2247.043979</v>
      </c>
      <c r="S14765" s="12">
        <v>1977.9328660000001</v>
      </c>
      <c r="T14765" s="12">
        <v>4053.564159</v>
      </c>
      <c r="U14765" s="12">
        <v>1688.1526550000001</v>
      </c>
      <c r="V14765" s="12">
        <v>338.83420169999999</v>
      </c>
      <c r="W14765" s="12">
        <v>3515.9199629999998</v>
      </c>
      <c r="X14765" s="12">
        <v>811.91449379999995</v>
      </c>
      <c r="Y14765" s="12">
        <v>10888.629360000001</v>
      </c>
      <c r="Z14765" s="12">
        <v>8489.5486259999998</v>
      </c>
      <c r="AA14765" s="12">
        <v>6222.8313669999998</v>
      </c>
      <c r="AB14765" s="12">
        <v>1698.0517620000001</v>
      </c>
      <c r="AC14765" s="12">
        <v>1002.393984</v>
      </c>
      <c r="AD14765" s="12">
        <v>76.993356649999996</v>
      </c>
      <c r="AE14765" s="12">
        <v>1065.0341659999999</v>
      </c>
    </row>
    <row r="14766" spans="1:31" x14ac:dyDescent="0.35">
      <c r="A14766" s="13">
        <v>2035</v>
      </c>
      <c r="B14766" s="13">
        <v>9</v>
      </c>
      <c r="C14766" s="13">
        <v>8</v>
      </c>
      <c r="D14766" s="13">
        <v>5</v>
      </c>
      <c r="E14766" s="13" t="s">
        <v>8531</v>
      </c>
      <c r="F14766" s="12">
        <v>3994.9981889999999</v>
      </c>
      <c r="G14766" s="12">
        <v>8700.2542680000006</v>
      </c>
      <c r="H14766" s="12">
        <v>2219.4944930000001</v>
      </c>
      <c r="I14766" s="12">
        <v>467.24117289999998</v>
      </c>
      <c r="J14766" s="12">
        <v>2604.7744149999999</v>
      </c>
      <c r="K14766" s="12">
        <v>3378.9307990000002</v>
      </c>
      <c r="L14766" s="12">
        <v>2735.3306219999999</v>
      </c>
      <c r="M14766" s="12">
        <v>4511.8317029999998</v>
      </c>
      <c r="N14766" s="12">
        <v>1603.6783089999999</v>
      </c>
      <c r="O14766" s="12">
        <v>1776.3194430000001</v>
      </c>
      <c r="P14766" s="12">
        <v>4388.614133</v>
      </c>
      <c r="Q14766" s="12">
        <v>10499.076859999999</v>
      </c>
      <c r="R14766" s="12">
        <v>2315.3049150000002</v>
      </c>
      <c r="S14766" s="12">
        <v>1993.1626960000001</v>
      </c>
      <c r="T14766" s="12">
        <v>4035.7749450000001</v>
      </c>
      <c r="U14766" s="12">
        <v>1706.5136050000001</v>
      </c>
      <c r="V14766" s="12">
        <v>340.52059329999997</v>
      </c>
      <c r="W14766" s="12">
        <v>3544.8091089999998</v>
      </c>
      <c r="X14766" s="12">
        <v>807.93065579999995</v>
      </c>
      <c r="Y14766" s="12">
        <v>11020.37881</v>
      </c>
      <c r="Z14766" s="12">
        <v>8610.8186029999997</v>
      </c>
      <c r="AA14766" s="12">
        <v>6311.7221490000002</v>
      </c>
      <c r="AB14766" s="12">
        <v>1709.876884</v>
      </c>
      <c r="AC14766" s="12">
        <v>1009.37459</v>
      </c>
      <c r="AD14766" s="12">
        <v>80.654386160000001</v>
      </c>
      <c r="AE14766" s="12">
        <v>1115.6664350000001</v>
      </c>
    </row>
    <row r="14767" spans="1:31" x14ac:dyDescent="0.35">
      <c r="A14767" s="13">
        <v>2035</v>
      </c>
      <c r="B14767" s="13">
        <v>9</v>
      </c>
      <c r="C14767" s="13">
        <v>8</v>
      </c>
      <c r="D14767" s="13">
        <v>6</v>
      </c>
      <c r="E14767" s="13" t="s">
        <v>8531</v>
      </c>
      <c r="F14767" s="12">
        <v>3970.4991869999999</v>
      </c>
      <c r="G14767" s="12">
        <v>9324.1040560000001</v>
      </c>
      <c r="H14767" s="12">
        <v>2211.2649569999999</v>
      </c>
      <c r="I14767" s="12">
        <v>463.61488209999999</v>
      </c>
      <c r="J14767" s="12">
        <v>2623.0590569999999</v>
      </c>
      <c r="K14767" s="12">
        <v>3442.7473669999999</v>
      </c>
      <c r="L14767" s="12">
        <v>2702.5359020000001</v>
      </c>
      <c r="M14767" s="12">
        <v>4695.0010240000001</v>
      </c>
      <c r="N14767" s="12">
        <v>1734.022123</v>
      </c>
      <c r="O14767" s="12">
        <v>1856.620326</v>
      </c>
      <c r="P14767" s="12">
        <v>4455.8396110000003</v>
      </c>
      <c r="Q14767" s="12">
        <v>10763.14992</v>
      </c>
      <c r="R14767" s="12">
        <v>2448.6870979999999</v>
      </c>
      <c r="S14767" s="12">
        <v>2023.1859890000001</v>
      </c>
      <c r="T14767" s="12">
        <v>3979.8037220000001</v>
      </c>
      <c r="U14767" s="12">
        <v>1720.055253</v>
      </c>
      <c r="V14767" s="12">
        <v>341.0476152</v>
      </c>
      <c r="W14767" s="12">
        <v>3662.4283909999999</v>
      </c>
      <c r="X14767" s="12">
        <v>855.18214169999999</v>
      </c>
      <c r="Y14767" s="12">
        <v>11347.627200000001</v>
      </c>
      <c r="Z14767" s="12">
        <v>8959.1306710000008</v>
      </c>
      <c r="AA14767" s="12">
        <v>6567.034576</v>
      </c>
      <c r="AB14767" s="12">
        <v>1753.176577</v>
      </c>
      <c r="AC14767" s="12">
        <v>1034.9352670000001</v>
      </c>
      <c r="AD14767" s="12">
        <v>83.000208189999995</v>
      </c>
      <c r="AE14767" s="12">
        <v>1148.109301</v>
      </c>
    </row>
    <row r="14768" spans="1:31" x14ac:dyDescent="0.35">
      <c r="A14768" s="13">
        <v>2035</v>
      </c>
      <c r="B14768" s="13">
        <v>9</v>
      </c>
      <c r="C14768" s="13">
        <v>8</v>
      </c>
      <c r="D14768" s="13">
        <v>7</v>
      </c>
      <c r="E14768" s="13" t="s">
        <v>8531</v>
      </c>
      <c r="F14768" s="12">
        <v>4174.8185590000003</v>
      </c>
      <c r="G14768" s="12">
        <v>9901.0251590000007</v>
      </c>
      <c r="H14768" s="12">
        <v>2244.650568</v>
      </c>
      <c r="I14768" s="12">
        <v>478.32534759999999</v>
      </c>
      <c r="J14768" s="12">
        <v>2659.21335</v>
      </c>
      <c r="K14768" s="12">
        <v>3490.0038939999999</v>
      </c>
      <c r="L14768" s="12">
        <v>2709.4397680000002</v>
      </c>
      <c r="M14768" s="12">
        <v>4986.734281</v>
      </c>
      <c r="N14768" s="12">
        <v>1862.498668</v>
      </c>
      <c r="O14768" s="12">
        <v>1933.083284</v>
      </c>
      <c r="P14768" s="12">
        <v>4550.1484069999997</v>
      </c>
      <c r="Q14768" s="12">
        <v>11099.47003</v>
      </c>
      <c r="R14768" s="12">
        <v>2564.0227420000001</v>
      </c>
      <c r="S14768" s="12">
        <v>2019.269908</v>
      </c>
      <c r="T14768" s="12">
        <v>4235.3626359999998</v>
      </c>
      <c r="U14768" s="12">
        <v>1871.0775189999999</v>
      </c>
      <c r="V14768" s="12">
        <v>338.79902779999998</v>
      </c>
      <c r="W14768" s="12">
        <v>3940.9995370000001</v>
      </c>
      <c r="X14768" s="12">
        <v>964.50813530000005</v>
      </c>
      <c r="Y14768" s="12">
        <v>11775.187610000001</v>
      </c>
      <c r="Z14768" s="12">
        <v>9291.9258620000001</v>
      </c>
      <c r="AA14768" s="12">
        <v>6810.9731449999999</v>
      </c>
      <c r="AB14768" s="12">
        <v>1748.8289850000001</v>
      </c>
      <c r="AC14768" s="12">
        <v>1032.368796</v>
      </c>
      <c r="AD14768" s="12">
        <v>86.708592589999995</v>
      </c>
      <c r="AE14768" s="12">
        <v>1199.3964900000001</v>
      </c>
    </row>
    <row r="14769" spans="1:31" x14ac:dyDescent="0.35">
      <c r="A14769" s="13">
        <v>2035</v>
      </c>
      <c r="B14769" s="13">
        <v>9</v>
      </c>
      <c r="C14769" s="13">
        <v>8</v>
      </c>
      <c r="D14769" s="13">
        <v>8</v>
      </c>
      <c r="E14769" s="13" t="s">
        <v>8531</v>
      </c>
      <c r="F14769" s="12">
        <v>4593.74503</v>
      </c>
      <c r="G14769" s="12">
        <v>10812.347970000001</v>
      </c>
      <c r="H14769" s="12">
        <v>2405.2137550000002</v>
      </c>
      <c r="I14769" s="12">
        <v>549.07228650000002</v>
      </c>
      <c r="J14769" s="12">
        <v>2808.4007339999998</v>
      </c>
      <c r="K14769" s="12">
        <v>3775.9657480000001</v>
      </c>
      <c r="L14769" s="12">
        <v>3031.6277730000002</v>
      </c>
      <c r="M14769" s="12">
        <v>5189.4558749999997</v>
      </c>
      <c r="N14769" s="12">
        <v>2049.458568</v>
      </c>
      <c r="O14769" s="12">
        <v>2112.8746700000002</v>
      </c>
      <c r="P14769" s="12">
        <v>4814.2117669999998</v>
      </c>
      <c r="Q14769" s="12">
        <v>12581.77231</v>
      </c>
      <c r="R14769" s="12">
        <v>2979.8616689999999</v>
      </c>
      <c r="S14769" s="12">
        <v>2130.4460779999999</v>
      </c>
      <c r="T14769" s="12">
        <v>4716.5431310000004</v>
      </c>
      <c r="U14769" s="12">
        <v>2088.6588670000001</v>
      </c>
      <c r="V14769" s="12">
        <v>357.17395529999999</v>
      </c>
      <c r="W14769" s="12">
        <v>4207.8782689999998</v>
      </c>
      <c r="X14769" s="12">
        <v>1118.1200080000001</v>
      </c>
      <c r="Y14769" s="12">
        <v>12880.02677</v>
      </c>
      <c r="Z14769" s="12">
        <v>9675.4805109999998</v>
      </c>
      <c r="AA14769" s="12">
        <v>7092.1183520000004</v>
      </c>
      <c r="AB14769" s="12">
        <v>1858.904444</v>
      </c>
      <c r="AC14769" s="12">
        <v>1097.3485459999999</v>
      </c>
      <c r="AD14769" s="12">
        <v>91.672841840000004</v>
      </c>
      <c r="AE14769" s="12">
        <v>1268.0523700000001</v>
      </c>
    </row>
    <row r="14770" spans="1:31" x14ac:dyDescent="0.35">
      <c r="A14770" s="13">
        <v>2035</v>
      </c>
      <c r="B14770" s="13">
        <v>9</v>
      </c>
      <c r="C14770" s="13">
        <v>8</v>
      </c>
      <c r="D14770" s="13">
        <v>9</v>
      </c>
      <c r="E14770" s="13" t="s">
        <v>8531</v>
      </c>
      <c r="F14770" s="12">
        <v>5017.0818650000001</v>
      </c>
      <c r="G14770" s="12">
        <v>11844.924419999999</v>
      </c>
      <c r="H14770" s="12">
        <v>2631.6171330000002</v>
      </c>
      <c r="I14770" s="12">
        <v>648.82975650000003</v>
      </c>
      <c r="J14770" s="12">
        <v>2922.681075</v>
      </c>
      <c r="K14770" s="12">
        <v>4128.1677680000003</v>
      </c>
      <c r="L14770" s="12">
        <v>3483.2667919999999</v>
      </c>
      <c r="M14770" s="12">
        <v>5348.4434359999996</v>
      </c>
      <c r="N14770" s="12">
        <v>2246.3727979999999</v>
      </c>
      <c r="O14770" s="12">
        <v>2319.2360010000002</v>
      </c>
      <c r="P14770" s="12">
        <v>5061.8321649999998</v>
      </c>
      <c r="Q14770" s="12">
        <v>14529.932870000001</v>
      </c>
      <c r="R14770" s="12">
        <v>3461.2139999999999</v>
      </c>
      <c r="S14770" s="12">
        <v>2325.3839760000001</v>
      </c>
      <c r="T14770" s="12">
        <v>5207.2691279999999</v>
      </c>
      <c r="U14770" s="12">
        <v>2300.7337219999999</v>
      </c>
      <c r="V14770" s="12">
        <v>381.59194919999999</v>
      </c>
      <c r="W14770" s="12">
        <v>4400.4725740000003</v>
      </c>
      <c r="X14770" s="12">
        <v>1243.47363</v>
      </c>
      <c r="Y14770" s="12">
        <v>14213.73876</v>
      </c>
      <c r="Z14770" s="12">
        <v>10187.366330000001</v>
      </c>
      <c r="AA14770" s="12">
        <v>7467.3301890000002</v>
      </c>
      <c r="AB14770" s="12">
        <v>2001.3243030000001</v>
      </c>
      <c r="AC14770" s="12">
        <v>1181.421842</v>
      </c>
      <c r="AD14770" s="12">
        <v>95.262739679999996</v>
      </c>
      <c r="AE14770" s="12">
        <v>1317.7008820000001</v>
      </c>
    </row>
    <row r="14771" spans="1:31" x14ac:dyDescent="0.35">
      <c r="A14771" s="13">
        <v>2035</v>
      </c>
      <c r="B14771" s="13">
        <v>9</v>
      </c>
      <c r="C14771" s="13">
        <v>8</v>
      </c>
      <c r="D14771" s="13">
        <v>10</v>
      </c>
      <c r="E14771" s="13" t="s">
        <v>8531</v>
      </c>
      <c r="F14771" s="12">
        <v>5521.7553099999996</v>
      </c>
      <c r="G14771" s="12">
        <v>12466.81128</v>
      </c>
      <c r="H14771" s="12">
        <v>2857.864255</v>
      </c>
      <c r="I14771" s="12">
        <v>748.51868999999999</v>
      </c>
      <c r="J14771" s="12">
        <v>2958.2117429999998</v>
      </c>
      <c r="K14771" s="12">
        <v>4536.9155639999999</v>
      </c>
      <c r="L14771" s="12">
        <v>4005.671249</v>
      </c>
      <c r="M14771" s="12">
        <v>5464.7247180000004</v>
      </c>
      <c r="N14771" s="12">
        <v>2368.6284409999998</v>
      </c>
      <c r="O14771" s="12">
        <v>2494.5997069999999</v>
      </c>
      <c r="P14771" s="12">
        <v>5289.6238880000001</v>
      </c>
      <c r="Q14771" s="12">
        <v>16328.62544</v>
      </c>
      <c r="R14771" s="12">
        <v>3842.9230659999998</v>
      </c>
      <c r="S14771" s="12">
        <v>2514.2305040000001</v>
      </c>
      <c r="T14771" s="12">
        <v>5649.3997520000003</v>
      </c>
      <c r="U14771" s="12">
        <v>2497.198954</v>
      </c>
      <c r="V14771" s="12">
        <v>400.1073768</v>
      </c>
      <c r="W14771" s="12">
        <v>4516.715209</v>
      </c>
      <c r="X14771" s="12">
        <v>1323.2449449999999</v>
      </c>
      <c r="Y14771" s="12">
        <v>15393.24841</v>
      </c>
      <c r="Z14771" s="12">
        <v>10566.699479999999</v>
      </c>
      <c r="AA14771" s="12">
        <v>7745.3810380000004</v>
      </c>
      <c r="AB14771" s="12">
        <v>2117.6601519999999</v>
      </c>
      <c r="AC14771" s="12">
        <v>1250.097225</v>
      </c>
      <c r="AD14771" s="12">
        <v>99.622767060000001</v>
      </c>
      <c r="AE14771" s="12">
        <v>1378.000335</v>
      </c>
    </row>
    <row r="14772" spans="1:31" x14ac:dyDescent="0.35">
      <c r="A14772" s="13">
        <v>2035</v>
      </c>
      <c r="B14772" s="13">
        <v>9</v>
      </c>
      <c r="C14772" s="13">
        <v>8</v>
      </c>
      <c r="D14772" s="13">
        <v>11</v>
      </c>
      <c r="E14772" s="13" t="s">
        <v>8531</v>
      </c>
      <c r="F14772" s="12">
        <v>5916.1827800000001</v>
      </c>
      <c r="G14772" s="12">
        <v>12818.83093</v>
      </c>
      <c r="H14772" s="12">
        <v>3060.6637099999998</v>
      </c>
      <c r="I14772" s="12">
        <v>837.87612160000003</v>
      </c>
      <c r="J14772" s="12">
        <v>2962.990589</v>
      </c>
      <c r="K14772" s="12">
        <v>4978.379207</v>
      </c>
      <c r="L14772" s="12">
        <v>4402.6538479999999</v>
      </c>
      <c r="M14772" s="12">
        <v>5625.2552219999998</v>
      </c>
      <c r="N14772" s="12">
        <v>2440.4877889999998</v>
      </c>
      <c r="O14772" s="12">
        <v>2613.2798299999999</v>
      </c>
      <c r="P14772" s="12">
        <v>5448.7396829999998</v>
      </c>
      <c r="Q14772" s="12">
        <v>17875.702499999999</v>
      </c>
      <c r="R14772" s="12">
        <v>4140.6788180000003</v>
      </c>
      <c r="S14772" s="12">
        <v>2718.9600089999999</v>
      </c>
      <c r="T14772" s="12">
        <v>6005.6208550000001</v>
      </c>
      <c r="U14772" s="12">
        <v>2663.5992190000002</v>
      </c>
      <c r="V14772" s="12">
        <v>425.7901645</v>
      </c>
      <c r="W14772" s="12">
        <v>4564.8637849999996</v>
      </c>
      <c r="X14772" s="12">
        <v>1405.517979</v>
      </c>
      <c r="Y14772" s="12">
        <v>16537.60556</v>
      </c>
      <c r="Z14772" s="12">
        <v>10817.70145</v>
      </c>
      <c r="AA14772" s="12">
        <v>7929.365256</v>
      </c>
      <c r="AB14772" s="12">
        <v>2236.2561089999999</v>
      </c>
      <c r="AC14772" s="12">
        <v>1320.106796</v>
      </c>
      <c r="AD14772" s="12">
        <v>102.6440089</v>
      </c>
      <c r="AE14772" s="12">
        <v>1419.7842989999999</v>
      </c>
    </row>
    <row r="14773" spans="1:31" x14ac:dyDescent="0.35">
      <c r="A14773" s="13">
        <v>2035</v>
      </c>
      <c r="B14773" s="13">
        <v>9</v>
      </c>
      <c r="C14773" s="13">
        <v>8</v>
      </c>
      <c r="D14773" s="13">
        <v>12</v>
      </c>
      <c r="E14773" s="13" t="s">
        <v>8531</v>
      </c>
      <c r="F14773" s="12">
        <v>6250.3443340000003</v>
      </c>
      <c r="G14773" s="12">
        <v>13098.48857</v>
      </c>
      <c r="H14773" s="12">
        <v>3223.0902620000002</v>
      </c>
      <c r="I14773" s="12">
        <v>909.44426959999998</v>
      </c>
      <c r="J14773" s="12">
        <v>2920.3952100000001</v>
      </c>
      <c r="K14773" s="12">
        <v>5293.4224190000004</v>
      </c>
      <c r="L14773" s="12">
        <v>4792.7304100000001</v>
      </c>
      <c r="M14773" s="12">
        <v>5735.8779510000004</v>
      </c>
      <c r="N14773" s="12">
        <v>2509.8596649999999</v>
      </c>
      <c r="O14773" s="12">
        <v>2695.6467910000001</v>
      </c>
      <c r="P14773" s="12">
        <v>5653.3162240000001</v>
      </c>
      <c r="Q14773" s="12">
        <v>19066.518230000001</v>
      </c>
      <c r="R14773" s="12">
        <v>4360.759419</v>
      </c>
      <c r="S14773" s="12">
        <v>2893.4466349999998</v>
      </c>
      <c r="T14773" s="12">
        <v>6323.226017</v>
      </c>
      <c r="U14773" s="12">
        <v>2781.800072</v>
      </c>
      <c r="V14773" s="12">
        <v>449.29461479999998</v>
      </c>
      <c r="W14773" s="12">
        <v>4611.635714</v>
      </c>
      <c r="X14773" s="12">
        <v>1464.6273349999999</v>
      </c>
      <c r="Y14773" s="12">
        <v>17355.789529999998</v>
      </c>
      <c r="Z14773" s="12">
        <v>10957.30898</v>
      </c>
      <c r="AA14773" s="12">
        <v>8031.6974469999996</v>
      </c>
      <c r="AB14773" s="12">
        <v>2323.3774960000001</v>
      </c>
      <c r="AC14773" s="12">
        <v>1371.536296</v>
      </c>
      <c r="AD14773" s="12">
        <v>104.5988716</v>
      </c>
      <c r="AE14773" s="12">
        <v>1446.820174</v>
      </c>
    </row>
    <row r="14774" spans="1:31" x14ac:dyDescent="0.35">
      <c r="A14774" s="13">
        <v>2035</v>
      </c>
      <c r="B14774" s="13">
        <v>9</v>
      </c>
      <c r="C14774" s="13">
        <v>8</v>
      </c>
      <c r="D14774" s="13">
        <v>13</v>
      </c>
      <c r="E14774" s="13" t="s">
        <v>8531</v>
      </c>
      <c r="F14774" s="12">
        <v>6511.0107539999999</v>
      </c>
      <c r="G14774" s="12">
        <v>13219.730089999999</v>
      </c>
      <c r="H14774" s="12">
        <v>3344.366532</v>
      </c>
      <c r="I14774" s="12">
        <v>962.88075900000001</v>
      </c>
      <c r="J14774" s="12">
        <v>2891.9292519999999</v>
      </c>
      <c r="K14774" s="12">
        <v>5625.0256719999998</v>
      </c>
      <c r="L14774" s="12">
        <v>5079.247899</v>
      </c>
      <c r="M14774" s="12">
        <v>5834.151218</v>
      </c>
      <c r="N14774" s="12">
        <v>2549.9887530000001</v>
      </c>
      <c r="O14774" s="12">
        <v>2772.405272</v>
      </c>
      <c r="P14774" s="12">
        <v>5794.0537960000001</v>
      </c>
      <c r="Q14774" s="12">
        <v>20339.551619999998</v>
      </c>
      <c r="R14774" s="12">
        <v>4559.655006</v>
      </c>
      <c r="S14774" s="12">
        <v>3070.5449170000002</v>
      </c>
      <c r="T14774" s="12">
        <v>6527.1530110000003</v>
      </c>
      <c r="U14774" s="12">
        <v>2904.8215060000002</v>
      </c>
      <c r="V14774" s="12">
        <v>472.51796719999999</v>
      </c>
      <c r="W14774" s="12">
        <v>4768.4621809999999</v>
      </c>
      <c r="X14774" s="12">
        <v>1490.0136219999999</v>
      </c>
      <c r="Y14774" s="12">
        <v>18060.716100000001</v>
      </c>
      <c r="Z14774" s="12">
        <v>10971.412350000001</v>
      </c>
      <c r="AA14774" s="12">
        <v>8042.0352050000001</v>
      </c>
      <c r="AB14774" s="12">
        <v>2405.6298059999999</v>
      </c>
      <c r="AC14774" s="12">
        <v>1420.0914829999999</v>
      </c>
      <c r="AD14774" s="12">
        <v>106.7077867</v>
      </c>
      <c r="AE14774" s="12">
        <v>1475.9866019999999</v>
      </c>
    </row>
    <row r="14775" spans="1:31" x14ac:dyDescent="0.35">
      <c r="A14775" s="13">
        <v>2035</v>
      </c>
      <c r="B14775" s="13">
        <v>9</v>
      </c>
      <c r="C14775" s="13">
        <v>8</v>
      </c>
      <c r="D14775" s="13">
        <v>14</v>
      </c>
      <c r="E14775" s="13" t="s">
        <v>8531</v>
      </c>
      <c r="F14775" s="12">
        <v>6488.4721220000001</v>
      </c>
      <c r="G14775" s="12">
        <v>13407.469059999999</v>
      </c>
      <c r="H14775" s="12">
        <v>3448.5613069999999</v>
      </c>
      <c r="I14775" s="12">
        <v>1008.7911350000001</v>
      </c>
      <c r="J14775" s="12">
        <v>3103.4510220000002</v>
      </c>
      <c r="K14775" s="12">
        <v>5871.4051200000004</v>
      </c>
      <c r="L14775" s="12">
        <v>5316.8616480000001</v>
      </c>
      <c r="M14775" s="12">
        <v>5906.1845919999996</v>
      </c>
      <c r="N14775" s="12">
        <v>2623.0929470000001</v>
      </c>
      <c r="O14775" s="12">
        <v>2828.4978099999998</v>
      </c>
      <c r="P14775" s="12">
        <v>5876.7550010000004</v>
      </c>
      <c r="Q14775" s="12">
        <v>21712.24555</v>
      </c>
      <c r="R14775" s="12">
        <v>4742.0751140000002</v>
      </c>
      <c r="S14775" s="12">
        <v>3288.7625250000001</v>
      </c>
      <c r="T14775" s="12">
        <v>6737.1540640000003</v>
      </c>
      <c r="U14775" s="12">
        <v>2940.3968049999999</v>
      </c>
      <c r="V14775" s="12">
        <v>496.3386893</v>
      </c>
      <c r="W14775" s="12">
        <v>4993.3827060000003</v>
      </c>
      <c r="X14775" s="12">
        <v>1495.7575489999999</v>
      </c>
      <c r="Y14775" s="12">
        <v>18786.851259999999</v>
      </c>
      <c r="Z14775" s="12">
        <v>10934.74993</v>
      </c>
      <c r="AA14775" s="12">
        <v>8015.1616800000002</v>
      </c>
      <c r="AB14775" s="12">
        <v>2467.3623229999998</v>
      </c>
      <c r="AC14775" s="12">
        <v>1456.5334250000001</v>
      </c>
      <c r="AD14775" s="12">
        <v>109.89487</v>
      </c>
      <c r="AE14775" s="12">
        <v>1520.0641639999999</v>
      </c>
    </row>
    <row r="14776" spans="1:31" x14ac:dyDescent="0.35">
      <c r="A14776" s="13">
        <v>2035</v>
      </c>
      <c r="B14776" s="13">
        <v>9</v>
      </c>
      <c r="C14776" s="13">
        <v>8</v>
      </c>
      <c r="D14776" s="13">
        <v>15</v>
      </c>
      <c r="E14776" s="13" t="s">
        <v>8531</v>
      </c>
      <c r="F14776" s="12">
        <v>6641.8331209999997</v>
      </c>
      <c r="G14776" s="12">
        <v>13636.28426</v>
      </c>
      <c r="H14776" s="12">
        <v>3535.364677</v>
      </c>
      <c r="I14776" s="12">
        <v>1047.038325</v>
      </c>
      <c r="J14776" s="12">
        <v>3115.9174440000002</v>
      </c>
      <c r="K14776" s="12">
        <v>5943.2991389999997</v>
      </c>
      <c r="L14776" s="12">
        <v>5404.3127869999998</v>
      </c>
      <c r="M14776" s="12">
        <v>5886.6323190000003</v>
      </c>
      <c r="N14776" s="12">
        <v>2655.1349740000001</v>
      </c>
      <c r="O14776" s="12">
        <v>2887.2474710000001</v>
      </c>
      <c r="P14776" s="12">
        <v>5888.8458119999996</v>
      </c>
      <c r="Q14776" s="12">
        <v>22442.176889999999</v>
      </c>
      <c r="R14776" s="12">
        <v>4809.1583629999996</v>
      </c>
      <c r="S14776" s="12">
        <v>3369.2613200000001</v>
      </c>
      <c r="T14776" s="12">
        <v>5832.9339499999996</v>
      </c>
      <c r="U14776" s="12">
        <v>2942.0028130000001</v>
      </c>
      <c r="V14776" s="12">
        <v>531.26155489999996</v>
      </c>
      <c r="W14776" s="12">
        <v>5123.3849970000001</v>
      </c>
      <c r="X14776" s="12">
        <v>1460.0875599999999</v>
      </c>
      <c r="Y14776" s="12">
        <v>19505.726439999999</v>
      </c>
      <c r="Z14776" s="12">
        <v>10988.33006</v>
      </c>
      <c r="AA14776" s="12">
        <v>8054.4358679999996</v>
      </c>
      <c r="AB14776" s="12">
        <v>2490.1427399999998</v>
      </c>
      <c r="AC14776" s="12">
        <v>1469.981162</v>
      </c>
      <c r="AD14776" s="12">
        <v>108.46130839999999</v>
      </c>
      <c r="AE14776" s="12">
        <v>1500.2379169999999</v>
      </c>
    </row>
    <row r="14777" spans="1:31" x14ac:dyDescent="0.35">
      <c r="A14777" s="13">
        <v>2035</v>
      </c>
      <c r="B14777" s="13">
        <v>9</v>
      </c>
      <c r="C14777" s="13">
        <v>8</v>
      </c>
      <c r="D14777" s="13">
        <v>16</v>
      </c>
      <c r="E14777" s="13" t="s">
        <v>8531</v>
      </c>
      <c r="F14777" s="12">
        <v>6528.6503350000003</v>
      </c>
      <c r="G14777" s="12">
        <v>14023.50346</v>
      </c>
      <c r="H14777" s="12">
        <v>3544.3715910000001</v>
      </c>
      <c r="I14777" s="12">
        <v>1051.006684</v>
      </c>
      <c r="J14777" s="12">
        <v>3184.693675</v>
      </c>
      <c r="K14777" s="12">
        <v>5902.9091699999999</v>
      </c>
      <c r="L14777" s="12">
        <v>5499.8178930000004</v>
      </c>
      <c r="M14777" s="12">
        <v>5725.0727470000002</v>
      </c>
      <c r="N14777" s="12">
        <v>2732.5939109999999</v>
      </c>
      <c r="O14777" s="12">
        <v>2973.4523559999998</v>
      </c>
      <c r="P14777" s="12">
        <v>5890.2970590000004</v>
      </c>
      <c r="Q14777" s="12">
        <v>22614.073079999998</v>
      </c>
      <c r="R14777" s="12">
        <v>4605.5544550000004</v>
      </c>
      <c r="S14777" s="12">
        <v>3805.0443230000001</v>
      </c>
      <c r="T14777" s="12">
        <v>5333.0963810000003</v>
      </c>
      <c r="U14777" s="12">
        <v>2841.4744380000002</v>
      </c>
      <c r="V14777" s="12">
        <v>540.6423284</v>
      </c>
      <c r="W14777" s="12">
        <v>5075.2364209999996</v>
      </c>
      <c r="X14777" s="12">
        <v>1392.9171120000001</v>
      </c>
      <c r="Y14777" s="12">
        <v>20128.253860000001</v>
      </c>
      <c r="Z14777" s="12">
        <v>11167.420690000001</v>
      </c>
      <c r="AA14777" s="12">
        <v>8185.7091360000004</v>
      </c>
      <c r="AB14777" s="12">
        <v>2561.0919269999999</v>
      </c>
      <c r="AC14777" s="12">
        <v>1511.863889</v>
      </c>
      <c r="AD14777" s="12">
        <v>108.769347</v>
      </c>
      <c r="AE14777" s="12">
        <v>1504.49811</v>
      </c>
    </row>
    <row r="14778" spans="1:31" x14ac:dyDescent="0.35">
      <c r="A14778" s="13">
        <v>2035</v>
      </c>
      <c r="B14778" s="13">
        <v>9</v>
      </c>
      <c r="C14778" s="13">
        <v>8</v>
      </c>
      <c r="D14778" s="13">
        <v>17</v>
      </c>
      <c r="E14778" s="13" t="s">
        <v>8531</v>
      </c>
      <c r="F14778" s="12">
        <v>6487.4919369999998</v>
      </c>
      <c r="G14778" s="12">
        <v>14158.43706</v>
      </c>
      <c r="H14778" s="12">
        <v>3517.8183180000001</v>
      </c>
      <c r="I14778" s="12">
        <v>1039.306705</v>
      </c>
      <c r="J14778" s="12">
        <v>3196.9529809999999</v>
      </c>
      <c r="K14778" s="12">
        <v>5627.4483639999999</v>
      </c>
      <c r="L14778" s="12">
        <v>4631.6369510000004</v>
      </c>
      <c r="M14778" s="12">
        <v>5613.4216100000003</v>
      </c>
      <c r="N14778" s="12">
        <v>2806.3205280000002</v>
      </c>
      <c r="O14778" s="12">
        <v>2989.984852</v>
      </c>
      <c r="P14778" s="12">
        <v>5973.4814829999996</v>
      </c>
      <c r="Q14778" s="12">
        <v>21699.787980000001</v>
      </c>
      <c r="R14778" s="12">
        <v>4615.36204</v>
      </c>
      <c r="S14778" s="12">
        <v>3927.7510219999999</v>
      </c>
      <c r="T14778" s="12">
        <v>5064.9544519999999</v>
      </c>
      <c r="U14778" s="12">
        <v>2773.767476</v>
      </c>
      <c r="V14778" s="12">
        <v>543.76918780000005</v>
      </c>
      <c r="W14778" s="12">
        <v>5091.7425569999996</v>
      </c>
      <c r="X14778" s="12">
        <v>1312.1273369999999</v>
      </c>
      <c r="Y14778" s="12">
        <v>20201.048709999999</v>
      </c>
      <c r="Z14778" s="12">
        <v>11339.462799999999</v>
      </c>
      <c r="AA14778" s="12">
        <v>8311.8158469999998</v>
      </c>
      <c r="AB14778" s="12">
        <v>2547.5281799999998</v>
      </c>
      <c r="AC14778" s="12">
        <v>1503.856937</v>
      </c>
      <c r="AD14778" s="12">
        <v>104.6817923</v>
      </c>
      <c r="AE14778" s="12">
        <v>1447.9669719999999</v>
      </c>
    </row>
    <row r="14779" spans="1:31" x14ac:dyDescent="0.35">
      <c r="A14779" s="13">
        <v>2035</v>
      </c>
      <c r="B14779" s="13">
        <v>9</v>
      </c>
      <c r="C14779" s="13">
        <v>8</v>
      </c>
      <c r="D14779" s="13">
        <v>18</v>
      </c>
      <c r="E14779" s="13" t="s">
        <v>8531</v>
      </c>
      <c r="F14779" s="12">
        <v>6180.2793789999996</v>
      </c>
      <c r="G14779" s="12">
        <v>13734.067499999999</v>
      </c>
      <c r="H14779" s="12">
        <v>3358.1874640000001</v>
      </c>
      <c r="I14779" s="12">
        <v>968.97026789999995</v>
      </c>
      <c r="J14779" s="12">
        <v>3124.0215290000001</v>
      </c>
      <c r="K14779" s="12">
        <v>5575.3455480000002</v>
      </c>
      <c r="L14779" s="12">
        <v>4527.5011979999999</v>
      </c>
      <c r="M14779" s="12">
        <v>5645.3220289999999</v>
      </c>
      <c r="N14779" s="12">
        <v>2899.333384</v>
      </c>
      <c r="O14779" s="12">
        <v>3016.5560890000002</v>
      </c>
      <c r="P14779" s="12">
        <v>5962.8419199999998</v>
      </c>
      <c r="Q14779" s="12">
        <v>20962.37297</v>
      </c>
      <c r="R14779" s="12">
        <v>4309.3685489999998</v>
      </c>
      <c r="S14779" s="12">
        <v>3919.4834270000001</v>
      </c>
      <c r="T14779" s="12">
        <v>4984.2520940000004</v>
      </c>
      <c r="U14779" s="12">
        <v>2676.4523960000001</v>
      </c>
      <c r="V14779" s="12">
        <v>533.82631630000003</v>
      </c>
      <c r="W14779" s="12">
        <v>5055.9769910000005</v>
      </c>
      <c r="X14779" s="12">
        <v>1252.738873</v>
      </c>
      <c r="Y14779" s="12">
        <v>19639.537520000002</v>
      </c>
      <c r="Z14779" s="12">
        <v>11163.192849999999</v>
      </c>
      <c r="AA14779" s="12">
        <v>8182.6101310000004</v>
      </c>
      <c r="AB14779" s="12">
        <v>2505.619283</v>
      </c>
      <c r="AC14779" s="12">
        <v>1479.1172750000001</v>
      </c>
      <c r="AD14779" s="12">
        <v>104.1368468</v>
      </c>
      <c r="AE14779" s="12">
        <v>1440.4303420000001</v>
      </c>
    </row>
    <row r="14780" spans="1:31" x14ac:dyDescent="0.35">
      <c r="A14780" s="13">
        <v>2035</v>
      </c>
      <c r="B14780" s="13">
        <v>9</v>
      </c>
      <c r="C14780" s="13">
        <v>8</v>
      </c>
      <c r="D14780" s="13">
        <v>19</v>
      </c>
      <c r="E14780" s="13" t="s">
        <v>8531</v>
      </c>
      <c r="F14780" s="12">
        <v>5968.6100260000003</v>
      </c>
      <c r="G14780" s="12">
        <v>14181.90746</v>
      </c>
      <c r="H14780" s="12">
        <v>3304.6147500000002</v>
      </c>
      <c r="I14780" s="12">
        <v>945.36510950000002</v>
      </c>
      <c r="J14780" s="12">
        <v>3141.6825469999999</v>
      </c>
      <c r="K14780" s="12">
        <v>5647.6438019999996</v>
      </c>
      <c r="L14780" s="12">
        <v>4560.8704260000004</v>
      </c>
      <c r="M14780" s="12">
        <v>5498.6832709999999</v>
      </c>
      <c r="N14780" s="12">
        <v>2874.758214</v>
      </c>
      <c r="O14780" s="12">
        <v>2928.579358</v>
      </c>
      <c r="P14780" s="12">
        <v>5927.0527080000002</v>
      </c>
      <c r="Q14780" s="12">
        <v>20364.46675</v>
      </c>
      <c r="R14780" s="12">
        <v>4064.5722989999999</v>
      </c>
      <c r="S14780" s="12">
        <v>3855.9543210000002</v>
      </c>
      <c r="T14780" s="12">
        <v>5038.0536659999998</v>
      </c>
      <c r="U14780" s="12">
        <v>2555.4963769999999</v>
      </c>
      <c r="V14780" s="12">
        <v>525.71043420000001</v>
      </c>
      <c r="W14780" s="12">
        <v>5054.6003440000004</v>
      </c>
      <c r="X14780" s="12">
        <v>1218.2741739999999</v>
      </c>
      <c r="Y14780" s="12">
        <v>19071.967649999999</v>
      </c>
      <c r="Z14780" s="12">
        <v>11218.18649</v>
      </c>
      <c r="AA14780" s="12">
        <v>8222.920419</v>
      </c>
      <c r="AB14780" s="12">
        <v>2532.9209489999998</v>
      </c>
      <c r="AC14780" s="12">
        <v>1495.2339959999999</v>
      </c>
      <c r="AD14780" s="12">
        <v>103.9827944</v>
      </c>
      <c r="AE14780" s="12">
        <v>1438.299788</v>
      </c>
    </row>
    <row r="14781" spans="1:31" x14ac:dyDescent="0.35">
      <c r="A14781" s="13">
        <v>2035</v>
      </c>
      <c r="B14781" s="13">
        <v>9</v>
      </c>
      <c r="C14781" s="13">
        <v>8</v>
      </c>
      <c r="D14781" s="13">
        <v>20</v>
      </c>
      <c r="E14781" s="13" t="s">
        <v>8531</v>
      </c>
      <c r="F14781" s="12">
        <v>5798.5896309999998</v>
      </c>
      <c r="G14781" s="12">
        <v>14307.06273</v>
      </c>
      <c r="H14781" s="12">
        <v>3190.9468940000002</v>
      </c>
      <c r="I14781" s="12">
        <v>895.28117450000002</v>
      </c>
      <c r="J14781" s="12">
        <v>3084.7506309999999</v>
      </c>
      <c r="K14781" s="12">
        <v>5492.1420109999999</v>
      </c>
      <c r="L14781" s="12">
        <v>4569.4999870000001</v>
      </c>
      <c r="M14781" s="12">
        <v>5218.7836260000004</v>
      </c>
      <c r="N14781" s="12">
        <v>2817.8303609999998</v>
      </c>
      <c r="O14781" s="12">
        <v>2937.4360069999998</v>
      </c>
      <c r="P14781" s="12">
        <v>5846.7699830000001</v>
      </c>
      <c r="Q14781" s="12">
        <v>20214.987349999999</v>
      </c>
      <c r="R14781" s="12">
        <v>3924.9131649999999</v>
      </c>
      <c r="S14781" s="12">
        <v>3674.0700280000001</v>
      </c>
      <c r="T14781" s="12">
        <v>4968.1976370000002</v>
      </c>
      <c r="U14781" s="12">
        <v>2447.6238779999999</v>
      </c>
      <c r="V14781" s="12">
        <v>514.3622689</v>
      </c>
      <c r="W14781" s="12">
        <v>4812.4830869999996</v>
      </c>
      <c r="X14781" s="12">
        <v>1152.678122</v>
      </c>
      <c r="Y14781" s="12">
        <v>18691.934850000001</v>
      </c>
      <c r="Z14781" s="12">
        <v>11298.56619</v>
      </c>
      <c r="AA14781" s="12">
        <v>8281.8386709999995</v>
      </c>
      <c r="AB14781" s="12">
        <v>2515.0096090000002</v>
      </c>
      <c r="AC14781" s="12">
        <v>1484.6605730000001</v>
      </c>
      <c r="AD14781" s="12">
        <v>99.492491450000003</v>
      </c>
      <c r="AE14781" s="12">
        <v>1376.198615</v>
      </c>
    </row>
    <row r="14782" spans="1:31" x14ac:dyDescent="0.35">
      <c r="A14782" s="13">
        <v>2035</v>
      </c>
      <c r="B14782" s="13">
        <v>9</v>
      </c>
      <c r="C14782" s="13">
        <v>8</v>
      </c>
      <c r="D14782" s="13">
        <v>21</v>
      </c>
      <c r="E14782" s="13" t="s">
        <v>8531</v>
      </c>
      <c r="F14782" s="12">
        <v>5454.1384770000004</v>
      </c>
      <c r="G14782" s="12">
        <v>13340.98373</v>
      </c>
      <c r="H14782" s="12">
        <v>3032.2470720000001</v>
      </c>
      <c r="I14782" s="12">
        <v>825.35524020000003</v>
      </c>
      <c r="J14782" s="12">
        <v>2977.1192510000001</v>
      </c>
      <c r="K14782" s="12">
        <v>5130.2465080000002</v>
      </c>
      <c r="L14782" s="12">
        <v>4314.6271159999997</v>
      </c>
      <c r="M14782" s="12">
        <v>4888.4610140000004</v>
      </c>
      <c r="N14782" s="12">
        <v>2605.0504460000002</v>
      </c>
      <c r="O14782" s="12">
        <v>2756.4638209999998</v>
      </c>
      <c r="P14782" s="12">
        <v>5686.2029419999999</v>
      </c>
      <c r="Q14782" s="12">
        <v>18640.5196</v>
      </c>
      <c r="R14782" s="12">
        <v>3668.3485420000002</v>
      </c>
      <c r="S14782" s="12">
        <v>3423.21747</v>
      </c>
      <c r="T14782" s="12">
        <v>4803.7544440000001</v>
      </c>
      <c r="U14782" s="12">
        <v>2335.8496140000002</v>
      </c>
      <c r="V14782" s="12">
        <v>474.55580450000002</v>
      </c>
      <c r="W14782" s="12">
        <v>4423.171351</v>
      </c>
      <c r="X14782" s="12">
        <v>1081.616113</v>
      </c>
      <c r="Y14782" s="12">
        <v>17278.34636</v>
      </c>
      <c r="Z14782" s="12">
        <v>10978.460870000001</v>
      </c>
      <c r="AA14782" s="12">
        <v>8047.2017610000003</v>
      </c>
      <c r="AB14782" s="12">
        <v>2357.98252</v>
      </c>
      <c r="AC14782" s="12">
        <v>1391.9643349999999</v>
      </c>
      <c r="AD14782" s="12">
        <v>91.518855669999994</v>
      </c>
      <c r="AE14782" s="12">
        <v>1265.9227310000001</v>
      </c>
    </row>
    <row r="14783" spans="1:31" x14ac:dyDescent="0.35">
      <c r="A14783" s="13">
        <v>2035</v>
      </c>
      <c r="B14783" s="13">
        <v>9</v>
      </c>
      <c r="C14783" s="13">
        <v>8</v>
      </c>
      <c r="D14783" s="13">
        <v>22</v>
      </c>
      <c r="E14783" s="13" t="s">
        <v>8531</v>
      </c>
      <c r="F14783" s="12">
        <v>4955.3461399999997</v>
      </c>
      <c r="G14783" s="12">
        <v>11979.85802</v>
      </c>
      <c r="H14783" s="12">
        <v>2827.8941610000002</v>
      </c>
      <c r="I14783" s="12">
        <v>735.31357000000003</v>
      </c>
      <c r="J14783" s="12">
        <v>2821.698656</v>
      </c>
      <c r="K14783" s="12">
        <v>4660.913305</v>
      </c>
      <c r="L14783" s="12">
        <v>3971.150834</v>
      </c>
      <c r="M14783" s="12">
        <v>4627.0839180000003</v>
      </c>
      <c r="N14783" s="12">
        <v>2297.390406</v>
      </c>
      <c r="O14783" s="12">
        <v>2415.7751480000002</v>
      </c>
      <c r="P14783" s="12">
        <v>5177.4208829999998</v>
      </c>
      <c r="Q14783" s="12">
        <v>15817.922189999999</v>
      </c>
      <c r="R14783" s="12">
        <v>3165.4202519999999</v>
      </c>
      <c r="S14783" s="12">
        <v>3054.0097270000001</v>
      </c>
      <c r="T14783" s="12">
        <v>4479.2073609999998</v>
      </c>
      <c r="U14783" s="12">
        <v>2115.5131000000001</v>
      </c>
      <c r="V14783" s="12">
        <v>440.33553690000002</v>
      </c>
      <c r="W14783" s="12">
        <v>4005.6565209999999</v>
      </c>
      <c r="X14783" s="12">
        <v>983.59341930000005</v>
      </c>
      <c r="Y14783" s="12">
        <v>15422.25116</v>
      </c>
      <c r="Z14783" s="12">
        <v>10687.969450000001</v>
      </c>
      <c r="AA14783" s="12">
        <v>7834.2718189999996</v>
      </c>
      <c r="AB14783" s="12">
        <v>2164.4376099999999</v>
      </c>
      <c r="AC14783" s="12">
        <v>1277.710896</v>
      </c>
      <c r="AD14783" s="12">
        <v>83.284602430000007</v>
      </c>
      <c r="AE14783" s="12">
        <v>1152.0424909999999</v>
      </c>
    </row>
    <row r="14784" spans="1:31" x14ac:dyDescent="0.35">
      <c r="A14784" s="13">
        <v>2035</v>
      </c>
      <c r="B14784" s="13">
        <v>9</v>
      </c>
      <c r="C14784" s="13">
        <v>8</v>
      </c>
      <c r="D14784" s="13">
        <v>23</v>
      </c>
      <c r="E14784" s="13" t="s">
        <v>8531</v>
      </c>
      <c r="F14784" s="12">
        <v>4461.4528550000005</v>
      </c>
      <c r="G14784" s="12">
        <v>10427.091710000001</v>
      </c>
      <c r="H14784" s="12">
        <v>2511.5831069999999</v>
      </c>
      <c r="I14784" s="12">
        <v>595.9405352</v>
      </c>
      <c r="J14784" s="12">
        <v>2715.3145260000001</v>
      </c>
      <c r="K14784" s="12">
        <v>4212.178868</v>
      </c>
      <c r="L14784" s="12">
        <v>3657.5934750000001</v>
      </c>
      <c r="M14784" s="12">
        <v>4480.9603509999997</v>
      </c>
      <c r="N14784" s="12">
        <v>2040.7479740000001</v>
      </c>
      <c r="O14784" s="12">
        <v>2138.559338</v>
      </c>
      <c r="P14784" s="12">
        <v>4875.1498320000001</v>
      </c>
      <c r="Q14784" s="12">
        <v>13533.430109999999</v>
      </c>
      <c r="R14784" s="12">
        <v>2686.0287090000002</v>
      </c>
      <c r="S14784" s="12">
        <v>2660.2169130000002</v>
      </c>
      <c r="T14784" s="12">
        <v>4202.3877899999998</v>
      </c>
      <c r="U14784" s="12">
        <v>1951.868001</v>
      </c>
      <c r="V14784" s="12">
        <v>403.65593180000002</v>
      </c>
      <c r="W14784" s="12">
        <v>3804.120825</v>
      </c>
      <c r="X14784" s="12">
        <v>884.7368199</v>
      </c>
      <c r="Y14784" s="12">
        <v>13527.31877</v>
      </c>
      <c r="Z14784" s="12">
        <v>10071.7377</v>
      </c>
      <c r="AA14784" s="12">
        <v>7382.5745109999998</v>
      </c>
      <c r="AB14784" s="12">
        <v>1950.1992519999999</v>
      </c>
      <c r="AC14784" s="12">
        <v>1151.2417</v>
      </c>
      <c r="AD14784" s="12">
        <v>78.379563349999998</v>
      </c>
      <c r="AE14784" s="12">
        <v>1084.205492</v>
      </c>
    </row>
    <row r="14785" spans="1:31" x14ac:dyDescent="0.35">
      <c r="A14785" s="13">
        <v>2035</v>
      </c>
      <c r="B14785" s="13">
        <v>9</v>
      </c>
      <c r="C14785" s="13">
        <v>8</v>
      </c>
      <c r="D14785" s="13">
        <v>24</v>
      </c>
      <c r="E14785" s="13" t="s">
        <v>8531</v>
      </c>
      <c r="F14785" s="12">
        <v>4262.5230949999996</v>
      </c>
      <c r="G14785" s="12">
        <v>9331.9315609999994</v>
      </c>
      <c r="H14785" s="12">
        <v>2417.3262770000001</v>
      </c>
      <c r="I14785" s="12">
        <v>554.40922509999996</v>
      </c>
      <c r="J14785" s="12">
        <v>2630.9552669999998</v>
      </c>
      <c r="K14785" s="12">
        <v>3830.0879260000002</v>
      </c>
      <c r="L14785" s="12">
        <v>3311.815904</v>
      </c>
      <c r="M14785" s="12">
        <v>4344.612263</v>
      </c>
      <c r="N14785" s="12">
        <v>1846.632983</v>
      </c>
      <c r="O14785" s="12">
        <v>1857.2100809999999</v>
      </c>
      <c r="P14785" s="12">
        <v>4628.0134479999997</v>
      </c>
      <c r="Q14785" s="12">
        <v>12033.69636</v>
      </c>
      <c r="R14785" s="12">
        <v>2456.1405220000001</v>
      </c>
      <c r="S14785" s="12">
        <v>2436.995578</v>
      </c>
      <c r="T14785" s="12">
        <v>4030.1348159999998</v>
      </c>
      <c r="U14785" s="12">
        <v>1799.697856</v>
      </c>
      <c r="V14785" s="12">
        <v>375.09220879999998</v>
      </c>
      <c r="W14785" s="12">
        <v>3566.8195620000001</v>
      </c>
      <c r="X14785" s="12">
        <v>835.35522809999998</v>
      </c>
      <c r="Y14785" s="12">
        <v>12176.139370000001</v>
      </c>
      <c r="Z14785" s="12">
        <v>9581.0037699999993</v>
      </c>
      <c r="AA14785" s="12">
        <v>7022.8669879999998</v>
      </c>
      <c r="AB14785" s="12">
        <v>1856.64382</v>
      </c>
      <c r="AC14785" s="12">
        <v>1096.014054</v>
      </c>
      <c r="AD14785" s="12">
        <v>77.206619219999993</v>
      </c>
      <c r="AE14785" s="12">
        <v>1067.9836009999999</v>
      </c>
    </row>
    <row r="14786" spans="1:31" x14ac:dyDescent="0.35">
      <c r="A14786" s="13">
        <v>2035</v>
      </c>
      <c r="B14786" s="13">
        <v>9</v>
      </c>
      <c r="C14786" s="13">
        <v>9</v>
      </c>
      <c r="D14786" s="13">
        <v>1</v>
      </c>
      <c r="E14786" s="13" t="s">
        <v>8531</v>
      </c>
      <c r="F14786" s="12">
        <v>4088.0932720000001</v>
      </c>
      <c r="G14786" s="12">
        <v>8813.6925179999998</v>
      </c>
      <c r="H14786" s="12">
        <v>2364.5296400000002</v>
      </c>
      <c r="I14786" s="12">
        <v>531.14613480000003</v>
      </c>
      <c r="J14786" s="12">
        <v>2530.8043480000001</v>
      </c>
      <c r="K14786" s="12">
        <v>3574.014995</v>
      </c>
      <c r="L14786" s="12">
        <v>3100.6686030000001</v>
      </c>
      <c r="M14786" s="12">
        <v>4360.5621440000004</v>
      </c>
      <c r="N14786" s="12">
        <v>1715.667856</v>
      </c>
      <c r="O14786" s="12">
        <v>1958.4724289999999</v>
      </c>
      <c r="P14786" s="12">
        <v>4393.9343120000003</v>
      </c>
      <c r="Q14786" s="12">
        <v>11229.019609999999</v>
      </c>
      <c r="R14786" s="12">
        <v>2300.3968519999999</v>
      </c>
      <c r="S14786" s="12">
        <v>2273.8217650000001</v>
      </c>
      <c r="T14786" s="12">
        <v>3937.2824089999999</v>
      </c>
      <c r="U14786" s="12">
        <v>1733.1374940000001</v>
      </c>
      <c r="V14786" s="12">
        <v>356.47135730000002</v>
      </c>
      <c r="W14786" s="12">
        <v>3462.9576649999999</v>
      </c>
      <c r="X14786" s="12">
        <v>799.68489709999994</v>
      </c>
      <c r="Y14786" s="12">
        <v>11425.33977</v>
      </c>
      <c r="Z14786" s="12">
        <v>9152.3183329999993</v>
      </c>
      <c r="AA14786" s="12">
        <v>6708.6409549999998</v>
      </c>
      <c r="AB14786" s="12">
        <v>1789.694397</v>
      </c>
      <c r="AC14786" s="12">
        <v>1056.4924679999999</v>
      </c>
      <c r="AD14786" s="12">
        <v>75.156980480000001</v>
      </c>
      <c r="AE14786" s="12">
        <v>1039.6369689999999</v>
      </c>
    </row>
    <row r="14787" spans="1:31" x14ac:dyDescent="0.35">
      <c r="A14787" s="13">
        <v>2035</v>
      </c>
      <c r="B14787" s="13">
        <v>9</v>
      </c>
      <c r="C14787" s="13">
        <v>9</v>
      </c>
      <c r="D14787" s="13">
        <v>2</v>
      </c>
      <c r="E14787" s="13" t="s">
        <v>8531</v>
      </c>
      <c r="F14787" s="12">
        <v>3926.891732</v>
      </c>
      <c r="G14787" s="12">
        <v>8545.7640219999994</v>
      </c>
      <c r="H14787" s="12">
        <v>2293.2543089999999</v>
      </c>
      <c r="I14787" s="12">
        <v>499.74102429999999</v>
      </c>
      <c r="J14787" s="12">
        <v>2521.2458980000001</v>
      </c>
      <c r="K14787" s="12">
        <v>3435.4774809999999</v>
      </c>
      <c r="L14787" s="12">
        <v>2943.6021270000001</v>
      </c>
      <c r="M14787" s="12">
        <v>4343.5831959999996</v>
      </c>
      <c r="N14787" s="12">
        <v>1681.759669</v>
      </c>
      <c r="O14787" s="12">
        <v>1838.02046</v>
      </c>
      <c r="P14787" s="12">
        <v>4301.0767619999997</v>
      </c>
      <c r="Q14787" s="12">
        <v>10596.23905</v>
      </c>
      <c r="R14787" s="12">
        <v>2217.6224379999999</v>
      </c>
      <c r="S14787" s="12">
        <v>2150.2442019999999</v>
      </c>
      <c r="T14787" s="12">
        <v>3854.844329</v>
      </c>
      <c r="U14787" s="12">
        <v>1680.3491240000001</v>
      </c>
      <c r="V14787" s="12">
        <v>347.40675779999998</v>
      </c>
      <c r="W14787" s="12">
        <v>3456.0789719999998</v>
      </c>
      <c r="X14787" s="12">
        <v>791.43913850000001</v>
      </c>
      <c r="Y14787" s="12">
        <v>11094.269319999999</v>
      </c>
      <c r="Z14787" s="12">
        <v>8854.7784009999996</v>
      </c>
      <c r="AA14787" s="12">
        <v>6490.544457</v>
      </c>
      <c r="AB14787" s="12">
        <v>1746.0468760000001</v>
      </c>
      <c r="AC14787" s="12">
        <v>1030.726461</v>
      </c>
      <c r="AD14787" s="12">
        <v>74.410561490000006</v>
      </c>
      <c r="AE14787" s="12">
        <v>1029.3139470000001</v>
      </c>
    </row>
    <row r="14788" spans="1:31" x14ac:dyDescent="0.35">
      <c r="A14788" s="13">
        <v>2035</v>
      </c>
      <c r="B14788" s="13">
        <v>9</v>
      </c>
      <c r="C14788" s="13">
        <v>9</v>
      </c>
      <c r="D14788" s="13">
        <v>3</v>
      </c>
      <c r="E14788" s="13" t="s">
        <v>8531</v>
      </c>
      <c r="F14788" s="12">
        <v>3946.0011220000001</v>
      </c>
      <c r="G14788" s="12">
        <v>8516.4290509999992</v>
      </c>
      <c r="H14788" s="12">
        <v>2266.2348689999999</v>
      </c>
      <c r="I14788" s="12">
        <v>487.83584509999997</v>
      </c>
      <c r="J14788" s="12">
        <v>2533.9209529999998</v>
      </c>
      <c r="K14788" s="12">
        <v>3308.2485790000001</v>
      </c>
      <c r="L14788" s="12">
        <v>2833.137017</v>
      </c>
      <c r="M14788" s="12">
        <v>4520.0635810000003</v>
      </c>
      <c r="N14788" s="12">
        <v>1684.5600179999999</v>
      </c>
      <c r="O14788" s="12">
        <v>1756.2432550000001</v>
      </c>
      <c r="P14788" s="12">
        <v>4256.0992340000003</v>
      </c>
      <c r="Q14788" s="12">
        <v>10486.6193</v>
      </c>
      <c r="R14788" s="12">
        <v>2169.368829</v>
      </c>
      <c r="S14788" s="12">
        <v>2088.2381719999998</v>
      </c>
      <c r="T14788" s="12">
        <v>3911.6834140000001</v>
      </c>
      <c r="U14788" s="12">
        <v>1660.1518229999999</v>
      </c>
      <c r="V14788" s="12">
        <v>345.3339421</v>
      </c>
      <c r="W14788" s="12">
        <v>3521.422008</v>
      </c>
      <c r="X14788" s="12">
        <v>785.60225190000006</v>
      </c>
      <c r="Y14788" s="12">
        <v>10936.146710000001</v>
      </c>
      <c r="Z14788" s="12">
        <v>8521.9832110000007</v>
      </c>
      <c r="AA14788" s="12">
        <v>6246.605888</v>
      </c>
      <c r="AB14788" s="12">
        <v>1716.1367580000001</v>
      </c>
      <c r="AC14788" s="12">
        <v>1013.069919</v>
      </c>
      <c r="AD14788" s="12">
        <v>75.773057629999997</v>
      </c>
      <c r="AE14788" s="12">
        <v>1048.1573539999999</v>
      </c>
    </row>
    <row r="14789" spans="1:31" x14ac:dyDescent="0.35">
      <c r="A14789" s="13">
        <v>2035</v>
      </c>
      <c r="B14789" s="13">
        <v>9</v>
      </c>
      <c r="C14789" s="13">
        <v>9</v>
      </c>
      <c r="D14789" s="13">
        <v>4</v>
      </c>
      <c r="E14789" s="13" t="s">
        <v>8531</v>
      </c>
      <c r="F14789" s="12">
        <v>4062.1244620000002</v>
      </c>
      <c r="G14789" s="12">
        <v>8940.7986099999998</v>
      </c>
      <c r="H14789" s="12">
        <v>2233.0042130000002</v>
      </c>
      <c r="I14789" s="12">
        <v>473.19371139999998</v>
      </c>
      <c r="J14789" s="12">
        <v>2620.5660760000001</v>
      </c>
      <c r="K14789" s="12">
        <v>3345.4073870000002</v>
      </c>
      <c r="L14789" s="12">
        <v>2799.767789</v>
      </c>
      <c r="M14789" s="12">
        <v>4852.4449850000001</v>
      </c>
      <c r="N14789" s="12">
        <v>1685.4930979999999</v>
      </c>
      <c r="O14789" s="12">
        <v>1839.7923060000001</v>
      </c>
      <c r="P14789" s="12">
        <v>4276.4111279999997</v>
      </c>
      <c r="Q14789" s="12">
        <v>10745.707050000001</v>
      </c>
      <c r="R14789" s="12">
        <v>2193.6911049999999</v>
      </c>
      <c r="S14789" s="12">
        <v>2057.3440150000001</v>
      </c>
      <c r="T14789" s="12">
        <v>3986.7456419999999</v>
      </c>
      <c r="U14789" s="12">
        <v>1673.9225349999999</v>
      </c>
      <c r="V14789" s="12">
        <v>351.06073670000001</v>
      </c>
      <c r="W14789" s="12">
        <v>3760.0999179999999</v>
      </c>
      <c r="X14789" s="12">
        <v>810.61749650000002</v>
      </c>
      <c r="Y14789" s="12">
        <v>11182.384459999999</v>
      </c>
      <c r="Z14789" s="12">
        <v>8600.9494130000003</v>
      </c>
      <c r="AA14789" s="12">
        <v>6304.4880409999996</v>
      </c>
      <c r="AB14789" s="12">
        <v>1732.308957</v>
      </c>
      <c r="AC14789" s="12">
        <v>1022.6166930000001</v>
      </c>
      <c r="AD14789" s="12">
        <v>79.730204209999997</v>
      </c>
      <c r="AE14789" s="12">
        <v>1102.8849399999999</v>
      </c>
    </row>
    <row r="14790" spans="1:31" x14ac:dyDescent="0.35">
      <c r="A14790" s="13">
        <v>2035</v>
      </c>
      <c r="B14790" s="13">
        <v>9</v>
      </c>
      <c r="C14790" s="13">
        <v>9</v>
      </c>
      <c r="D14790" s="13">
        <v>5</v>
      </c>
      <c r="E14790" s="13" t="s">
        <v>8531</v>
      </c>
      <c r="F14790" s="12">
        <v>4318.8710799999999</v>
      </c>
      <c r="G14790" s="12">
        <v>9981.2025670000003</v>
      </c>
      <c r="H14790" s="12">
        <v>2276.1728149999999</v>
      </c>
      <c r="I14790" s="12">
        <v>492.21470629999999</v>
      </c>
      <c r="J14790" s="12">
        <v>2740.2481280000002</v>
      </c>
      <c r="K14790" s="12">
        <v>3508.987533</v>
      </c>
      <c r="L14790" s="12">
        <v>2921.7393419999999</v>
      </c>
      <c r="M14790" s="12">
        <v>5123.0823689999997</v>
      </c>
      <c r="N14790" s="12">
        <v>1907.6049210000001</v>
      </c>
      <c r="O14790" s="12">
        <v>2052.9442079999999</v>
      </c>
      <c r="P14790" s="12">
        <v>4432.625223</v>
      </c>
      <c r="Q14790" s="12">
        <v>12145.80307</v>
      </c>
      <c r="R14790" s="12">
        <v>2390.625904</v>
      </c>
      <c r="S14790" s="12">
        <v>2139.5836020000002</v>
      </c>
      <c r="T14790" s="12">
        <v>4207.1600589999998</v>
      </c>
      <c r="U14790" s="12">
        <v>1784.319857</v>
      </c>
      <c r="V14790" s="12">
        <v>367.43300090000002</v>
      </c>
      <c r="W14790" s="12">
        <v>4051.054075</v>
      </c>
      <c r="X14790" s="12">
        <v>841.74736849999999</v>
      </c>
      <c r="Y14790" s="12">
        <v>11881.30564</v>
      </c>
      <c r="Z14790" s="12">
        <v>8943.620132</v>
      </c>
      <c r="AA14790" s="12">
        <v>6555.6653649999998</v>
      </c>
      <c r="AB14790" s="12">
        <v>1800.9975199999999</v>
      </c>
      <c r="AC14790" s="12">
        <v>1063.1649279999999</v>
      </c>
      <c r="AD14790" s="12">
        <v>89.4691507</v>
      </c>
      <c r="AE14790" s="12">
        <v>1237.5751829999999</v>
      </c>
    </row>
    <row r="14791" spans="1:31" x14ac:dyDescent="0.35">
      <c r="A14791" s="13">
        <v>2035</v>
      </c>
      <c r="B14791" s="13">
        <v>9</v>
      </c>
      <c r="C14791" s="13">
        <v>9</v>
      </c>
      <c r="D14791" s="13">
        <v>6</v>
      </c>
      <c r="E14791" s="13" t="s">
        <v>8531</v>
      </c>
      <c r="F14791" s="12">
        <v>4604.0346300000001</v>
      </c>
      <c r="G14791" s="12">
        <v>11473.348120000001</v>
      </c>
      <c r="H14791" s="12">
        <v>2356.9212259999999</v>
      </c>
      <c r="I14791" s="12">
        <v>527.79347810000002</v>
      </c>
      <c r="J14791" s="12">
        <v>2852.4504790000001</v>
      </c>
      <c r="K14791" s="12">
        <v>3852.3027269999998</v>
      </c>
      <c r="L14791" s="12">
        <v>3028.7508910000001</v>
      </c>
      <c r="M14791" s="12">
        <v>5328.8911630000002</v>
      </c>
      <c r="N14791" s="12">
        <v>2206.5543670000002</v>
      </c>
      <c r="O14791" s="12">
        <v>2347.8733149999998</v>
      </c>
      <c r="P14791" s="12">
        <v>4739.7324390000003</v>
      </c>
      <c r="Q14791" s="12">
        <v>13989.329180000001</v>
      </c>
      <c r="R14791" s="12">
        <v>2797.8337190000002</v>
      </c>
      <c r="S14791" s="12">
        <v>2304.4982070000001</v>
      </c>
      <c r="T14791" s="12">
        <v>4436.2530820000002</v>
      </c>
      <c r="U14791" s="12">
        <v>1897.242</v>
      </c>
      <c r="V14791" s="12">
        <v>399.47502880000002</v>
      </c>
      <c r="W14791" s="12">
        <v>4350.9473509999998</v>
      </c>
      <c r="X14791" s="12">
        <v>926.33642789999999</v>
      </c>
      <c r="Y14791" s="12">
        <v>13395.888370000001</v>
      </c>
      <c r="Z14791" s="12">
        <v>9784.0669620000008</v>
      </c>
      <c r="AA14791" s="12">
        <v>7171.7121209999996</v>
      </c>
      <c r="AB14791" s="12">
        <v>1937.8526449999999</v>
      </c>
      <c r="AC14791" s="12">
        <v>1143.9532509999999</v>
      </c>
      <c r="AD14791" s="12">
        <v>97.182102799999996</v>
      </c>
      <c r="AE14791" s="12">
        <v>1344.245795</v>
      </c>
    </row>
    <row r="14792" spans="1:31" x14ac:dyDescent="0.35">
      <c r="A14792" s="13">
        <v>2035</v>
      </c>
      <c r="B14792" s="13">
        <v>9</v>
      </c>
      <c r="C14792" s="13">
        <v>9</v>
      </c>
      <c r="D14792" s="13">
        <v>7</v>
      </c>
      <c r="E14792" s="13" t="s">
        <v>8531</v>
      </c>
      <c r="F14792" s="12">
        <v>4852.4510819999996</v>
      </c>
      <c r="G14792" s="12">
        <v>12693.66354</v>
      </c>
      <c r="H14792" s="12">
        <v>2470.7427339999999</v>
      </c>
      <c r="I14792" s="12">
        <v>577.94594940000002</v>
      </c>
      <c r="J14792" s="12">
        <v>2882.578677</v>
      </c>
      <c r="K14792" s="12">
        <v>4131.398929</v>
      </c>
      <c r="L14792" s="12">
        <v>3203.6531679999998</v>
      </c>
      <c r="M14792" s="12">
        <v>5584.6083920000001</v>
      </c>
      <c r="N14792" s="12">
        <v>2447.954647</v>
      </c>
      <c r="O14792" s="12">
        <v>2562.206017</v>
      </c>
      <c r="P14792" s="12">
        <v>5048.7749160000003</v>
      </c>
      <c r="Q14792" s="12">
        <v>16004.76289</v>
      </c>
      <c r="R14792" s="12">
        <v>3165.4202519999999</v>
      </c>
      <c r="S14792" s="12">
        <v>2418.2850979999998</v>
      </c>
      <c r="T14792" s="12">
        <v>4715.6752699999997</v>
      </c>
      <c r="U14792" s="12">
        <v>2037.018376</v>
      </c>
      <c r="V14792" s="12">
        <v>420.44979389999997</v>
      </c>
      <c r="W14792" s="12">
        <v>4667.3513069999999</v>
      </c>
      <c r="X14792" s="12">
        <v>1017.687873</v>
      </c>
      <c r="Y14792" s="12">
        <v>14897.75793</v>
      </c>
      <c r="Z14792" s="12">
        <v>10704.8935</v>
      </c>
      <c r="AA14792" s="12">
        <v>7846.6771289999997</v>
      </c>
      <c r="AB14792" s="12">
        <v>2017.322846</v>
      </c>
      <c r="AC14792" s="12">
        <v>1190.8661030000001</v>
      </c>
      <c r="AD14792" s="12">
        <v>100.12042390000001</v>
      </c>
      <c r="AE14792" s="12">
        <v>1384.8829599999999</v>
      </c>
    </row>
    <row r="14793" spans="1:31" x14ac:dyDescent="0.35">
      <c r="A14793" s="13">
        <v>2035</v>
      </c>
      <c r="B14793" s="13">
        <v>9</v>
      </c>
      <c r="C14793" s="13">
        <v>9</v>
      </c>
      <c r="D14793" s="13">
        <v>8</v>
      </c>
      <c r="E14793" s="13" t="s">
        <v>8531</v>
      </c>
      <c r="F14793" s="12">
        <v>5094.4986730000001</v>
      </c>
      <c r="G14793" s="12">
        <v>13290.12918</v>
      </c>
      <c r="H14793" s="12">
        <v>2650.7169479999998</v>
      </c>
      <c r="I14793" s="12">
        <v>657.24551310000004</v>
      </c>
      <c r="J14793" s="12">
        <v>3006.6245829999998</v>
      </c>
      <c r="K14793" s="12">
        <v>4546.6090480000003</v>
      </c>
      <c r="L14793" s="12">
        <v>3570.1423370000002</v>
      </c>
      <c r="M14793" s="12">
        <v>5792.9891960000004</v>
      </c>
      <c r="N14793" s="12">
        <v>2591.9851100000001</v>
      </c>
      <c r="O14793" s="12">
        <v>2688.5619879999999</v>
      </c>
      <c r="P14793" s="12">
        <v>5300.7474659999998</v>
      </c>
      <c r="Q14793" s="12">
        <v>18311.671750000001</v>
      </c>
      <c r="R14793" s="12">
        <v>3569.0974339999998</v>
      </c>
      <c r="S14793" s="12">
        <v>2576.4542499999998</v>
      </c>
      <c r="T14793" s="12">
        <v>4982.516372</v>
      </c>
      <c r="U14793" s="12">
        <v>2223.3855979999998</v>
      </c>
      <c r="V14793" s="12">
        <v>446.30825549999997</v>
      </c>
      <c r="W14793" s="12">
        <v>4895.7111779999996</v>
      </c>
      <c r="X14793" s="12">
        <v>1121.362216</v>
      </c>
      <c r="Y14793" s="12">
        <v>16454.7801</v>
      </c>
      <c r="Z14793" s="12">
        <v>11237.931210000001</v>
      </c>
      <c r="AA14793" s="12">
        <v>8237.3932800000002</v>
      </c>
      <c r="AB14793" s="12">
        <v>2127.7456179999999</v>
      </c>
      <c r="AC14793" s="12">
        <v>1256.050878</v>
      </c>
      <c r="AD14793" s="12">
        <v>101.85016880000001</v>
      </c>
      <c r="AE14793" s="12">
        <v>1408.805441</v>
      </c>
    </row>
    <row r="14794" spans="1:31" x14ac:dyDescent="0.35">
      <c r="A14794" s="13">
        <v>2035</v>
      </c>
      <c r="B14794" s="13">
        <v>9</v>
      </c>
      <c r="C14794" s="13">
        <v>9</v>
      </c>
      <c r="D14794" s="13">
        <v>9</v>
      </c>
      <c r="E14794" s="13" t="s">
        <v>8531</v>
      </c>
      <c r="F14794" s="12">
        <v>5368.8839360000002</v>
      </c>
      <c r="G14794" s="12">
        <v>13673.43462</v>
      </c>
      <c r="H14794" s="12">
        <v>2868.7345340000002</v>
      </c>
      <c r="I14794" s="12">
        <v>753.30815580000001</v>
      </c>
      <c r="J14794" s="12">
        <v>3100.9572830000002</v>
      </c>
      <c r="K14794" s="12">
        <v>4896.7907990000003</v>
      </c>
      <c r="L14794" s="12">
        <v>3995.3149069999999</v>
      </c>
      <c r="M14794" s="12">
        <v>5920.5908719999998</v>
      </c>
      <c r="N14794" s="12">
        <v>2691.531743</v>
      </c>
      <c r="O14794" s="12">
        <v>2787.7569680000001</v>
      </c>
      <c r="P14794" s="12">
        <v>5534.8266009999998</v>
      </c>
      <c r="Q14794" s="12">
        <v>20374.43737</v>
      </c>
      <c r="R14794" s="12">
        <v>3959.8285550000001</v>
      </c>
      <c r="S14794" s="12">
        <v>2770.3045040000002</v>
      </c>
      <c r="T14794" s="12">
        <v>5315.3071669999999</v>
      </c>
      <c r="U14794" s="12">
        <v>2418.7055110000001</v>
      </c>
      <c r="V14794" s="12">
        <v>474.97730469999999</v>
      </c>
      <c r="W14794" s="12">
        <v>5081.4267900000004</v>
      </c>
      <c r="X14794" s="12">
        <v>1223.9258239999999</v>
      </c>
      <c r="Y14794" s="12">
        <v>17822.40022</v>
      </c>
      <c r="Z14794" s="12">
        <v>11549.57451</v>
      </c>
      <c r="AA14794" s="12">
        <v>8465.8275360000007</v>
      </c>
      <c r="AB14794" s="12">
        <v>2236.6039369999999</v>
      </c>
      <c r="AC14794" s="12">
        <v>1320.312126</v>
      </c>
      <c r="AD14794" s="12">
        <v>104.1486359</v>
      </c>
      <c r="AE14794" s="12">
        <v>1440.593386</v>
      </c>
    </row>
    <row r="14795" spans="1:31" x14ac:dyDescent="0.35">
      <c r="A14795" s="13">
        <v>2035</v>
      </c>
      <c r="B14795" s="13">
        <v>9</v>
      </c>
      <c r="C14795" s="13">
        <v>9</v>
      </c>
      <c r="D14795" s="13">
        <v>10</v>
      </c>
      <c r="E14795" s="13" t="s">
        <v>8531</v>
      </c>
      <c r="F14795" s="12">
        <v>5802.9999939999998</v>
      </c>
      <c r="G14795" s="12">
        <v>14103.68087</v>
      </c>
      <c r="H14795" s="12">
        <v>3120.7588519999999</v>
      </c>
      <c r="I14795" s="12">
        <v>864.35500039999999</v>
      </c>
      <c r="J14795" s="12">
        <v>3133.7870950000001</v>
      </c>
      <c r="K14795" s="12">
        <v>5220.7199300000002</v>
      </c>
      <c r="L14795" s="12">
        <v>4472.8436940000001</v>
      </c>
      <c r="M14795" s="12">
        <v>6005.4862679999997</v>
      </c>
      <c r="N14795" s="12">
        <v>2788.5886839999998</v>
      </c>
      <c r="O14795" s="12">
        <v>2892.5617179999999</v>
      </c>
      <c r="P14795" s="12">
        <v>5749.0754729999999</v>
      </c>
      <c r="Q14795" s="12">
        <v>22345.026119999999</v>
      </c>
      <c r="R14795" s="12">
        <v>4306.2300729999997</v>
      </c>
      <c r="S14795" s="12">
        <v>2935.001393</v>
      </c>
      <c r="T14795" s="12">
        <v>5632.9123289999998</v>
      </c>
      <c r="U14795" s="12">
        <v>2600.9419029999999</v>
      </c>
      <c r="V14795" s="12">
        <v>502.27623399999999</v>
      </c>
      <c r="W14795" s="12">
        <v>5168.0919560000002</v>
      </c>
      <c r="X14795" s="12">
        <v>1292.300424</v>
      </c>
      <c r="Y14795" s="12">
        <v>19067.76239</v>
      </c>
      <c r="Z14795" s="12">
        <v>11779.4246</v>
      </c>
      <c r="AA14795" s="12">
        <v>8634.3074400000005</v>
      </c>
      <c r="AB14795" s="12">
        <v>2368.764158</v>
      </c>
      <c r="AC14795" s="12">
        <v>1398.3289520000001</v>
      </c>
      <c r="AD14795" s="12">
        <v>106.19834090000001</v>
      </c>
      <c r="AE14795" s="12">
        <v>1468.940934</v>
      </c>
    </row>
    <row r="14796" spans="1:31" x14ac:dyDescent="0.35">
      <c r="A14796" s="13">
        <v>2035</v>
      </c>
      <c r="B14796" s="13">
        <v>9</v>
      </c>
      <c r="C14796" s="13">
        <v>9</v>
      </c>
      <c r="D14796" s="13">
        <v>11</v>
      </c>
      <c r="E14796" s="13" t="s">
        <v>8531</v>
      </c>
      <c r="F14796" s="12">
        <v>6164.6001679999999</v>
      </c>
      <c r="G14796" s="12">
        <v>14359.8681</v>
      </c>
      <c r="H14796" s="12">
        <v>3333.6525099999999</v>
      </c>
      <c r="I14796" s="12">
        <v>958.15982959999997</v>
      </c>
      <c r="J14796" s="12">
        <v>3143.344787</v>
      </c>
      <c r="K14796" s="12">
        <v>5600.3872739999997</v>
      </c>
      <c r="L14796" s="12">
        <v>4820.3469599999999</v>
      </c>
      <c r="M14796" s="12">
        <v>6099.1293910000004</v>
      </c>
      <c r="N14796" s="12">
        <v>2881.6015389999998</v>
      </c>
      <c r="O14796" s="12">
        <v>2997.3664680000002</v>
      </c>
      <c r="P14796" s="12">
        <v>5914.9618979999996</v>
      </c>
      <c r="Q14796" s="12">
        <v>23822.343089999998</v>
      </c>
      <c r="R14796" s="12">
        <v>4489.8266530000001</v>
      </c>
      <c r="S14796" s="12">
        <v>3042.9136939999999</v>
      </c>
      <c r="T14796" s="12">
        <v>5906.6953519999997</v>
      </c>
      <c r="U14796" s="12">
        <v>2721.8966420000002</v>
      </c>
      <c r="V14796" s="12">
        <v>530.45353290000003</v>
      </c>
      <c r="W14796" s="12">
        <v>5170.1569259999997</v>
      </c>
      <c r="X14796" s="12">
        <v>1369.292052</v>
      </c>
      <c r="Y14796" s="12">
        <v>20166.003479999999</v>
      </c>
      <c r="Z14796" s="12">
        <v>11919.03213</v>
      </c>
      <c r="AA14796" s="12">
        <v>8736.639631</v>
      </c>
      <c r="AB14796" s="12">
        <v>2464.5802140000001</v>
      </c>
      <c r="AC14796" s="12">
        <v>1454.891091</v>
      </c>
      <c r="AD14796" s="12">
        <v>107.8688756</v>
      </c>
      <c r="AE14796" s="12">
        <v>1492.0445340000001</v>
      </c>
    </row>
    <row r="14797" spans="1:31" x14ac:dyDescent="0.35">
      <c r="A14797" s="13">
        <v>2035</v>
      </c>
      <c r="B14797" s="13">
        <v>9</v>
      </c>
      <c r="C14797" s="13">
        <v>9</v>
      </c>
      <c r="D14797" s="13">
        <v>12</v>
      </c>
      <c r="E14797" s="13" t="s">
        <v>8531</v>
      </c>
      <c r="F14797" s="12">
        <v>6399.7864659999996</v>
      </c>
      <c r="G14797" s="12">
        <v>14641.476559999999</v>
      </c>
      <c r="H14797" s="12">
        <v>3515.0226189999998</v>
      </c>
      <c r="I14797" s="12">
        <v>1038.075198</v>
      </c>
      <c r="J14797" s="12">
        <v>3109.892108</v>
      </c>
      <c r="K14797" s="12">
        <v>5834.649641</v>
      </c>
      <c r="L14797" s="12">
        <v>5093.6312250000001</v>
      </c>
      <c r="M14797" s="12">
        <v>6175.7929089999998</v>
      </c>
      <c r="N14797" s="12">
        <v>2955.0174999999999</v>
      </c>
      <c r="O14797" s="12">
        <v>3080.0289520000001</v>
      </c>
      <c r="P14797" s="12">
        <v>6043.1246460000002</v>
      </c>
      <c r="Q14797" s="12">
        <v>25035.587</v>
      </c>
      <c r="R14797" s="12">
        <v>4673.42202</v>
      </c>
      <c r="S14797" s="12">
        <v>3220.8819050000002</v>
      </c>
      <c r="T14797" s="12">
        <v>6156.1792420000002</v>
      </c>
      <c r="U14797" s="12">
        <v>2804.522195</v>
      </c>
      <c r="V14797" s="12">
        <v>555.25795089999997</v>
      </c>
      <c r="W14797" s="12">
        <v>5234.8116389999996</v>
      </c>
      <c r="X14797" s="12">
        <v>1436.4625000000001</v>
      </c>
      <c r="Y14797" s="12">
        <v>20809.22766</v>
      </c>
      <c r="Z14797" s="12">
        <v>11997.99833</v>
      </c>
      <c r="AA14797" s="12">
        <v>8794.5217840000005</v>
      </c>
      <c r="AB14797" s="12">
        <v>2553.4407409999999</v>
      </c>
      <c r="AC14797" s="12">
        <v>1507.3472400000001</v>
      </c>
      <c r="AD14797" s="12">
        <v>108.08213809999999</v>
      </c>
      <c r="AE14797" s="12">
        <v>1494.9939690000001</v>
      </c>
    </row>
    <row r="14798" spans="1:31" x14ac:dyDescent="0.35">
      <c r="A14798" s="13">
        <v>2035</v>
      </c>
      <c r="B14798" s="13">
        <v>9</v>
      </c>
      <c r="C14798" s="13">
        <v>9</v>
      </c>
      <c r="D14798" s="13">
        <v>13</v>
      </c>
      <c r="E14798" s="13" t="s">
        <v>8531</v>
      </c>
      <c r="F14798" s="12">
        <v>6616.3548709999995</v>
      </c>
      <c r="G14798" s="12">
        <v>14827.264709999999</v>
      </c>
      <c r="H14798" s="12">
        <v>3702.7602019999999</v>
      </c>
      <c r="I14798" s="12">
        <v>1120.79575</v>
      </c>
      <c r="J14798" s="12">
        <v>3088.9058519999999</v>
      </c>
      <c r="K14798" s="12">
        <v>6030.5423069999997</v>
      </c>
      <c r="L14798" s="12">
        <v>5362.8885060000002</v>
      </c>
      <c r="M14798" s="12">
        <v>6224.6729329999998</v>
      </c>
      <c r="N14798" s="12">
        <v>3097.4924599999999</v>
      </c>
      <c r="O14798" s="12">
        <v>3196.0519509999999</v>
      </c>
      <c r="P14798" s="12">
        <v>6115.6703020000004</v>
      </c>
      <c r="Q14798" s="12">
        <v>26438.169969999999</v>
      </c>
      <c r="R14798" s="12">
        <v>4875.0651390000003</v>
      </c>
      <c r="S14798" s="12">
        <v>3514.3778000000002</v>
      </c>
      <c r="T14798" s="12">
        <v>6271.593132</v>
      </c>
      <c r="U14798" s="12">
        <v>2893.5756160000001</v>
      </c>
      <c r="V14798" s="12">
        <v>585.75398949999999</v>
      </c>
      <c r="W14798" s="12">
        <v>5370.3159759999999</v>
      </c>
      <c r="X14798" s="12">
        <v>1477.228202</v>
      </c>
      <c r="Y14798" s="12">
        <v>21683.339619999999</v>
      </c>
      <c r="Z14798" s="12">
        <v>12002.22617</v>
      </c>
      <c r="AA14798" s="12">
        <v>8797.6207890000005</v>
      </c>
      <c r="AB14798" s="12">
        <v>2637.0838469999999</v>
      </c>
      <c r="AC14798" s="12">
        <v>1556.723442</v>
      </c>
      <c r="AD14798" s="12">
        <v>108.7930575</v>
      </c>
      <c r="AE14798" s="12">
        <v>1504.8260290000001</v>
      </c>
    </row>
    <row r="14799" spans="1:31" x14ac:dyDescent="0.35">
      <c r="A14799" s="13">
        <v>2035</v>
      </c>
      <c r="B14799" s="13">
        <v>9</v>
      </c>
      <c r="C14799" s="13">
        <v>9</v>
      </c>
      <c r="D14799" s="13">
        <v>14</v>
      </c>
      <c r="E14799" s="13" t="s">
        <v>8531</v>
      </c>
      <c r="F14799" s="12">
        <v>6619.7850490000001</v>
      </c>
      <c r="G14799" s="12">
        <v>15054.116980000001</v>
      </c>
      <c r="H14799" s="12">
        <v>3809.7506749999998</v>
      </c>
      <c r="I14799" s="12">
        <v>1167.9375299999999</v>
      </c>
      <c r="J14799" s="12">
        <v>3296.0645260000001</v>
      </c>
      <c r="K14799" s="12">
        <v>6274.902392</v>
      </c>
      <c r="L14799" s="12">
        <v>5665.5150160000003</v>
      </c>
      <c r="M14799" s="12">
        <v>6267.3778979999997</v>
      </c>
      <c r="N14799" s="12">
        <v>3126.4234809999998</v>
      </c>
      <c r="O14799" s="12">
        <v>3238.8588709999999</v>
      </c>
      <c r="P14799" s="12">
        <v>6194.5017809999999</v>
      </c>
      <c r="Q14799" s="12">
        <v>27678.81596</v>
      </c>
      <c r="R14799" s="12">
        <v>4998.6397370000004</v>
      </c>
      <c r="S14799" s="12">
        <v>3815.0527099999999</v>
      </c>
      <c r="T14799" s="12">
        <v>6375.2928320000001</v>
      </c>
      <c r="U14799" s="12">
        <v>2868.7867980000001</v>
      </c>
      <c r="V14799" s="12">
        <v>619.20131130000004</v>
      </c>
      <c r="W14799" s="12">
        <v>5563.5963320000001</v>
      </c>
      <c r="X14799" s="12">
        <v>1480.470411</v>
      </c>
      <c r="Y14799" s="12">
        <v>22413.50332</v>
      </c>
      <c r="Z14799" s="12">
        <v>12017.743049999999</v>
      </c>
      <c r="AA14799" s="12">
        <v>8808.9946459999992</v>
      </c>
      <c r="AB14799" s="12">
        <v>2703.511786</v>
      </c>
      <c r="AC14799" s="12">
        <v>1595.937185</v>
      </c>
      <c r="AD14799" s="12">
        <v>110.5109471</v>
      </c>
      <c r="AE14799" s="12">
        <v>1528.58455</v>
      </c>
    </row>
    <row r="14800" spans="1:31" x14ac:dyDescent="0.35">
      <c r="A14800" s="13">
        <v>2035</v>
      </c>
      <c r="B14800" s="13">
        <v>9</v>
      </c>
      <c r="C14800" s="13">
        <v>9</v>
      </c>
      <c r="D14800" s="13">
        <v>15</v>
      </c>
      <c r="E14800" s="13" t="s">
        <v>8531</v>
      </c>
      <c r="F14800" s="12">
        <v>6683.9707669999998</v>
      </c>
      <c r="G14800" s="12">
        <v>15284.88299</v>
      </c>
      <c r="H14800" s="12">
        <v>3839.254602</v>
      </c>
      <c r="I14800" s="12">
        <v>1180.937962</v>
      </c>
      <c r="J14800" s="12">
        <v>3265.7284530000002</v>
      </c>
      <c r="K14800" s="12">
        <v>6369.4145399999998</v>
      </c>
      <c r="L14800" s="12">
        <v>5714.9943489999996</v>
      </c>
      <c r="M14800" s="12">
        <v>6251.9425510000001</v>
      </c>
      <c r="N14800" s="12">
        <v>3240.9016099999999</v>
      </c>
      <c r="O14800" s="12">
        <v>3290.5237299999999</v>
      </c>
      <c r="P14800" s="12">
        <v>6204.1749060000002</v>
      </c>
      <c r="Q14800" s="12">
        <v>28164.604070000001</v>
      </c>
      <c r="R14800" s="12">
        <v>5082.5918380000003</v>
      </c>
      <c r="S14800" s="12">
        <v>4070.0390649999999</v>
      </c>
      <c r="T14800" s="12">
        <v>6073.7411629999997</v>
      </c>
      <c r="U14800" s="12">
        <v>2833.4418420000002</v>
      </c>
      <c r="V14800" s="12">
        <v>641.61664180000002</v>
      </c>
      <c r="W14800" s="12">
        <v>5679.1529149999997</v>
      </c>
      <c r="X14800" s="12">
        <v>1456.8453509999999</v>
      </c>
      <c r="Y14800" s="12">
        <v>23087.434270000002</v>
      </c>
      <c r="Z14800" s="12">
        <v>12036.074259999999</v>
      </c>
      <c r="AA14800" s="12">
        <v>8822.4314080000004</v>
      </c>
      <c r="AB14800" s="12">
        <v>2738.9861209999999</v>
      </c>
      <c r="AC14800" s="12">
        <v>1616.8783969999999</v>
      </c>
      <c r="AD14800" s="12">
        <v>111.3758527</v>
      </c>
      <c r="AE14800" s="12">
        <v>1540.5462480000001</v>
      </c>
    </row>
    <row r="14801" spans="1:31" x14ac:dyDescent="0.35">
      <c r="A14801" s="13">
        <v>2035</v>
      </c>
      <c r="B14801" s="13">
        <v>9</v>
      </c>
      <c r="C14801" s="13">
        <v>9</v>
      </c>
      <c r="D14801" s="13">
        <v>16</v>
      </c>
      <c r="E14801" s="13" t="s">
        <v>8531</v>
      </c>
      <c r="F14801" s="12">
        <v>6364.5091759999996</v>
      </c>
      <c r="G14801" s="12">
        <v>15492.178610000001</v>
      </c>
      <c r="H14801" s="12">
        <v>3801.9860039999999</v>
      </c>
      <c r="I14801" s="12">
        <v>1164.5168490000001</v>
      </c>
      <c r="J14801" s="12">
        <v>3284.844595</v>
      </c>
      <c r="K14801" s="12">
        <v>6180.389338</v>
      </c>
      <c r="L14801" s="12">
        <v>5953.7582000000002</v>
      </c>
      <c r="M14801" s="12">
        <v>6114.0508620000001</v>
      </c>
      <c r="N14801" s="12">
        <v>3320.2267059999999</v>
      </c>
      <c r="O14801" s="12">
        <v>3281.3715579999998</v>
      </c>
      <c r="P14801" s="12">
        <v>6004.9177490000002</v>
      </c>
      <c r="Q14801" s="12">
        <v>27940.390660000001</v>
      </c>
      <c r="R14801" s="12">
        <v>4982.1630429999996</v>
      </c>
      <c r="S14801" s="12">
        <v>4221.6814139999997</v>
      </c>
      <c r="T14801" s="12">
        <v>5755.2681400000001</v>
      </c>
      <c r="U14801" s="12">
        <v>2724.8808720000002</v>
      </c>
      <c r="V14801" s="12">
        <v>655.17822060000003</v>
      </c>
      <c r="W14801" s="12">
        <v>5531.2678400000004</v>
      </c>
      <c r="X14801" s="12">
        <v>1406.4441609999999</v>
      </c>
      <c r="Y14801" s="12">
        <v>23490.036189999999</v>
      </c>
      <c r="Z14801" s="12">
        <v>12096.70925</v>
      </c>
      <c r="AA14801" s="12">
        <v>8866.8767989999997</v>
      </c>
      <c r="AB14801" s="12">
        <v>2797.0667020000001</v>
      </c>
      <c r="AC14801" s="12">
        <v>1651.164528</v>
      </c>
      <c r="AD14801" s="12">
        <v>110.925617</v>
      </c>
      <c r="AE14801" s="12">
        <v>1534.3194599999999</v>
      </c>
    </row>
    <row r="14802" spans="1:31" x14ac:dyDescent="0.35">
      <c r="A14802" s="13">
        <v>2035</v>
      </c>
      <c r="B14802" s="13">
        <v>9</v>
      </c>
      <c r="C14802" s="13">
        <v>9</v>
      </c>
      <c r="D14802" s="13">
        <v>17</v>
      </c>
      <c r="E14802" s="13" t="s">
        <v>8531</v>
      </c>
      <c r="F14802" s="12">
        <v>6264.5537359999998</v>
      </c>
      <c r="G14802" s="12">
        <v>15273.153850000001</v>
      </c>
      <c r="H14802" s="12">
        <v>3753.8484290000001</v>
      </c>
      <c r="I14802" s="12">
        <v>1143.306372</v>
      </c>
      <c r="J14802" s="12">
        <v>3263.0275969999998</v>
      </c>
      <c r="K14802" s="12">
        <v>5852.4214810000003</v>
      </c>
      <c r="L14802" s="12">
        <v>5024.0158869999996</v>
      </c>
      <c r="M14802" s="12">
        <v>6045.1046889999998</v>
      </c>
      <c r="N14802" s="12">
        <v>3342.935716</v>
      </c>
      <c r="O14802" s="12">
        <v>3209.3362790000001</v>
      </c>
      <c r="P14802" s="12">
        <v>5918.3476110000001</v>
      </c>
      <c r="Q14802" s="12">
        <v>26595.110229999998</v>
      </c>
      <c r="R14802" s="12">
        <v>4602.4159790000003</v>
      </c>
      <c r="S14802" s="12">
        <v>4132.6973090000001</v>
      </c>
      <c r="T14802" s="12">
        <v>5175.1621420000001</v>
      </c>
      <c r="U14802" s="12">
        <v>2571.3337839999999</v>
      </c>
      <c r="V14802" s="12">
        <v>662.80225470000005</v>
      </c>
      <c r="W14802" s="12">
        <v>5436.3473350000004</v>
      </c>
      <c r="X14802" s="12">
        <v>1357.0625689999999</v>
      </c>
      <c r="Y14802" s="12">
        <v>23703.96067</v>
      </c>
      <c r="Z14802" s="12">
        <v>12120.68181</v>
      </c>
      <c r="AA14802" s="12">
        <v>8884.4486649999999</v>
      </c>
      <c r="AB14802" s="12">
        <v>2725.0745459999998</v>
      </c>
      <c r="AC14802" s="12">
        <v>1608.666115</v>
      </c>
      <c r="AD14802" s="12">
        <v>108.7219259</v>
      </c>
      <c r="AE14802" s="12">
        <v>1503.842273</v>
      </c>
    </row>
    <row r="14803" spans="1:31" x14ac:dyDescent="0.35">
      <c r="A14803" s="13">
        <v>2035</v>
      </c>
      <c r="B14803" s="13">
        <v>9</v>
      </c>
      <c r="C14803" s="13">
        <v>9</v>
      </c>
      <c r="D14803" s="13">
        <v>18</v>
      </c>
      <c r="E14803" s="13" t="s">
        <v>8531</v>
      </c>
      <c r="F14803" s="12">
        <v>6073.4645179999998</v>
      </c>
      <c r="G14803" s="12">
        <v>14895.71298</v>
      </c>
      <c r="H14803" s="12">
        <v>3579.931779</v>
      </c>
      <c r="I14803" s="12">
        <v>1066.6755330000001</v>
      </c>
      <c r="J14803" s="12">
        <v>3188.849655</v>
      </c>
      <c r="K14803" s="12">
        <v>5559.5930699999999</v>
      </c>
      <c r="L14803" s="12">
        <v>4940.016138</v>
      </c>
      <c r="M14803" s="12">
        <v>6014.2333369999997</v>
      </c>
      <c r="N14803" s="12">
        <v>3307.4731360000001</v>
      </c>
      <c r="O14803" s="12">
        <v>3094.1998469999999</v>
      </c>
      <c r="P14803" s="12">
        <v>5834.6791720000001</v>
      </c>
      <c r="Q14803" s="12">
        <v>24776.487840000002</v>
      </c>
      <c r="R14803" s="12">
        <v>4336.4371430000001</v>
      </c>
      <c r="S14803" s="12">
        <v>4112.0283209999998</v>
      </c>
      <c r="T14803" s="12">
        <v>5033.2804319999996</v>
      </c>
      <c r="U14803" s="12">
        <v>2469.4284659999998</v>
      </c>
      <c r="V14803" s="12">
        <v>633.46558589999995</v>
      </c>
      <c r="W14803" s="12">
        <v>5364.8139300000003</v>
      </c>
      <c r="X14803" s="12">
        <v>1329.4525329999999</v>
      </c>
      <c r="Y14803" s="12">
        <v>22362.801630000002</v>
      </c>
      <c r="Z14803" s="12">
        <v>11825.96255</v>
      </c>
      <c r="AA14803" s="12">
        <v>8668.4197189999995</v>
      </c>
      <c r="AB14803" s="12">
        <v>2606.3044169999998</v>
      </c>
      <c r="AC14803" s="12">
        <v>1538.5537280000001</v>
      </c>
      <c r="AD14803" s="12">
        <v>109.0418197</v>
      </c>
      <c r="AE14803" s="12">
        <v>1508.266425</v>
      </c>
    </row>
    <row r="14804" spans="1:31" x14ac:dyDescent="0.35">
      <c r="A14804" s="13">
        <v>2035</v>
      </c>
      <c r="B14804" s="13">
        <v>9</v>
      </c>
      <c r="C14804" s="13">
        <v>9</v>
      </c>
      <c r="D14804" s="13">
        <v>19</v>
      </c>
      <c r="E14804" s="13" t="s">
        <v>8531</v>
      </c>
      <c r="F14804" s="12">
        <v>5969.5902100000003</v>
      </c>
      <c r="G14804" s="12">
        <v>15046.28947</v>
      </c>
      <c r="H14804" s="12">
        <v>3524.6506549999999</v>
      </c>
      <c r="I14804" s="12">
        <v>1042.3171910000001</v>
      </c>
      <c r="J14804" s="12">
        <v>3174.7202339999999</v>
      </c>
      <c r="K14804" s="12">
        <v>5495.373173</v>
      </c>
      <c r="L14804" s="12">
        <v>4920.4557279999999</v>
      </c>
      <c r="M14804" s="12">
        <v>5806.8815999999997</v>
      </c>
      <c r="N14804" s="12">
        <v>3228.769354</v>
      </c>
      <c r="O14804" s="12">
        <v>3086.523999</v>
      </c>
      <c r="P14804" s="12">
        <v>5850.1549009999999</v>
      </c>
      <c r="Q14804" s="12">
        <v>23971.811089999999</v>
      </c>
      <c r="R14804" s="12">
        <v>4188.1468969999996</v>
      </c>
      <c r="S14804" s="12">
        <v>4078.7411579999998</v>
      </c>
      <c r="T14804" s="12">
        <v>4971.6690790000002</v>
      </c>
      <c r="U14804" s="12">
        <v>2346.4070320000001</v>
      </c>
      <c r="V14804" s="12">
        <v>621.8714966</v>
      </c>
      <c r="W14804" s="12">
        <v>5331.7971150000003</v>
      </c>
      <c r="X14804" s="12">
        <v>1305.456089</v>
      </c>
      <c r="Y14804" s="12">
        <v>21436.71759</v>
      </c>
      <c r="Z14804" s="12">
        <v>11794.93514</v>
      </c>
      <c r="AA14804" s="12">
        <v>8645.6766509999998</v>
      </c>
      <c r="AB14804" s="12">
        <v>2599.696715</v>
      </c>
      <c r="AC14804" s="12">
        <v>1534.653069</v>
      </c>
      <c r="AD14804" s="12">
        <v>108.5679397</v>
      </c>
      <c r="AE14804" s="12">
        <v>1501.7126350000001</v>
      </c>
    </row>
    <row r="14805" spans="1:31" x14ac:dyDescent="0.35">
      <c r="A14805" s="13">
        <v>2035</v>
      </c>
      <c r="B14805" s="13">
        <v>9</v>
      </c>
      <c r="C14805" s="13">
        <v>9</v>
      </c>
      <c r="D14805" s="13">
        <v>20</v>
      </c>
      <c r="E14805" s="13" t="s">
        <v>8531</v>
      </c>
      <c r="F14805" s="12">
        <v>5793.2000189999999</v>
      </c>
      <c r="G14805" s="12">
        <v>15046.28947</v>
      </c>
      <c r="H14805" s="12">
        <v>3386.1379360000001</v>
      </c>
      <c r="I14805" s="12">
        <v>981.28605170000003</v>
      </c>
      <c r="J14805" s="12">
        <v>3125.0601449999999</v>
      </c>
      <c r="K14805" s="12">
        <v>5415.804126</v>
      </c>
      <c r="L14805" s="12">
        <v>4743.8277559999997</v>
      </c>
      <c r="M14805" s="12">
        <v>5448.7748369999999</v>
      </c>
      <c r="N14805" s="12">
        <v>3116.7798079999998</v>
      </c>
      <c r="O14805" s="12">
        <v>3078.257106</v>
      </c>
      <c r="P14805" s="12">
        <v>5794.0537960000001</v>
      </c>
      <c r="Q14805" s="12">
        <v>23216.964609999999</v>
      </c>
      <c r="R14805" s="12">
        <v>4092.0330509999999</v>
      </c>
      <c r="S14805" s="12">
        <v>3968.0004199999998</v>
      </c>
      <c r="T14805" s="12">
        <v>4983.3842329999998</v>
      </c>
      <c r="U14805" s="12">
        <v>2317.7177280000001</v>
      </c>
      <c r="V14805" s="12">
        <v>592.28890379999996</v>
      </c>
      <c r="W14805" s="12">
        <v>5029.1505440000001</v>
      </c>
      <c r="X14805" s="12">
        <v>1236.433276</v>
      </c>
      <c r="Y14805" s="12">
        <v>20801.040710000001</v>
      </c>
      <c r="Z14805" s="12">
        <v>11840.059590000001</v>
      </c>
      <c r="AA14805" s="12">
        <v>8678.7528309999998</v>
      </c>
      <c r="AB14805" s="12">
        <v>2579.3505789999999</v>
      </c>
      <c r="AC14805" s="12">
        <v>1522.642337</v>
      </c>
      <c r="AD14805" s="12">
        <v>103.2245202</v>
      </c>
      <c r="AE14805" s="12">
        <v>1427.812807</v>
      </c>
    </row>
    <row r="14806" spans="1:31" x14ac:dyDescent="0.35">
      <c r="A14806" s="13">
        <v>2035</v>
      </c>
      <c r="B14806" s="13">
        <v>9</v>
      </c>
      <c r="C14806" s="13">
        <v>9</v>
      </c>
      <c r="D14806" s="13">
        <v>21</v>
      </c>
      <c r="E14806" s="13" t="s">
        <v>8531</v>
      </c>
      <c r="F14806" s="12">
        <v>5530.0845399999998</v>
      </c>
      <c r="G14806" s="12">
        <v>13898.336069999999</v>
      </c>
      <c r="H14806" s="12">
        <v>3195.4497000000001</v>
      </c>
      <c r="I14806" s="12">
        <v>897.265354</v>
      </c>
      <c r="J14806" s="12">
        <v>3003.7158530000002</v>
      </c>
      <c r="K14806" s="12">
        <v>5055.5246559999996</v>
      </c>
      <c r="L14806" s="12">
        <v>4521.17184</v>
      </c>
      <c r="M14806" s="12">
        <v>5049.5060519999997</v>
      </c>
      <c r="N14806" s="12">
        <v>2904.9329720000001</v>
      </c>
      <c r="O14806" s="12">
        <v>2867.466805</v>
      </c>
      <c r="P14806" s="12">
        <v>5594.7966390000001</v>
      </c>
      <c r="Q14806" s="12">
        <v>21231.431339999999</v>
      </c>
      <c r="R14806" s="12">
        <v>3754.6548029999999</v>
      </c>
      <c r="S14806" s="12">
        <v>3600.7511840000002</v>
      </c>
      <c r="T14806" s="12">
        <v>4828.9204730000001</v>
      </c>
      <c r="U14806" s="12">
        <v>2184.8273479999998</v>
      </c>
      <c r="V14806" s="12">
        <v>540.57207840000001</v>
      </c>
      <c r="W14806" s="12">
        <v>4520.1545550000001</v>
      </c>
      <c r="X14806" s="12">
        <v>1149.806159</v>
      </c>
      <c r="Y14806" s="12">
        <v>18930.335439999999</v>
      </c>
      <c r="Z14806" s="12">
        <v>11438.167380000001</v>
      </c>
      <c r="AA14806" s="12">
        <v>8384.1662159999996</v>
      </c>
      <c r="AB14806" s="12">
        <v>2422.3234900000002</v>
      </c>
      <c r="AC14806" s="12">
        <v>1429.946099</v>
      </c>
      <c r="AD14806" s="12">
        <v>94.421544679999997</v>
      </c>
      <c r="AE14806" s="12">
        <v>1306.0671030000001</v>
      </c>
    </row>
    <row r="14807" spans="1:31" x14ac:dyDescent="0.35">
      <c r="A14807" s="13">
        <v>2035</v>
      </c>
      <c r="B14807" s="13">
        <v>9</v>
      </c>
      <c r="C14807" s="13">
        <v>9</v>
      </c>
      <c r="D14807" s="13">
        <v>22</v>
      </c>
      <c r="E14807" s="13" t="s">
        <v>8531</v>
      </c>
      <c r="F14807" s="12">
        <v>4993.563048</v>
      </c>
      <c r="G14807" s="12">
        <v>12494.19543</v>
      </c>
      <c r="H14807" s="12">
        <v>2978.8306149999999</v>
      </c>
      <c r="I14807" s="12">
        <v>801.8185158</v>
      </c>
      <c r="J14807" s="12">
        <v>2850.7882380000001</v>
      </c>
      <c r="K14807" s="12">
        <v>4602.7514950000004</v>
      </c>
      <c r="L14807" s="12">
        <v>4192.6555630000003</v>
      </c>
      <c r="M14807" s="12">
        <v>4796.8760249999996</v>
      </c>
      <c r="N14807" s="12">
        <v>2612.8279600000001</v>
      </c>
      <c r="O14807" s="12">
        <v>2508.7706029999999</v>
      </c>
      <c r="P14807" s="12">
        <v>5152.7560439999997</v>
      </c>
      <c r="Q14807" s="12">
        <v>17693.8357</v>
      </c>
      <c r="R14807" s="12">
        <v>3210.9263289999999</v>
      </c>
      <c r="S14807" s="12">
        <v>3181.9378689999999</v>
      </c>
      <c r="T14807" s="12">
        <v>4493.0912019999996</v>
      </c>
      <c r="U14807" s="12">
        <v>2014.296253</v>
      </c>
      <c r="V14807" s="12">
        <v>489.94437269999997</v>
      </c>
      <c r="W14807" s="12">
        <v>4063.4348129999998</v>
      </c>
      <c r="X14807" s="12">
        <v>1032.4190739999999</v>
      </c>
      <c r="Y14807" s="12">
        <v>16702.938409999999</v>
      </c>
      <c r="Z14807" s="12">
        <v>11087.04098</v>
      </c>
      <c r="AA14807" s="12">
        <v>8126.7908829999997</v>
      </c>
      <c r="AB14807" s="12">
        <v>2162.3511570000001</v>
      </c>
      <c r="AC14807" s="12">
        <v>1276.4792219999999</v>
      </c>
      <c r="AD14807" s="12">
        <v>84.611532729999993</v>
      </c>
      <c r="AE14807" s="12">
        <v>1170.3940210000001</v>
      </c>
    </row>
    <row r="14808" spans="1:31" x14ac:dyDescent="0.35">
      <c r="A14808" s="13">
        <v>2035</v>
      </c>
      <c r="B14808" s="13">
        <v>9</v>
      </c>
      <c r="C14808" s="13">
        <v>9</v>
      </c>
      <c r="D14808" s="13">
        <v>23</v>
      </c>
      <c r="E14808" s="13" t="s">
        <v>8531</v>
      </c>
      <c r="F14808" s="12">
        <v>4507.9999280000002</v>
      </c>
      <c r="G14808" s="12">
        <v>10988.3578</v>
      </c>
      <c r="H14808" s="12">
        <v>2669.1956409999998</v>
      </c>
      <c r="I14808" s="12">
        <v>665.38753329999997</v>
      </c>
      <c r="J14808" s="12">
        <v>2758.7406449999999</v>
      </c>
      <c r="K14808" s="12">
        <v>4172.1931340000001</v>
      </c>
      <c r="L14808" s="12">
        <v>3709.373012</v>
      </c>
      <c r="M14808" s="12">
        <v>4614.2212380000001</v>
      </c>
      <c r="N14808" s="12">
        <v>2317.3001760000002</v>
      </c>
      <c r="O14808" s="12">
        <v>2249.26809</v>
      </c>
      <c r="P14808" s="12">
        <v>4787.1284470000001</v>
      </c>
      <c r="Q14808" s="12">
        <v>15135.31135</v>
      </c>
      <c r="R14808" s="12">
        <v>2707.9980390000001</v>
      </c>
      <c r="S14808" s="12">
        <v>2779.8774600000002</v>
      </c>
      <c r="T14808" s="12">
        <v>4175.4870039999996</v>
      </c>
      <c r="U14808" s="12">
        <v>1896.095401</v>
      </c>
      <c r="V14808" s="12">
        <v>449.71621270000003</v>
      </c>
      <c r="W14808" s="12">
        <v>3756.6605719999998</v>
      </c>
      <c r="X14808" s="12">
        <v>934.58207259999995</v>
      </c>
      <c r="Y14808" s="12">
        <v>14498.5825</v>
      </c>
      <c r="Z14808" s="12">
        <v>10387.608850000001</v>
      </c>
      <c r="AA14808" s="12">
        <v>7614.1077699999996</v>
      </c>
      <c r="AB14808" s="12">
        <v>1944.8086900000001</v>
      </c>
      <c r="AC14808" s="12">
        <v>1148.059544</v>
      </c>
      <c r="AD14808" s="12">
        <v>79.694704599999994</v>
      </c>
      <c r="AE14808" s="12">
        <v>1102.3939780000001</v>
      </c>
    </row>
    <row r="14809" spans="1:31" x14ac:dyDescent="0.35">
      <c r="A14809" s="13">
        <v>2035</v>
      </c>
      <c r="B14809" s="13">
        <v>9</v>
      </c>
      <c r="C14809" s="13">
        <v>9</v>
      </c>
      <c r="D14809" s="13">
        <v>24</v>
      </c>
      <c r="E14809" s="13" t="s">
        <v>8531</v>
      </c>
      <c r="F14809" s="12">
        <v>4329.1597430000002</v>
      </c>
      <c r="G14809" s="12">
        <v>9881.4685119999995</v>
      </c>
      <c r="H14809" s="12">
        <v>2519.9675969999998</v>
      </c>
      <c r="I14809" s="12">
        <v>599.63526009999998</v>
      </c>
      <c r="J14809" s="12">
        <v>2680.6145980000001</v>
      </c>
      <c r="K14809" s="12">
        <v>3796.96875</v>
      </c>
      <c r="L14809" s="12">
        <v>3395.2400590000002</v>
      </c>
      <c r="M14809" s="12">
        <v>4477.8731500000004</v>
      </c>
      <c r="N14809" s="12">
        <v>2085.2329140000002</v>
      </c>
      <c r="O14809" s="12">
        <v>1926.2927139999999</v>
      </c>
      <c r="P14809" s="12">
        <v>4528.8684860000003</v>
      </c>
      <c r="Q14809" s="12">
        <v>13296.75914</v>
      </c>
      <c r="R14809" s="12">
        <v>2437.701826</v>
      </c>
      <c r="S14809" s="12">
        <v>2498.5661770000002</v>
      </c>
      <c r="T14809" s="12">
        <v>3997.592936</v>
      </c>
      <c r="U14809" s="12">
        <v>1815.993391</v>
      </c>
      <c r="V14809" s="12">
        <v>411.31504210000003</v>
      </c>
      <c r="W14809" s="12">
        <v>3587.453368</v>
      </c>
      <c r="X14809" s="12">
        <v>870.2835877</v>
      </c>
      <c r="Y14809" s="12">
        <v>12859.706480000001</v>
      </c>
      <c r="Z14809" s="12">
        <v>9815.0880400000005</v>
      </c>
      <c r="AA14809" s="12">
        <v>7194.4505429999999</v>
      </c>
      <c r="AB14809" s="12">
        <v>1835.776715</v>
      </c>
      <c r="AC14809" s="12">
        <v>1083.695784</v>
      </c>
      <c r="AD14809" s="12">
        <v>77.988604050000006</v>
      </c>
      <c r="AE14809" s="12">
        <v>1078.798501</v>
      </c>
    </row>
    <row r="14810" spans="1:31" x14ac:dyDescent="0.35">
      <c r="A14810" s="13">
        <v>2035</v>
      </c>
      <c r="B14810" s="13">
        <v>9</v>
      </c>
      <c r="C14810" s="13">
        <v>10</v>
      </c>
      <c r="D14810" s="13">
        <v>1</v>
      </c>
      <c r="E14810" s="13" t="s">
        <v>8531</v>
      </c>
      <c r="F14810" s="12">
        <v>4152.7695510000003</v>
      </c>
      <c r="G14810" s="12">
        <v>9382.7739980000006</v>
      </c>
      <c r="H14810" s="12">
        <v>2356.4550589999999</v>
      </c>
      <c r="I14810" s="12">
        <v>527.58817580000004</v>
      </c>
      <c r="J14810" s="12">
        <v>2594.5930990000002</v>
      </c>
      <c r="K14810" s="12">
        <v>3525.9509039999998</v>
      </c>
      <c r="L14810" s="12">
        <v>3111.5994529999998</v>
      </c>
      <c r="M14810" s="12">
        <v>4403.2677670000003</v>
      </c>
      <c r="N14810" s="12">
        <v>1893.606505</v>
      </c>
      <c r="O14810" s="12">
        <v>2000.6895939999999</v>
      </c>
      <c r="P14810" s="12">
        <v>4349.9240170000003</v>
      </c>
      <c r="Q14810" s="12">
        <v>12272.854289999999</v>
      </c>
      <c r="R14810" s="12">
        <v>2276.0745750000001</v>
      </c>
      <c r="S14810" s="12">
        <v>2367.3741660000001</v>
      </c>
      <c r="T14810" s="12">
        <v>3827.9435429999999</v>
      </c>
      <c r="U14810" s="12">
        <v>1717.759495</v>
      </c>
      <c r="V14810" s="12">
        <v>396.10214780000001</v>
      </c>
      <c r="W14810" s="12">
        <v>3460.8926940000001</v>
      </c>
      <c r="X14810" s="12">
        <v>816.36165089999997</v>
      </c>
      <c r="Y14810" s="12">
        <v>11991.95703</v>
      </c>
      <c r="Z14810" s="12">
        <v>9345.5059949999995</v>
      </c>
      <c r="AA14810" s="12">
        <v>6850.2473339999997</v>
      </c>
      <c r="AB14810" s="12">
        <v>1758.2193110000001</v>
      </c>
      <c r="AC14810" s="12">
        <v>1037.912094</v>
      </c>
      <c r="AD14810" s="12">
        <v>75.950754360000005</v>
      </c>
      <c r="AE14810" s="12">
        <v>1050.6149109999999</v>
      </c>
    </row>
    <row r="14811" spans="1:31" x14ac:dyDescent="0.35">
      <c r="A14811" s="13">
        <v>2035</v>
      </c>
      <c r="B14811" s="13">
        <v>9</v>
      </c>
      <c r="C14811" s="13">
        <v>10</v>
      </c>
      <c r="D14811" s="13">
        <v>2</v>
      </c>
      <c r="E14811" s="13" t="s">
        <v>8531</v>
      </c>
      <c r="F14811" s="12">
        <v>3981.2784109999998</v>
      </c>
      <c r="G14811" s="12">
        <v>9050.3231070000002</v>
      </c>
      <c r="H14811" s="12">
        <v>2281.6079540000001</v>
      </c>
      <c r="I14811" s="12">
        <v>494.60938809999999</v>
      </c>
      <c r="J14811" s="12">
        <v>2568.2051310000002</v>
      </c>
      <c r="K14811" s="12">
        <v>3369.2373149999999</v>
      </c>
      <c r="L14811" s="12">
        <v>2952.2316879999998</v>
      </c>
      <c r="M14811" s="12">
        <v>4387.8317610000004</v>
      </c>
      <c r="N14811" s="12">
        <v>1845.389246</v>
      </c>
      <c r="O14811" s="12">
        <v>1897.65669</v>
      </c>
      <c r="P14811" s="12">
        <v>4257.5496869999997</v>
      </c>
      <c r="Q14811" s="12">
        <v>11525.48007</v>
      </c>
      <c r="R14811" s="12">
        <v>2145.4387109999998</v>
      </c>
      <c r="S14811" s="12">
        <v>2244.885182</v>
      </c>
      <c r="T14811" s="12">
        <v>3708.6242809999999</v>
      </c>
      <c r="U14811" s="12">
        <v>1654.1846430000001</v>
      </c>
      <c r="V14811" s="12">
        <v>383.55943869999999</v>
      </c>
      <c r="W14811" s="12">
        <v>3403.114403</v>
      </c>
      <c r="X14811" s="12">
        <v>804.59525940000003</v>
      </c>
      <c r="Y14811" s="12">
        <v>11543.76064</v>
      </c>
      <c r="Z14811" s="12">
        <v>9001.4344459999993</v>
      </c>
      <c r="AA14811" s="12">
        <v>6598.0432039999996</v>
      </c>
      <c r="AB14811" s="12">
        <v>1720.8321780000001</v>
      </c>
      <c r="AC14811" s="12">
        <v>1015.84172</v>
      </c>
      <c r="AD14811" s="12">
        <v>74.730455340000006</v>
      </c>
      <c r="AE14811" s="12">
        <v>1033.7380989999999</v>
      </c>
    </row>
    <row r="14812" spans="1:31" x14ac:dyDescent="0.35">
      <c r="A14812" s="13">
        <v>2035</v>
      </c>
      <c r="B14812" s="13">
        <v>9</v>
      </c>
      <c r="C14812" s="13">
        <v>10</v>
      </c>
      <c r="D14812" s="13">
        <v>3</v>
      </c>
      <c r="E14812" s="13" t="s">
        <v>8531</v>
      </c>
      <c r="F14812" s="12">
        <v>3982.7491559999999</v>
      </c>
      <c r="G14812" s="12">
        <v>8850.8428779999995</v>
      </c>
      <c r="H14812" s="12">
        <v>2241.8561719999998</v>
      </c>
      <c r="I14812" s="12">
        <v>477.09373859999999</v>
      </c>
      <c r="J14812" s="12">
        <v>2553.8678359999999</v>
      </c>
      <c r="K14812" s="12">
        <v>3264.6274480000002</v>
      </c>
      <c r="L14812" s="12">
        <v>2860.177972</v>
      </c>
      <c r="M14812" s="12">
        <v>4567.9145390000003</v>
      </c>
      <c r="N14812" s="12">
        <v>1805.570815</v>
      </c>
      <c r="O14812" s="12">
        <v>1812.0415599999999</v>
      </c>
      <c r="P14812" s="12">
        <v>4199.0301010000003</v>
      </c>
      <c r="Q14812" s="12">
        <v>11226.52126</v>
      </c>
      <c r="R14812" s="12">
        <v>2086.5932010000001</v>
      </c>
      <c r="S14812" s="12">
        <v>2173.9593439999999</v>
      </c>
      <c r="T14812" s="12">
        <v>3724.244807</v>
      </c>
      <c r="U14812" s="12">
        <v>1628.247946</v>
      </c>
      <c r="V14812" s="12">
        <v>378.04339420000002</v>
      </c>
      <c r="W14812" s="12">
        <v>3467.7713869999998</v>
      </c>
      <c r="X14812" s="12">
        <v>797.55387989999997</v>
      </c>
      <c r="Y14812" s="12">
        <v>11230.924139999999</v>
      </c>
      <c r="Z14812" s="12">
        <v>8624.9219740000008</v>
      </c>
      <c r="AA14812" s="12">
        <v>6322.0599069999998</v>
      </c>
      <c r="AB14812" s="12">
        <v>1699.0952460000001</v>
      </c>
      <c r="AC14812" s="12">
        <v>1003.0099729999999</v>
      </c>
      <c r="AD14812" s="12">
        <v>76.282503489999996</v>
      </c>
      <c r="AE14812" s="12">
        <v>1055.203023</v>
      </c>
    </row>
    <row r="14813" spans="1:31" x14ac:dyDescent="0.35">
      <c r="A14813" s="13">
        <v>2035</v>
      </c>
      <c r="B14813" s="13">
        <v>9</v>
      </c>
      <c r="C14813" s="13">
        <v>10</v>
      </c>
      <c r="D14813" s="13">
        <v>4</v>
      </c>
      <c r="E14813" s="13" t="s">
        <v>8531</v>
      </c>
      <c r="F14813" s="12">
        <v>4042.525447</v>
      </c>
      <c r="G14813" s="12">
        <v>9075.7443249999997</v>
      </c>
      <c r="H14813" s="12">
        <v>2251.3279510000002</v>
      </c>
      <c r="I14813" s="12">
        <v>481.26739980000002</v>
      </c>
      <c r="J14813" s="12">
        <v>2618.903836</v>
      </c>
      <c r="K14813" s="12">
        <v>3285.629543</v>
      </c>
      <c r="L14813" s="12">
        <v>2812.4254190000001</v>
      </c>
      <c r="M14813" s="12">
        <v>4902.8672939999997</v>
      </c>
      <c r="N14813" s="12">
        <v>1805.259049</v>
      </c>
      <c r="O14813" s="12">
        <v>1869.9046530000001</v>
      </c>
      <c r="P14813" s="12">
        <v>4223.6957359999997</v>
      </c>
      <c r="Q14813" s="12">
        <v>11258.908649999999</v>
      </c>
      <c r="R14813" s="12">
        <v>2139.5539170000002</v>
      </c>
      <c r="S14813" s="12">
        <v>2156.5532899999998</v>
      </c>
      <c r="T14813" s="12">
        <v>3811.8890860000001</v>
      </c>
      <c r="U14813" s="12">
        <v>1647.987118</v>
      </c>
      <c r="V14813" s="12">
        <v>379.09743789999999</v>
      </c>
      <c r="W14813" s="12">
        <v>3708.5119960000002</v>
      </c>
      <c r="X14813" s="12">
        <v>816.63961959999995</v>
      </c>
      <c r="Y14813" s="12">
        <v>11451.0592</v>
      </c>
      <c r="Z14813" s="12">
        <v>8654.5358849999993</v>
      </c>
      <c r="AA14813" s="12">
        <v>6343.7668759999997</v>
      </c>
      <c r="AB14813" s="12">
        <v>1710.919852</v>
      </c>
      <c r="AC14813" s="12">
        <v>1009.990276</v>
      </c>
      <c r="AD14813" s="12">
        <v>80.263360629999994</v>
      </c>
      <c r="AE14813" s="12">
        <v>1110.258527</v>
      </c>
    </row>
    <row r="14814" spans="1:31" x14ac:dyDescent="0.35">
      <c r="A14814" s="13">
        <v>2035</v>
      </c>
      <c r="B14814" s="13">
        <v>9</v>
      </c>
      <c r="C14814" s="13">
        <v>10</v>
      </c>
      <c r="D14814" s="13">
        <v>5</v>
      </c>
      <c r="E14814" s="13" t="s">
        <v>8531</v>
      </c>
      <c r="F14814" s="12">
        <v>4293.391893</v>
      </c>
      <c r="G14814" s="12">
        <v>10139.60657</v>
      </c>
      <c r="H14814" s="12">
        <v>2277.4163600000002</v>
      </c>
      <c r="I14814" s="12">
        <v>492.76207679999999</v>
      </c>
      <c r="J14814" s="12">
        <v>2728.820322</v>
      </c>
      <c r="K14814" s="12">
        <v>3438.7077359999998</v>
      </c>
      <c r="L14814" s="12">
        <v>2863.054854</v>
      </c>
      <c r="M14814" s="12">
        <v>5122.0533020000003</v>
      </c>
      <c r="N14814" s="12">
        <v>2002.174389</v>
      </c>
      <c r="O14814" s="12">
        <v>2074.1999059999998</v>
      </c>
      <c r="P14814" s="12">
        <v>4386.6796670000003</v>
      </c>
      <c r="Q14814" s="12">
        <v>12611.66135</v>
      </c>
      <c r="R14814" s="12">
        <v>2328.2509749999999</v>
      </c>
      <c r="S14814" s="12">
        <v>2240.7513840000001</v>
      </c>
      <c r="T14814" s="12">
        <v>3984.1430249999999</v>
      </c>
      <c r="U14814" s="12">
        <v>1743.0064400000001</v>
      </c>
      <c r="V14814" s="12">
        <v>394.76710400000002</v>
      </c>
      <c r="W14814" s="12">
        <v>4031.1063210000002</v>
      </c>
      <c r="X14814" s="12">
        <v>844.805024</v>
      </c>
      <c r="Y14814" s="12">
        <v>12130.993560000001</v>
      </c>
      <c r="Z14814" s="12">
        <v>8990.1517490000006</v>
      </c>
      <c r="AA14814" s="12">
        <v>6589.772997</v>
      </c>
      <c r="AB14814" s="12">
        <v>1790.215882</v>
      </c>
      <c r="AC14814" s="12">
        <v>1056.800311</v>
      </c>
      <c r="AD14814" s="12">
        <v>89.789044559999994</v>
      </c>
      <c r="AE14814" s="12">
        <v>1241.999335</v>
      </c>
    </row>
    <row r="14815" spans="1:31" x14ac:dyDescent="0.35">
      <c r="A14815" s="13">
        <v>2035</v>
      </c>
      <c r="B14815" s="13">
        <v>9</v>
      </c>
      <c r="C14815" s="13">
        <v>10</v>
      </c>
      <c r="D14815" s="13">
        <v>6</v>
      </c>
      <c r="E14815" s="13" t="s">
        <v>8531</v>
      </c>
      <c r="F14815" s="12">
        <v>4599.1355780000004</v>
      </c>
      <c r="G14815" s="12">
        <v>11647.40713</v>
      </c>
      <c r="H14815" s="12">
        <v>2346.5171140000002</v>
      </c>
      <c r="I14815" s="12">
        <v>523.20931459999997</v>
      </c>
      <c r="J14815" s="12">
        <v>2846.840134</v>
      </c>
      <c r="K14815" s="12">
        <v>3779.6011440000002</v>
      </c>
      <c r="L14815" s="12">
        <v>2978.6970500000002</v>
      </c>
      <c r="M14815" s="12">
        <v>5301.6215460000003</v>
      </c>
      <c r="N14815" s="12">
        <v>2253.2172329999999</v>
      </c>
      <c r="O14815" s="12">
        <v>2372.9669370000001</v>
      </c>
      <c r="P14815" s="12">
        <v>4729.0928759999997</v>
      </c>
      <c r="Q14815" s="12">
        <v>14412.852269999999</v>
      </c>
      <c r="R14815" s="12">
        <v>2733.4967879999999</v>
      </c>
      <c r="S14815" s="12">
        <v>2390.8715910000001</v>
      </c>
      <c r="T14815" s="12">
        <v>4252.2839889999996</v>
      </c>
      <c r="U14815" s="12">
        <v>1853.1746969999999</v>
      </c>
      <c r="V14815" s="12">
        <v>422.73355509999999</v>
      </c>
      <c r="W14815" s="12">
        <v>4300.7360760000001</v>
      </c>
      <c r="X14815" s="12">
        <v>935.13801000000001</v>
      </c>
      <c r="Y14815" s="12">
        <v>13666.32828</v>
      </c>
      <c r="Z14815" s="12">
        <v>9858.8053209999998</v>
      </c>
      <c r="AA14815" s="12">
        <v>7226.4952700000003</v>
      </c>
      <c r="AB14815" s="12">
        <v>1933.331396</v>
      </c>
      <c r="AC14815" s="12">
        <v>1141.284267</v>
      </c>
      <c r="AD14815" s="12">
        <v>97.762680340000003</v>
      </c>
      <c r="AE14815" s="12">
        <v>1352.2752190000001</v>
      </c>
    </row>
    <row r="14816" spans="1:31" x14ac:dyDescent="0.35">
      <c r="A14816" s="13">
        <v>2035</v>
      </c>
      <c r="B14816" s="13">
        <v>9</v>
      </c>
      <c r="C14816" s="13">
        <v>10</v>
      </c>
      <c r="D14816" s="13">
        <v>7</v>
      </c>
      <c r="E14816" s="13" t="s">
        <v>8531</v>
      </c>
      <c r="F14816" s="12">
        <v>4838.7322400000003</v>
      </c>
      <c r="G14816" s="12">
        <v>12816.868</v>
      </c>
      <c r="H14816" s="12">
        <v>2447.2950689999998</v>
      </c>
      <c r="I14816" s="12">
        <v>567.61434510000004</v>
      </c>
      <c r="J14816" s="12">
        <v>2877.7998309999998</v>
      </c>
      <c r="K14816" s="12">
        <v>4061.9276020000002</v>
      </c>
      <c r="L14816" s="12">
        <v>3152.44814</v>
      </c>
      <c r="M14816" s="12">
        <v>5490.4507350000003</v>
      </c>
      <c r="N14816" s="12">
        <v>2490.261661</v>
      </c>
      <c r="O14816" s="12">
        <v>2581.6898689999998</v>
      </c>
      <c r="P14816" s="12">
        <v>5019.7563360000004</v>
      </c>
      <c r="Q14816" s="12">
        <v>16316.167869999999</v>
      </c>
      <c r="R14816" s="12">
        <v>3026.9375909999999</v>
      </c>
      <c r="S14816" s="12">
        <v>2489.4286520000001</v>
      </c>
      <c r="T14816" s="12">
        <v>4474.0011610000001</v>
      </c>
      <c r="U14816" s="12">
        <v>1913.5375349999999</v>
      </c>
      <c r="V14816" s="12">
        <v>439.2814932</v>
      </c>
      <c r="W14816" s="12">
        <v>4564.8637849999996</v>
      </c>
      <c r="X14816" s="12">
        <v>1019.819346</v>
      </c>
      <c r="Y14816" s="12">
        <v>15241.19219</v>
      </c>
      <c r="Z14816" s="12">
        <v>10805.01159</v>
      </c>
      <c r="AA14816" s="12">
        <v>7920.0635970000003</v>
      </c>
      <c r="AB14816" s="12">
        <v>2001.845787</v>
      </c>
      <c r="AC14816" s="12">
        <v>1181.729685</v>
      </c>
      <c r="AD14816" s="12">
        <v>100.831277</v>
      </c>
      <c r="AE14816" s="12">
        <v>1394.7141039999999</v>
      </c>
    </row>
    <row r="14817" spans="1:31" x14ac:dyDescent="0.35">
      <c r="A14817" s="13">
        <v>2035</v>
      </c>
      <c r="B14817" s="13">
        <v>9</v>
      </c>
      <c r="C14817" s="13">
        <v>10</v>
      </c>
      <c r="D14817" s="13">
        <v>8</v>
      </c>
      <c r="E14817" s="13" t="s">
        <v>8531</v>
      </c>
      <c r="F14817" s="12">
        <v>5037.1705030000003</v>
      </c>
      <c r="G14817" s="12">
        <v>13321.427079999999</v>
      </c>
      <c r="H14817" s="12">
        <v>2589.069653</v>
      </c>
      <c r="I14817" s="12">
        <v>630.08249790000002</v>
      </c>
      <c r="J14817" s="12">
        <v>2982.7295960000001</v>
      </c>
      <c r="K14817" s="12">
        <v>4434.7283880000005</v>
      </c>
      <c r="L14817" s="12">
        <v>3502.8282880000002</v>
      </c>
      <c r="M14817" s="12">
        <v>5681.8525909999998</v>
      </c>
      <c r="N14817" s="12">
        <v>2651.0908890000001</v>
      </c>
      <c r="O14817" s="12">
        <v>2694.1704679999998</v>
      </c>
      <c r="P14817" s="12">
        <v>5217.5622460000004</v>
      </c>
      <c r="Q14817" s="12">
        <v>18344.059140000001</v>
      </c>
      <c r="R14817" s="12">
        <v>3399.2312299999999</v>
      </c>
      <c r="S14817" s="12">
        <v>2627.5819630000001</v>
      </c>
      <c r="T14817" s="12">
        <v>4662.3076279999996</v>
      </c>
      <c r="U14817" s="12">
        <v>2082.9220300000002</v>
      </c>
      <c r="V14817" s="12">
        <v>461.55632370000001</v>
      </c>
      <c r="W14817" s="12">
        <v>4754.018744</v>
      </c>
      <c r="X14817" s="12">
        <v>1125.161501</v>
      </c>
      <c r="Y14817" s="12">
        <v>16731.02377</v>
      </c>
      <c r="Z14817" s="12">
        <v>11283.05566</v>
      </c>
      <c r="AA14817" s="12">
        <v>8270.4694600000003</v>
      </c>
      <c r="AB14817" s="12">
        <v>2095.4012189999999</v>
      </c>
      <c r="AC14817" s="12">
        <v>1236.957332</v>
      </c>
      <c r="AD14817" s="12">
        <v>102.6676532</v>
      </c>
      <c r="AE14817" s="12">
        <v>1420.111302</v>
      </c>
    </row>
    <row r="14818" spans="1:31" x14ac:dyDescent="0.35">
      <c r="A14818" s="13">
        <v>2035</v>
      </c>
      <c r="B14818" s="13">
        <v>9</v>
      </c>
      <c r="C14818" s="13">
        <v>10</v>
      </c>
      <c r="D14818" s="13">
        <v>9</v>
      </c>
      <c r="E14818" s="13" t="s">
        <v>8531</v>
      </c>
      <c r="F14818" s="12">
        <v>5296.367115</v>
      </c>
      <c r="G14818" s="12">
        <v>13610.86304</v>
      </c>
      <c r="H14818" s="12">
        <v>2814.6956530000002</v>
      </c>
      <c r="I14818" s="12">
        <v>729.49779739999997</v>
      </c>
      <c r="J14818" s="12">
        <v>3058.985529</v>
      </c>
      <c r="K14818" s="12">
        <v>4734.8266860000003</v>
      </c>
      <c r="L14818" s="12">
        <v>3906.1391600000002</v>
      </c>
      <c r="M14818" s="12">
        <v>5830.5494829999998</v>
      </c>
      <c r="N14818" s="12">
        <v>2725.1281629999999</v>
      </c>
      <c r="O14818" s="12">
        <v>2775.0623959999998</v>
      </c>
      <c r="P14818" s="12">
        <v>5361.6847360000002</v>
      </c>
      <c r="Q14818" s="12">
        <v>20242.400839999998</v>
      </c>
      <c r="R14818" s="12">
        <v>3739.7479539999999</v>
      </c>
      <c r="S14818" s="12">
        <v>2809.9016879999999</v>
      </c>
      <c r="T14818" s="12">
        <v>4977.309209</v>
      </c>
      <c r="U14818" s="12">
        <v>2268.8298439999999</v>
      </c>
      <c r="V14818" s="12">
        <v>481.26629500000001</v>
      </c>
      <c r="W14818" s="12">
        <v>4931.4790160000002</v>
      </c>
      <c r="X14818" s="12">
        <v>1215.8647329999999</v>
      </c>
      <c r="Y14818" s="12">
        <v>17963.82058</v>
      </c>
      <c r="Z14818" s="12">
        <v>11514.31925</v>
      </c>
      <c r="AA14818" s="12">
        <v>8439.9854639999994</v>
      </c>
      <c r="AB14818" s="12">
        <v>2188.782995</v>
      </c>
      <c r="AC14818" s="12">
        <v>1292.082465</v>
      </c>
      <c r="AD14818" s="12">
        <v>103.9709392</v>
      </c>
      <c r="AE14818" s="12">
        <v>1438.1358290000001</v>
      </c>
    </row>
    <row r="14819" spans="1:31" x14ac:dyDescent="0.35">
      <c r="A14819" s="13">
        <v>2035</v>
      </c>
      <c r="B14819" s="13">
        <v>9</v>
      </c>
      <c r="C14819" s="13">
        <v>10</v>
      </c>
      <c r="D14819" s="13">
        <v>10</v>
      </c>
      <c r="E14819" s="13" t="s">
        <v>8531</v>
      </c>
      <c r="F14819" s="12">
        <v>5724.6030010000004</v>
      </c>
      <c r="G14819" s="12">
        <v>13896.385249999999</v>
      </c>
      <c r="H14819" s="12">
        <v>3076.3480070000001</v>
      </c>
      <c r="I14819" s="12">
        <v>844.78673730000003</v>
      </c>
      <c r="J14819" s="12">
        <v>3107.3991270000001</v>
      </c>
      <c r="K14819" s="12">
        <v>4955.3568429999996</v>
      </c>
      <c r="L14819" s="12">
        <v>4355.4758030000003</v>
      </c>
      <c r="M14819" s="12">
        <v>5944.7732880000003</v>
      </c>
      <c r="N14819" s="12">
        <v>2819.3858639999999</v>
      </c>
      <c r="O14819" s="12">
        <v>2858.905679</v>
      </c>
      <c r="P14819" s="12">
        <v>5508.2265010000001</v>
      </c>
      <c r="Q14819" s="12">
        <v>22302.668099999999</v>
      </c>
      <c r="R14819" s="12">
        <v>4020.2426949999999</v>
      </c>
      <c r="S14819" s="12">
        <v>2977.4270139999999</v>
      </c>
      <c r="T14819" s="12">
        <v>5301.8562920000004</v>
      </c>
      <c r="U14819" s="12">
        <v>2457.0346970000001</v>
      </c>
      <c r="V14819" s="12">
        <v>505.96528899999998</v>
      </c>
      <c r="W14819" s="12">
        <v>5047.7216509999998</v>
      </c>
      <c r="X14819" s="12">
        <v>1290.6326120000001</v>
      </c>
      <c r="Y14819" s="12">
        <v>19004.764899999998</v>
      </c>
      <c r="Z14819" s="12">
        <v>11683.53435</v>
      </c>
      <c r="AA14819" s="12">
        <v>8564.0199769999999</v>
      </c>
      <c r="AB14819" s="12">
        <v>2299.032111</v>
      </c>
      <c r="AC14819" s="12">
        <v>1357.164728</v>
      </c>
      <c r="AD14819" s="12">
        <v>107.750389</v>
      </c>
      <c r="AE14819" s="12">
        <v>1490.4058580000001</v>
      </c>
    </row>
    <row r="14820" spans="1:31" x14ac:dyDescent="0.35">
      <c r="A14820" s="13">
        <v>2035</v>
      </c>
      <c r="B14820" s="13">
        <v>9</v>
      </c>
      <c r="C14820" s="13">
        <v>10</v>
      </c>
      <c r="D14820" s="13">
        <v>11</v>
      </c>
      <c r="E14820" s="13" t="s">
        <v>8531</v>
      </c>
      <c r="F14820" s="12">
        <v>6045.0466489999999</v>
      </c>
      <c r="G14820" s="12">
        <v>14168.21538</v>
      </c>
      <c r="H14820" s="12">
        <v>3338.4665279999999</v>
      </c>
      <c r="I14820" s="12">
        <v>960.28087730000004</v>
      </c>
      <c r="J14820" s="12">
        <v>3114.4630790000001</v>
      </c>
      <c r="K14820" s="12">
        <v>5253.435778</v>
      </c>
      <c r="L14820" s="12">
        <v>4651.1984469999998</v>
      </c>
      <c r="M14820" s="12">
        <v>6035.8430859999999</v>
      </c>
      <c r="N14820" s="12">
        <v>2913.3329090000002</v>
      </c>
      <c r="O14820" s="12">
        <v>2944.5208090000001</v>
      </c>
      <c r="P14820" s="12">
        <v>5626.2329040000004</v>
      </c>
      <c r="Q14820" s="12">
        <v>23951.881259999998</v>
      </c>
      <c r="R14820" s="12">
        <v>4197.9544820000001</v>
      </c>
      <c r="S14820" s="12">
        <v>3178.2395029999998</v>
      </c>
      <c r="T14820" s="12">
        <v>5564.7920210000002</v>
      </c>
      <c r="U14820" s="12">
        <v>2568.1204899999998</v>
      </c>
      <c r="V14820" s="12">
        <v>535.05603389999999</v>
      </c>
      <c r="W14820" s="12">
        <v>5112.378635</v>
      </c>
      <c r="X14820" s="12">
        <v>1381.0578740000001</v>
      </c>
      <c r="Y14820" s="12">
        <v>20044.965400000001</v>
      </c>
      <c r="Z14820" s="12">
        <v>11825.96255</v>
      </c>
      <c r="AA14820" s="12">
        <v>8668.4197189999995</v>
      </c>
      <c r="AB14820" s="12">
        <v>2403.717009</v>
      </c>
      <c r="AC14820" s="12">
        <v>1418.962321</v>
      </c>
      <c r="AD14820" s="12">
        <v>109.32621399999999</v>
      </c>
      <c r="AE14820" s="12">
        <v>1512.1996160000001</v>
      </c>
    </row>
    <row r="14821" spans="1:31" x14ac:dyDescent="0.35">
      <c r="A14821" s="13">
        <v>2035</v>
      </c>
      <c r="B14821" s="13">
        <v>9</v>
      </c>
      <c r="C14821" s="13">
        <v>10</v>
      </c>
      <c r="D14821" s="13">
        <v>12</v>
      </c>
      <c r="E14821" s="13" t="s">
        <v>8531</v>
      </c>
      <c r="F14821" s="12">
        <v>6224.8670190000003</v>
      </c>
      <c r="G14821" s="12">
        <v>14418.538049999999</v>
      </c>
      <c r="H14821" s="12">
        <v>3527.4463529999998</v>
      </c>
      <c r="I14821" s="12">
        <v>1043.5488</v>
      </c>
      <c r="J14821" s="12">
        <v>3083.7120150000001</v>
      </c>
      <c r="K14821" s="12">
        <v>5442.0576520000004</v>
      </c>
      <c r="L14821" s="12">
        <v>4952.0992610000003</v>
      </c>
      <c r="M14821" s="12">
        <v>6101.1875250000003</v>
      </c>
      <c r="N14821" s="12">
        <v>2981.4588290000002</v>
      </c>
      <c r="O14821" s="12">
        <v>3010.3565640000002</v>
      </c>
      <c r="P14821" s="12">
        <v>5782.4469989999998</v>
      </c>
      <c r="Q14821" s="12">
        <v>25038.073950000002</v>
      </c>
      <c r="R14821" s="12">
        <v>4387.0436980000004</v>
      </c>
      <c r="S14821" s="12">
        <v>3395.5871820000002</v>
      </c>
      <c r="T14821" s="12">
        <v>5776.5287959999996</v>
      </c>
      <c r="U14821" s="12">
        <v>2742.7824139999998</v>
      </c>
      <c r="V14821" s="12">
        <v>565.27097470000001</v>
      </c>
      <c r="W14821" s="12">
        <v>5221.7448489999997</v>
      </c>
      <c r="X14821" s="12">
        <v>1444.8938370000001</v>
      </c>
      <c r="Y14821" s="12">
        <v>20881.69774</v>
      </c>
      <c r="Z14821" s="12">
        <v>11903.52159</v>
      </c>
      <c r="AA14821" s="12">
        <v>8725.2704200000007</v>
      </c>
      <c r="AB14821" s="12">
        <v>2458.667653</v>
      </c>
      <c r="AC14821" s="12">
        <v>1451.400787</v>
      </c>
      <c r="AD14821" s="12">
        <v>110.19105329999999</v>
      </c>
      <c r="AE14821" s="12">
        <v>1524.160398</v>
      </c>
    </row>
    <row r="14822" spans="1:31" x14ac:dyDescent="0.35">
      <c r="A14822" s="13">
        <v>2035</v>
      </c>
      <c r="B14822" s="13">
        <v>9</v>
      </c>
      <c r="C14822" s="13">
        <v>10</v>
      </c>
      <c r="D14822" s="13">
        <v>13</v>
      </c>
      <c r="E14822" s="13" t="s">
        <v>8531</v>
      </c>
      <c r="F14822" s="12">
        <v>6406.646823</v>
      </c>
      <c r="G14822" s="12">
        <v>14704.06026</v>
      </c>
      <c r="H14822" s="12">
        <v>3717.2022550000002</v>
      </c>
      <c r="I14822" s="12">
        <v>1127.159404</v>
      </c>
      <c r="J14822" s="12">
        <v>3078.7252950000002</v>
      </c>
      <c r="K14822" s="12">
        <v>5606.8495970000004</v>
      </c>
      <c r="L14822" s="12">
        <v>5261.0540430000001</v>
      </c>
      <c r="M14822" s="12">
        <v>6166.5319639999998</v>
      </c>
      <c r="N14822" s="12">
        <v>3137.9333150000002</v>
      </c>
      <c r="O14822" s="12">
        <v>3096.5614479999999</v>
      </c>
      <c r="P14822" s="12">
        <v>5888.3625920000004</v>
      </c>
      <c r="Q14822" s="12">
        <v>26470.54595</v>
      </c>
      <c r="R14822" s="12">
        <v>4523.1721989999996</v>
      </c>
      <c r="S14822" s="12">
        <v>3608.365632</v>
      </c>
      <c r="T14822" s="12">
        <v>5914.938099</v>
      </c>
      <c r="U14822" s="12">
        <v>2787.7685320000001</v>
      </c>
      <c r="V14822" s="12">
        <v>604.62086269999998</v>
      </c>
      <c r="W14822" s="12">
        <v>5417.7762279999997</v>
      </c>
      <c r="X14822" s="12">
        <v>1492.2373720000001</v>
      </c>
      <c r="Y14822" s="12">
        <v>21813.27677</v>
      </c>
      <c r="Z14822" s="12">
        <v>11943.00469</v>
      </c>
      <c r="AA14822" s="12">
        <v>8754.2114970000002</v>
      </c>
      <c r="AB14822" s="12">
        <v>2547.5281799999998</v>
      </c>
      <c r="AC14822" s="12">
        <v>1503.856937</v>
      </c>
      <c r="AD14822" s="12">
        <v>111.90900910000001</v>
      </c>
      <c r="AE14822" s="12">
        <v>1547.9198349999999</v>
      </c>
    </row>
    <row r="14823" spans="1:31" x14ac:dyDescent="0.35">
      <c r="A14823" s="13">
        <v>2035</v>
      </c>
      <c r="B14823" s="13">
        <v>9</v>
      </c>
      <c r="C14823" s="13">
        <v>10</v>
      </c>
      <c r="D14823" s="13">
        <v>14</v>
      </c>
      <c r="E14823" s="13" t="s">
        <v>8531</v>
      </c>
      <c r="F14823" s="12">
        <v>6539.919183</v>
      </c>
      <c r="G14823" s="12">
        <v>14745.12437</v>
      </c>
      <c r="H14823" s="12">
        <v>3815.9618909999999</v>
      </c>
      <c r="I14823" s="12">
        <v>1170.674894</v>
      </c>
      <c r="J14823" s="12">
        <v>3165.577534</v>
      </c>
      <c r="K14823" s="12">
        <v>5756.6966279999997</v>
      </c>
      <c r="L14823" s="12">
        <v>5553.3242099999998</v>
      </c>
      <c r="M14823" s="12">
        <v>6173.220241</v>
      </c>
      <c r="N14823" s="12">
        <v>3225.0359250000001</v>
      </c>
      <c r="O14823" s="12">
        <v>3145.8634160000001</v>
      </c>
      <c r="P14823" s="12">
        <v>6006.3689960000002</v>
      </c>
      <c r="Q14823" s="12">
        <v>27379.85715</v>
      </c>
      <c r="R14823" s="12">
        <v>4636.5458399999998</v>
      </c>
      <c r="S14823" s="12">
        <v>3890.1123459999999</v>
      </c>
      <c r="T14823" s="12">
        <v>6046.406446</v>
      </c>
      <c r="U14823" s="12">
        <v>2844.4586680000002</v>
      </c>
      <c r="V14823" s="12">
        <v>639.54372839999996</v>
      </c>
      <c r="W14823" s="12">
        <v>5609.6822099999999</v>
      </c>
      <c r="X14823" s="12">
        <v>1511.4149319999999</v>
      </c>
      <c r="Y14823" s="12">
        <v>22626.5396</v>
      </c>
      <c r="Z14823" s="12">
        <v>11954.28105</v>
      </c>
      <c r="AA14823" s="12">
        <v>8762.4770570000001</v>
      </c>
      <c r="AB14823" s="12">
        <v>2618.9988509999998</v>
      </c>
      <c r="AC14823" s="12">
        <v>1546.047507</v>
      </c>
      <c r="AD14823" s="12">
        <v>113.27150519999999</v>
      </c>
      <c r="AE14823" s="12">
        <v>1566.763242</v>
      </c>
    </row>
    <row r="14824" spans="1:31" x14ac:dyDescent="0.35">
      <c r="A14824" s="13">
        <v>2035</v>
      </c>
      <c r="B14824" s="13">
        <v>9</v>
      </c>
      <c r="C14824" s="13">
        <v>10</v>
      </c>
      <c r="D14824" s="13">
        <v>15</v>
      </c>
      <c r="E14824" s="13" t="s">
        <v>8531</v>
      </c>
      <c r="F14824" s="12">
        <v>6410.5656900000004</v>
      </c>
      <c r="G14824" s="12">
        <v>14913.306689999999</v>
      </c>
      <c r="H14824" s="12">
        <v>3872.6402130000001</v>
      </c>
      <c r="I14824" s="12">
        <v>1195.6477110000001</v>
      </c>
      <c r="J14824" s="12">
        <v>3273.0010390000002</v>
      </c>
      <c r="K14824" s="12">
        <v>5835.8614399999997</v>
      </c>
      <c r="L14824" s="12">
        <v>5656.8854549999996</v>
      </c>
      <c r="M14824" s="12">
        <v>6050.2500239999999</v>
      </c>
      <c r="N14824" s="12">
        <v>3360.0451370000001</v>
      </c>
      <c r="O14824" s="12">
        <v>3217.8986949999999</v>
      </c>
      <c r="P14824" s="12">
        <v>5958.4889739999999</v>
      </c>
      <c r="Q14824" s="12">
        <v>28064.95494</v>
      </c>
      <c r="R14824" s="12">
        <v>4624.3853090000002</v>
      </c>
      <c r="S14824" s="12">
        <v>4070.6912790000001</v>
      </c>
      <c r="T14824" s="12">
        <v>5953.1210730000003</v>
      </c>
      <c r="U14824" s="12">
        <v>2813.0141979999999</v>
      </c>
      <c r="V14824" s="12">
        <v>663.01310249999995</v>
      </c>
      <c r="W14824" s="12">
        <v>5765.8203519999997</v>
      </c>
      <c r="X14824" s="12">
        <v>1479.822197</v>
      </c>
      <c r="Y14824" s="12">
        <v>23173.34375</v>
      </c>
      <c r="Z14824" s="12">
        <v>11992.35698</v>
      </c>
      <c r="AA14824" s="12">
        <v>8790.386681</v>
      </c>
      <c r="AB14824" s="12">
        <v>2689.4265540000001</v>
      </c>
      <c r="AC14824" s="12">
        <v>1587.6223910000001</v>
      </c>
      <c r="AD14824" s="12">
        <v>114.95389520000001</v>
      </c>
      <c r="AE14824" s="12">
        <v>1590.030802</v>
      </c>
    </row>
    <row r="14825" spans="1:31" x14ac:dyDescent="0.35">
      <c r="A14825" s="13">
        <v>2035</v>
      </c>
      <c r="B14825" s="13">
        <v>9</v>
      </c>
      <c r="C14825" s="13">
        <v>10</v>
      </c>
      <c r="D14825" s="13">
        <v>16</v>
      </c>
      <c r="E14825" s="13" t="s">
        <v>8531</v>
      </c>
      <c r="F14825" s="12">
        <v>6222.4160890000003</v>
      </c>
      <c r="G14825" s="12">
        <v>14923.085010000001</v>
      </c>
      <c r="H14825" s="12">
        <v>3722.3261830000001</v>
      </c>
      <c r="I14825" s="12">
        <v>1129.417013</v>
      </c>
      <c r="J14825" s="12">
        <v>3284.844595</v>
      </c>
      <c r="K14825" s="12">
        <v>5625.4290010000004</v>
      </c>
      <c r="L14825" s="12">
        <v>5771.3775489999998</v>
      </c>
      <c r="M14825" s="12">
        <v>5893.8357880000003</v>
      </c>
      <c r="N14825" s="12">
        <v>3503.14363</v>
      </c>
      <c r="O14825" s="12">
        <v>3266.0198620000001</v>
      </c>
      <c r="P14825" s="12">
        <v>5892.7147439999999</v>
      </c>
      <c r="Q14825" s="12">
        <v>28167.102429999999</v>
      </c>
      <c r="R14825" s="12">
        <v>4582.4086520000001</v>
      </c>
      <c r="S14825" s="12">
        <v>4179.9089409999997</v>
      </c>
      <c r="T14825" s="12">
        <v>6031.2198500000004</v>
      </c>
      <c r="U14825" s="12">
        <v>2795.572064</v>
      </c>
      <c r="V14825" s="12">
        <v>660.51859119999995</v>
      </c>
      <c r="W14825" s="12">
        <v>5712.8580540000003</v>
      </c>
      <c r="X14825" s="12">
        <v>1426.9192889999999</v>
      </c>
      <c r="Y14825" s="12">
        <v>23201.646509999999</v>
      </c>
      <c r="Z14825" s="12">
        <v>12026.20507</v>
      </c>
      <c r="AA14825" s="12">
        <v>8815.1973010000002</v>
      </c>
      <c r="AB14825" s="12">
        <v>2634.8232229999999</v>
      </c>
      <c r="AC14825" s="12">
        <v>1555.38895</v>
      </c>
      <c r="AD14825" s="12">
        <v>113.7217409</v>
      </c>
      <c r="AE14825" s="12">
        <v>1572.9900299999999</v>
      </c>
    </row>
    <row r="14826" spans="1:31" x14ac:dyDescent="0.35">
      <c r="A14826" s="13">
        <v>2035</v>
      </c>
      <c r="B14826" s="13">
        <v>9</v>
      </c>
      <c r="C14826" s="13">
        <v>10</v>
      </c>
      <c r="D14826" s="13">
        <v>17</v>
      </c>
      <c r="E14826" s="13" t="s">
        <v>8531</v>
      </c>
      <c r="F14826" s="12">
        <v>6045.5362729999997</v>
      </c>
      <c r="G14826" s="12">
        <v>14907.44212</v>
      </c>
      <c r="H14826" s="12">
        <v>3600.2738370000002</v>
      </c>
      <c r="I14826" s="12">
        <v>1075.6384559999999</v>
      </c>
      <c r="J14826" s="12">
        <v>3302.5063709999999</v>
      </c>
      <c r="K14826" s="12">
        <v>5301.0965409999999</v>
      </c>
      <c r="L14826" s="12">
        <v>5033.7966349999997</v>
      </c>
      <c r="M14826" s="12">
        <v>5853.7028330000003</v>
      </c>
      <c r="N14826" s="12">
        <v>3775.6506380000001</v>
      </c>
      <c r="O14826" s="12">
        <v>3252.440012</v>
      </c>
      <c r="P14826" s="12">
        <v>5847.2532019999999</v>
      </c>
      <c r="Q14826" s="12">
        <v>27280.208009999998</v>
      </c>
      <c r="R14826" s="12">
        <v>4492.9651290000002</v>
      </c>
      <c r="S14826" s="12">
        <v>4063.5122620000002</v>
      </c>
      <c r="T14826" s="12">
        <v>5867.6445169999997</v>
      </c>
      <c r="U14826" s="12">
        <v>2776.980771</v>
      </c>
      <c r="V14826" s="12">
        <v>641.89773969999999</v>
      </c>
      <c r="W14826" s="12">
        <v>5447.3536979999999</v>
      </c>
      <c r="X14826" s="12">
        <v>1346.96342</v>
      </c>
      <c r="Y14826" s="12">
        <v>22752.945210000002</v>
      </c>
      <c r="Z14826" s="12">
        <v>12051.584800000001</v>
      </c>
      <c r="AA14826" s="12">
        <v>8833.8006189999996</v>
      </c>
      <c r="AB14826" s="12">
        <v>2525.0955909999998</v>
      </c>
      <c r="AC14826" s="12">
        <v>1490.6145300000001</v>
      </c>
      <c r="AD14826" s="12">
        <v>110.5702235</v>
      </c>
      <c r="AE14826" s="12">
        <v>1529.404346</v>
      </c>
    </row>
    <row r="14827" spans="1:31" x14ac:dyDescent="0.35">
      <c r="A14827" s="13">
        <v>2035</v>
      </c>
      <c r="B14827" s="13">
        <v>9</v>
      </c>
      <c r="C14827" s="13">
        <v>10</v>
      </c>
      <c r="D14827" s="13">
        <v>18</v>
      </c>
      <c r="E14827" s="13" t="s">
        <v>8531</v>
      </c>
      <c r="F14827" s="12">
        <v>5965.1807829999998</v>
      </c>
      <c r="G14827" s="12">
        <v>14883.983840000001</v>
      </c>
      <c r="H14827" s="12">
        <v>3374.9577469999999</v>
      </c>
      <c r="I14827" s="12">
        <v>976.35961540000005</v>
      </c>
      <c r="J14827" s="12">
        <v>3227.704804</v>
      </c>
      <c r="K14827" s="12">
        <v>4995.7468129999997</v>
      </c>
      <c r="L14827" s="12">
        <v>5015.3852399999996</v>
      </c>
      <c r="M14827" s="12">
        <v>5890.2333950000002</v>
      </c>
      <c r="N14827" s="12">
        <v>3626.9536659999999</v>
      </c>
      <c r="O14827" s="12">
        <v>3296.723254</v>
      </c>
      <c r="P14827" s="12">
        <v>5744.2393080000002</v>
      </c>
      <c r="Q14827" s="12">
        <v>25177.582740000002</v>
      </c>
      <c r="R14827" s="12">
        <v>4120.6714899999997</v>
      </c>
      <c r="S14827" s="12">
        <v>3818.9687920000001</v>
      </c>
      <c r="T14827" s="12">
        <v>5556.9822400000003</v>
      </c>
      <c r="U14827" s="12">
        <v>2675.992988</v>
      </c>
      <c r="V14827" s="12">
        <v>612.27997300000004</v>
      </c>
      <c r="W14827" s="12">
        <v>5359.9979370000001</v>
      </c>
      <c r="X14827" s="12">
        <v>1279.2370350000001</v>
      </c>
      <c r="Y14827" s="12">
        <v>21463.063529999999</v>
      </c>
      <c r="Z14827" s="12">
        <v>11790.70729</v>
      </c>
      <c r="AA14827" s="12">
        <v>8642.5776470000001</v>
      </c>
      <c r="AB14827" s="12">
        <v>2456.059201</v>
      </c>
      <c r="AC14827" s="12">
        <v>1449.860966</v>
      </c>
      <c r="AD14827" s="12">
        <v>111.3758527</v>
      </c>
      <c r="AE14827" s="12">
        <v>1540.5462480000001</v>
      </c>
    </row>
    <row r="14828" spans="1:31" x14ac:dyDescent="0.35">
      <c r="A14828" s="13">
        <v>2035</v>
      </c>
      <c r="B14828" s="13">
        <v>9</v>
      </c>
      <c r="C14828" s="13">
        <v>10</v>
      </c>
      <c r="D14828" s="13">
        <v>19</v>
      </c>
      <c r="E14828" s="13" t="s">
        <v>8531</v>
      </c>
      <c r="F14828" s="12">
        <v>5907.3639249999997</v>
      </c>
      <c r="G14828" s="12">
        <v>15097.14402</v>
      </c>
      <c r="H14828" s="12">
        <v>3326.354006</v>
      </c>
      <c r="I14828" s="12">
        <v>954.94404099999997</v>
      </c>
      <c r="J14828" s="12">
        <v>3251.184041</v>
      </c>
      <c r="K14828" s="12">
        <v>5057.9482539999999</v>
      </c>
      <c r="L14828" s="12">
        <v>4905.4968099999996</v>
      </c>
      <c r="M14828" s="12">
        <v>5696.7740629999998</v>
      </c>
      <c r="N14828" s="12">
        <v>3487.589712</v>
      </c>
      <c r="O14828" s="12">
        <v>3307.0562260000002</v>
      </c>
      <c r="P14828" s="12">
        <v>5769.3881609999999</v>
      </c>
      <c r="Q14828" s="12">
        <v>23931.951430000001</v>
      </c>
      <c r="R14828" s="12">
        <v>4044.5649720000001</v>
      </c>
      <c r="S14828" s="12">
        <v>3631.863057</v>
      </c>
      <c r="T14828" s="12">
        <v>5472.8074749999996</v>
      </c>
      <c r="U14828" s="12">
        <v>2682.8789839999999</v>
      </c>
      <c r="V14828" s="12">
        <v>598.47247019999998</v>
      </c>
      <c r="W14828" s="12">
        <v>5322.8557229999997</v>
      </c>
      <c r="X14828" s="12">
        <v>1268.1194270000001</v>
      </c>
      <c r="Y14828" s="12">
        <v>20691.1008</v>
      </c>
      <c r="Z14828" s="12">
        <v>11769.555410000001</v>
      </c>
      <c r="AA14828" s="12">
        <v>8627.0733330000003</v>
      </c>
      <c r="AB14828" s="12">
        <v>2457.6246839999999</v>
      </c>
      <c r="AC14828" s="12">
        <v>1450.7851020000001</v>
      </c>
      <c r="AD14828" s="12">
        <v>111.6128258</v>
      </c>
      <c r="AE14828" s="12">
        <v>1543.8236010000001</v>
      </c>
    </row>
    <row r="14829" spans="1:31" x14ac:dyDescent="0.35">
      <c r="A14829" s="13">
        <v>2035</v>
      </c>
      <c r="B14829" s="13">
        <v>9</v>
      </c>
      <c r="C14829" s="13">
        <v>10</v>
      </c>
      <c r="D14829" s="13">
        <v>20</v>
      </c>
      <c r="E14829" s="13" t="s">
        <v>8531</v>
      </c>
      <c r="F14829" s="12">
        <v>5774.0915649999997</v>
      </c>
      <c r="G14829" s="12">
        <v>15363.10959</v>
      </c>
      <c r="H14829" s="12">
        <v>3213.3072710000001</v>
      </c>
      <c r="I14829" s="12">
        <v>905.13374020000003</v>
      </c>
      <c r="J14829" s="12">
        <v>3148.1243909999998</v>
      </c>
      <c r="K14829" s="12">
        <v>5020.7894459999998</v>
      </c>
      <c r="L14829" s="12">
        <v>4731.170126</v>
      </c>
      <c r="M14829" s="12">
        <v>5448.2603040000004</v>
      </c>
      <c r="N14829" s="12">
        <v>3339.2033970000002</v>
      </c>
      <c r="O14829" s="12">
        <v>3263.0672159999999</v>
      </c>
      <c r="P14829" s="12">
        <v>5696.8433000000005</v>
      </c>
      <c r="Q14829" s="12">
        <v>23490.996879999999</v>
      </c>
      <c r="R14829" s="12">
        <v>3958.2587100000001</v>
      </c>
      <c r="S14829" s="12">
        <v>3469.341457</v>
      </c>
      <c r="T14829" s="12">
        <v>5295.348301</v>
      </c>
      <c r="U14829" s="12">
        <v>2536.9063630000001</v>
      </c>
      <c r="V14829" s="12">
        <v>576.44356379999999</v>
      </c>
      <c r="W14829" s="12">
        <v>5028.4622209999998</v>
      </c>
      <c r="X14829" s="12">
        <v>1196.871725</v>
      </c>
      <c r="Y14829" s="12">
        <v>20249.521720000001</v>
      </c>
      <c r="Z14829" s="12">
        <v>11864.032149999999</v>
      </c>
      <c r="AA14829" s="12">
        <v>8696.324697</v>
      </c>
      <c r="AB14829" s="12">
        <v>2436.9307210000002</v>
      </c>
      <c r="AC14829" s="12">
        <v>1438.5690400000001</v>
      </c>
      <c r="AD14829" s="12">
        <v>106.7077867</v>
      </c>
      <c r="AE14829" s="12">
        <v>1475.9866019999999</v>
      </c>
    </row>
    <row r="14830" spans="1:31" x14ac:dyDescent="0.35">
      <c r="A14830" s="13">
        <v>2035</v>
      </c>
      <c r="B14830" s="13">
        <v>9</v>
      </c>
      <c r="C14830" s="13">
        <v>10</v>
      </c>
      <c r="D14830" s="13">
        <v>21</v>
      </c>
      <c r="E14830" s="13" t="s">
        <v>8531</v>
      </c>
      <c r="F14830" s="12">
        <v>5511.4647750000004</v>
      </c>
      <c r="G14830" s="12">
        <v>14226.885319999999</v>
      </c>
      <c r="H14830" s="12">
        <v>3017.8063200000001</v>
      </c>
      <c r="I14830" s="12">
        <v>818.99209710000002</v>
      </c>
      <c r="J14830" s="12">
        <v>3038.8307709999999</v>
      </c>
      <c r="K14830" s="12">
        <v>4783.6992469999996</v>
      </c>
      <c r="L14830" s="12">
        <v>4529.226893</v>
      </c>
      <c r="M14830" s="12">
        <v>5055.1659209999998</v>
      </c>
      <c r="N14830" s="12">
        <v>3048.342122</v>
      </c>
      <c r="O14830" s="12">
        <v>3011.5373639999998</v>
      </c>
      <c r="P14830" s="12">
        <v>5471.9540699999998</v>
      </c>
      <c r="Q14830" s="12">
        <v>21502.97666</v>
      </c>
      <c r="R14830" s="12">
        <v>3580.0814919999998</v>
      </c>
      <c r="S14830" s="12">
        <v>3230.2371450000001</v>
      </c>
      <c r="T14830" s="12">
        <v>4823.2793789999996</v>
      </c>
      <c r="U14830" s="12">
        <v>2340.8992589999998</v>
      </c>
      <c r="V14830" s="12">
        <v>532.52644640000005</v>
      </c>
      <c r="W14830" s="12">
        <v>4512.5898109999998</v>
      </c>
      <c r="X14830" s="12">
        <v>1106.5387390000001</v>
      </c>
      <c r="Y14830" s="12">
        <v>18663.823799999998</v>
      </c>
      <c r="Z14830" s="12">
        <v>11497.395200000001</v>
      </c>
      <c r="AA14830" s="12">
        <v>8427.5801539999993</v>
      </c>
      <c r="AB14830" s="12">
        <v>2280.4256310000001</v>
      </c>
      <c r="AC14830" s="12">
        <v>1346.1809490000001</v>
      </c>
      <c r="AD14830" s="12">
        <v>97.099182069999998</v>
      </c>
      <c r="AE14830" s="12">
        <v>1343.0989959999999</v>
      </c>
    </row>
    <row r="14831" spans="1:31" x14ac:dyDescent="0.35">
      <c r="A14831" s="13">
        <v>2035</v>
      </c>
      <c r="B14831" s="13">
        <v>9</v>
      </c>
      <c r="C14831" s="13">
        <v>10</v>
      </c>
      <c r="D14831" s="13">
        <v>22</v>
      </c>
      <c r="E14831" s="13" t="s">
        <v>8531</v>
      </c>
      <c r="F14831" s="12">
        <v>5041.5808669999997</v>
      </c>
      <c r="G14831" s="12">
        <v>12660.41482</v>
      </c>
      <c r="H14831" s="12">
        <v>2808.9506040000001</v>
      </c>
      <c r="I14831" s="12">
        <v>726.96614520000003</v>
      </c>
      <c r="J14831" s="12">
        <v>2891.5135019999998</v>
      </c>
      <c r="K14831" s="12">
        <v>4380.2019749999999</v>
      </c>
      <c r="L14831" s="12">
        <v>4174.8197620000001</v>
      </c>
      <c r="M14831" s="12">
        <v>4780.926144</v>
      </c>
      <c r="N14831" s="12">
        <v>2686.5534680000001</v>
      </c>
      <c r="O14831" s="12">
        <v>2617.4132770000001</v>
      </c>
      <c r="P14831" s="12">
        <v>5043.9379559999998</v>
      </c>
      <c r="Q14831" s="12">
        <v>18084.95998</v>
      </c>
      <c r="R14831" s="12">
        <v>3101.0821070000002</v>
      </c>
      <c r="S14831" s="12">
        <v>2883.221466</v>
      </c>
      <c r="T14831" s="12">
        <v>4474.0011610000001</v>
      </c>
      <c r="U14831" s="12">
        <v>2106.7907530000002</v>
      </c>
      <c r="V14831" s="12">
        <v>485.06077399999998</v>
      </c>
      <c r="W14831" s="12">
        <v>4073.0645279999999</v>
      </c>
      <c r="X14831" s="12">
        <v>992.76524659999995</v>
      </c>
      <c r="Y14831" s="12">
        <v>16461.8812</v>
      </c>
      <c r="Z14831" s="12">
        <v>11134.9861</v>
      </c>
      <c r="AA14831" s="12">
        <v>8161.9346150000001</v>
      </c>
      <c r="AB14831" s="12">
        <v>2071.9256620000001</v>
      </c>
      <c r="AC14831" s="12">
        <v>1223.09924</v>
      </c>
      <c r="AD14831" s="12">
        <v>87.123262449999999</v>
      </c>
      <c r="AE14831" s="12">
        <v>1205.1314</v>
      </c>
    </row>
    <row r="14832" spans="1:31" x14ac:dyDescent="0.35">
      <c r="A14832" s="13">
        <v>2035</v>
      </c>
      <c r="B14832" s="13">
        <v>9</v>
      </c>
      <c r="C14832" s="13">
        <v>10</v>
      </c>
      <c r="D14832" s="13">
        <v>23</v>
      </c>
      <c r="E14832" s="13" t="s">
        <v>8531</v>
      </c>
      <c r="F14832" s="12">
        <v>4475.6613209999996</v>
      </c>
      <c r="G14832" s="12">
        <v>11148.71262</v>
      </c>
      <c r="H14832" s="12">
        <v>2642.0212459999998</v>
      </c>
      <c r="I14832" s="12">
        <v>653.41391999999996</v>
      </c>
      <c r="J14832" s="12">
        <v>2784.7136220000002</v>
      </c>
      <c r="K14832" s="12">
        <v>3979.1273940000001</v>
      </c>
      <c r="L14832" s="12">
        <v>3688.0858210000001</v>
      </c>
      <c r="M14832" s="12">
        <v>4600.3294919999998</v>
      </c>
      <c r="N14832" s="12">
        <v>2357.4292639999999</v>
      </c>
      <c r="O14832" s="12">
        <v>2324.550248</v>
      </c>
      <c r="P14832" s="12">
        <v>4706.3617080000004</v>
      </c>
      <c r="Q14832" s="12">
        <v>15267.347879999999</v>
      </c>
      <c r="R14832" s="12">
        <v>2638.9527870000002</v>
      </c>
      <c r="S14832" s="12">
        <v>2527.7195409999999</v>
      </c>
      <c r="T14832" s="12">
        <v>4150.7549049999998</v>
      </c>
      <c r="U14832" s="12">
        <v>1918.129052</v>
      </c>
      <c r="V14832" s="12">
        <v>450.03238670000002</v>
      </c>
      <c r="W14832" s="12">
        <v>3779.3593489999998</v>
      </c>
      <c r="X14832" s="12">
        <v>897.61451650000004</v>
      </c>
      <c r="Y14832" s="12">
        <v>14296.912420000001</v>
      </c>
      <c r="Z14832" s="12">
        <v>10434.1468</v>
      </c>
      <c r="AA14832" s="12">
        <v>7648.2200489999996</v>
      </c>
      <c r="AB14832" s="12">
        <v>1881.8585169999999</v>
      </c>
      <c r="AC14832" s="12">
        <v>1110.8987950000001</v>
      </c>
      <c r="AD14832" s="12">
        <v>82.052381909999994</v>
      </c>
      <c r="AE14832" s="12">
        <v>1135.000804</v>
      </c>
    </row>
    <row r="14833" spans="1:31" x14ac:dyDescent="0.35">
      <c r="A14833" s="13">
        <v>2035</v>
      </c>
      <c r="B14833" s="13">
        <v>9</v>
      </c>
      <c r="C14833" s="13">
        <v>10</v>
      </c>
      <c r="D14833" s="13">
        <v>24</v>
      </c>
      <c r="E14833" s="13" t="s">
        <v>8531</v>
      </c>
      <c r="F14833" s="12">
        <v>4322.7899459999999</v>
      </c>
      <c r="G14833" s="12">
        <v>10090.71495</v>
      </c>
      <c r="H14833" s="12">
        <v>2500.5578730000002</v>
      </c>
      <c r="I14833" s="12">
        <v>591.08263539999996</v>
      </c>
      <c r="J14833" s="12">
        <v>2702.8473450000001</v>
      </c>
      <c r="K14833" s="12">
        <v>3653.5840410000001</v>
      </c>
      <c r="L14833" s="12">
        <v>3342.3093359999998</v>
      </c>
      <c r="M14833" s="12">
        <v>4461.4080780000004</v>
      </c>
      <c r="N14833" s="12">
        <v>2130.6509329999999</v>
      </c>
      <c r="O14833" s="12">
        <v>1990.356622</v>
      </c>
      <c r="P14833" s="12">
        <v>4448.584965</v>
      </c>
      <c r="Q14833" s="12">
        <v>13378.9768</v>
      </c>
      <c r="R14833" s="12">
        <v>2377.2876860000001</v>
      </c>
      <c r="S14833" s="12">
        <v>2279.043208</v>
      </c>
      <c r="T14833" s="12">
        <v>3959.8448560000002</v>
      </c>
      <c r="U14833" s="12">
        <v>1775.369725</v>
      </c>
      <c r="V14833" s="12">
        <v>422.41728339999997</v>
      </c>
      <c r="W14833" s="12">
        <v>3608.7777689999998</v>
      </c>
      <c r="X14833" s="12">
        <v>819.60442899999998</v>
      </c>
      <c r="Y14833" s="12">
        <v>12805.342710000001</v>
      </c>
      <c r="Z14833" s="12">
        <v>9861.6259950000003</v>
      </c>
      <c r="AA14833" s="12">
        <v>7228.5628219999999</v>
      </c>
      <c r="AB14833" s="12">
        <v>1770.7395730000001</v>
      </c>
      <c r="AC14833" s="12">
        <v>1045.303056</v>
      </c>
      <c r="AD14833" s="12">
        <v>80.251505350000002</v>
      </c>
      <c r="AE14833" s="12">
        <v>1110.094568</v>
      </c>
    </row>
    <row r="14834" spans="1:31" x14ac:dyDescent="0.35">
      <c r="A14834" s="13">
        <v>2035</v>
      </c>
      <c r="B14834" s="13">
        <v>9</v>
      </c>
      <c r="C14834" s="13">
        <v>11</v>
      </c>
      <c r="D14834" s="13">
        <v>1</v>
      </c>
      <c r="E14834" s="13" t="s">
        <v>8531</v>
      </c>
      <c r="F14834" s="12">
        <v>4132.6809130000001</v>
      </c>
      <c r="G14834" s="12">
        <v>9500.1138840000003</v>
      </c>
      <c r="H14834" s="12">
        <v>2369.1887029999998</v>
      </c>
      <c r="I14834" s="12">
        <v>533.1987484</v>
      </c>
      <c r="J14834" s="12">
        <v>2600.2034440000002</v>
      </c>
      <c r="K14834" s="12">
        <v>3426.9948890000001</v>
      </c>
      <c r="L14834" s="12">
        <v>3136.3391190000002</v>
      </c>
      <c r="M14834" s="12">
        <v>4412.0141780000004</v>
      </c>
      <c r="N14834" s="12">
        <v>1959.244952</v>
      </c>
      <c r="O14834" s="12">
        <v>2095.161372</v>
      </c>
      <c r="P14834" s="12">
        <v>4276.4111279999997</v>
      </c>
      <c r="Q14834" s="12">
        <v>12384.96099</v>
      </c>
      <c r="R14834" s="12">
        <v>2206.637166</v>
      </c>
      <c r="S14834" s="12">
        <v>2120.002258</v>
      </c>
      <c r="T14834" s="12">
        <v>3790.629394</v>
      </c>
      <c r="U14834" s="12">
        <v>1697.33313</v>
      </c>
      <c r="V14834" s="12">
        <v>394.4508323</v>
      </c>
      <c r="W14834" s="12">
        <v>3473.273432</v>
      </c>
      <c r="X14834" s="12">
        <v>782.17412339999998</v>
      </c>
      <c r="Y14834" s="12">
        <v>11904.16764</v>
      </c>
      <c r="Z14834" s="12">
        <v>9372.2992310000009</v>
      </c>
      <c r="AA14834" s="12">
        <v>6869.886751</v>
      </c>
      <c r="AB14834" s="12">
        <v>1702.225183</v>
      </c>
      <c r="AC14834" s="12">
        <v>1004.857638</v>
      </c>
      <c r="AD14834" s="12">
        <v>77.964893489999994</v>
      </c>
      <c r="AE14834" s="12">
        <v>1078.4705819999999</v>
      </c>
    </row>
    <row r="14835" spans="1:31" x14ac:dyDescent="0.35">
      <c r="A14835" s="13">
        <v>2035</v>
      </c>
      <c r="B14835" s="13">
        <v>9</v>
      </c>
      <c r="C14835" s="13">
        <v>11</v>
      </c>
      <c r="D14835" s="13">
        <v>2</v>
      </c>
      <c r="E14835" s="13" t="s">
        <v>8531</v>
      </c>
      <c r="F14835" s="12">
        <v>3970.0095630000001</v>
      </c>
      <c r="G14835" s="12">
        <v>9157.8846680000006</v>
      </c>
      <c r="H14835" s="12">
        <v>2296.9810389999998</v>
      </c>
      <c r="I14835" s="12">
        <v>501.3831356</v>
      </c>
      <c r="J14835" s="12">
        <v>2565.295642</v>
      </c>
      <c r="K14835" s="12">
        <v>3307.0367799999999</v>
      </c>
      <c r="L14835" s="12">
        <v>2963.7381310000001</v>
      </c>
      <c r="M14835" s="12">
        <v>4449.0599320000001</v>
      </c>
      <c r="N14835" s="12">
        <v>1905.7387610000001</v>
      </c>
      <c r="O14835" s="12">
        <v>1997.736948</v>
      </c>
      <c r="P14835" s="12">
        <v>4195.6443879999997</v>
      </c>
      <c r="Q14835" s="12">
        <v>11565.33972</v>
      </c>
      <c r="R14835" s="12">
        <v>2072.0785099999998</v>
      </c>
      <c r="S14835" s="12">
        <v>2016.006973</v>
      </c>
      <c r="T14835" s="12">
        <v>3634.8638430000001</v>
      </c>
      <c r="U14835" s="12">
        <v>1633.7569980000001</v>
      </c>
      <c r="V14835" s="12">
        <v>383.80536269999999</v>
      </c>
      <c r="W14835" s="12">
        <v>3419.6228099999998</v>
      </c>
      <c r="X14835" s="12">
        <v>774.57692039999995</v>
      </c>
      <c r="Y14835" s="12">
        <v>11501.512790000001</v>
      </c>
      <c r="Z14835" s="12">
        <v>9026.8141759999999</v>
      </c>
      <c r="AA14835" s="12">
        <v>6616.646522</v>
      </c>
      <c r="AB14835" s="12">
        <v>1665.707363</v>
      </c>
      <c r="AC14835" s="12">
        <v>983.30043690000002</v>
      </c>
      <c r="AD14835" s="12">
        <v>76.341713659999996</v>
      </c>
      <c r="AE14835" s="12">
        <v>1056.0219030000001</v>
      </c>
    </row>
    <row r="14836" spans="1:31" x14ac:dyDescent="0.35">
      <c r="A14836" s="13">
        <v>2035</v>
      </c>
      <c r="B14836" s="13">
        <v>9</v>
      </c>
      <c r="C14836" s="13">
        <v>11</v>
      </c>
      <c r="D14836" s="13">
        <v>3</v>
      </c>
      <c r="E14836" s="13" t="s">
        <v>8531</v>
      </c>
      <c r="F14836" s="12">
        <v>3941.5907579999998</v>
      </c>
      <c r="G14836" s="12">
        <v>9001.4314880000002</v>
      </c>
      <c r="H14836" s="12">
        <v>2248.3772979999999</v>
      </c>
      <c r="I14836" s="12">
        <v>479.96735669999998</v>
      </c>
      <c r="J14836" s="12">
        <v>2545.9723840000001</v>
      </c>
      <c r="K14836" s="12">
        <v>3224.2365719999998</v>
      </c>
      <c r="L14836" s="12">
        <v>2875.7113989999998</v>
      </c>
      <c r="M14836" s="12">
        <v>4598.271358</v>
      </c>
      <c r="N14836" s="12">
        <v>1790.3275530000001</v>
      </c>
      <c r="O14836" s="12">
        <v>1894.1129980000001</v>
      </c>
      <c r="P14836" s="12">
        <v>4146.3139140000003</v>
      </c>
      <c r="Q14836" s="12">
        <v>10992.34864</v>
      </c>
      <c r="R14836" s="12">
        <v>2015.195003</v>
      </c>
      <c r="S14836" s="12">
        <v>2011.220028</v>
      </c>
      <c r="T14836" s="12">
        <v>3610.1317439999998</v>
      </c>
      <c r="U14836" s="12">
        <v>1600.0180499999999</v>
      </c>
      <c r="V14836" s="12">
        <v>376.35700259999999</v>
      </c>
      <c r="W14836" s="12">
        <v>3495.2838849999998</v>
      </c>
      <c r="X14836" s="12">
        <v>775.78129939999997</v>
      </c>
      <c r="Y14836" s="12">
        <v>11297.99525</v>
      </c>
      <c r="Z14836" s="12">
        <v>8640.4325129999997</v>
      </c>
      <c r="AA14836" s="12">
        <v>6333.429118</v>
      </c>
      <c r="AB14836" s="12">
        <v>1649.535163</v>
      </c>
      <c r="AC14836" s="12">
        <v>973.75366340000005</v>
      </c>
      <c r="AD14836" s="12">
        <v>78.154445499999994</v>
      </c>
      <c r="AE14836" s="12">
        <v>1081.0920980000001</v>
      </c>
    </row>
    <row r="14837" spans="1:31" x14ac:dyDescent="0.35">
      <c r="A14837" s="13">
        <v>2035</v>
      </c>
      <c r="B14837" s="13">
        <v>9</v>
      </c>
      <c r="C14837" s="13">
        <v>11</v>
      </c>
      <c r="D14837" s="13">
        <v>4</v>
      </c>
      <c r="E14837" s="13" t="s">
        <v>8531</v>
      </c>
      <c r="F14837" s="12">
        <v>4001.85761</v>
      </c>
      <c r="G14837" s="12">
        <v>9171.5646280000001</v>
      </c>
      <c r="H14837" s="12">
        <v>2250.0857080000001</v>
      </c>
      <c r="I14837" s="12">
        <v>480.72002939999999</v>
      </c>
      <c r="J14837" s="12">
        <v>2597.9175799999998</v>
      </c>
      <c r="K14837" s="12">
        <v>3264.2232130000002</v>
      </c>
      <c r="L14837" s="12">
        <v>2783.6587690000001</v>
      </c>
      <c r="M14837" s="12">
        <v>4908.5271629999997</v>
      </c>
      <c r="N14837" s="12">
        <v>1820.814077</v>
      </c>
      <c r="O14837" s="12">
        <v>1902.675414</v>
      </c>
      <c r="P14837" s="12">
        <v>4178.7174130000003</v>
      </c>
      <c r="Q14837" s="12">
        <v>11007.293159999999</v>
      </c>
      <c r="R14837" s="12">
        <v>2077.1777740000002</v>
      </c>
      <c r="S14837" s="12">
        <v>2044.7249059999999</v>
      </c>
      <c r="T14837" s="12">
        <v>3680.4217039999999</v>
      </c>
      <c r="U14837" s="12">
        <v>1620.445694</v>
      </c>
      <c r="V14837" s="12">
        <v>380.3271555</v>
      </c>
      <c r="W14837" s="12">
        <v>3720.892734</v>
      </c>
      <c r="X14837" s="12">
        <v>793.57004180000001</v>
      </c>
      <c r="Y14837" s="12">
        <v>11586.820100000001</v>
      </c>
      <c r="Z14837" s="12">
        <v>8655.9493910000001</v>
      </c>
      <c r="AA14837" s="12">
        <v>6344.8029749999996</v>
      </c>
      <c r="AB14837" s="12">
        <v>1663.620394</v>
      </c>
      <c r="AC14837" s="12">
        <v>982.06845769999995</v>
      </c>
      <c r="AD14837" s="12">
        <v>81.057200739999999</v>
      </c>
      <c r="AE14837" s="12">
        <v>1121.237386</v>
      </c>
    </row>
    <row r="14838" spans="1:31" x14ac:dyDescent="0.35">
      <c r="A14838" s="13">
        <v>2035</v>
      </c>
      <c r="B14838" s="13">
        <v>9</v>
      </c>
      <c r="C14838" s="13">
        <v>11</v>
      </c>
      <c r="D14838" s="13">
        <v>5</v>
      </c>
      <c r="E14838" s="13" t="s">
        <v>8531</v>
      </c>
      <c r="F14838" s="12">
        <v>4275.2636240000002</v>
      </c>
      <c r="G14838" s="12">
        <v>10204.141079999999</v>
      </c>
      <c r="H14838" s="12">
        <v>2265.9249589999999</v>
      </c>
      <c r="I14838" s="12">
        <v>487.69897689999999</v>
      </c>
      <c r="J14838" s="12">
        <v>2703.678844</v>
      </c>
      <c r="K14838" s="12">
        <v>3424.1679629999999</v>
      </c>
      <c r="L14838" s="12">
        <v>2845.7946470000002</v>
      </c>
      <c r="M14838" s="12">
        <v>5096.8418179999999</v>
      </c>
      <c r="N14838" s="12">
        <v>2039.8148940000001</v>
      </c>
      <c r="O14838" s="12">
        <v>2083.0565550000001</v>
      </c>
      <c r="P14838" s="12">
        <v>4343.152591</v>
      </c>
      <c r="Q14838" s="12">
        <v>12247.93915</v>
      </c>
      <c r="R14838" s="12">
        <v>2279.9973669999999</v>
      </c>
      <c r="S14838" s="12">
        <v>2154.5957159999998</v>
      </c>
      <c r="T14838" s="12">
        <v>3863.5219710000001</v>
      </c>
      <c r="U14838" s="12">
        <v>1702.1524320000001</v>
      </c>
      <c r="V14838" s="12">
        <v>390.0240053</v>
      </c>
      <c r="W14838" s="12">
        <v>4037.985013</v>
      </c>
      <c r="X14838" s="12">
        <v>822.19865149999998</v>
      </c>
      <c r="Y14838" s="12">
        <v>12333.34549</v>
      </c>
      <c r="Z14838" s="12">
        <v>8985.9239070000003</v>
      </c>
      <c r="AA14838" s="12">
        <v>6586.6739930000003</v>
      </c>
      <c r="AB14838" s="12">
        <v>1731.961129</v>
      </c>
      <c r="AC14838" s="12">
        <v>1022.4113630000001</v>
      </c>
      <c r="AD14838" s="12">
        <v>90.405121710000003</v>
      </c>
      <c r="AE14838" s="12">
        <v>1250.51972</v>
      </c>
    </row>
    <row r="14839" spans="1:31" x14ac:dyDescent="0.35">
      <c r="A14839" s="13">
        <v>2035</v>
      </c>
      <c r="B14839" s="13">
        <v>9</v>
      </c>
      <c r="C14839" s="13">
        <v>11</v>
      </c>
      <c r="D14839" s="13">
        <v>6</v>
      </c>
      <c r="E14839" s="13" t="s">
        <v>8531</v>
      </c>
      <c r="F14839" s="12">
        <v>4589.8261640000001</v>
      </c>
      <c r="G14839" s="12">
        <v>11711.941639999999</v>
      </c>
      <c r="H14839" s="12">
        <v>2340.149641</v>
      </c>
      <c r="I14839" s="12">
        <v>520.40402830000005</v>
      </c>
      <c r="J14839" s="12">
        <v>2847.4637579999999</v>
      </c>
      <c r="K14839" s="12">
        <v>3746.076826</v>
      </c>
      <c r="L14839" s="12">
        <v>2931.52009</v>
      </c>
      <c r="M14839" s="12">
        <v>5267.148459</v>
      </c>
      <c r="N14839" s="12">
        <v>2306.1010000000001</v>
      </c>
      <c r="O14839" s="12">
        <v>2374.7387829999998</v>
      </c>
      <c r="P14839" s="12">
        <v>4694.754911</v>
      </c>
      <c r="Q14839" s="12">
        <v>14191.12581</v>
      </c>
      <c r="R14839" s="12">
        <v>2650.3290029999998</v>
      </c>
      <c r="S14839" s="12">
        <v>2309.0674359999998</v>
      </c>
      <c r="T14839" s="12">
        <v>4072.6551639999998</v>
      </c>
      <c r="U14839" s="12">
        <v>1812.780096</v>
      </c>
      <c r="V14839" s="12">
        <v>411.77181389999998</v>
      </c>
      <c r="W14839" s="12">
        <v>4306.2381210000003</v>
      </c>
      <c r="X14839" s="12">
        <v>911.69750350000004</v>
      </c>
      <c r="Y14839" s="12">
        <v>13721.168680000001</v>
      </c>
      <c r="Z14839" s="12">
        <v>9860.2124889999996</v>
      </c>
      <c r="AA14839" s="12">
        <v>7227.5267229999999</v>
      </c>
      <c r="AB14839" s="12">
        <v>1867.2512859999999</v>
      </c>
      <c r="AC14839" s="12">
        <v>1102.275854</v>
      </c>
      <c r="AD14839" s="12">
        <v>97.525707209999993</v>
      </c>
      <c r="AE14839" s="12">
        <v>1348.9978659999999</v>
      </c>
    </row>
    <row r="14840" spans="1:31" x14ac:dyDescent="0.35">
      <c r="A14840" s="13">
        <v>2035</v>
      </c>
      <c r="B14840" s="13">
        <v>9</v>
      </c>
      <c r="C14840" s="13">
        <v>11</v>
      </c>
      <c r="D14840" s="13">
        <v>7</v>
      </c>
      <c r="E14840" s="13" t="s">
        <v>8531</v>
      </c>
      <c r="F14840" s="12">
        <v>4810.313435</v>
      </c>
      <c r="G14840" s="12">
        <v>12883.365449999999</v>
      </c>
      <c r="H14840" s="12">
        <v>2427.7303900000002</v>
      </c>
      <c r="I14840" s="12">
        <v>558.99328630000002</v>
      </c>
      <c r="J14840" s="12">
        <v>2885.072416</v>
      </c>
      <c r="K14840" s="12">
        <v>3972.261743</v>
      </c>
      <c r="L14840" s="12">
        <v>3122.5313879999999</v>
      </c>
      <c r="M14840" s="12">
        <v>5486.3344669999997</v>
      </c>
      <c r="N14840" s="12">
        <v>2528.5245890000001</v>
      </c>
      <c r="O14840" s="12">
        <v>2578.1474680000001</v>
      </c>
      <c r="P14840" s="12">
        <v>4991.2225639999997</v>
      </c>
      <c r="Q14840" s="12">
        <v>16009.7482</v>
      </c>
      <c r="R14840" s="12">
        <v>2997.5148359999998</v>
      </c>
      <c r="S14840" s="12">
        <v>2409.7997869999999</v>
      </c>
      <c r="T14840" s="12">
        <v>4307.8222470000001</v>
      </c>
      <c r="U14840" s="12">
        <v>1927.7676550000001</v>
      </c>
      <c r="V14840" s="12">
        <v>423.11997919999999</v>
      </c>
      <c r="W14840" s="12">
        <v>4562.1127630000001</v>
      </c>
      <c r="X14840" s="12">
        <v>992.95093880000002</v>
      </c>
      <c r="Y14840" s="12">
        <v>15147.44353</v>
      </c>
      <c r="Z14840" s="12">
        <v>10813.473609999999</v>
      </c>
      <c r="AA14840" s="12">
        <v>7926.2662520000003</v>
      </c>
      <c r="AB14840" s="12">
        <v>1950.3729080000001</v>
      </c>
      <c r="AC14840" s="12">
        <v>1151.3442130000001</v>
      </c>
      <c r="AD14840" s="12">
        <v>100.0611475</v>
      </c>
      <c r="AE14840" s="12">
        <v>1384.0631639999999</v>
      </c>
    </row>
    <row r="14841" spans="1:31" x14ac:dyDescent="0.35">
      <c r="A14841" s="13">
        <v>2035</v>
      </c>
      <c r="B14841" s="13">
        <v>9</v>
      </c>
      <c r="C14841" s="13">
        <v>11</v>
      </c>
      <c r="D14841" s="13">
        <v>8</v>
      </c>
      <c r="E14841" s="13" t="s">
        <v>8531</v>
      </c>
      <c r="F14841" s="12">
        <v>4994.0536080000002</v>
      </c>
      <c r="G14841" s="12">
        <v>13444.63154</v>
      </c>
      <c r="H14841" s="12">
        <v>2607.3920889999999</v>
      </c>
      <c r="I14841" s="12">
        <v>638.15608399999996</v>
      </c>
      <c r="J14841" s="12">
        <v>2984.1839620000001</v>
      </c>
      <c r="K14841" s="12">
        <v>4310.3264120000003</v>
      </c>
      <c r="L14841" s="12">
        <v>3459.1027180000001</v>
      </c>
      <c r="M14841" s="12">
        <v>5707.0647330000002</v>
      </c>
      <c r="N14841" s="12">
        <v>2665.0893040000001</v>
      </c>
      <c r="O14841" s="12">
        <v>2702.4373609999998</v>
      </c>
      <c r="P14841" s="12">
        <v>5178.8713349999998</v>
      </c>
      <c r="Q14841" s="12">
        <v>17845.802060000002</v>
      </c>
      <c r="R14841" s="12">
        <v>3392.1699629999998</v>
      </c>
      <c r="S14841" s="12">
        <v>2520.975023</v>
      </c>
      <c r="T14841" s="12">
        <v>4580.3025150000003</v>
      </c>
      <c r="U14841" s="12">
        <v>2102.4308590000001</v>
      </c>
      <c r="V14841" s="12">
        <v>440.08961290000002</v>
      </c>
      <c r="W14841" s="12">
        <v>4779.468543</v>
      </c>
      <c r="X14841" s="12">
        <v>1088.5653299999999</v>
      </c>
      <c r="Y14841" s="12">
        <v>16514.553070000002</v>
      </c>
      <c r="Z14841" s="12">
        <v>11304.207539999999</v>
      </c>
      <c r="AA14841" s="12">
        <v>8285.9737750000004</v>
      </c>
      <c r="AB14841" s="12">
        <v>2037.3206379999999</v>
      </c>
      <c r="AC14841" s="12">
        <v>1202.6712010000001</v>
      </c>
      <c r="AD14841" s="12">
        <v>102.3122597</v>
      </c>
      <c r="AE14841" s="12">
        <v>1415.1961879999999</v>
      </c>
    </row>
    <row r="14842" spans="1:31" x14ac:dyDescent="0.35">
      <c r="A14842" s="13">
        <v>2035</v>
      </c>
      <c r="B14842" s="13">
        <v>9</v>
      </c>
      <c r="C14842" s="13">
        <v>11</v>
      </c>
      <c r="D14842" s="13">
        <v>9</v>
      </c>
      <c r="E14842" s="13" t="s">
        <v>8531</v>
      </c>
      <c r="F14842" s="12">
        <v>5243.9398689999998</v>
      </c>
      <c r="G14842" s="12">
        <v>13743.84582</v>
      </c>
      <c r="H14842" s="12">
        <v>2836.5911660000002</v>
      </c>
      <c r="I14842" s="12">
        <v>739.14506070000004</v>
      </c>
      <c r="J14842" s="12">
        <v>3073.3228239999999</v>
      </c>
      <c r="K14842" s="12">
        <v>4595.8849369999998</v>
      </c>
      <c r="L14842" s="12">
        <v>3875.0701349999999</v>
      </c>
      <c r="M14842" s="12">
        <v>5847.0145549999997</v>
      </c>
      <c r="N14842" s="12">
        <v>2744.7261669999998</v>
      </c>
      <c r="O14842" s="12">
        <v>2805.4702649999999</v>
      </c>
      <c r="P14842" s="12">
        <v>5315.7399750000004</v>
      </c>
      <c r="Q14842" s="12">
        <v>19901.095420000001</v>
      </c>
      <c r="R14842" s="12">
        <v>3671.879175</v>
      </c>
      <c r="S14842" s="12">
        <v>2619.0975870000002</v>
      </c>
      <c r="T14842" s="12">
        <v>4964.2922639999997</v>
      </c>
      <c r="U14842" s="12">
        <v>2296.6016129999998</v>
      </c>
      <c r="V14842" s="12">
        <v>457.02397509999997</v>
      </c>
      <c r="W14842" s="12">
        <v>4970.6839289999998</v>
      </c>
      <c r="X14842" s="12">
        <v>1185.754117</v>
      </c>
      <c r="Y14842" s="12">
        <v>17640.832890000001</v>
      </c>
      <c r="Z14842" s="12">
        <v>11522.781269999999</v>
      </c>
      <c r="AA14842" s="12">
        <v>8446.1881190000004</v>
      </c>
      <c r="AB14842" s="12">
        <v>2120.7900880000002</v>
      </c>
      <c r="AC14842" s="12">
        <v>1251.94489</v>
      </c>
      <c r="AD14842" s="12">
        <v>103.7813872</v>
      </c>
      <c r="AE14842" s="12">
        <v>1435.514312</v>
      </c>
    </row>
    <row r="14843" spans="1:31" x14ac:dyDescent="0.35">
      <c r="A14843" s="13">
        <v>2035</v>
      </c>
      <c r="B14843" s="13">
        <v>9</v>
      </c>
      <c r="C14843" s="13">
        <v>11</v>
      </c>
      <c r="D14843" s="13">
        <v>10</v>
      </c>
      <c r="E14843" s="13" t="s">
        <v>8531</v>
      </c>
      <c r="F14843" s="12">
        <v>5636.407905</v>
      </c>
      <c r="G14843" s="12">
        <v>13913.97896</v>
      </c>
      <c r="H14843" s="12">
        <v>3054.2975390000001</v>
      </c>
      <c r="I14843" s="12">
        <v>835.07093759999998</v>
      </c>
      <c r="J14843" s="12">
        <v>3115.5024530000001</v>
      </c>
      <c r="K14843" s="12">
        <v>4832.570901</v>
      </c>
      <c r="L14843" s="12">
        <v>4308.2977579999997</v>
      </c>
      <c r="M14843" s="12">
        <v>5879.4295080000002</v>
      </c>
      <c r="N14843" s="12">
        <v>2847.6944619999999</v>
      </c>
      <c r="O14843" s="12">
        <v>2878.0953</v>
      </c>
      <c r="P14843" s="12">
        <v>5430.3614600000001</v>
      </c>
      <c r="Q14843" s="12">
        <v>21777.020339999999</v>
      </c>
      <c r="R14843" s="12">
        <v>3917.8518979999999</v>
      </c>
      <c r="S14843" s="12">
        <v>2725.0513799999999</v>
      </c>
      <c r="T14843" s="12">
        <v>5326.5883910000002</v>
      </c>
      <c r="U14843" s="12">
        <v>2477.0016540000001</v>
      </c>
      <c r="V14843" s="12">
        <v>478.0690879</v>
      </c>
      <c r="W14843" s="12">
        <v>5106.8765899999999</v>
      </c>
      <c r="X14843" s="12">
        <v>1251.9983830000001</v>
      </c>
      <c r="Y14843" s="12">
        <v>18607.28933</v>
      </c>
      <c r="Z14843" s="12">
        <v>11684.94786</v>
      </c>
      <c r="AA14843" s="12">
        <v>8565.0560760000008</v>
      </c>
      <c r="AB14843" s="12">
        <v>2217.649629</v>
      </c>
      <c r="AC14843" s="12">
        <v>1309.123018</v>
      </c>
      <c r="AD14843" s="12">
        <v>106.8381286</v>
      </c>
      <c r="AE14843" s="12">
        <v>1477.7892380000001</v>
      </c>
    </row>
    <row r="14844" spans="1:31" x14ac:dyDescent="0.35">
      <c r="A14844" s="13">
        <v>2035</v>
      </c>
      <c r="B14844" s="13">
        <v>9</v>
      </c>
      <c r="C14844" s="13">
        <v>11</v>
      </c>
      <c r="D14844" s="13">
        <v>11</v>
      </c>
      <c r="E14844" s="13" t="s">
        <v>8531</v>
      </c>
      <c r="F14844" s="12">
        <v>5954.4006230000005</v>
      </c>
      <c r="G14844" s="12">
        <v>14297.28441</v>
      </c>
      <c r="H14844" s="12">
        <v>3273.7136249999999</v>
      </c>
      <c r="I14844" s="12">
        <v>931.7493849</v>
      </c>
      <c r="J14844" s="12">
        <v>3125.8916439999998</v>
      </c>
      <c r="K14844" s="12">
        <v>5054.7170930000002</v>
      </c>
      <c r="L14844" s="12">
        <v>4723.1150729999999</v>
      </c>
      <c r="M14844" s="12">
        <v>5984.3910519999999</v>
      </c>
      <c r="N14844" s="12">
        <v>2932.9309130000001</v>
      </c>
      <c r="O14844" s="12">
        <v>2979.3576480000002</v>
      </c>
      <c r="P14844" s="12">
        <v>5500.9718560000001</v>
      </c>
      <c r="Q14844" s="12">
        <v>23426.233499999998</v>
      </c>
      <c r="R14844" s="12">
        <v>4147.3479269999998</v>
      </c>
      <c r="S14844" s="12">
        <v>2850.5865170000002</v>
      </c>
      <c r="T14844" s="12">
        <v>5686.2799709999999</v>
      </c>
      <c r="U14844" s="12">
        <v>2595.8922579999999</v>
      </c>
      <c r="V14844" s="12">
        <v>498.51692889999998</v>
      </c>
      <c r="W14844" s="12">
        <v>5179.0983180000003</v>
      </c>
      <c r="X14844" s="12">
        <v>1337.976146</v>
      </c>
      <c r="Y14844" s="12">
        <v>19478.87458</v>
      </c>
      <c r="Z14844" s="12">
        <v>11864.032149999999</v>
      </c>
      <c r="AA14844" s="12">
        <v>8696.324697</v>
      </c>
      <c r="AB14844" s="12">
        <v>2308.0746089999998</v>
      </c>
      <c r="AC14844" s="12">
        <v>1362.5026949999999</v>
      </c>
      <c r="AD14844" s="12">
        <v>108.86412300000001</v>
      </c>
      <c r="AE14844" s="12">
        <v>1505.8088680000001</v>
      </c>
    </row>
    <row r="14845" spans="1:31" x14ac:dyDescent="0.35">
      <c r="A14845" s="13">
        <v>2035</v>
      </c>
      <c r="B14845" s="13">
        <v>9</v>
      </c>
      <c r="C14845" s="13">
        <v>11</v>
      </c>
      <c r="D14845" s="13">
        <v>12</v>
      </c>
      <c r="E14845" s="13" t="s">
        <v>8531</v>
      </c>
      <c r="F14845" s="12">
        <v>6150.8803900000003</v>
      </c>
      <c r="G14845" s="12">
        <v>14647.341130000001</v>
      </c>
      <c r="H14845" s="12">
        <v>3462.382239</v>
      </c>
      <c r="I14845" s="12">
        <v>1014.880542</v>
      </c>
      <c r="J14845" s="12">
        <v>3087.659361</v>
      </c>
      <c r="K14845" s="12">
        <v>5279.6893040000004</v>
      </c>
      <c r="L14845" s="12">
        <v>5029.194058</v>
      </c>
      <c r="M14845" s="12">
        <v>6064.6563040000001</v>
      </c>
      <c r="N14845" s="12">
        <v>3089.4042890000001</v>
      </c>
      <c r="O14845" s="12">
        <v>3076.1910280000002</v>
      </c>
      <c r="P14845" s="12">
        <v>5701.1962460000004</v>
      </c>
      <c r="Q14845" s="12">
        <v>24649.436610000001</v>
      </c>
      <c r="R14845" s="12">
        <v>4305.0523860000003</v>
      </c>
      <c r="S14845" s="12">
        <v>2989.828407</v>
      </c>
      <c r="T14845" s="12">
        <v>5947.0460489999996</v>
      </c>
      <c r="U14845" s="12">
        <v>2751.5047610000001</v>
      </c>
      <c r="V14845" s="12">
        <v>518.29724799999997</v>
      </c>
      <c r="W14845" s="12">
        <v>5273.3327710000003</v>
      </c>
      <c r="X14845" s="12">
        <v>1388.840997</v>
      </c>
      <c r="Y14845" s="12">
        <v>20095.964479999999</v>
      </c>
      <c r="Z14845" s="12">
        <v>11974.02577</v>
      </c>
      <c r="AA14845" s="12">
        <v>8776.9499180000003</v>
      </c>
      <c r="AB14845" s="12">
        <v>2368.0685020000001</v>
      </c>
      <c r="AC14845" s="12">
        <v>1397.9182929999999</v>
      </c>
      <c r="AD14845" s="12">
        <v>109.5749761</v>
      </c>
      <c r="AE14845" s="12">
        <v>1515.6400120000001</v>
      </c>
    </row>
    <row r="14846" spans="1:31" x14ac:dyDescent="0.35">
      <c r="A14846" s="13">
        <v>2035</v>
      </c>
      <c r="B14846" s="13">
        <v>9</v>
      </c>
      <c r="C14846" s="13">
        <v>11</v>
      </c>
      <c r="D14846" s="13">
        <v>13</v>
      </c>
      <c r="E14846" s="13" t="s">
        <v>8531</v>
      </c>
      <c r="F14846" s="12">
        <v>6364.5091759999996</v>
      </c>
      <c r="G14846" s="12">
        <v>15024.782010000001</v>
      </c>
      <c r="H14846" s="12">
        <v>3629.777763</v>
      </c>
      <c r="I14846" s="12">
        <v>1088.6378649999999</v>
      </c>
      <c r="J14846" s="12">
        <v>3083.9191310000001</v>
      </c>
      <c r="K14846" s="12">
        <v>5459.0219280000001</v>
      </c>
      <c r="L14846" s="12">
        <v>5304.7796120000003</v>
      </c>
      <c r="M14846" s="12">
        <v>6104.2747259999996</v>
      </c>
      <c r="N14846" s="12">
        <v>3271.3870240000001</v>
      </c>
      <c r="O14846" s="12">
        <v>3235.9075149999999</v>
      </c>
      <c r="P14846" s="12">
        <v>5776.6428059999998</v>
      </c>
      <c r="Q14846" s="12">
        <v>25822.82087</v>
      </c>
      <c r="R14846" s="12">
        <v>4398.8132859999996</v>
      </c>
      <c r="S14846" s="12">
        <v>3186.0716659999998</v>
      </c>
      <c r="T14846" s="12">
        <v>6167.026535</v>
      </c>
      <c r="U14846" s="12">
        <v>2806.58889</v>
      </c>
      <c r="V14846" s="12">
        <v>543.242166</v>
      </c>
      <c r="W14846" s="12">
        <v>5359.9979370000001</v>
      </c>
      <c r="X14846" s="12">
        <v>1441.4659369999999</v>
      </c>
      <c r="Y14846" s="12">
        <v>20914.428</v>
      </c>
      <c r="Z14846" s="12">
        <v>12058.633320000001</v>
      </c>
      <c r="AA14846" s="12">
        <v>8838.9671749999998</v>
      </c>
      <c r="AB14846" s="12">
        <v>2452.0599510000002</v>
      </c>
      <c r="AC14846" s="12">
        <v>1447.500129</v>
      </c>
      <c r="AD14846" s="12">
        <v>111.387708</v>
      </c>
      <c r="AE14846" s="12">
        <v>1540.7102070000001</v>
      </c>
    </row>
    <row r="14847" spans="1:31" x14ac:dyDescent="0.35">
      <c r="A14847" s="13">
        <v>2035</v>
      </c>
      <c r="B14847" s="13">
        <v>9</v>
      </c>
      <c r="C14847" s="13">
        <v>11</v>
      </c>
      <c r="D14847" s="13">
        <v>14</v>
      </c>
      <c r="E14847" s="13" t="s">
        <v>8531</v>
      </c>
      <c r="F14847" s="12">
        <v>6463.9731199999997</v>
      </c>
      <c r="G14847" s="12">
        <v>15108.873170000001</v>
      </c>
      <c r="H14847" s="12">
        <v>3735.3697360000001</v>
      </c>
      <c r="I14847" s="12">
        <v>1135.1638399999999</v>
      </c>
      <c r="J14847" s="12">
        <v>3212.743884</v>
      </c>
      <c r="K14847" s="12">
        <v>5628.2568339999998</v>
      </c>
      <c r="L14847" s="12">
        <v>5643.0777230000003</v>
      </c>
      <c r="M14847" s="12">
        <v>6143.8931469999998</v>
      </c>
      <c r="N14847" s="12">
        <v>3351.3356530000001</v>
      </c>
      <c r="O14847" s="12">
        <v>3343.369389</v>
      </c>
      <c r="P14847" s="12">
        <v>5882.0751799999998</v>
      </c>
      <c r="Q14847" s="12">
        <v>27158.142100000001</v>
      </c>
      <c r="R14847" s="12">
        <v>4549.8486359999997</v>
      </c>
      <c r="S14847" s="12">
        <v>3385.3610779999999</v>
      </c>
      <c r="T14847" s="12">
        <v>6272.8949229999998</v>
      </c>
      <c r="U14847" s="12">
        <v>2861.4426749999998</v>
      </c>
      <c r="V14847" s="12">
        <v>566.67636619999996</v>
      </c>
      <c r="W14847" s="12">
        <v>5625.5022939999999</v>
      </c>
      <c r="X14847" s="12">
        <v>1441.372521</v>
      </c>
      <c r="Y14847" s="12">
        <v>21522.598819999999</v>
      </c>
      <c r="Z14847" s="12">
        <v>12037.48143</v>
      </c>
      <c r="AA14847" s="12">
        <v>8823.462861</v>
      </c>
      <c r="AB14847" s="12">
        <v>2525.0955909999998</v>
      </c>
      <c r="AC14847" s="12">
        <v>1490.6145300000001</v>
      </c>
      <c r="AD14847" s="12">
        <v>112.9279008</v>
      </c>
      <c r="AE14847" s="12">
        <v>1562.011172</v>
      </c>
    </row>
    <row r="14848" spans="1:31" x14ac:dyDescent="0.35">
      <c r="A14848" s="13">
        <v>2035</v>
      </c>
      <c r="B14848" s="13">
        <v>9</v>
      </c>
      <c r="C14848" s="13">
        <v>11</v>
      </c>
      <c r="D14848" s="13">
        <v>15</v>
      </c>
      <c r="E14848" s="13" t="s">
        <v>8531</v>
      </c>
      <c r="F14848" s="12">
        <v>6311.1017460000003</v>
      </c>
      <c r="G14848" s="12">
        <v>15496.09237</v>
      </c>
      <c r="H14848" s="12">
        <v>3759.5934790000001</v>
      </c>
      <c r="I14848" s="12">
        <v>1145.838127</v>
      </c>
      <c r="J14848" s="12">
        <v>3271.3387980000002</v>
      </c>
      <c r="K14848" s="12">
        <v>5694.4960940000001</v>
      </c>
      <c r="L14848" s="12">
        <v>5781.7328049999996</v>
      </c>
      <c r="M14848" s="12">
        <v>6058.9970940000003</v>
      </c>
      <c r="N14848" s="12">
        <v>3460.8355069999998</v>
      </c>
      <c r="O14848" s="12">
        <v>3446.1067699999999</v>
      </c>
      <c r="P14848" s="12">
        <v>5891.7475109999996</v>
      </c>
      <c r="Q14848" s="12">
        <v>27793.409619999999</v>
      </c>
      <c r="R14848" s="12">
        <v>4501.987185</v>
      </c>
      <c r="S14848" s="12">
        <v>3532.8705639999998</v>
      </c>
      <c r="T14848" s="12">
        <v>6263.783351</v>
      </c>
      <c r="U14848" s="12">
        <v>2881.639975</v>
      </c>
      <c r="V14848" s="12">
        <v>572.43833470000004</v>
      </c>
      <c r="W14848" s="12">
        <v>5796.0838739999999</v>
      </c>
      <c r="X14848" s="12">
        <v>1417.5617689999999</v>
      </c>
      <c r="Y14848" s="12">
        <v>21767.402709999998</v>
      </c>
      <c r="Z14848" s="12">
        <v>12016.329540000001</v>
      </c>
      <c r="AA14848" s="12">
        <v>8807.9585470000002</v>
      </c>
      <c r="AB14848" s="12">
        <v>2604.5652770000002</v>
      </c>
      <c r="AC14848" s="12">
        <v>1537.5270780000001</v>
      </c>
      <c r="AD14848" s="12">
        <v>114.17197659999999</v>
      </c>
      <c r="AE14848" s="12">
        <v>1579.2168180000001</v>
      </c>
    </row>
    <row r="14849" spans="1:31" x14ac:dyDescent="0.35">
      <c r="A14849" s="13">
        <v>2035</v>
      </c>
      <c r="B14849" s="13">
        <v>9</v>
      </c>
      <c r="C14849" s="13">
        <v>11</v>
      </c>
      <c r="D14849" s="13">
        <v>16</v>
      </c>
      <c r="E14849" s="13" t="s">
        <v>8531</v>
      </c>
      <c r="F14849" s="12">
        <v>6199.8774569999996</v>
      </c>
      <c r="G14849" s="12">
        <v>15816.814119999999</v>
      </c>
      <c r="H14849" s="12">
        <v>3749.8117900000002</v>
      </c>
      <c r="I14849" s="12">
        <v>1141.527495</v>
      </c>
      <c r="J14849" s="12">
        <v>3292.7400459999999</v>
      </c>
      <c r="K14849" s="12">
        <v>5508.702053</v>
      </c>
      <c r="L14849" s="12">
        <v>5892.1979149999997</v>
      </c>
      <c r="M14849" s="12">
        <v>5876.341649</v>
      </c>
      <c r="N14849" s="12">
        <v>3485.4117860000001</v>
      </c>
      <c r="O14849" s="12">
        <v>3515.1894029999999</v>
      </c>
      <c r="P14849" s="12">
        <v>5897.5517040000004</v>
      </c>
      <c r="Q14849" s="12">
        <v>27601.583600000002</v>
      </c>
      <c r="R14849" s="12">
        <v>4387.8280139999997</v>
      </c>
      <c r="S14849" s="12">
        <v>3689.517574</v>
      </c>
      <c r="T14849" s="12">
        <v>6299.3627429999997</v>
      </c>
      <c r="U14849" s="12">
        <v>2812.0966629999998</v>
      </c>
      <c r="V14849" s="12">
        <v>581.3623364</v>
      </c>
      <c r="W14849" s="12">
        <v>5758.2533359999998</v>
      </c>
      <c r="X14849" s="12">
        <v>1336.9576870000001</v>
      </c>
      <c r="Y14849" s="12">
        <v>21779.073130000001</v>
      </c>
      <c r="Z14849" s="12">
        <v>12153.116400000001</v>
      </c>
      <c r="AA14849" s="12">
        <v>8908.2231859999993</v>
      </c>
      <c r="AB14849" s="12">
        <v>2615.1732590000001</v>
      </c>
      <c r="AC14849" s="12">
        <v>1543.7891830000001</v>
      </c>
      <c r="AD14849" s="12">
        <v>114.85911919999999</v>
      </c>
      <c r="AE14849" s="12">
        <v>1588.720043</v>
      </c>
    </row>
    <row r="14850" spans="1:31" x14ac:dyDescent="0.35">
      <c r="A14850" s="13">
        <v>2035</v>
      </c>
      <c r="B14850" s="13">
        <v>9</v>
      </c>
      <c r="C14850" s="13">
        <v>11</v>
      </c>
      <c r="D14850" s="13">
        <v>17</v>
      </c>
      <c r="E14850" s="13" t="s">
        <v>8531</v>
      </c>
      <c r="F14850" s="12">
        <v>6019.5674630000003</v>
      </c>
      <c r="G14850" s="12">
        <v>16706.62946</v>
      </c>
      <c r="H14850" s="12">
        <v>3649.9635640000001</v>
      </c>
      <c r="I14850" s="12">
        <v>1097.533273</v>
      </c>
      <c r="J14850" s="12">
        <v>3377.3071789999999</v>
      </c>
      <c r="K14850" s="12">
        <v>5269.1882560000004</v>
      </c>
      <c r="L14850" s="12">
        <v>4922.7570169999999</v>
      </c>
      <c r="M14850" s="12">
        <v>5818.7152130000004</v>
      </c>
      <c r="N14850" s="12">
        <v>3528.0294560000002</v>
      </c>
      <c r="O14850" s="12">
        <v>3604.0514119999998</v>
      </c>
      <c r="P14850" s="12">
        <v>5854.5078469999999</v>
      </c>
      <c r="Q14850" s="12">
        <v>26216.443510000001</v>
      </c>
      <c r="R14850" s="12">
        <v>4219.923812</v>
      </c>
      <c r="S14850" s="12">
        <v>3583.1283490000001</v>
      </c>
      <c r="T14850" s="12">
        <v>6196.9648340000003</v>
      </c>
      <c r="U14850" s="12">
        <v>2742.0939429999999</v>
      </c>
      <c r="V14850" s="12">
        <v>564.84947450000004</v>
      </c>
      <c r="W14850" s="12">
        <v>5499.6276719999996</v>
      </c>
      <c r="X14850" s="12">
        <v>1268.0260109999999</v>
      </c>
      <c r="Y14850" s="12">
        <v>21175.627260000001</v>
      </c>
      <c r="Z14850" s="12">
        <v>12330.793519999999</v>
      </c>
      <c r="AA14850" s="12">
        <v>9038.4603540000007</v>
      </c>
      <c r="AB14850" s="12">
        <v>2545.0933839999998</v>
      </c>
      <c r="AC14850" s="12">
        <v>1502.4196280000001</v>
      </c>
      <c r="AD14850" s="12">
        <v>111.4114185</v>
      </c>
      <c r="AE14850" s="12">
        <v>1541.0381259999999</v>
      </c>
    </row>
    <row r="14851" spans="1:31" x14ac:dyDescent="0.35">
      <c r="A14851" s="13">
        <v>2035</v>
      </c>
      <c r="B14851" s="13">
        <v>9</v>
      </c>
      <c r="C14851" s="13">
        <v>11</v>
      </c>
      <c r="D14851" s="13">
        <v>18</v>
      </c>
      <c r="E14851" s="13" t="s">
        <v>8531</v>
      </c>
      <c r="F14851" s="12">
        <v>5944.6025200000004</v>
      </c>
      <c r="G14851" s="12">
        <v>16526.705880000001</v>
      </c>
      <c r="H14851" s="12">
        <v>3467.6611210000001</v>
      </c>
      <c r="I14851" s="12">
        <v>1017.206892</v>
      </c>
      <c r="J14851" s="12">
        <v>3279.6499990000002</v>
      </c>
      <c r="K14851" s="12">
        <v>4996.1510479999997</v>
      </c>
      <c r="L14851" s="12">
        <v>4662.70489</v>
      </c>
      <c r="M14851" s="12">
        <v>5813.0560020000003</v>
      </c>
      <c r="N14851" s="12">
        <v>3317.738124</v>
      </c>
      <c r="O14851" s="12">
        <v>3497.1805829999998</v>
      </c>
      <c r="P14851" s="12">
        <v>5742.3048419999996</v>
      </c>
      <c r="Q14851" s="12">
        <v>23767.52751</v>
      </c>
      <c r="R14851" s="12">
        <v>3950.02097</v>
      </c>
      <c r="S14851" s="12">
        <v>3424.3060489999998</v>
      </c>
      <c r="T14851" s="12">
        <v>5935.7657900000004</v>
      </c>
      <c r="U14851" s="12">
        <v>2724.650529</v>
      </c>
      <c r="V14851" s="12">
        <v>546.08802519999995</v>
      </c>
      <c r="W14851" s="12">
        <v>5367.5649530000001</v>
      </c>
      <c r="X14851" s="12">
        <v>1225.222252</v>
      </c>
      <c r="Y14851" s="12">
        <v>20200.83007</v>
      </c>
      <c r="Z14851" s="12">
        <v>12036.074259999999</v>
      </c>
      <c r="AA14851" s="12">
        <v>8822.4314080000004</v>
      </c>
      <c r="AB14851" s="12">
        <v>2468.927807</v>
      </c>
      <c r="AC14851" s="12">
        <v>1457.4575620000001</v>
      </c>
      <c r="AD14851" s="12">
        <v>112.9397561</v>
      </c>
      <c r="AE14851" s="12">
        <v>1562.175131</v>
      </c>
    </row>
    <row r="14852" spans="1:31" x14ac:dyDescent="0.35">
      <c r="A14852" s="13">
        <v>2035</v>
      </c>
      <c r="B14852" s="13">
        <v>9</v>
      </c>
      <c r="C14852" s="13">
        <v>11</v>
      </c>
      <c r="D14852" s="13">
        <v>19</v>
      </c>
      <c r="E14852" s="13" t="s">
        <v>8531</v>
      </c>
      <c r="F14852" s="12">
        <v>5911.2837280000003</v>
      </c>
      <c r="G14852" s="12">
        <v>16763.336469999998</v>
      </c>
      <c r="H14852" s="12">
        <v>3380.3928860000001</v>
      </c>
      <c r="I14852" s="12">
        <v>978.75439949999998</v>
      </c>
      <c r="J14852" s="12">
        <v>3291.2856809999998</v>
      </c>
      <c r="K14852" s="12">
        <v>5048.2538640000002</v>
      </c>
      <c r="L14852" s="12">
        <v>4855.4418820000001</v>
      </c>
      <c r="M14852" s="12">
        <v>5663.3300429999999</v>
      </c>
      <c r="N14852" s="12">
        <v>3160.3316679999998</v>
      </c>
      <c r="O14852" s="12">
        <v>3480.648087</v>
      </c>
      <c r="P14852" s="12">
        <v>5713.2870560000001</v>
      </c>
      <c r="Q14852" s="12">
        <v>22910.533530000001</v>
      </c>
      <c r="R14852" s="12">
        <v>3923.7366919999999</v>
      </c>
      <c r="S14852" s="12">
        <v>3297.4655520000001</v>
      </c>
      <c r="T14852" s="12">
        <v>5953.1210730000003</v>
      </c>
      <c r="U14852" s="12">
        <v>2623.6640259999999</v>
      </c>
      <c r="V14852" s="12">
        <v>538.60458889999995</v>
      </c>
      <c r="W14852" s="12">
        <v>5291.2155549999998</v>
      </c>
      <c r="X14852" s="12">
        <v>1207.8970569999999</v>
      </c>
      <c r="Y14852" s="12">
        <v>19880.739119999998</v>
      </c>
      <c r="Z14852" s="12">
        <v>12047.350619999999</v>
      </c>
      <c r="AA14852" s="12">
        <v>8830.6969690000005</v>
      </c>
      <c r="AB14852" s="12">
        <v>2470.1444320000001</v>
      </c>
      <c r="AC14852" s="12">
        <v>1458.1757600000001</v>
      </c>
      <c r="AD14852" s="12">
        <v>118.5556484</v>
      </c>
      <c r="AE14852" s="12">
        <v>1639.8432740000001</v>
      </c>
    </row>
    <row r="14853" spans="1:31" x14ac:dyDescent="0.35">
      <c r="A14853" s="13">
        <v>2035</v>
      </c>
      <c r="B14853" s="13">
        <v>9</v>
      </c>
      <c r="C14853" s="13">
        <v>11</v>
      </c>
      <c r="D14853" s="13">
        <v>20</v>
      </c>
      <c r="E14853" s="13" t="s">
        <v>8531</v>
      </c>
      <c r="F14853" s="12">
        <v>5738.8124029999999</v>
      </c>
      <c r="G14853" s="12">
        <v>16581.474190000001</v>
      </c>
      <c r="H14853" s="12">
        <v>3281.7882060000002</v>
      </c>
      <c r="I14853" s="12">
        <v>935.30734389999998</v>
      </c>
      <c r="J14853" s="12">
        <v>3239.5483599999998</v>
      </c>
      <c r="K14853" s="12">
        <v>4999.7864440000003</v>
      </c>
      <c r="L14853" s="12">
        <v>4771.4432189999998</v>
      </c>
      <c r="M14853" s="12">
        <v>5430.252289</v>
      </c>
      <c r="N14853" s="12">
        <v>3050.5189380000002</v>
      </c>
      <c r="O14853" s="12">
        <v>3477.105685</v>
      </c>
      <c r="P14853" s="12">
        <v>5644.6111270000001</v>
      </c>
      <c r="Q14853" s="12">
        <v>22494.494119999999</v>
      </c>
      <c r="R14853" s="12">
        <v>3856.6534419999998</v>
      </c>
      <c r="S14853" s="12">
        <v>3194.1215459999999</v>
      </c>
      <c r="T14853" s="12">
        <v>5616.4249060000002</v>
      </c>
      <c r="U14853" s="12">
        <v>2498.8062410000002</v>
      </c>
      <c r="V14853" s="12">
        <v>531.61290280000003</v>
      </c>
      <c r="W14853" s="12">
        <v>5000.9497220000003</v>
      </c>
      <c r="X14853" s="12">
        <v>1142.9503580000001</v>
      </c>
      <c r="Y14853" s="12">
        <v>19580.360799999999</v>
      </c>
      <c r="Z14853" s="12">
        <v>12099.529920000001</v>
      </c>
      <c r="AA14853" s="12">
        <v>8868.9443510000001</v>
      </c>
      <c r="AB14853" s="12">
        <v>2444.060422</v>
      </c>
      <c r="AC14853" s="12">
        <v>1442.777846</v>
      </c>
      <c r="AD14853" s="12">
        <v>110.46359219999999</v>
      </c>
      <c r="AE14853" s="12">
        <v>1527.929629</v>
      </c>
    </row>
    <row r="14854" spans="1:31" x14ac:dyDescent="0.35">
      <c r="A14854" s="13">
        <v>2035</v>
      </c>
      <c r="B14854" s="13">
        <v>9</v>
      </c>
      <c r="C14854" s="13">
        <v>11</v>
      </c>
      <c r="D14854" s="13">
        <v>21</v>
      </c>
      <c r="E14854" s="13" t="s">
        <v>8531</v>
      </c>
      <c r="F14854" s="12">
        <v>5493.8270659999998</v>
      </c>
      <c r="G14854" s="12">
        <v>15431.557849999999</v>
      </c>
      <c r="H14854" s="12">
        <v>3106.6280099999999</v>
      </c>
      <c r="I14854" s="12">
        <v>858.12872560000005</v>
      </c>
      <c r="J14854" s="12">
        <v>3103.035273</v>
      </c>
      <c r="K14854" s="12">
        <v>4715.0354829999997</v>
      </c>
      <c r="L14854" s="12">
        <v>4539.5832350000001</v>
      </c>
      <c r="M14854" s="12">
        <v>5051.5641859999996</v>
      </c>
      <c r="N14854" s="12">
        <v>2848.9381990000002</v>
      </c>
      <c r="O14854" s="12">
        <v>3289.3429289999999</v>
      </c>
      <c r="P14854" s="12">
        <v>5389.7360829999998</v>
      </c>
      <c r="Q14854" s="12">
        <v>20738.15957</v>
      </c>
      <c r="R14854" s="12">
        <v>3545.9516309999999</v>
      </c>
      <c r="S14854" s="12">
        <v>3012.8904000000002</v>
      </c>
      <c r="T14854" s="12">
        <v>5251.5251980000003</v>
      </c>
      <c r="U14854" s="12">
        <v>2344.8010250000002</v>
      </c>
      <c r="V14854" s="12">
        <v>504.7004953</v>
      </c>
      <c r="W14854" s="12">
        <v>4483.7006650000003</v>
      </c>
      <c r="X14854" s="12">
        <v>1067.4408490000001</v>
      </c>
      <c r="Y14854" s="12">
        <v>18073.280549999999</v>
      </c>
      <c r="Z14854" s="12">
        <v>11735.71365</v>
      </c>
      <c r="AA14854" s="12">
        <v>8602.2673589999995</v>
      </c>
      <c r="AB14854" s="12">
        <v>2298.1627990000002</v>
      </c>
      <c r="AC14854" s="12">
        <v>1356.6515549999999</v>
      </c>
      <c r="AD14854" s="12">
        <v>99.456925609999999</v>
      </c>
      <c r="AE14854" s="12">
        <v>1375.706737</v>
      </c>
    </row>
    <row r="14855" spans="1:31" x14ac:dyDescent="0.35">
      <c r="A14855" s="13">
        <v>2035</v>
      </c>
      <c r="B14855" s="13">
        <v>9</v>
      </c>
      <c r="C14855" s="13">
        <v>11</v>
      </c>
      <c r="D14855" s="13">
        <v>22</v>
      </c>
      <c r="E14855" s="13" t="s">
        <v>8531</v>
      </c>
      <c r="F14855" s="12">
        <v>4998.4639719999996</v>
      </c>
      <c r="G14855" s="12">
        <v>13874.865669999999</v>
      </c>
      <c r="H14855" s="12">
        <v>2884.573785</v>
      </c>
      <c r="I14855" s="12">
        <v>760.28710330000001</v>
      </c>
      <c r="J14855" s="12">
        <v>2944.913063</v>
      </c>
      <c r="K14855" s="12">
        <v>4332.9454480000004</v>
      </c>
      <c r="L14855" s="12">
        <v>4157.5595540000004</v>
      </c>
      <c r="M14855" s="12">
        <v>4793.2742909999997</v>
      </c>
      <c r="N14855" s="12">
        <v>2540.0344220000002</v>
      </c>
      <c r="O14855" s="12">
        <v>2820.5264390000002</v>
      </c>
      <c r="P14855" s="12">
        <v>5008.6327590000001</v>
      </c>
      <c r="Q14855" s="12">
        <v>17297.72611</v>
      </c>
      <c r="R14855" s="12">
        <v>3081.074779</v>
      </c>
      <c r="S14855" s="12">
        <v>2704.8178229999999</v>
      </c>
      <c r="T14855" s="12">
        <v>4847.5775469999999</v>
      </c>
      <c r="U14855" s="12">
        <v>2126.2995820000001</v>
      </c>
      <c r="V14855" s="12">
        <v>460.36178000000001</v>
      </c>
      <c r="W14855" s="12">
        <v>4062.0581649999999</v>
      </c>
      <c r="X14855" s="12">
        <v>958.20713209999997</v>
      </c>
      <c r="Y14855" s="12">
        <v>15919.226140000001</v>
      </c>
      <c r="Z14855" s="12">
        <v>11360.60835</v>
      </c>
      <c r="AA14855" s="12">
        <v>8327.3155150000002</v>
      </c>
      <c r="AB14855" s="12">
        <v>2084.7937529999999</v>
      </c>
      <c r="AC14855" s="12">
        <v>1230.695532</v>
      </c>
      <c r="AD14855" s="12">
        <v>89.824610399999997</v>
      </c>
      <c r="AE14855" s="12">
        <v>1242.4912119999999</v>
      </c>
    </row>
    <row r="14856" spans="1:31" x14ac:dyDescent="0.35">
      <c r="A14856" s="13">
        <v>2035</v>
      </c>
      <c r="B14856" s="13">
        <v>9</v>
      </c>
      <c r="C14856" s="13">
        <v>11</v>
      </c>
      <c r="D14856" s="13">
        <v>23</v>
      </c>
      <c r="E14856" s="13" t="s">
        <v>8531</v>
      </c>
      <c r="F14856" s="12">
        <v>4472.7226389999996</v>
      </c>
      <c r="G14856" s="12">
        <v>12298.62895</v>
      </c>
      <c r="H14856" s="12">
        <v>2672.3012490000001</v>
      </c>
      <c r="I14856" s="12">
        <v>666.7560105</v>
      </c>
      <c r="J14856" s="12">
        <v>2818.9978000000001</v>
      </c>
      <c r="K14856" s="12">
        <v>3958.9328620000001</v>
      </c>
      <c r="L14856" s="12">
        <v>3678.305073</v>
      </c>
      <c r="M14856" s="12">
        <v>4586.4370870000002</v>
      </c>
      <c r="N14856" s="12">
        <v>2251.3510729999998</v>
      </c>
      <c r="O14856" s="12">
        <v>2475.9998420000002</v>
      </c>
      <c r="P14856" s="12">
        <v>4659.4497140000003</v>
      </c>
      <c r="Q14856" s="12">
        <v>14709.30132</v>
      </c>
      <c r="R14856" s="12">
        <v>2616.5912990000002</v>
      </c>
      <c r="S14856" s="12">
        <v>2395.8753179999999</v>
      </c>
      <c r="T14856" s="12">
        <v>4368.56574</v>
      </c>
      <c r="U14856" s="12">
        <v>1912.3909349999999</v>
      </c>
      <c r="V14856" s="12">
        <v>418.44722819999998</v>
      </c>
      <c r="W14856" s="12">
        <v>3759.411595</v>
      </c>
      <c r="X14856" s="12">
        <v>870.09789560000002</v>
      </c>
      <c r="Y14856" s="12">
        <v>13962.740019999999</v>
      </c>
      <c r="Z14856" s="12">
        <v>10659.769050000001</v>
      </c>
      <c r="AA14856" s="12">
        <v>7813.6009489999997</v>
      </c>
      <c r="AB14856" s="12">
        <v>1885.162626</v>
      </c>
      <c r="AC14856" s="12">
        <v>1112.849277</v>
      </c>
      <c r="AD14856" s="12">
        <v>84.30349416</v>
      </c>
      <c r="AE14856" s="12">
        <v>1166.133828</v>
      </c>
    </row>
    <row r="14857" spans="1:31" x14ac:dyDescent="0.35">
      <c r="A14857" s="13">
        <v>2035</v>
      </c>
      <c r="B14857" s="13">
        <v>9</v>
      </c>
      <c r="C14857" s="13">
        <v>11</v>
      </c>
      <c r="D14857" s="13">
        <v>24</v>
      </c>
      <c r="E14857" s="13" t="s">
        <v>8531</v>
      </c>
      <c r="F14857" s="12">
        <v>4275.753248</v>
      </c>
      <c r="G14857" s="12">
        <v>10931.63868</v>
      </c>
      <c r="H14857" s="12">
        <v>2542.0180650000002</v>
      </c>
      <c r="I14857" s="12">
        <v>609.35095760000002</v>
      </c>
      <c r="J14857" s="12">
        <v>2765.5974809999998</v>
      </c>
      <c r="K14857" s="12">
        <v>3644.2938859999999</v>
      </c>
      <c r="L14857" s="12">
        <v>3278.4466769999999</v>
      </c>
      <c r="M14857" s="12">
        <v>4448.0308649999997</v>
      </c>
      <c r="N14857" s="12">
        <v>2012.439376</v>
      </c>
      <c r="O14857" s="12">
        <v>2084.532878</v>
      </c>
      <c r="P14857" s="12">
        <v>4400.221724</v>
      </c>
      <c r="Q14857" s="12">
        <v>12860.78989</v>
      </c>
      <c r="R14857" s="12">
        <v>2339.2350329999999</v>
      </c>
      <c r="S14857" s="12">
        <v>2183.0968680000001</v>
      </c>
      <c r="T14857" s="12">
        <v>4119.0808859999997</v>
      </c>
      <c r="U14857" s="12">
        <v>1806.124444</v>
      </c>
      <c r="V14857" s="12">
        <v>394.16983210000001</v>
      </c>
      <c r="W14857" s="12">
        <v>3621.84683</v>
      </c>
      <c r="X14857" s="12">
        <v>816.63961959999995</v>
      </c>
      <c r="Y14857" s="12">
        <v>12569.40625</v>
      </c>
      <c r="Z14857" s="12">
        <v>10078.78622</v>
      </c>
      <c r="AA14857" s="12">
        <v>7387.7410669999999</v>
      </c>
      <c r="AB14857" s="12">
        <v>1766.7403240000001</v>
      </c>
      <c r="AC14857" s="12">
        <v>1042.942219</v>
      </c>
      <c r="AD14857" s="12">
        <v>82.372275759999994</v>
      </c>
      <c r="AE14857" s="12">
        <v>1139.4249560000001</v>
      </c>
    </row>
    <row r="14858" spans="1:31" x14ac:dyDescent="0.35">
      <c r="A14858" s="13">
        <v>2035</v>
      </c>
      <c r="B14858" s="13">
        <v>9</v>
      </c>
      <c r="C14858" s="13">
        <v>12</v>
      </c>
      <c r="D14858" s="13">
        <v>1</v>
      </c>
      <c r="E14858" s="13" t="s">
        <v>8531</v>
      </c>
      <c r="F14858" s="12">
        <v>4051.8348620000002</v>
      </c>
      <c r="G14858" s="12">
        <v>10352.766750000001</v>
      </c>
      <c r="H14858" s="12">
        <v>2452.8851629999999</v>
      </c>
      <c r="I14858" s="12">
        <v>570.07746099999997</v>
      </c>
      <c r="J14858" s="12">
        <v>2647.7855439999998</v>
      </c>
      <c r="K14858" s="12">
        <v>3405.5885589999998</v>
      </c>
      <c r="L14858" s="12">
        <v>3085.1340909999999</v>
      </c>
      <c r="M14858" s="12">
        <v>4408.4124439999996</v>
      </c>
      <c r="N14858" s="12">
        <v>1822.9908929999999</v>
      </c>
      <c r="O14858" s="12">
        <v>2159.2239909999998</v>
      </c>
      <c r="P14858" s="12">
        <v>4222.2444889999997</v>
      </c>
      <c r="Q14858" s="12">
        <v>11871.759389999999</v>
      </c>
      <c r="R14858" s="12">
        <v>2176.430096</v>
      </c>
      <c r="S14858" s="12">
        <v>2057.3440150000001</v>
      </c>
      <c r="T14858" s="12">
        <v>3954.2047269999998</v>
      </c>
      <c r="U14858" s="12">
        <v>1721.432196</v>
      </c>
      <c r="V14858" s="12">
        <v>380.04605759999998</v>
      </c>
      <c r="W14858" s="12">
        <v>3500.0998789999999</v>
      </c>
      <c r="X14858" s="12">
        <v>776.52258719999998</v>
      </c>
      <c r="Y14858" s="12">
        <v>11781.20433</v>
      </c>
      <c r="Z14858" s="12">
        <v>9643.0522650000003</v>
      </c>
      <c r="AA14858" s="12">
        <v>7068.3484779999999</v>
      </c>
      <c r="AB14858" s="12">
        <v>1696.660449</v>
      </c>
      <c r="AC14858" s="12">
        <v>1001.572664</v>
      </c>
      <c r="AD14858" s="12">
        <v>80.358136630000004</v>
      </c>
      <c r="AE14858" s="12">
        <v>1111.569285</v>
      </c>
    </row>
    <row r="14859" spans="1:31" x14ac:dyDescent="0.35">
      <c r="A14859" s="13">
        <v>2035</v>
      </c>
      <c r="B14859" s="13">
        <v>9</v>
      </c>
      <c r="C14859" s="13">
        <v>12</v>
      </c>
      <c r="D14859" s="13">
        <v>2</v>
      </c>
      <c r="E14859" s="13" t="s">
        <v>8531</v>
      </c>
      <c r="F14859" s="12">
        <v>3902.3936659999999</v>
      </c>
      <c r="G14859" s="12">
        <v>9768.0423790000004</v>
      </c>
      <c r="H14859" s="12">
        <v>2371.6731890000001</v>
      </c>
      <c r="I14859" s="12">
        <v>534.29348919999995</v>
      </c>
      <c r="J14859" s="12">
        <v>2620.7739510000001</v>
      </c>
      <c r="K14859" s="12">
        <v>3283.2068519999998</v>
      </c>
      <c r="L14859" s="12">
        <v>2948.2047040000002</v>
      </c>
      <c r="M14859" s="12">
        <v>4438.2547290000002</v>
      </c>
      <c r="N14859" s="12">
        <v>1802.7704659999999</v>
      </c>
      <c r="O14859" s="12">
        <v>2061.5053339999999</v>
      </c>
      <c r="P14859" s="12">
        <v>4146.3139140000003</v>
      </c>
      <c r="Q14859" s="12">
        <v>11164.24482</v>
      </c>
      <c r="R14859" s="12">
        <v>2047.362862</v>
      </c>
      <c r="S14859" s="12">
        <v>1983.372024</v>
      </c>
      <c r="T14859" s="12">
        <v>3811.8890860000001</v>
      </c>
      <c r="U14859" s="12">
        <v>1651.2004119999999</v>
      </c>
      <c r="V14859" s="12">
        <v>368.55729450000001</v>
      </c>
      <c r="W14859" s="12">
        <v>3462.2693410000002</v>
      </c>
      <c r="X14859" s="12">
        <v>769.3885894</v>
      </c>
      <c r="Y14859" s="12">
        <v>11426.03635</v>
      </c>
      <c r="Z14859" s="12">
        <v>9269.3604680000008</v>
      </c>
      <c r="AA14859" s="12">
        <v>6794.4327320000002</v>
      </c>
      <c r="AB14859" s="12">
        <v>1651.9694440000001</v>
      </c>
      <c r="AC14859" s="12">
        <v>975.1906682</v>
      </c>
      <c r="AD14859" s="12">
        <v>78.900864490000004</v>
      </c>
      <c r="AE14859" s="12">
        <v>1091.4151199999999</v>
      </c>
    </row>
    <row r="14860" spans="1:31" x14ac:dyDescent="0.35">
      <c r="A14860" s="13">
        <v>2035</v>
      </c>
      <c r="B14860" s="13">
        <v>9</v>
      </c>
      <c r="C14860" s="13">
        <v>12</v>
      </c>
      <c r="D14860" s="13">
        <v>3</v>
      </c>
      <c r="E14860" s="13" t="s">
        <v>8531</v>
      </c>
      <c r="F14860" s="12">
        <v>3941.101134</v>
      </c>
      <c r="G14860" s="12">
        <v>9513.805961</v>
      </c>
      <c r="H14860" s="12">
        <v>2316.54702</v>
      </c>
      <c r="I14860" s="12">
        <v>510.0040922</v>
      </c>
      <c r="J14860" s="12">
        <v>2586.9055229999999</v>
      </c>
      <c r="K14860" s="12">
        <v>3193.5400869999999</v>
      </c>
      <c r="L14860" s="12">
        <v>2864.204956</v>
      </c>
      <c r="M14860" s="12">
        <v>4569.4581390000003</v>
      </c>
      <c r="N14860" s="12">
        <v>1743.0433740000001</v>
      </c>
      <c r="O14860" s="12">
        <v>1961.425076</v>
      </c>
      <c r="P14860" s="12">
        <v>4137.6088170000003</v>
      </c>
      <c r="Q14860" s="12">
        <v>10705.847390000001</v>
      </c>
      <c r="R14860" s="12">
        <v>1981.8494579999999</v>
      </c>
      <c r="S14860" s="12">
        <v>1973.799068</v>
      </c>
      <c r="T14860" s="12">
        <v>3817.5301800000002</v>
      </c>
      <c r="U14860" s="12">
        <v>1616.5426480000001</v>
      </c>
      <c r="V14860" s="12">
        <v>364.83316330000002</v>
      </c>
      <c r="W14860" s="12">
        <v>3536.5537690000001</v>
      </c>
      <c r="X14860" s="12">
        <v>768.55468329999997</v>
      </c>
      <c r="Y14860" s="12">
        <v>11123.963019999999</v>
      </c>
      <c r="Z14860" s="12">
        <v>8875.9302889999999</v>
      </c>
      <c r="AA14860" s="12">
        <v>6506.0487720000001</v>
      </c>
      <c r="AB14860" s="12">
        <v>1644.8397419999999</v>
      </c>
      <c r="AC14860" s="12">
        <v>970.98186250000003</v>
      </c>
      <c r="AD14860" s="12">
        <v>81.092700350000001</v>
      </c>
      <c r="AE14860" s="12">
        <v>1121.7283480000001</v>
      </c>
    </row>
    <row r="14861" spans="1:31" x14ac:dyDescent="0.35">
      <c r="A14861" s="13">
        <v>2035</v>
      </c>
      <c r="B14861" s="13">
        <v>9</v>
      </c>
      <c r="C14861" s="13">
        <v>12</v>
      </c>
      <c r="D14861" s="13">
        <v>4</v>
      </c>
      <c r="E14861" s="13" t="s">
        <v>8531</v>
      </c>
      <c r="F14861" s="12">
        <v>3966.0897599999998</v>
      </c>
      <c r="G14861" s="12">
        <v>9580.2912919999999</v>
      </c>
      <c r="H14861" s="12">
        <v>2290.9260800000002</v>
      </c>
      <c r="I14861" s="12">
        <v>498.71471750000001</v>
      </c>
      <c r="J14861" s="12">
        <v>2620.3582019999999</v>
      </c>
      <c r="K14861" s="12">
        <v>3234.7385260000001</v>
      </c>
      <c r="L14861" s="12">
        <v>2808.9729430000002</v>
      </c>
      <c r="M14861" s="12">
        <v>4910.0707629999997</v>
      </c>
      <c r="N14861" s="12">
        <v>1792.193712</v>
      </c>
      <c r="O14861" s="12">
        <v>1970.8714789999999</v>
      </c>
      <c r="P14861" s="12">
        <v>4162.7576710000003</v>
      </c>
      <c r="Q14861" s="12">
        <v>10743.2201</v>
      </c>
      <c r="R14861" s="12">
        <v>2043.0479130000001</v>
      </c>
      <c r="S14861" s="12">
        <v>2004.693225</v>
      </c>
      <c r="T14861" s="12">
        <v>3866.993414</v>
      </c>
      <c r="U14861" s="12">
        <v>1641.3314660000001</v>
      </c>
      <c r="V14861" s="12">
        <v>372.17609959999999</v>
      </c>
      <c r="W14861" s="12">
        <v>3752.5329019999999</v>
      </c>
      <c r="X14861" s="12">
        <v>787.26983610000002</v>
      </c>
      <c r="Y14861" s="12">
        <v>11320.810030000001</v>
      </c>
      <c r="Z14861" s="12">
        <v>8832.2130070000003</v>
      </c>
      <c r="AA14861" s="12">
        <v>6474.0040440000002</v>
      </c>
      <c r="AB14861" s="12">
        <v>1655.0998959999999</v>
      </c>
      <c r="AC14861" s="12">
        <v>977.03863679999995</v>
      </c>
      <c r="AD14861" s="12">
        <v>84.279783600000002</v>
      </c>
      <c r="AE14861" s="12">
        <v>1165.8059089999999</v>
      </c>
    </row>
    <row r="14862" spans="1:31" x14ac:dyDescent="0.35">
      <c r="A14862" s="13">
        <v>2035</v>
      </c>
      <c r="B14862" s="13">
        <v>9</v>
      </c>
      <c r="C14862" s="13">
        <v>12</v>
      </c>
      <c r="D14862" s="13">
        <v>5</v>
      </c>
      <c r="E14862" s="13" t="s">
        <v>8531</v>
      </c>
      <c r="F14862" s="12">
        <v>4222.8354419999996</v>
      </c>
      <c r="G14862" s="12">
        <v>10464.24207</v>
      </c>
      <c r="H14862" s="12">
        <v>2312.044214</v>
      </c>
      <c r="I14862" s="12">
        <v>508.01991270000002</v>
      </c>
      <c r="J14862" s="12">
        <v>2730.066812</v>
      </c>
      <c r="K14862" s="12">
        <v>3418.5132039999999</v>
      </c>
      <c r="L14862" s="12">
        <v>2880.8895689999999</v>
      </c>
      <c r="M14862" s="12">
        <v>5133.3730390000001</v>
      </c>
      <c r="N14862" s="12">
        <v>1985.064967</v>
      </c>
      <c r="O14862" s="12">
        <v>2118.4831490000001</v>
      </c>
      <c r="P14862" s="12">
        <v>4320.9062320000003</v>
      </c>
      <c r="Q14862" s="12">
        <v>11944.006439999999</v>
      </c>
      <c r="R14862" s="12">
        <v>2228.6064959999999</v>
      </c>
      <c r="S14862" s="12">
        <v>2117.392472</v>
      </c>
      <c r="T14862" s="12">
        <v>4021.023244</v>
      </c>
      <c r="U14862" s="12">
        <v>1717.0723029999999</v>
      </c>
      <c r="V14862" s="12">
        <v>386.75654809999997</v>
      </c>
      <c r="W14862" s="12">
        <v>4064.1231360000002</v>
      </c>
      <c r="X14862" s="12">
        <v>819.04849160000003</v>
      </c>
      <c r="Y14862" s="12">
        <v>12120.676750000001</v>
      </c>
      <c r="Z14862" s="12">
        <v>9128.3457710000002</v>
      </c>
      <c r="AA14862" s="12">
        <v>6691.0690889999996</v>
      </c>
      <c r="AB14862" s="12">
        <v>1723.962115</v>
      </c>
      <c r="AC14862" s="12">
        <v>1017.689385</v>
      </c>
      <c r="AD14862" s="12">
        <v>93.461929350000005</v>
      </c>
      <c r="AE14862" s="12">
        <v>1292.795562</v>
      </c>
    </row>
    <row r="14863" spans="1:31" x14ac:dyDescent="0.35">
      <c r="A14863" s="13">
        <v>2035</v>
      </c>
      <c r="B14863" s="13">
        <v>9</v>
      </c>
      <c r="C14863" s="13">
        <v>12</v>
      </c>
      <c r="D14863" s="13">
        <v>6</v>
      </c>
      <c r="E14863" s="13" t="s">
        <v>8531</v>
      </c>
      <c r="F14863" s="12">
        <v>4512.4102919999996</v>
      </c>
      <c r="G14863" s="12">
        <v>11672.82835</v>
      </c>
      <c r="H14863" s="12">
        <v>2374.4675849999999</v>
      </c>
      <c r="I14863" s="12">
        <v>535.52499599999999</v>
      </c>
      <c r="J14863" s="12">
        <v>2870.112255</v>
      </c>
      <c r="K14863" s="12">
        <v>3734.7673089999998</v>
      </c>
      <c r="L14863" s="12">
        <v>3012.0673630000001</v>
      </c>
      <c r="M14863" s="12">
        <v>5292.3599430000004</v>
      </c>
      <c r="N14863" s="12">
        <v>2273.7483160000002</v>
      </c>
      <c r="O14863" s="12">
        <v>2409.2800999999999</v>
      </c>
      <c r="P14863" s="12">
        <v>4674.9254419999997</v>
      </c>
      <c r="Q14863" s="12">
        <v>13859.791010000001</v>
      </c>
      <c r="R14863" s="12">
        <v>2592.2690229999998</v>
      </c>
      <c r="S14863" s="12">
        <v>2272.5164049999998</v>
      </c>
      <c r="T14863" s="12">
        <v>4212.3672230000002</v>
      </c>
      <c r="U14863" s="12">
        <v>1855.929864</v>
      </c>
      <c r="V14863" s="12">
        <v>410.33134619999998</v>
      </c>
      <c r="W14863" s="12">
        <v>4325.4975510000004</v>
      </c>
      <c r="X14863" s="12">
        <v>901.32038590000002</v>
      </c>
      <c r="Y14863" s="12">
        <v>13631.09685</v>
      </c>
      <c r="Z14863" s="12">
        <v>9936.3643549999997</v>
      </c>
      <c r="AA14863" s="12">
        <v>7283.3459709999997</v>
      </c>
      <c r="AB14863" s="12">
        <v>1855.9481639999999</v>
      </c>
      <c r="AC14863" s="12">
        <v>1095.603394</v>
      </c>
      <c r="AD14863" s="12">
        <v>100.0611475</v>
      </c>
      <c r="AE14863" s="12">
        <v>1384.0631639999999</v>
      </c>
    </row>
    <row r="14864" spans="1:31" x14ac:dyDescent="0.35">
      <c r="A14864" s="13">
        <v>2035</v>
      </c>
      <c r="B14864" s="13">
        <v>9</v>
      </c>
      <c r="C14864" s="13">
        <v>12</v>
      </c>
      <c r="D14864" s="13">
        <v>7</v>
      </c>
      <c r="E14864" s="13" t="s">
        <v>8531</v>
      </c>
      <c r="F14864" s="12">
        <v>4752.4965769999999</v>
      </c>
      <c r="G14864" s="12">
        <v>12912.700419999999</v>
      </c>
      <c r="H14864" s="12">
        <v>2478.3524510000002</v>
      </c>
      <c r="I14864" s="12">
        <v>581.29850380000005</v>
      </c>
      <c r="J14864" s="12">
        <v>2906.265789</v>
      </c>
      <c r="K14864" s="12">
        <v>3973.8768700000001</v>
      </c>
      <c r="L14864" s="12">
        <v>3167.4070579999998</v>
      </c>
      <c r="M14864" s="12">
        <v>5501.7704720000002</v>
      </c>
      <c r="N14864" s="12">
        <v>2483.417226</v>
      </c>
      <c r="O14864" s="12">
        <v>2599.6986889999998</v>
      </c>
      <c r="P14864" s="12">
        <v>4954.9493389999998</v>
      </c>
      <c r="Q14864" s="12">
        <v>15494.059649999999</v>
      </c>
      <c r="R14864" s="12">
        <v>2944.9474919999998</v>
      </c>
      <c r="S14864" s="12">
        <v>2381.951783</v>
      </c>
      <c r="T14864" s="12">
        <v>4431.0459179999998</v>
      </c>
      <c r="U14864" s="12">
        <v>1971.605894</v>
      </c>
      <c r="V14864" s="12">
        <v>419.43092410000003</v>
      </c>
      <c r="W14864" s="12">
        <v>4592.3762839999999</v>
      </c>
      <c r="X14864" s="12">
        <v>975.44005110000001</v>
      </c>
      <c r="Y14864" s="12">
        <v>15073.078519999999</v>
      </c>
      <c r="Z14864" s="12">
        <v>10871.287920000001</v>
      </c>
      <c r="AA14864" s="12">
        <v>7968.6440910000001</v>
      </c>
      <c r="AB14864" s="12">
        <v>1935.766192</v>
      </c>
      <c r="AC14864" s="12">
        <v>1142.7215759999999</v>
      </c>
      <c r="AD14864" s="12">
        <v>103.1178889</v>
      </c>
      <c r="AE14864" s="12">
        <v>1426.33809</v>
      </c>
    </row>
    <row r="14865" spans="1:31" x14ac:dyDescent="0.35">
      <c r="A14865" s="13">
        <v>2035</v>
      </c>
      <c r="B14865" s="13">
        <v>9</v>
      </c>
      <c r="C14865" s="13">
        <v>12</v>
      </c>
      <c r="D14865" s="13">
        <v>8</v>
      </c>
      <c r="E14865" s="13" t="s">
        <v>8531</v>
      </c>
      <c r="F14865" s="12">
        <v>4957.7951979999998</v>
      </c>
      <c r="G14865" s="12">
        <v>13565.885179999999</v>
      </c>
      <c r="H14865" s="12">
        <v>2662.207046</v>
      </c>
      <c r="I14865" s="12">
        <v>662.30861289999996</v>
      </c>
      <c r="J14865" s="12">
        <v>3031.5581860000002</v>
      </c>
      <c r="K14865" s="12">
        <v>4309.5188479999997</v>
      </c>
      <c r="L14865" s="12">
        <v>3525.8411740000001</v>
      </c>
      <c r="M14865" s="12">
        <v>5663.8445769999998</v>
      </c>
      <c r="N14865" s="12">
        <v>2635.8476270000001</v>
      </c>
      <c r="O14865" s="12">
        <v>2729.8925850000001</v>
      </c>
      <c r="P14865" s="12">
        <v>5147.435864</v>
      </c>
      <c r="Q14865" s="12">
        <v>17444.707160000002</v>
      </c>
      <c r="R14865" s="12">
        <v>3296.4482739999999</v>
      </c>
      <c r="S14865" s="12">
        <v>2495.3023079999998</v>
      </c>
      <c r="T14865" s="12">
        <v>4777.7215180000003</v>
      </c>
      <c r="U14865" s="12">
        <v>2135.2509930000001</v>
      </c>
      <c r="V14865" s="12">
        <v>437.13832980000001</v>
      </c>
      <c r="W14865" s="12">
        <v>4812.4830869999996</v>
      </c>
      <c r="X14865" s="12">
        <v>1069.850291</v>
      </c>
      <c r="Y14865" s="12">
        <v>16459.411520000001</v>
      </c>
      <c r="Z14865" s="12">
        <v>11391.635770000001</v>
      </c>
      <c r="AA14865" s="12">
        <v>8350.058583</v>
      </c>
      <c r="AB14865" s="12">
        <v>2033.6687019999999</v>
      </c>
      <c r="AC14865" s="12">
        <v>1200.5153889999999</v>
      </c>
      <c r="AD14865" s="12">
        <v>105.2505146</v>
      </c>
      <c r="AE14865" s="12">
        <v>1455.832437</v>
      </c>
    </row>
    <row r="14866" spans="1:31" x14ac:dyDescent="0.35">
      <c r="A14866" s="13">
        <v>2035</v>
      </c>
      <c r="B14866" s="13">
        <v>9</v>
      </c>
      <c r="C14866" s="13">
        <v>12</v>
      </c>
      <c r="D14866" s="13">
        <v>9</v>
      </c>
      <c r="E14866" s="13" t="s">
        <v>8531</v>
      </c>
      <c r="F14866" s="12">
        <v>5239.0398809999997</v>
      </c>
      <c r="G14866" s="12">
        <v>13980.476409999999</v>
      </c>
      <c r="H14866" s="12">
        <v>2893.2694879999999</v>
      </c>
      <c r="I14866" s="12">
        <v>764.11869639999998</v>
      </c>
      <c r="J14866" s="12">
        <v>3126.9302600000001</v>
      </c>
      <c r="K14866" s="12">
        <v>4622.5426980000002</v>
      </c>
      <c r="L14866" s="12">
        <v>3933.1790289999999</v>
      </c>
      <c r="M14866" s="12">
        <v>5759.5451759999996</v>
      </c>
      <c r="N14866" s="12">
        <v>2764.6348280000002</v>
      </c>
      <c r="O14866" s="12">
        <v>2816.9840370000002</v>
      </c>
      <c r="P14866" s="12">
        <v>5271.2456659999998</v>
      </c>
      <c r="Q14866" s="12">
        <v>19193.580859999998</v>
      </c>
      <c r="R14866" s="12">
        <v>3559.2898489999998</v>
      </c>
      <c r="S14866" s="12">
        <v>2601.257036</v>
      </c>
      <c r="T14866" s="12">
        <v>5166.9174670000002</v>
      </c>
      <c r="U14866" s="12">
        <v>2322.3079659999999</v>
      </c>
      <c r="V14866" s="12">
        <v>453.37009389999997</v>
      </c>
      <c r="W14866" s="12">
        <v>4995.4476770000001</v>
      </c>
      <c r="X14866" s="12">
        <v>1150.3620960000001</v>
      </c>
      <c r="Y14866" s="12">
        <v>17614.57476</v>
      </c>
      <c r="Z14866" s="12">
        <v>11679.30651</v>
      </c>
      <c r="AA14866" s="12">
        <v>8560.9209730000002</v>
      </c>
      <c r="AB14866" s="12">
        <v>2127.9197899999999</v>
      </c>
      <c r="AC14866" s="12">
        <v>1256.153695</v>
      </c>
      <c r="AD14866" s="12">
        <v>107.96365160000001</v>
      </c>
      <c r="AE14866" s="12">
        <v>1493.355292</v>
      </c>
    </row>
    <row r="14867" spans="1:31" x14ac:dyDescent="0.35">
      <c r="A14867" s="13">
        <v>2035</v>
      </c>
      <c r="B14867" s="13">
        <v>9</v>
      </c>
      <c r="C14867" s="13">
        <v>12</v>
      </c>
      <c r="D14867" s="13">
        <v>10</v>
      </c>
      <c r="E14867" s="13" t="s">
        <v>8531</v>
      </c>
      <c r="F14867" s="12">
        <v>5569.2816329999996</v>
      </c>
      <c r="G14867" s="12">
        <v>14043.06011</v>
      </c>
      <c r="H14867" s="12">
        <v>3123.3982930000002</v>
      </c>
      <c r="I14867" s="12">
        <v>865.51817540000002</v>
      </c>
      <c r="J14867" s="12">
        <v>3162.0451790000002</v>
      </c>
      <c r="K14867" s="12">
        <v>4873.3651060000002</v>
      </c>
      <c r="L14867" s="12">
        <v>4359.5027870000004</v>
      </c>
      <c r="M14867" s="12">
        <v>5862.4499020000003</v>
      </c>
      <c r="N14867" s="12">
        <v>2881.2908819999998</v>
      </c>
      <c r="O14867" s="12">
        <v>2927.1030350000001</v>
      </c>
      <c r="P14867" s="12">
        <v>5367.9729429999998</v>
      </c>
      <c r="Q14867" s="12">
        <v>21166.65655</v>
      </c>
      <c r="R14867" s="12">
        <v>3829.1926910000002</v>
      </c>
      <c r="S14867" s="12">
        <v>2732.231331</v>
      </c>
      <c r="T14867" s="12">
        <v>5579.9776529999999</v>
      </c>
      <c r="U14867" s="12">
        <v>2520.6108290000002</v>
      </c>
      <c r="V14867" s="12">
        <v>475.99627220000002</v>
      </c>
      <c r="W14867" s="12">
        <v>5158.4645119999996</v>
      </c>
      <c r="X14867" s="12">
        <v>1220.4967839999999</v>
      </c>
      <c r="Y14867" s="12">
        <v>18546.641749999999</v>
      </c>
      <c r="Z14867" s="12">
        <v>11831.6039</v>
      </c>
      <c r="AA14867" s="12">
        <v>8672.5548220000001</v>
      </c>
      <c r="AB14867" s="12">
        <v>2228.6049240000002</v>
      </c>
      <c r="AC14867" s="12">
        <v>1315.590148</v>
      </c>
      <c r="AD14867" s="12">
        <v>109.53947650000001</v>
      </c>
      <c r="AE14867" s="12">
        <v>1515.14905</v>
      </c>
    </row>
    <row r="14868" spans="1:31" x14ac:dyDescent="0.35">
      <c r="A14868" s="13">
        <v>2035</v>
      </c>
      <c r="B14868" s="13">
        <v>9</v>
      </c>
      <c r="C14868" s="13">
        <v>12</v>
      </c>
      <c r="D14868" s="13">
        <v>11</v>
      </c>
      <c r="E14868" s="13" t="s">
        <v>8531</v>
      </c>
      <c r="F14868" s="12">
        <v>5893.1545230000002</v>
      </c>
      <c r="G14868" s="12">
        <v>14459.60216</v>
      </c>
      <c r="H14868" s="12">
        <v>3354.3044770000001</v>
      </c>
      <c r="I14868" s="12">
        <v>967.25972249999995</v>
      </c>
      <c r="J14868" s="12">
        <v>3157.6820830000001</v>
      </c>
      <c r="K14868" s="12">
        <v>5156.5000330000003</v>
      </c>
      <c r="L14868" s="12">
        <v>4675.3625199999997</v>
      </c>
      <c r="M14868" s="12">
        <v>5971.5283730000001</v>
      </c>
      <c r="N14868" s="12">
        <v>2965.2835970000001</v>
      </c>
      <c r="O14868" s="12">
        <v>3019.2132120000001</v>
      </c>
      <c r="P14868" s="12">
        <v>5434.7144060000001</v>
      </c>
      <c r="Q14868" s="12">
        <v>22544.324390000002</v>
      </c>
      <c r="R14868" s="12">
        <v>4010.0429530000001</v>
      </c>
      <c r="S14868" s="12">
        <v>2835.5744030000001</v>
      </c>
      <c r="T14868" s="12">
        <v>5979.1539990000001</v>
      </c>
      <c r="U14868" s="12">
        <v>2664.9761629999998</v>
      </c>
      <c r="V14868" s="12">
        <v>495.31981949999999</v>
      </c>
      <c r="W14868" s="12">
        <v>5210.0524349999996</v>
      </c>
      <c r="X14868" s="12">
        <v>1297.488413</v>
      </c>
      <c r="Y14868" s="12">
        <v>19222.606339999998</v>
      </c>
      <c r="Z14868" s="12">
        <v>12014.92237</v>
      </c>
      <c r="AA14868" s="12">
        <v>8806.9270940000006</v>
      </c>
      <c r="AB14868" s="12">
        <v>2316.0741379999999</v>
      </c>
      <c r="AC14868" s="12">
        <v>1367.224978</v>
      </c>
      <c r="AD14868" s="12">
        <v>111.7550229</v>
      </c>
      <c r="AE14868" s="12">
        <v>1545.790197</v>
      </c>
    </row>
    <row r="14869" spans="1:31" x14ac:dyDescent="0.35">
      <c r="A14869" s="13">
        <v>2035</v>
      </c>
      <c r="B14869" s="13">
        <v>9</v>
      </c>
      <c r="C14869" s="13">
        <v>12</v>
      </c>
      <c r="D14869" s="13">
        <v>12</v>
      </c>
      <c r="E14869" s="13" t="s">
        <v>8531</v>
      </c>
      <c r="F14869" s="12">
        <v>6083.2644929999997</v>
      </c>
      <c r="G14869" s="12">
        <v>14837.04304</v>
      </c>
      <c r="H14869" s="12">
        <v>3569.5276669999998</v>
      </c>
      <c r="I14869" s="12">
        <v>1062.0907560000001</v>
      </c>
      <c r="J14869" s="12">
        <v>3116.5410689999999</v>
      </c>
      <c r="K14869" s="12">
        <v>5372.5872310000004</v>
      </c>
      <c r="L14869" s="12">
        <v>5022.8657860000003</v>
      </c>
      <c r="M14869" s="12">
        <v>6058.4819020000004</v>
      </c>
      <c r="N14869" s="12">
        <v>3085.9826269999999</v>
      </c>
      <c r="O14869" s="12">
        <v>3138.4830900000002</v>
      </c>
      <c r="P14869" s="12">
        <v>5615.1093270000001</v>
      </c>
      <c r="Q14869" s="12">
        <v>23792.442640000001</v>
      </c>
      <c r="R14869" s="12">
        <v>4241.4997700000004</v>
      </c>
      <c r="S14869" s="12">
        <v>2944.3566329999999</v>
      </c>
      <c r="T14869" s="12">
        <v>6272.0270620000001</v>
      </c>
      <c r="U14869" s="12">
        <v>2775.6038269999999</v>
      </c>
      <c r="V14869" s="12">
        <v>514.57301900000004</v>
      </c>
      <c r="W14869" s="12">
        <v>5248.5690240000004</v>
      </c>
      <c r="X14869" s="12">
        <v>1358.914935</v>
      </c>
      <c r="Y14869" s="12">
        <v>19731.23386</v>
      </c>
      <c r="Z14869" s="12">
        <v>12096.70925</v>
      </c>
      <c r="AA14869" s="12">
        <v>8866.8767989999997</v>
      </c>
      <c r="AB14869" s="12">
        <v>2381.8064199999999</v>
      </c>
      <c r="AC14869" s="12">
        <v>1406.028061</v>
      </c>
      <c r="AD14869" s="12">
        <v>112.16969280000001</v>
      </c>
      <c r="AE14869" s="12">
        <v>1551.5251069999999</v>
      </c>
    </row>
    <row r="14870" spans="1:31" x14ac:dyDescent="0.35">
      <c r="A14870" s="13">
        <v>2035</v>
      </c>
      <c r="B14870" s="13">
        <v>9</v>
      </c>
      <c r="C14870" s="13">
        <v>12</v>
      </c>
      <c r="D14870" s="13">
        <v>13</v>
      </c>
      <c r="E14870" s="13" t="s">
        <v>8531</v>
      </c>
      <c r="F14870" s="12">
        <v>6350.7893979999999</v>
      </c>
      <c r="G14870" s="12">
        <v>15224.26223</v>
      </c>
      <c r="H14870" s="12">
        <v>3744.6865600000001</v>
      </c>
      <c r="I14870" s="12">
        <v>1139.269886</v>
      </c>
      <c r="J14870" s="12">
        <v>3108.645618</v>
      </c>
      <c r="K14870" s="12">
        <v>5553.9383109999999</v>
      </c>
      <c r="L14870" s="12">
        <v>5356.5602339999996</v>
      </c>
      <c r="M14870" s="12">
        <v>6088.839379</v>
      </c>
      <c r="N14870" s="12">
        <v>3210.104429</v>
      </c>
      <c r="O14870" s="12">
        <v>3300.8567010000002</v>
      </c>
      <c r="P14870" s="12">
        <v>5694.9088339999998</v>
      </c>
      <c r="Q14870" s="12">
        <v>25043.059260000002</v>
      </c>
      <c r="R14870" s="12">
        <v>4335.2594559999998</v>
      </c>
      <c r="S14870" s="12">
        <v>3065.3234750000001</v>
      </c>
      <c r="T14870" s="12">
        <v>6555.3555880000004</v>
      </c>
      <c r="U14870" s="12">
        <v>2882.7878540000002</v>
      </c>
      <c r="V14870" s="12">
        <v>539.65853479999998</v>
      </c>
      <c r="W14870" s="12">
        <v>5289.8389079999997</v>
      </c>
      <c r="X14870" s="12">
        <v>1400.9782029999999</v>
      </c>
      <c r="Y14870" s="12">
        <v>20459.775450000001</v>
      </c>
      <c r="Z14870" s="12">
        <v>12203.88219</v>
      </c>
      <c r="AA14870" s="12">
        <v>8945.4344689999998</v>
      </c>
      <c r="AB14870" s="12">
        <v>2468.753635</v>
      </c>
      <c r="AC14870" s="12">
        <v>1457.3547450000001</v>
      </c>
      <c r="AD14870" s="12">
        <v>115.9964975</v>
      </c>
      <c r="AE14870" s="12">
        <v>1604.450057</v>
      </c>
    </row>
    <row r="14871" spans="1:31" x14ac:dyDescent="0.35">
      <c r="A14871" s="13">
        <v>2035</v>
      </c>
      <c r="B14871" s="13">
        <v>9</v>
      </c>
      <c r="C14871" s="13">
        <v>12</v>
      </c>
      <c r="D14871" s="13">
        <v>14</v>
      </c>
      <c r="E14871" s="13" t="s">
        <v>8531</v>
      </c>
      <c r="F14871" s="12">
        <v>6820.6742430000004</v>
      </c>
      <c r="G14871" s="12">
        <v>15298.575070000001</v>
      </c>
      <c r="H14871" s="12">
        <v>3836.9250699999998</v>
      </c>
      <c r="I14871" s="12">
        <v>1179.9109390000001</v>
      </c>
      <c r="J14871" s="12">
        <v>3194.8749910000001</v>
      </c>
      <c r="K14871" s="12">
        <v>5770.833979</v>
      </c>
      <c r="L14871" s="12">
        <v>5644.8034180000004</v>
      </c>
      <c r="M14871" s="12">
        <v>6152.1256839999996</v>
      </c>
      <c r="N14871" s="12">
        <v>3285.074783</v>
      </c>
      <c r="O14871" s="12">
        <v>3401.2324819999999</v>
      </c>
      <c r="P14871" s="12">
        <v>5752.4611860000005</v>
      </c>
      <c r="Q14871" s="12">
        <v>25845.237649999999</v>
      </c>
      <c r="R14871" s="12">
        <v>4410.1895009999998</v>
      </c>
      <c r="S14871" s="12">
        <v>3238.5047399999999</v>
      </c>
      <c r="T14871" s="12">
        <v>6756.6789989999997</v>
      </c>
      <c r="U14871" s="12">
        <v>2930.2975150000002</v>
      </c>
      <c r="V14871" s="12">
        <v>563.26840900000002</v>
      </c>
      <c r="W14871" s="12">
        <v>5373.0669980000002</v>
      </c>
      <c r="X14871" s="12">
        <v>1413.9481760000001</v>
      </c>
      <c r="Y14871" s="12">
        <v>21050.564419999999</v>
      </c>
      <c r="Z14871" s="12">
        <v>12253.234479999999</v>
      </c>
      <c r="AA14871" s="12">
        <v>8981.6096529999995</v>
      </c>
      <c r="AB14871" s="12">
        <v>2540.224307</v>
      </c>
      <c r="AC14871" s="12">
        <v>1499.545314</v>
      </c>
      <c r="AD14871" s="12">
        <v>117.58411150000001</v>
      </c>
      <c r="AE14871" s="12">
        <v>1626.4068580000001</v>
      </c>
    </row>
    <row r="14872" spans="1:31" x14ac:dyDescent="0.35">
      <c r="A14872" s="13">
        <v>2035</v>
      </c>
      <c r="B14872" s="13">
        <v>9</v>
      </c>
      <c r="C14872" s="13">
        <v>12</v>
      </c>
      <c r="D14872" s="13">
        <v>15</v>
      </c>
      <c r="E14872" s="13" t="s">
        <v>8531</v>
      </c>
      <c r="F14872" s="12">
        <v>6660.4528870000004</v>
      </c>
      <c r="G14872" s="12">
        <v>15451.1145</v>
      </c>
      <c r="H14872" s="12">
        <v>3890.6527390000001</v>
      </c>
      <c r="I14872" s="12">
        <v>1203.5846340000001</v>
      </c>
      <c r="J14872" s="12">
        <v>3215.237623</v>
      </c>
      <c r="K14872" s="12">
        <v>5843.9397959999997</v>
      </c>
      <c r="L14872" s="12">
        <v>5782.883992</v>
      </c>
      <c r="M14872" s="12">
        <v>6123.826341</v>
      </c>
      <c r="N14872" s="12">
        <v>3305.2952110000001</v>
      </c>
      <c r="O14872" s="12">
        <v>3516.3702039999998</v>
      </c>
      <c r="P14872" s="12">
        <v>5783.4134379999996</v>
      </c>
      <c r="Q14872" s="12">
        <v>26500.446400000001</v>
      </c>
      <c r="R14872" s="12">
        <v>4332.1209799999997</v>
      </c>
      <c r="S14872" s="12">
        <v>3323.7904800000001</v>
      </c>
      <c r="T14872" s="12">
        <v>6570.5412200000001</v>
      </c>
      <c r="U14872" s="12">
        <v>2947.7409290000001</v>
      </c>
      <c r="V14872" s="12">
        <v>572.93018270000005</v>
      </c>
      <c r="W14872" s="12">
        <v>5411.5858589999998</v>
      </c>
      <c r="X14872" s="12">
        <v>1390.2308410000001</v>
      </c>
      <c r="Y14872" s="12">
        <v>21442.211469999998</v>
      </c>
      <c r="Z14872" s="12">
        <v>12220.7999</v>
      </c>
      <c r="AA14872" s="12">
        <v>8957.8351330000005</v>
      </c>
      <c r="AB14872" s="12">
        <v>2592.0450139999998</v>
      </c>
      <c r="AC14872" s="12">
        <v>1530.1361159999999</v>
      </c>
      <c r="AD14872" s="12">
        <v>119.5390405</v>
      </c>
      <c r="AE14872" s="12">
        <v>1653.4436479999999</v>
      </c>
    </row>
    <row r="14873" spans="1:31" x14ac:dyDescent="0.35">
      <c r="A14873" s="13">
        <v>2035</v>
      </c>
      <c r="B14873" s="13">
        <v>9</v>
      </c>
      <c r="C14873" s="13">
        <v>12</v>
      </c>
      <c r="D14873" s="13">
        <v>16</v>
      </c>
      <c r="E14873" s="13" t="s">
        <v>8531</v>
      </c>
      <c r="F14873" s="12">
        <v>6667.3123079999996</v>
      </c>
      <c r="G14873" s="12">
        <v>15376.801659999999</v>
      </c>
      <c r="H14873" s="12">
        <v>3838.63348</v>
      </c>
      <c r="I14873" s="12">
        <v>1180.663816</v>
      </c>
      <c r="J14873" s="12">
        <v>3227.0811789999998</v>
      </c>
      <c r="K14873" s="12">
        <v>5847.5751929999997</v>
      </c>
      <c r="L14873" s="12">
        <v>5935.922399</v>
      </c>
      <c r="M14873" s="12">
        <v>5830.5494829999998</v>
      </c>
      <c r="N14873" s="12">
        <v>3298.1401190000001</v>
      </c>
      <c r="O14873" s="12">
        <v>3581.3193900000001</v>
      </c>
      <c r="P14873" s="12">
        <v>5852.5733810000002</v>
      </c>
      <c r="Q14873" s="12">
        <v>25322.076830000002</v>
      </c>
      <c r="R14873" s="12">
        <v>4297.2068040000004</v>
      </c>
      <c r="S14873" s="12">
        <v>3624.4653910000002</v>
      </c>
      <c r="T14873" s="12">
        <v>6459.9005630000001</v>
      </c>
      <c r="U14873" s="12">
        <v>3046.6632970000001</v>
      </c>
      <c r="V14873" s="12">
        <v>578.02462920000005</v>
      </c>
      <c r="W14873" s="12">
        <v>5260.2637100000002</v>
      </c>
      <c r="X14873" s="12">
        <v>1294.8944180000001</v>
      </c>
      <c r="Y14873" s="12">
        <v>21318.42974</v>
      </c>
      <c r="Z14873" s="12">
        <v>12229.261920000001</v>
      </c>
      <c r="AA14873" s="12">
        <v>8964.0377869999993</v>
      </c>
      <c r="AB14873" s="12">
        <v>2562.3090670000001</v>
      </c>
      <c r="AC14873" s="12">
        <v>1512.5823909999999</v>
      </c>
      <c r="AD14873" s="12">
        <v>117.7737298</v>
      </c>
      <c r="AE14873" s="12">
        <v>1629.0292899999999</v>
      </c>
    </row>
    <row r="14874" spans="1:31" x14ac:dyDescent="0.35">
      <c r="A14874" s="13">
        <v>2035</v>
      </c>
      <c r="B14874" s="13">
        <v>9</v>
      </c>
      <c r="C14874" s="13">
        <v>12</v>
      </c>
      <c r="D14874" s="13">
        <v>17</v>
      </c>
      <c r="E14874" s="13" t="s">
        <v>8531</v>
      </c>
      <c r="F14874" s="12">
        <v>6615.3756219999996</v>
      </c>
      <c r="G14874" s="12">
        <v>15167.543110000001</v>
      </c>
      <c r="H14874" s="12">
        <v>3741.2710430000002</v>
      </c>
      <c r="I14874" s="12">
        <v>1137.7641309999999</v>
      </c>
      <c r="J14874" s="12">
        <v>3279.6499990000002</v>
      </c>
      <c r="K14874" s="12">
        <v>5663.3962789999996</v>
      </c>
      <c r="L14874" s="12">
        <v>4992.947948</v>
      </c>
      <c r="M14874" s="12">
        <v>5739.4790270000003</v>
      </c>
      <c r="N14874" s="12">
        <v>3282.2755440000001</v>
      </c>
      <c r="O14874" s="12">
        <v>3402.413282</v>
      </c>
      <c r="P14874" s="12">
        <v>5751.4939530000001</v>
      </c>
      <c r="Q14874" s="12">
        <v>23921.99222</v>
      </c>
      <c r="R14874" s="12">
        <v>4126.5562840000002</v>
      </c>
      <c r="S14874" s="12">
        <v>3532.218351</v>
      </c>
      <c r="T14874" s="12">
        <v>6708.9514870000003</v>
      </c>
      <c r="U14874" s="12">
        <v>2913.5438530000001</v>
      </c>
      <c r="V14874" s="12">
        <v>564.04135480000002</v>
      </c>
      <c r="W14874" s="12">
        <v>5152.2741429999996</v>
      </c>
      <c r="X14874" s="12">
        <v>1238.7493019999999</v>
      </c>
      <c r="Y14874" s="12">
        <v>20772.175620000002</v>
      </c>
      <c r="Z14874" s="12">
        <v>12178.49612</v>
      </c>
      <c r="AA14874" s="12">
        <v>8926.8265040000006</v>
      </c>
      <c r="AB14874" s="12">
        <v>2427.0189099999998</v>
      </c>
      <c r="AC14874" s="12">
        <v>1432.7179000000001</v>
      </c>
      <c r="AD14874" s="12">
        <v>114.53922540000001</v>
      </c>
      <c r="AE14874" s="12">
        <v>1584.295891</v>
      </c>
    </row>
    <row r="14875" spans="1:31" x14ac:dyDescent="0.35">
      <c r="A14875" s="13">
        <v>2035</v>
      </c>
      <c r="B14875" s="13">
        <v>9</v>
      </c>
      <c r="C14875" s="13">
        <v>12</v>
      </c>
      <c r="D14875" s="13">
        <v>18</v>
      </c>
      <c r="E14875" s="13" t="s">
        <v>8531</v>
      </c>
      <c r="F14875" s="12">
        <v>6429.6750789999996</v>
      </c>
      <c r="G14875" s="12">
        <v>14604.3262</v>
      </c>
      <c r="H14875" s="12">
        <v>3572.1671080000001</v>
      </c>
      <c r="I14875" s="12">
        <v>1063.253829</v>
      </c>
      <c r="J14875" s="12">
        <v>3236.8467460000002</v>
      </c>
      <c r="K14875" s="12">
        <v>5408.53424</v>
      </c>
      <c r="L14875" s="12">
        <v>4831.8534019999997</v>
      </c>
      <c r="M14875" s="12">
        <v>5744.109829</v>
      </c>
      <c r="N14875" s="12">
        <v>3134.8223090000001</v>
      </c>
      <c r="O14875" s="12">
        <v>3126.0840400000002</v>
      </c>
      <c r="P14875" s="12">
        <v>5744.2393080000002</v>
      </c>
      <c r="Q14875" s="12">
        <v>22833.312580000002</v>
      </c>
      <c r="R14875" s="12">
        <v>3935.8984369999998</v>
      </c>
      <c r="S14875" s="12">
        <v>3410.3815800000002</v>
      </c>
      <c r="T14875" s="12">
        <v>6364.4455390000003</v>
      </c>
      <c r="U14875" s="12">
        <v>2769.1772390000001</v>
      </c>
      <c r="V14875" s="12">
        <v>548.54736260000004</v>
      </c>
      <c r="W14875" s="12">
        <v>5111.0042599999997</v>
      </c>
      <c r="X14875" s="12">
        <v>1204.839401</v>
      </c>
      <c r="Y14875" s="12">
        <v>19734.855380000001</v>
      </c>
      <c r="Z14875" s="12">
        <v>11833.01107</v>
      </c>
      <c r="AA14875" s="12">
        <v>8673.5862749999997</v>
      </c>
      <c r="AB14875" s="12">
        <v>2289.4681289999999</v>
      </c>
      <c r="AC14875" s="12">
        <v>1351.5189170000001</v>
      </c>
      <c r="AD14875" s="12">
        <v>114.53922540000001</v>
      </c>
      <c r="AE14875" s="12">
        <v>1584.295891</v>
      </c>
    </row>
    <row r="14876" spans="1:31" x14ac:dyDescent="0.35">
      <c r="A14876" s="13">
        <v>2035</v>
      </c>
      <c r="B14876" s="13">
        <v>9</v>
      </c>
      <c r="C14876" s="13">
        <v>12</v>
      </c>
      <c r="D14876" s="13">
        <v>19</v>
      </c>
      <c r="E14876" s="13" t="s">
        <v>8531</v>
      </c>
      <c r="F14876" s="12">
        <v>6366.4686099999999</v>
      </c>
      <c r="G14876" s="12">
        <v>14594.54788</v>
      </c>
      <c r="H14876" s="12">
        <v>3490.4876650000001</v>
      </c>
      <c r="I14876" s="12">
        <v>1027.2647589999999</v>
      </c>
      <c r="J14876" s="12">
        <v>3217.7306039999999</v>
      </c>
      <c r="K14876" s="12">
        <v>5321.291072</v>
      </c>
      <c r="L14876" s="12">
        <v>4863.4969350000001</v>
      </c>
      <c r="M14876" s="12">
        <v>5564.5422429999999</v>
      </c>
      <c r="N14876" s="12">
        <v>3018.788677</v>
      </c>
      <c r="O14876" s="12">
        <v>3078.8481510000001</v>
      </c>
      <c r="P14876" s="12">
        <v>5763.5847629999998</v>
      </c>
      <c r="Q14876" s="12">
        <v>22753.593280000001</v>
      </c>
      <c r="R14876" s="12">
        <v>3931.9756459999999</v>
      </c>
      <c r="S14876" s="12">
        <v>3326.4012010000001</v>
      </c>
      <c r="T14876" s="12">
        <v>6331.0357979999999</v>
      </c>
      <c r="U14876" s="12">
        <v>2726.0274720000002</v>
      </c>
      <c r="V14876" s="12">
        <v>542.99624200000005</v>
      </c>
      <c r="W14876" s="12">
        <v>5024.3368220000002</v>
      </c>
      <c r="X14876" s="12">
        <v>1188.3481119999999</v>
      </c>
      <c r="Y14876" s="12">
        <v>19531.812290000002</v>
      </c>
      <c r="Z14876" s="12">
        <v>11838.65242</v>
      </c>
      <c r="AA14876" s="12">
        <v>8677.7213780000002</v>
      </c>
      <c r="AB14876" s="12">
        <v>2291.033097</v>
      </c>
      <c r="AC14876" s="12">
        <v>1352.442749</v>
      </c>
      <c r="AD14876" s="12">
        <v>116.8851136</v>
      </c>
      <c r="AE14876" s="12">
        <v>1616.739673</v>
      </c>
    </row>
    <row r="14877" spans="1:31" x14ac:dyDescent="0.35">
      <c r="A14877" s="13">
        <v>2035</v>
      </c>
      <c r="B14877" s="13">
        <v>9</v>
      </c>
      <c r="C14877" s="13">
        <v>12</v>
      </c>
      <c r="D14877" s="13">
        <v>20</v>
      </c>
      <c r="E14877" s="13" t="s">
        <v>8531</v>
      </c>
      <c r="F14877" s="12">
        <v>6045.0466489999999</v>
      </c>
      <c r="G14877" s="12">
        <v>14733.39523</v>
      </c>
      <c r="H14877" s="12">
        <v>3355.0805540000001</v>
      </c>
      <c r="I14877" s="12">
        <v>967.60189300000002</v>
      </c>
      <c r="J14877" s="12">
        <v>3153.9418529999998</v>
      </c>
      <c r="K14877" s="12">
        <v>5222.7392929999996</v>
      </c>
      <c r="L14877" s="12">
        <v>4805.3880410000002</v>
      </c>
      <c r="M14877" s="12">
        <v>5387.0321329999997</v>
      </c>
      <c r="N14877" s="12">
        <v>2884.0901220000001</v>
      </c>
      <c r="O14877" s="12">
        <v>3065.5625329999998</v>
      </c>
      <c r="P14877" s="12">
        <v>5750.5267199999998</v>
      </c>
      <c r="Q14877" s="12">
        <v>22155.68706</v>
      </c>
      <c r="R14877" s="12">
        <v>3892.7453059999998</v>
      </c>
      <c r="S14877" s="12">
        <v>3244.3793300000002</v>
      </c>
      <c r="T14877" s="12">
        <v>5918.8434719999996</v>
      </c>
      <c r="U14877" s="12">
        <v>2632.844501</v>
      </c>
      <c r="V14877" s="12">
        <v>536.63709930000005</v>
      </c>
      <c r="W14877" s="12">
        <v>4783.5939410000001</v>
      </c>
      <c r="X14877" s="12">
        <v>1118.5836690000001</v>
      </c>
      <c r="Y14877" s="12">
        <v>19263.24929</v>
      </c>
      <c r="Z14877" s="12">
        <v>11924.67347</v>
      </c>
      <c r="AA14877" s="12">
        <v>8740.7747340000005</v>
      </c>
      <c r="AB14877" s="12">
        <v>2290.5116130000001</v>
      </c>
      <c r="AC14877" s="12">
        <v>1352.1349070000001</v>
      </c>
      <c r="AD14877" s="12">
        <v>110.4990918</v>
      </c>
      <c r="AE14877" s="12">
        <v>1528.4205910000001</v>
      </c>
    </row>
    <row r="14878" spans="1:31" x14ac:dyDescent="0.35">
      <c r="A14878" s="13">
        <v>2035</v>
      </c>
      <c r="B14878" s="13">
        <v>9</v>
      </c>
      <c r="C14878" s="13">
        <v>12</v>
      </c>
      <c r="D14878" s="13">
        <v>21</v>
      </c>
      <c r="E14878" s="13" t="s">
        <v>8531</v>
      </c>
      <c r="F14878" s="12">
        <v>5743.2227670000002</v>
      </c>
      <c r="G14878" s="12">
        <v>13912.02815</v>
      </c>
      <c r="H14878" s="12">
        <v>3180.0766149999999</v>
      </c>
      <c r="I14878" s="12">
        <v>890.49170879999997</v>
      </c>
      <c r="J14878" s="12">
        <v>3004.7544680000001</v>
      </c>
      <c r="K14878" s="12">
        <v>4899.2143960000003</v>
      </c>
      <c r="L14878" s="12">
        <v>4514.8435680000002</v>
      </c>
      <c r="M14878" s="12">
        <v>4990.8505489999998</v>
      </c>
      <c r="N14878" s="12">
        <v>2705.2183920000002</v>
      </c>
      <c r="O14878" s="12">
        <v>2869.5341739999999</v>
      </c>
      <c r="P14878" s="12">
        <v>5443.9027230000002</v>
      </c>
      <c r="Q14878" s="12">
        <v>20304.67727</v>
      </c>
      <c r="R14878" s="12">
        <v>3592.6353949999998</v>
      </c>
      <c r="S14878" s="12">
        <v>3020.2871319999999</v>
      </c>
      <c r="T14878" s="12">
        <v>5509.688658</v>
      </c>
      <c r="U14878" s="12">
        <v>2475.3956469999998</v>
      </c>
      <c r="V14878" s="12">
        <v>505.57886500000001</v>
      </c>
      <c r="W14878" s="12">
        <v>4342.6942829999998</v>
      </c>
      <c r="X14878" s="12">
        <v>1045.2044940000001</v>
      </c>
      <c r="Y14878" s="12">
        <v>17878.842290000001</v>
      </c>
      <c r="Z14878" s="12">
        <v>11610.209500000001</v>
      </c>
      <c r="AA14878" s="12">
        <v>8510.272927</v>
      </c>
      <c r="AB14878" s="12">
        <v>2191.5651039999998</v>
      </c>
      <c r="AC14878" s="12">
        <v>1293.7248</v>
      </c>
      <c r="AD14878" s="12">
        <v>100.2388442</v>
      </c>
      <c r="AE14878" s="12">
        <v>1386.5207210000001</v>
      </c>
    </row>
    <row r="14879" spans="1:31" x14ac:dyDescent="0.35">
      <c r="A14879" s="13">
        <v>2035</v>
      </c>
      <c r="B14879" s="13">
        <v>9</v>
      </c>
      <c r="C14879" s="13">
        <v>12</v>
      </c>
      <c r="D14879" s="13">
        <v>22</v>
      </c>
      <c r="E14879" s="13" t="s">
        <v>8531</v>
      </c>
      <c r="F14879" s="12">
        <v>5196.4126109999997</v>
      </c>
      <c r="G14879" s="12">
        <v>12590.015729999999</v>
      </c>
      <c r="H14879" s="12">
        <v>2965.0096830000002</v>
      </c>
      <c r="I14879" s="12">
        <v>795.72900689999994</v>
      </c>
      <c r="J14879" s="12">
        <v>2887.7732719999999</v>
      </c>
      <c r="K14879" s="12">
        <v>4478.3495190000003</v>
      </c>
      <c r="L14879" s="12">
        <v>4125.9171070000002</v>
      </c>
      <c r="M14879" s="12">
        <v>4759.8309289999997</v>
      </c>
      <c r="N14879" s="12">
        <v>2410.313032</v>
      </c>
      <c r="O14879" s="12">
        <v>2525.0075769999999</v>
      </c>
      <c r="P14879" s="12">
        <v>5056.0287669999998</v>
      </c>
      <c r="Q14879" s="12">
        <v>17245.408889999999</v>
      </c>
      <c r="R14879" s="12">
        <v>3132.8590220000001</v>
      </c>
      <c r="S14879" s="12">
        <v>2725.9213089999998</v>
      </c>
      <c r="T14879" s="12">
        <v>5010.2850189999999</v>
      </c>
      <c r="U14879" s="12">
        <v>2247.4846649999999</v>
      </c>
      <c r="V14879" s="12">
        <v>460.85362789999999</v>
      </c>
      <c r="W14879" s="12">
        <v>3894.9159319999999</v>
      </c>
      <c r="X14879" s="12">
        <v>954.50126269999998</v>
      </c>
      <c r="Y14879" s="12">
        <v>15849.12852</v>
      </c>
      <c r="Z14879" s="12">
        <v>11243.566220000001</v>
      </c>
      <c r="AA14879" s="12">
        <v>8241.5237379999999</v>
      </c>
      <c r="AB14879" s="12">
        <v>2025.669688</v>
      </c>
      <c r="AC14879" s="12">
        <v>1195.7934110000001</v>
      </c>
      <c r="AD14879" s="12">
        <v>90.772436679999998</v>
      </c>
      <c r="AE14879" s="12">
        <v>1255.59971</v>
      </c>
    </row>
    <row r="14880" spans="1:31" x14ac:dyDescent="0.35">
      <c r="A14880" s="13">
        <v>2035</v>
      </c>
      <c r="B14880" s="13">
        <v>9</v>
      </c>
      <c r="C14880" s="13">
        <v>12</v>
      </c>
      <c r="D14880" s="13">
        <v>23</v>
      </c>
      <c r="E14880" s="13" t="s">
        <v>8531</v>
      </c>
      <c r="F14880" s="12">
        <v>4621.6742109999996</v>
      </c>
      <c r="G14880" s="12">
        <v>11142.848050000001</v>
      </c>
      <c r="H14880" s="12">
        <v>2761.899015</v>
      </c>
      <c r="I14880" s="12">
        <v>706.23470710000004</v>
      </c>
      <c r="J14880" s="12">
        <v>2772.0385670000001</v>
      </c>
      <c r="K14880" s="12">
        <v>4094.64345</v>
      </c>
      <c r="L14880" s="12">
        <v>3670.8266990000002</v>
      </c>
      <c r="M14880" s="12">
        <v>4539.6158539999997</v>
      </c>
      <c r="N14880" s="12">
        <v>2166.425279</v>
      </c>
      <c r="O14880" s="12">
        <v>2238.0498400000001</v>
      </c>
      <c r="P14880" s="12">
        <v>4693.303664</v>
      </c>
      <c r="Q14880" s="12">
        <v>14776.57447</v>
      </c>
      <c r="R14880" s="12">
        <v>2664.0593789999998</v>
      </c>
      <c r="S14880" s="12">
        <v>2445.6976709999999</v>
      </c>
      <c r="T14880" s="12">
        <v>4603.7328230000003</v>
      </c>
      <c r="U14880" s="12">
        <v>2042.526149</v>
      </c>
      <c r="V14880" s="12">
        <v>421.01198959999999</v>
      </c>
      <c r="W14880" s="12">
        <v>3646.6083060000001</v>
      </c>
      <c r="X14880" s="12">
        <v>870.74724860000003</v>
      </c>
      <c r="Y14880" s="12">
        <v>13907.685380000001</v>
      </c>
      <c r="Z14880" s="12">
        <v>10545.54759</v>
      </c>
      <c r="AA14880" s="12">
        <v>7729.8767239999997</v>
      </c>
      <c r="AB14880" s="12">
        <v>1854.3831949999999</v>
      </c>
      <c r="AC14880" s="12">
        <v>1094.679562</v>
      </c>
      <c r="AD14880" s="12">
        <v>85.120978600000001</v>
      </c>
      <c r="AE14880" s="12">
        <v>1177.439689</v>
      </c>
    </row>
    <row r="14881" spans="1:31" x14ac:dyDescent="0.35">
      <c r="A14881" s="13">
        <v>2035</v>
      </c>
      <c r="B14881" s="13">
        <v>9</v>
      </c>
      <c r="C14881" s="13">
        <v>12</v>
      </c>
      <c r="D14881" s="13">
        <v>24</v>
      </c>
      <c r="E14881" s="13" t="s">
        <v>8531</v>
      </c>
      <c r="F14881" s="12">
        <v>4397.7558239999998</v>
      </c>
      <c r="G14881" s="12">
        <v>9947.9538429999993</v>
      </c>
      <c r="H14881" s="12">
        <v>2591.2429280000001</v>
      </c>
      <c r="I14881" s="12">
        <v>631.04037059999996</v>
      </c>
      <c r="J14881" s="12">
        <v>2743.1576180000002</v>
      </c>
      <c r="K14881" s="12">
        <v>3767.0798279999999</v>
      </c>
      <c r="L14881" s="12">
        <v>3244.501855</v>
      </c>
      <c r="M14881" s="12">
        <v>4365.7074789999997</v>
      </c>
      <c r="N14881" s="12">
        <v>1955.2008659999999</v>
      </c>
      <c r="O14881" s="12">
        <v>1936.6256860000001</v>
      </c>
      <c r="P14881" s="12">
        <v>4410.3780690000003</v>
      </c>
      <c r="Q14881" s="12">
        <v>13002.797039999999</v>
      </c>
      <c r="R14881" s="12">
        <v>2362.7729939999999</v>
      </c>
      <c r="S14881" s="12">
        <v>2233.1369370000002</v>
      </c>
      <c r="T14881" s="12">
        <v>4323.0078789999998</v>
      </c>
      <c r="U14881" s="12">
        <v>1901.1437659999999</v>
      </c>
      <c r="V14881" s="12">
        <v>397.08594140000002</v>
      </c>
      <c r="W14881" s="12">
        <v>3498.0349080000001</v>
      </c>
      <c r="X14881" s="12">
        <v>810.89535120000005</v>
      </c>
      <c r="Y14881" s="12">
        <v>12494.9172</v>
      </c>
      <c r="Z14881" s="12">
        <v>9989.9444879999992</v>
      </c>
      <c r="AA14881" s="12">
        <v>7322.6201590000001</v>
      </c>
      <c r="AB14881" s="12">
        <v>1734.395925</v>
      </c>
      <c r="AC14881" s="12">
        <v>1023.848672</v>
      </c>
      <c r="AD14881" s="12">
        <v>84.007310869999998</v>
      </c>
      <c r="AE14881" s="12">
        <v>1162.0375939999999</v>
      </c>
    </row>
    <row r="14882" spans="1:31" x14ac:dyDescent="0.35">
      <c r="A14882" s="13">
        <v>2035</v>
      </c>
      <c r="B14882" s="13">
        <v>9</v>
      </c>
      <c r="C14882" s="13">
        <v>13</v>
      </c>
      <c r="D14882" s="13">
        <v>1</v>
      </c>
      <c r="E14882" s="13" t="s">
        <v>8531</v>
      </c>
      <c r="F14882" s="12">
        <v>4223.8156269999999</v>
      </c>
      <c r="G14882" s="12">
        <v>9461.0005889999993</v>
      </c>
      <c r="H14882" s="12">
        <v>2485.0298330000001</v>
      </c>
      <c r="I14882" s="12">
        <v>584.24055599999997</v>
      </c>
      <c r="J14882" s="12">
        <v>2617.0337209999998</v>
      </c>
      <c r="K14882" s="12">
        <v>3493.235056</v>
      </c>
      <c r="L14882" s="12">
        <v>3035.0802490000001</v>
      </c>
      <c r="M14882" s="12">
        <v>4382.6864260000002</v>
      </c>
      <c r="N14882" s="12">
        <v>1797.4826439999999</v>
      </c>
      <c r="O14882" s="12">
        <v>2011.6123210000001</v>
      </c>
      <c r="P14882" s="12">
        <v>4237.721012</v>
      </c>
      <c r="Q14882" s="12">
        <v>11901.659830000001</v>
      </c>
      <c r="R14882" s="12">
        <v>2210.5599569999999</v>
      </c>
      <c r="S14882" s="12">
        <v>2120.002258</v>
      </c>
      <c r="T14882" s="12">
        <v>4152.9245570000003</v>
      </c>
      <c r="U14882" s="12">
        <v>1800.8457350000001</v>
      </c>
      <c r="V14882" s="12">
        <v>380.3271555</v>
      </c>
      <c r="W14882" s="12">
        <v>3381.1039489999998</v>
      </c>
      <c r="X14882" s="12">
        <v>775.78129939999997</v>
      </c>
      <c r="Y14882" s="12">
        <v>11660.81769</v>
      </c>
      <c r="Z14882" s="12">
        <v>9504.8582430000006</v>
      </c>
      <c r="AA14882" s="12">
        <v>6967.0523860000003</v>
      </c>
      <c r="AB14882" s="12">
        <v>1669.185127</v>
      </c>
      <c r="AC14882" s="12">
        <v>985.35343120000005</v>
      </c>
      <c r="AD14882" s="12">
        <v>80.997924339999997</v>
      </c>
      <c r="AE14882" s="12">
        <v>1120.4175889999999</v>
      </c>
    </row>
    <row r="14883" spans="1:31" x14ac:dyDescent="0.35">
      <c r="A14883" s="13">
        <v>2035</v>
      </c>
      <c r="B14883" s="13">
        <v>9</v>
      </c>
      <c r="C14883" s="13">
        <v>13</v>
      </c>
      <c r="D14883" s="13">
        <v>2</v>
      </c>
      <c r="E14883" s="13" t="s">
        <v>8531</v>
      </c>
      <c r="F14883" s="12">
        <v>3993.0387559999999</v>
      </c>
      <c r="G14883" s="12">
        <v>9243.9266470000002</v>
      </c>
      <c r="H14883" s="12">
        <v>2399.9348730000002</v>
      </c>
      <c r="I14883" s="12">
        <v>546.74603890000003</v>
      </c>
      <c r="J14883" s="12">
        <v>2583.165293</v>
      </c>
      <c r="K14883" s="12">
        <v>3340.1568630000002</v>
      </c>
      <c r="L14883" s="12">
        <v>2876.2869919999998</v>
      </c>
      <c r="M14883" s="12">
        <v>4400.1805649999997</v>
      </c>
      <c r="N14883" s="12">
        <v>1752.0646240000001</v>
      </c>
      <c r="O14883" s="12">
        <v>1927.473514</v>
      </c>
      <c r="P14883" s="12">
        <v>4141.9609680000003</v>
      </c>
      <c r="Q14883" s="12">
        <v>11268.879269999999</v>
      </c>
      <c r="R14883" s="12">
        <v>2065.0172429999998</v>
      </c>
      <c r="S14883" s="12">
        <v>2046.247983</v>
      </c>
      <c r="T14883" s="12">
        <v>4029.7008860000001</v>
      </c>
      <c r="U14883" s="12">
        <v>1732.90843</v>
      </c>
      <c r="V14883" s="12">
        <v>372.17609959999999</v>
      </c>
      <c r="W14883" s="12">
        <v>3344.6500590000001</v>
      </c>
      <c r="X14883" s="12">
        <v>771.14890579999997</v>
      </c>
      <c r="Y14883" s="12">
        <v>11241.32883</v>
      </c>
      <c r="Z14883" s="12">
        <v>9160.7803559999993</v>
      </c>
      <c r="AA14883" s="12">
        <v>6714.8436099999999</v>
      </c>
      <c r="AB14883" s="12">
        <v>1627.624059</v>
      </c>
      <c r="AC14883" s="12">
        <v>960.81909949999999</v>
      </c>
      <c r="AD14883" s="12">
        <v>78.829799039999997</v>
      </c>
      <c r="AE14883" s="12">
        <v>1090.43228</v>
      </c>
    </row>
    <row r="14884" spans="1:31" x14ac:dyDescent="0.35">
      <c r="A14884" s="13">
        <v>2035</v>
      </c>
      <c r="B14884" s="13">
        <v>9</v>
      </c>
      <c r="C14884" s="13">
        <v>13</v>
      </c>
      <c r="D14884" s="13">
        <v>3</v>
      </c>
      <c r="E14884" s="13" t="s">
        <v>8531</v>
      </c>
      <c r="F14884" s="12">
        <v>3973.9293659999998</v>
      </c>
      <c r="G14884" s="12">
        <v>9173.5275629999996</v>
      </c>
      <c r="H14884" s="12">
        <v>2336.4229110000001</v>
      </c>
      <c r="I14884" s="12">
        <v>518.76191689999996</v>
      </c>
      <c r="J14884" s="12">
        <v>2559.2703059999999</v>
      </c>
      <c r="K14884" s="12">
        <v>3244.027775</v>
      </c>
      <c r="L14884" s="12">
        <v>2768.69985</v>
      </c>
      <c r="M14884" s="12">
        <v>4513.8898369999997</v>
      </c>
      <c r="N14884" s="12">
        <v>1736.8213619999999</v>
      </c>
      <c r="O14884" s="12">
        <v>1860.4582499999999</v>
      </c>
      <c r="P14884" s="12">
        <v>4125.5180069999997</v>
      </c>
      <c r="Q14884" s="12">
        <v>10902.65871</v>
      </c>
      <c r="R14884" s="12">
        <v>2011.2722120000001</v>
      </c>
      <c r="S14884" s="12">
        <v>2025.796711</v>
      </c>
      <c r="T14884" s="12">
        <v>3935.1137220000001</v>
      </c>
      <c r="U14884" s="12">
        <v>1706.5136050000001</v>
      </c>
      <c r="V14884" s="12">
        <v>367.50334859999998</v>
      </c>
      <c r="W14884" s="12">
        <v>3409.304772</v>
      </c>
      <c r="X14884" s="12">
        <v>770.22249539999996</v>
      </c>
      <c r="Y14884" s="12">
        <v>11010.57368</v>
      </c>
      <c r="Z14884" s="12">
        <v>8812.4746259999993</v>
      </c>
      <c r="AA14884" s="12">
        <v>6459.5358290000004</v>
      </c>
      <c r="AB14884" s="12">
        <v>1610.9303749999999</v>
      </c>
      <c r="AC14884" s="12">
        <v>950.96448329999998</v>
      </c>
      <c r="AD14884" s="12">
        <v>80.867648729999999</v>
      </c>
      <c r="AE14884" s="12">
        <v>1118.6158700000001</v>
      </c>
    </row>
    <row r="14885" spans="1:31" x14ac:dyDescent="0.35">
      <c r="A14885" s="13">
        <v>2035</v>
      </c>
      <c r="B14885" s="13">
        <v>9</v>
      </c>
      <c r="C14885" s="13">
        <v>13</v>
      </c>
      <c r="D14885" s="13">
        <v>4</v>
      </c>
      <c r="E14885" s="13" t="s">
        <v>8531</v>
      </c>
      <c r="F14885" s="12">
        <v>3993.5283800000002</v>
      </c>
      <c r="G14885" s="12">
        <v>9439.4931230000002</v>
      </c>
      <c r="H14885" s="12">
        <v>2313.2864570000002</v>
      </c>
      <c r="I14885" s="12">
        <v>508.5672831</v>
      </c>
      <c r="J14885" s="12">
        <v>2593.5544839999998</v>
      </c>
      <c r="K14885" s="12">
        <v>3279.5714560000001</v>
      </c>
      <c r="L14885" s="12">
        <v>2754.3165250000002</v>
      </c>
      <c r="M14885" s="12">
        <v>4821.573633</v>
      </c>
      <c r="N14885" s="12">
        <v>1791.8830559999999</v>
      </c>
      <c r="O14885" s="12">
        <v>1897.361167</v>
      </c>
      <c r="P14885" s="12">
        <v>4165.1753559999997</v>
      </c>
      <c r="Q14885" s="12">
        <v>10885.215840000001</v>
      </c>
      <c r="R14885" s="12">
        <v>2054.0319709999999</v>
      </c>
      <c r="S14885" s="12">
        <v>2035.3696660000001</v>
      </c>
      <c r="T14885" s="12">
        <v>3964.6180899999999</v>
      </c>
      <c r="U14885" s="12">
        <v>1727.1703130000001</v>
      </c>
      <c r="V14885" s="12">
        <v>372.73819750000001</v>
      </c>
      <c r="W14885" s="12">
        <v>3629.4115750000001</v>
      </c>
      <c r="X14885" s="12">
        <v>785.60225190000006</v>
      </c>
      <c r="Y14885" s="12">
        <v>11252.900149999999</v>
      </c>
      <c r="Z14885" s="12">
        <v>8815.2953010000001</v>
      </c>
      <c r="AA14885" s="12">
        <v>6461.6033809999999</v>
      </c>
      <c r="AB14885" s="12">
        <v>1626.05909</v>
      </c>
      <c r="AC14885" s="12">
        <v>959.89526720000003</v>
      </c>
      <c r="AD14885" s="12">
        <v>83.616351570000006</v>
      </c>
      <c r="AE14885" s="12">
        <v>1156.6306030000001</v>
      </c>
    </row>
    <row r="14886" spans="1:31" x14ac:dyDescent="0.35">
      <c r="A14886" s="13">
        <v>2035</v>
      </c>
      <c r="B14886" s="13">
        <v>9</v>
      </c>
      <c r="C14886" s="13">
        <v>13</v>
      </c>
      <c r="D14886" s="13">
        <v>5</v>
      </c>
      <c r="E14886" s="13" t="s">
        <v>8531</v>
      </c>
      <c r="F14886" s="12">
        <v>4210.0967849999997</v>
      </c>
      <c r="G14886" s="12">
        <v>10188.498180000001</v>
      </c>
      <c r="H14886" s="12">
        <v>2324.4666459999999</v>
      </c>
      <c r="I14886" s="12">
        <v>513.49351479999996</v>
      </c>
      <c r="J14886" s="12">
        <v>2667.524551</v>
      </c>
      <c r="K14886" s="12">
        <v>3426.1873260000002</v>
      </c>
      <c r="L14886" s="12">
        <v>2829.6845410000001</v>
      </c>
      <c r="M14886" s="12">
        <v>5031.4980379999997</v>
      </c>
      <c r="N14886" s="12">
        <v>1953.6453630000001</v>
      </c>
      <c r="O14886" s="12">
        <v>2049.106284</v>
      </c>
      <c r="P14886" s="12">
        <v>4350.407236</v>
      </c>
      <c r="Q14886" s="12">
        <v>11909.132089999999</v>
      </c>
      <c r="R14886" s="12">
        <v>2266.266991</v>
      </c>
      <c r="S14886" s="12">
        <v>2130.8805750000001</v>
      </c>
      <c r="T14886" s="12">
        <v>4097.3872629999996</v>
      </c>
      <c r="U14886" s="12">
        <v>1820.1242199999999</v>
      </c>
      <c r="V14886" s="12">
        <v>385.35125429999999</v>
      </c>
      <c r="W14886" s="12">
        <v>3937.560191</v>
      </c>
      <c r="X14886" s="12">
        <v>814.13812929999995</v>
      </c>
      <c r="Y14886" s="12">
        <v>12012.756369999999</v>
      </c>
      <c r="Z14886" s="12">
        <v>9107.1938840000003</v>
      </c>
      <c r="AA14886" s="12">
        <v>6675.5647749999998</v>
      </c>
      <c r="AB14886" s="12">
        <v>1696.834621</v>
      </c>
      <c r="AC14886" s="12">
        <v>1001.675481</v>
      </c>
      <c r="AD14886" s="12">
        <v>91.696552400000002</v>
      </c>
      <c r="AE14886" s="12">
        <v>1268.3802880000001</v>
      </c>
    </row>
    <row r="14887" spans="1:31" x14ac:dyDescent="0.35">
      <c r="A14887" s="13">
        <v>2035</v>
      </c>
      <c r="B14887" s="13">
        <v>9</v>
      </c>
      <c r="C14887" s="13">
        <v>13</v>
      </c>
      <c r="D14887" s="13">
        <v>6</v>
      </c>
      <c r="E14887" s="13" t="s">
        <v>8531</v>
      </c>
      <c r="F14887" s="12">
        <v>4469.7820849999998</v>
      </c>
      <c r="G14887" s="12">
        <v>11481.17563</v>
      </c>
      <c r="H14887" s="12">
        <v>2387.0462739999998</v>
      </c>
      <c r="I14887" s="12">
        <v>541.06713449999995</v>
      </c>
      <c r="J14887" s="12">
        <v>2799.0501589999999</v>
      </c>
      <c r="K14887" s="12">
        <v>3741.2305369999999</v>
      </c>
      <c r="L14887" s="12">
        <v>2975.2445739999998</v>
      </c>
      <c r="M14887" s="12">
        <v>5196.6593439999997</v>
      </c>
      <c r="N14887" s="12">
        <v>2223.6637879999998</v>
      </c>
      <c r="O14887" s="12">
        <v>2325.4355260000002</v>
      </c>
      <c r="P14887" s="12">
        <v>4664.7698929999997</v>
      </c>
      <c r="Q14887" s="12">
        <v>13501.042719999999</v>
      </c>
      <c r="R14887" s="12">
        <v>2628.3608869999998</v>
      </c>
      <c r="S14887" s="12">
        <v>2282.523858</v>
      </c>
      <c r="T14887" s="12">
        <v>4264.8670039999997</v>
      </c>
      <c r="U14887" s="12">
        <v>1935.80153</v>
      </c>
      <c r="V14887" s="12">
        <v>406.53686720000002</v>
      </c>
      <c r="W14887" s="12">
        <v>4185.1794929999996</v>
      </c>
      <c r="X14887" s="12">
        <v>896.13239659999999</v>
      </c>
      <c r="Y14887" s="12">
        <v>13453.08913</v>
      </c>
      <c r="Z14887" s="12">
        <v>9888.4192309999999</v>
      </c>
      <c r="AA14887" s="12">
        <v>7248.2022390000002</v>
      </c>
      <c r="AB14887" s="12">
        <v>1827.4293580000001</v>
      </c>
      <c r="AC14887" s="12">
        <v>1078.7681709999999</v>
      </c>
      <c r="AD14887" s="12">
        <v>98.319547319999998</v>
      </c>
      <c r="AE14887" s="12">
        <v>1359.9767240000001</v>
      </c>
    </row>
    <row r="14888" spans="1:31" x14ac:dyDescent="0.35">
      <c r="A14888" s="13">
        <v>2035</v>
      </c>
      <c r="B14888" s="13">
        <v>9</v>
      </c>
      <c r="C14888" s="13">
        <v>13</v>
      </c>
      <c r="D14888" s="13">
        <v>7</v>
      </c>
      <c r="E14888" s="13" t="s">
        <v>8531</v>
      </c>
      <c r="F14888" s="12">
        <v>4718.6890970000004</v>
      </c>
      <c r="G14888" s="12">
        <v>12636.956529999999</v>
      </c>
      <c r="H14888" s="12">
        <v>2472.1412350000001</v>
      </c>
      <c r="I14888" s="12">
        <v>578.5616516</v>
      </c>
      <c r="J14888" s="12">
        <v>2885.280291</v>
      </c>
      <c r="K14888" s="12">
        <v>4005.3818259999998</v>
      </c>
      <c r="L14888" s="12">
        <v>3112.1750459999998</v>
      </c>
      <c r="M14888" s="12">
        <v>5420.9906860000001</v>
      </c>
      <c r="N14888" s="12">
        <v>2422.4452879999999</v>
      </c>
      <c r="O14888" s="12">
        <v>2514.6746050000002</v>
      </c>
      <c r="P14888" s="12">
        <v>4919.6441409999998</v>
      </c>
      <c r="Q14888" s="12">
        <v>15322.15206</v>
      </c>
      <c r="R14888" s="12">
        <v>2951.6166020000001</v>
      </c>
      <c r="S14888" s="12">
        <v>2375.6417609999999</v>
      </c>
      <c r="T14888" s="12">
        <v>4500.034087</v>
      </c>
      <c r="U14888" s="12">
        <v>2062.7247299999999</v>
      </c>
      <c r="V14888" s="12">
        <v>419.04450009999999</v>
      </c>
      <c r="W14888" s="12">
        <v>4426.6084259999998</v>
      </c>
      <c r="X14888" s="12">
        <v>982.85178980000001</v>
      </c>
      <c r="Y14888" s="12">
        <v>14892.77015</v>
      </c>
      <c r="Z14888" s="12">
        <v>10785.273209999999</v>
      </c>
      <c r="AA14888" s="12">
        <v>7905.5953820000004</v>
      </c>
      <c r="AB14888" s="12">
        <v>1915.9420560000001</v>
      </c>
      <c r="AC14888" s="12">
        <v>1131.0189909999999</v>
      </c>
      <c r="AD14888" s="12">
        <v>103.18895430000001</v>
      </c>
      <c r="AE14888" s="12">
        <v>1427.320929</v>
      </c>
    </row>
    <row r="14889" spans="1:31" x14ac:dyDescent="0.35">
      <c r="A14889" s="13">
        <v>2035</v>
      </c>
      <c r="B14889" s="13">
        <v>9</v>
      </c>
      <c r="C14889" s="13">
        <v>13</v>
      </c>
      <c r="D14889" s="13">
        <v>8</v>
      </c>
      <c r="E14889" s="13" t="s">
        <v>8531</v>
      </c>
      <c r="F14889" s="12">
        <v>4948.4857830000001</v>
      </c>
      <c r="G14889" s="12">
        <v>13301.870430000001</v>
      </c>
      <c r="H14889" s="12">
        <v>2654.9098439999998</v>
      </c>
      <c r="I14889" s="12">
        <v>659.09282440000004</v>
      </c>
      <c r="J14889" s="12">
        <v>2989.1706819999999</v>
      </c>
      <c r="K14889" s="12">
        <v>4382.2213369999999</v>
      </c>
      <c r="L14889" s="12">
        <v>3423.4311160000002</v>
      </c>
      <c r="M14889" s="12">
        <v>5547.0481040000004</v>
      </c>
      <c r="N14889" s="12">
        <v>2594.1630359999999</v>
      </c>
      <c r="O14889" s="12">
        <v>2649.8872249999999</v>
      </c>
      <c r="P14889" s="12">
        <v>5117.4500509999998</v>
      </c>
      <c r="Q14889" s="12">
        <v>17220.493750000001</v>
      </c>
      <c r="R14889" s="12">
        <v>3335.2864559999998</v>
      </c>
      <c r="S14889" s="12">
        <v>2504.2230509999999</v>
      </c>
      <c r="T14889" s="12">
        <v>4830.6552300000003</v>
      </c>
      <c r="U14889" s="12">
        <v>2253.9112530000002</v>
      </c>
      <c r="V14889" s="12">
        <v>440.08961290000002</v>
      </c>
      <c r="W14889" s="12">
        <v>4644.6525300000003</v>
      </c>
      <c r="X14889" s="12">
        <v>1075.4085250000001</v>
      </c>
      <c r="Y14889" s="12">
        <v>16252.45975</v>
      </c>
      <c r="Z14889" s="12">
        <v>11359.20118</v>
      </c>
      <c r="AA14889" s="12">
        <v>8326.2840620000006</v>
      </c>
      <c r="AB14889" s="12">
        <v>2012.279597</v>
      </c>
      <c r="AC14889" s="12">
        <v>1187.888972</v>
      </c>
      <c r="AD14889" s="12">
        <v>104.6225822</v>
      </c>
      <c r="AE14889" s="12">
        <v>1447.1480919999999</v>
      </c>
    </row>
    <row r="14890" spans="1:31" x14ac:dyDescent="0.35">
      <c r="A14890" s="13">
        <v>2035</v>
      </c>
      <c r="B14890" s="13">
        <v>9</v>
      </c>
      <c r="C14890" s="13">
        <v>13</v>
      </c>
      <c r="D14890" s="13">
        <v>9</v>
      </c>
      <c r="E14890" s="13" t="s">
        <v>8531</v>
      </c>
      <c r="F14890" s="12">
        <v>5261.5785139999998</v>
      </c>
      <c r="G14890" s="12">
        <v>13730.153749999999</v>
      </c>
      <c r="H14890" s="12">
        <v>2880.535844</v>
      </c>
      <c r="I14890" s="12">
        <v>758.50812380000002</v>
      </c>
      <c r="J14890" s="12">
        <v>3077.893795</v>
      </c>
      <c r="K14890" s="12">
        <v>4743.3092770000003</v>
      </c>
      <c r="L14890" s="12">
        <v>3841.7009069999999</v>
      </c>
      <c r="M14890" s="12">
        <v>5683.3961920000002</v>
      </c>
      <c r="N14890" s="12">
        <v>2731.6608310000001</v>
      </c>
      <c r="O14890" s="12">
        <v>2750.8540509999998</v>
      </c>
      <c r="P14890" s="12">
        <v>5257.2203900000004</v>
      </c>
      <c r="Q14890" s="12">
        <v>19081.474149999998</v>
      </c>
      <c r="R14890" s="12">
        <v>3589.8890769999998</v>
      </c>
      <c r="S14890" s="12">
        <v>2629.975903</v>
      </c>
      <c r="T14890" s="12">
        <v>5264.1082120000001</v>
      </c>
      <c r="U14890" s="12">
        <v>2452.2141160000001</v>
      </c>
      <c r="V14890" s="12">
        <v>461.7319976</v>
      </c>
      <c r="W14890" s="12">
        <v>4820.0501029999996</v>
      </c>
      <c r="X14890" s="12">
        <v>1160.738075</v>
      </c>
      <c r="Y14890" s="12">
        <v>17484.646779999999</v>
      </c>
      <c r="Z14890" s="12">
        <v>11701.86556</v>
      </c>
      <c r="AA14890" s="12">
        <v>8577.4567399999996</v>
      </c>
      <c r="AB14890" s="12">
        <v>2093.6625939999999</v>
      </c>
      <c r="AC14890" s="12">
        <v>1235.9309860000001</v>
      </c>
      <c r="AD14890" s="12">
        <v>107.5489817</v>
      </c>
      <c r="AE14890" s="12">
        <v>1487.6203820000001</v>
      </c>
    </row>
    <row r="14891" spans="1:31" x14ac:dyDescent="0.35">
      <c r="A14891" s="13">
        <v>2035</v>
      </c>
      <c r="B14891" s="13">
        <v>9</v>
      </c>
      <c r="C14891" s="13">
        <v>13</v>
      </c>
      <c r="D14891" s="13">
        <v>10</v>
      </c>
      <c r="E14891" s="13" t="s">
        <v>8531</v>
      </c>
      <c r="F14891" s="12">
        <v>5673.1559399999996</v>
      </c>
      <c r="G14891" s="12">
        <v>14066.518389999999</v>
      </c>
      <c r="H14891" s="12">
        <v>3120.603897</v>
      </c>
      <c r="I14891" s="12">
        <v>864.2865663</v>
      </c>
      <c r="J14891" s="12">
        <v>3114.4630790000001</v>
      </c>
      <c r="K14891" s="12">
        <v>5046.2345009999999</v>
      </c>
      <c r="L14891" s="12">
        <v>4275.504124</v>
      </c>
      <c r="M14891" s="12">
        <v>5752.8562410000004</v>
      </c>
      <c r="N14891" s="12">
        <v>2848.9381990000002</v>
      </c>
      <c r="O14891" s="12">
        <v>2842.9642279999998</v>
      </c>
      <c r="P14891" s="12">
        <v>5416.8194030000004</v>
      </c>
      <c r="Q14891" s="12">
        <v>21346.025000000001</v>
      </c>
      <c r="R14891" s="12">
        <v>3921.7746889999999</v>
      </c>
      <c r="S14891" s="12">
        <v>2774.4392360000002</v>
      </c>
      <c r="T14891" s="12">
        <v>5729.2352140000003</v>
      </c>
      <c r="U14891" s="12">
        <v>2671.4027510000001</v>
      </c>
      <c r="V14891" s="12">
        <v>486.67691559999997</v>
      </c>
      <c r="W14891" s="12">
        <v>4968.6212299999997</v>
      </c>
      <c r="X14891" s="12">
        <v>1233.561312</v>
      </c>
      <c r="Y14891" s="12">
        <v>18545.644329999999</v>
      </c>
      <c r="Z14891" s="12">
        <v>11913.39078</v>
      </c>
      <c r="AA14891" s="12">
        <v>8732.5045279999995</v>
      </c>
      <c r="AB14891" s="12">
        <v>2195.391212</v>
      </c>
      <c r="AC14891" s="12">
        <v>1295.983428</v>
      </c>
      <c r="AD14891" s="12">
        <v>110.0133565</v>
      </c>
      <c r="AE14891" s="12">
        <v>1521.702841</v>
      </c>
    </row>
    <row r="14892" spans="1:31" x14ac:dyDescent="0.35">
      <c r="A14892" s="13">
        <v>2035</v>
      </c>
      <c r="B14892" s="13">
        <v>9</v>
      </c>
      <c r="C14892" s="13">
        <v>13</v>
      </c>
      <c r="D14892" s="13">
        <v>11</v>
      </c>
      <c r="E14892" s="13" t="s">
        <v>8531</v>
      </c>
      <c r="F14892" s="12">
        <v>6026.4278199999999</v>
      </c>
      <c r="G14892" s="12">
        <v>14205.377860000001</v>
      </c>
      <c r="H14892" s="12">
        <v>3363.00018</v>
      </c>
      <c r="I14892" s="12">
        <v>971.09131560000003</v>
      </c>
      <c r="J14892" s="12">
        <v>3112.3858479999999</v>
      </c>
      <c r="K14892" s="12">
        <v>5376.2217209999999</v>
      </c>
      <c r="L14892" s="12">
        <v>4633.9382390000001</v>
      </c>
      <c r="M14892" s="12">
        <v>5869.1388379999999</v>
      </c>
      <c r="N14892" s="12">
        <v>2947.239986</v>
      </c>
      <c r="O14892" s="12">
        <v>2926.8075119999999</v>
      </c>
      <c r="P14892" s="12">
        <v>5513.5466800000004</v>
      </c>
      <c r="Q14892" s="12">
        <v>22743.622660000001</v>
      </c>
      <c r="R14892" s="12">
        <v>4080.6568349999998</v>
      </c>
      <c r="S14892" s="12">
        <v>2901.9319460000002</v>
      </c>
      <c r="T14892" s="12">
        <v>6187.8532619999996</v>
      </c>
      <c r="U14892" s="12">
        <v>2865.803848</v>
      </c>
      <c r="V14892" s="12">
        <v>513.72982320000006</v>
      </c>
      <c r="W14892" s="12">
        <v>5004.3890680000004</v>
      </c>
      <c r="X14892" s="12">
        <v>1307.957807</v>
      </c>
      <c r="Y14892" s="12">
        <v>19421.946520000001</v>
      </c>
      <c r="Z14892" s="12">
        <v>12002.22617</v>
      </c>
      <c r="AA14892" s="12">
        <v>8797.6207890000005</v>
      </c>
      <c r="AB14892" s="12">
        <v>2273.8174140000001</v>
      </c>
      <c r="AC14892" s="12">
        <v>1342.279986</v>
      </c>
      <c r="AD14892" s="12">
        <v>111.7194571</v>
      </c>
      <c r="AE14892" s="12">
        <v>1545.298319</v>
      </c>
    </row>
    <row r="14893" spans="1:31" x14ac:dyDescent="0.35">
      <c r="A14893" s="13">
        <v>2035</v>
      </c>
      <c r="B14893" s="13">
        <v>9</v>
      </c>
      <c r="C14893" s="13">
        <v>13</v>
      </c>
      <c r="D14893" s="13">
        <v>12</v>
      </c>
      <c r="E14893" s="13" t="s">
        <v>8531</v>
      </c>
      <c r="F14893" s="12">
        <v>6282.682941</v>
      </c>
      <c r="G14893" s="12">
        <v>14486.98631</v>
      </c>
      <c r="H14893" s="12">
        <v>3578.6895359999999</v>
      </c>
      <c r="I14893" s="12">
        <v>1066.127242</v>
      </c>
      <c r="J14893" s="12">
        <v>3066.4659889999998</v>
      </c>
      <c r="K14893" s="12">
        <v>5630.6795249999996</v>
      </c>
      <c r="L14893" s="12">
        <v>4860.0455449999999</v>
      </c>
      <c r="M14893" s="12">
        <v>5938.0843530000002</v>
      </c>
      <c r="N14893" s="12">
        <v>3049.2752009999999</v>
      </c>
      <c r="O14893" s="12">
        <v>2990.5758980000001</v>
      </c>
      <c r="P14893" s="12">
        <v>5688.1374079999996</v>
      </c>
      <c r="Q14893" s="12">
        <v>23774.999769999999</v>
      </c>
      <c r="R14893" s="12">
        <v>4340.3599340000001</v>
      </c>
      <c r="S14893" s="12">
        <v>3003.7519419999999</v>
      </c>
      <c r="T14893" s="12">
        <v>6508.9298660000004</v>
      </c>
      <c r="U14893" s="12">
        <v>2938.5604549999998</v>
      </c>
      <c r="V14893" s="12">
        <v>538.39374099999998</v>
      </c>
      <c r="W14893" s="12">
        <v>5066.2950300000002</v>
      </c>
      <c r="X14893" s="12">
        <v>1365.4004910000001</v>
      </c>
      <c r="Y14893" s="12">
        <v>20033.109949999998</v>
      </c>
      <c r="Z14893" s="12">
        <v>12078.37804</v>
      </c>
      <c r="AA14893" s="12">
        <v>8853.4400370000003</v>
      </c>
      <c r="AB14893" s="12">
        <v>2324.0731519999999</v>
      </c>
      <c r="AC14893" s="12">
        <v>1371.946956</v>
      </c>
      <c r="AD14893" s="12">
        <v>112.41845499999999</v>
      </c>
      <c r="AE14893" s="12">
        <v>1554.9655029999999</v>
      </c>
    </row>
    <row r="14894" spans="1:31" x14ac:dyDescent="0.35">
      <c r="A14894" s="13">
        <v>2035</v>
      </c>
      <c r="B14894" s="13">
        <v>9</v>
      </c>
      <c r="C14894" s="13">
        <v>13</v>
      </c>
      <c r="D14894" s="13">
        <v>13</v>
      </c>
      <c r="E14894" s="13" t="s">
        <v>8531</v>
      </c>
      <c r="F14894" s="12">
        <v>6524.2399720000003</v>
      </c>
      <c r="G14894" s="12">
        <v>14586.720369999999</v>
      </c>
      <c r="H14894" s="12">
        <v>3748.879457</v>
      </c>
      <c r="I14894" s="12">
        <v>1141.1172999999999</v>
      </c>
      <c r="J14894" s="12">
        <v>3057.115413</v>
      </c>
      <c r="K14894" s="12">
        <v>5934.0098900000003</v>
      </c>
      <c r="L14894" s="12">
        <v>5195.4656889999997</v>
      </c>
      <c r="M14894" s="12">
        <v>5985.9353110000002</v>
      </c>
      <c r="N14894" s="12">
        <v>3088.782976</v>
      </c>
      <c r="O14894" s="12">
        <v>3076.7807830000002</v>
      </c>
      <c r="P14894" s="12">
        <v>5755.8468990000001</v>
      </c>
      <c r="Q14894" s="12">
        <v>25112.807949999999</v>
      </c>
      <c r="R14894" s="12">
        <v>4432.5509890000003</v>
      </c>
      <c r="S14894" s="12">
        <v>3165.620394</v>
      </c>
      <c r="T14894" s="12">
        <v>6753.2075569999997</v>
      </c>
      <c r="U14894" s="12">
        <v>3104.730376</v>
      </c>
      <c r="V14894" s="12">
        <v>566.43044220000002</v>
      </c>
      <c r="W14894" s="12">
        <v>5200.4204479999999</v>
      </c>
      <c r="X14894" s="12">
        <v>1396.994365</v>
      </c>
      <c r="Y14894" s="12">
        <v>20676.235840000001</v>
      </c>
      <c r="Z14894" s="12">
        <v>12076.964529999999</v>
      </c>
      <c r="AA14894" s="12">
        <v>8852.4039379999995</v>
      </c>
      <c r="AB14894" s="12">
        <v>2398.1522759999998</v>
      </c>
      <c r="AC14894" s="12">
        <v>1415.6773479999999</v>
      </c>
      <c r="AD14894" s="12">
        <v>116.197971</v>
      </c>
      <c r="AE14894" s="12">
        <v>1607.2364480000001</v>
      </c>
    </row>
    <row r="14895" spans="1:31" x14ac:dyDescent="0.35">
      <c r="A14895" s="13">
        <v>2035</v>
      </c>
      <c r="B14895" s="13">
        <v>9</v>
      </c>
      <c r="C14895" s="13">
        <v>13</v>
      </c>
      <c r="D14895" s="13">
        <v>14</v>
      </c>
      <c r="E14895" s="13" t="s">
        <v>8531</v>
      </c>
      <c r="F14895" s="12">
        <v>6991.1842619999998</v>
      </c>
      <c r="G14895" s="12">
        <v>14616.055340000001</v>
      </c>
      <c r="H14895" s="12">
        <v>3886.1499330000001</v>
      </c>
      <c r="I14895" s="12">
        <v>1201.601171</v>
      </c>
      <c r="J14895" s="12">
        <v>3157.8899569999999</v>
      </c>
      <c r="K14895" s="12">
        <v>6190.0828220000003</v>
      </c>
      <c r="L14895" s="12">
        <v>5505.5716570000004</v>
      </c>
      <c r="M14895" s="12">
        <v>6063.6278949999996</v>
      </c>
      <c r="N14895" s="12">
        <v>3107.7585570000001</v>
      </c>
      <c r="O14895" s="12">
        <v>3073.8294270000001</v>
      </c>
      <c r="P14895" s="12">
        <v>5907.7072529999996</v>
      </c>
      <c r="Q14895" s="12">
        <v>25932.440620000001</v>
      </c>
      <c r="R14895" s="12">
        <v>4501.5950270000003</v>
      </c>
      <c r="S14895" s="12">
        <v>3347.5046870000001</v>
      </c>
      <c r="T14895" s="12">
        <v>7115.5036840000002</v>
      </c>
      <c r="U14895" s="12">
        <v>3173.3561530000002</v>
      </c>
      <c r="V14895" s="12">
        <v>588.84587039999997</v>
      </c>
      <c r="W14895" s="12">
        <v>5429.4686430000002</v>
      </c>
      <c r="X14895" s="12">
        <v>1418.859336</v>
      </c>
      <c r="Y14895" s="12">
        <v>21502.670770000001</v>
      </c>
      <c r="Z14895" s="12">
        <v>12060.04682</v>
      </c>
      <c r="AA14895" s="12">
        <v>8840.0032740000006</v>
      </c>
      <c r="AB14895" s="12">
        <v>2469.7971189999998</v>
      </c>
      <c r="AC14895" s="12">
        <v>1457.970734</v>
      </c>
      <c r="AD14895" s="12">
        <v>118.1765443</v>
      </c>
      <c r="AE14895" s="12">
        <v>1634.6002410000001</v>
      </c>
    </row>
    <row r="14896" spans="1:31" x14ac:dyDescent="0.35">
      <c r="A14896" s="13">
        <v>2035</v>
      </c>
      <c r="B14896" s="13">
        <v>9</v>
      </c>
      <c r="C14896" s="13">
        <v>13</v>
      </c>
      <c r="D14896" s="13">
        <v>15</v>
      </c>
      <c r="E14896" s="13" t="s">
        <v>8531</v>
      </c>
      <c r="F14896" s="12">
        <v>7005.8842249999998</v>
      </c>
      <c r="G14896" s="12">
        <v>14752.951870000001</v>
      </c>
      <c r="H14896" s="12">
        <v>3909.4426440000002</v>
      </c>
      <c r="I14896" s="12">
        <v>1211.8642379999999</v>
      </c>
      <c r="J14896" s="12">
        <v>3176.5903490000001</v>
      </c>
      <c r="K14896" s="12">
        <v>6296.7129580000001</v>
      </c>
      <c r="L14896" s="12">
        <v>5762.7469019999999</v>
      </c>
      <c r="M14896" s="12">
        <v>5969.4702390000002</v>
      </c>
      <c r="N14896" s="12">
        <v>3090.6491350000001</v>
      </c>
      <c r="O14896" s="12">
        <v>3158.8535109999998</v>
      </c>
      <c r="P14896" s="12">
        <v>5846.2859689999996</v>
      </c>
      <c r="Q14896" s="12">
        <v>26007.174620000002</v>
      </c>
      <c r="R14896" s="12">
        <v>4467.0730080000003</v>
      </c>
      <c r="S14896" s="12">
        <v>3523.2976079999999</v>
      </c>
      <c r="T14896" s="12">
        <v>7153.6847289999996</v>
      </c>
      <c r="U14896" s="12">
        <v>3208.9314519999998</v>
      </c>
      <c r="V14896" s="12">
        <v>593.86987160000001</v>
      </c>
      <c r="W14896" s="12">
        <v>5434.9729600000001</v>
      </c>
      <c r="X14896" s="12">
        <v>1411.2619050000001</v>
      </c>
      <c r="Y14896" s="12">
        <v>21841.741900000001</v>
      </c>
      <c r="Z14896" s="12">
        <v>12037.48143</v>
      </c>
      <c r="AA14896" s="12">
        <v>8823.462861</v>
      </c>
      <c r="AB14896" s="12">
        <v>2523.0086230000002</v>
      </c>
      <c r="AC14896" s="12">
        <v>1489.3825509999999</v>
      </c>
      <c r="AD14896" s="12">
        <v>121.4939694</v>
      </c>
      <c r="AE14896" s="12">
        <v>1680.4804389999999</v>
      </c>
    </row>
    <row r="14897" spans="1:31" x14ac:dyDescent="0.35">
      <c r="A14897" s="13">
        <v>2035</v>
      </c>
      <c r="B14897" s="13">
        <v>9</v>
      </c>
      <c r="C14897" s="13">
        <v>13</v>
      </c>
      <c r="D14897" s="13">
        <v>16</v>
      </c>
      <c r="E14897" s="13" t="s">
        <v>8531</v>
      </c>
      <c r="F14897" s="12">
        <v>6960.8060240000004</v>
      </c>
      <c r="G14897" s="12">
        <v>14946.555420000001</v>
      </c>
      <c r="H14897" s="12">
        <v>3895.1568470000002</v>
      </c>
      <c r="I14897" s="12">
        <v>1205.5691200000001</v>
      </c>
      <c r="J14897" s="12">
        <v>3194.8749910000001</v>
      </c>
      <c r="K14897" s="12">
        <v>6276.5175200000003</v>
      </c>
      <c r="L14897" s="12">
        <v>5827.1840689999999</v>
      </c>
      <c r="M14897" s="12">
        <v>5720.9564790000004</v>
      </c>
      <c r="N14897" s="12">
        <v>3120.8238930000002</v>
      </c>
      <c r="O14897" s="12">
        <v>3107.4841750000001</v>
      </c>
      <c r="P14897" s="12">
        <v>5735.0501969999996</v>
      </c>
      <c r="Q14897" s="12">
        <v>26502.933349999999</v>
      </c>
      <c r="R14897" s="12">
        <v>4337.6136159999996</v>
      </c>
      <c r="S14897" s="12">
        <v>3597.4873149999999</v>
      </c>
      <c r="T14897" s="12">
        <v>6892.9196149999998</v>
      </c>
      <c r="U14897" s="12">
        <v>3133.420959</v>
      </c>
      <c r="V14897" s="12">
        <v>604.97221060000004</v>
      </c>
      <c r="W14897" s="12">
        <v>5271.267801</v>
      </c>
      <c r="X14897" s="12">
        <v>1346.129514</v>
      </c>
      <c r="Y14897" s="12">
        <v>21869.73129</v>
      </c>
      <c r="Z14897" s="12">
        <v>12040.302100000001</v>
      </c>
      <c r="AA14897" s="12">
        <v>8825.5304130000004</v>
      </c>
      <c r="AB14897" s="12">
        <v>2473.4490559999999</v>
      </c>
      <c r="AC14897" s="12">
        <v>1460.126546</v>
      </c>
      <c r="AD14897" s="12">
        <v>117.9158606</v>
      </c>
      <c r="AE14897" s="12">
        <v>1630.9949690000001</v>
      </c>
    </row>
    <row r="14898" spans="1:31" x14ac:dyDescent="0.35">
      <c r="A14898" s="13">
        <v>2035</v>
      </c>
      <c r="B14898" s="13">
        <v>9</v>
      </c>
      <c r="C14898" s="13">
        <v>13</v>
      </c>
      <c r="D14898" s="13">
        <v>17</v>
      </c>
      <c r="E14898" s="13" t="s">
        <v>8531</v>
      </c>
      <c r="F14898" s="12">
        <v>6822.6336760000004</v>
      </c>
      <c r="G14898" s="12">
        <v>14639.525739999999</v>
      </c>
      <c r="H14898" s="12">
        <v>3771.860956</v>
      </c>
      <c r="I14898" s="12">
        <v>1151.243295</v>
      </c>
      <c r="J14898" s="12">
        <v>3163.4995439999998</v>
      </c>
      <c r="K14898" s="12">
        <v>5975.2074229999998</v>
      </c>
      <c r="L14898" s="12">
        <v>4999.8518139999996</v>
      </c>
      <c r="M14898" s="12">
        <v>5603.6454729999996</v>
      </c>
      <c r="N14898" s="12">
        <v>3073.2279480000002</v>
      </c>
      <c r="O14898" s="12">
        <v>3109.5515439999999</v>
      </c>
      <c r="P14898" s="12">
        <v>5625.2656710000001</v>
      </c>
      <c r="Q14898" s="12">
        <v>24646.949659999998</v>
      </c>
      <c r="R14898" s="12">
        <v>4026.9118039999998</v>
      </c>
      <c r="S14898" s="12">
        <v>3546.7950329999999</v>
      </c>
      <c r="T14898" s="12">
        <v>6879.9026709999998</v>
      </c>
      <c r="U14898" s="12">
        <v>3039.3178929999999</v>
      </c>
      <c r="V14898" s="12">
        <v>593.41319750000002</v>
      </c>
      <c r="W14898" s="12">
        <v>4959.679838</v>
      </c>
      <c r="X14898" s="12">
        <v>1288.7802469999999</v>
      </c>
      <c r="Y14898" s="12">
        <v>21179.36967</v>
      </c>
      <c r="Z14898" s="12">
        <v>11911.977269999999</v>
      </c>
      <c r="AA14898" s="12">
        <v>8731.4684290000005</v>
      </c>
      <c r="AB14898" s="12">
        <v>2368.589986</v>
      </c>
      <c r="AC14898" s="12">
        <v>1398.2261350000001</v>
      </c>
      <c r="AD14898" s="12">
        <v>111.766812</v>
      </c>
      <c r="AE14898" s="12">
        <v>1545.9532400000001</v>
      </c>
    </row>
    <row r="14899" spans="1:31" x14ac:dyDescent="0.35">
      <c r="A14899" s="13">
        <v>2035</v>
      </c>
      <c r="B14899" s="13">
        <v>9</v>
      </c>
      <c r="C14899" s="13">
        <v>13</v>
      </c>
      <c r="D14899" s="13">
        <v>18</v>
      </c>
      <c r="E14899" s="13" t="s">
        <v>8531</v>
      </c>
      <c r="F14899" s="12">
        <v>6536.4890050000004</v>
      </c>
      <c r="G14899" s="12">
        <v>14084.12422</v>
      </c>
      <c r="H14899" s="12">
        <v>3623.2553360000002</v>
      </c>
      <c r="I14899" s="12">
        <v>1085.764451</v>
      </c>
      <c r="J14899" s="12">
        <v>3102.2045320000002</v>
      </c>
      <c r="K14899" s="12">
        <v>5666.2232059999997</v>
      </c>
      <c r="L14899" s="12">
        <v>4854.2917809999999</v>
      </c>
      <c r="M14899" s="12">
        <v>5599.5298629999998</v>
      </c>
      <c r="N14899" s="12">
        <v>2973.6824240000001</v>
      </c>
      <c r="O14899" s="12">
        <v>2929.4646360000002</v>
      </c>
      <c r="P14899" s="12">
        <v>5496.6189100000001</v>
      </c>
      <c r="Q14899" s="12">
        <v>22870.673879999998</v>
      </c>
      <c r="R14899" s="12">
        <v>3890.3911459999999</v>
      </c>
      <c r="S14899" s="12">
        <v>3448.8901850000002</v>
      </c>
      <c r="T14899" s="12">
        <v>6505.0244940000002</v>
      </c>
      <c r="U14899" s="12">
        <v>2901.379148</v>
      </c>
      <c r="V14899" s="12">
        <v>572.57883479999998</v>
      </c>
      <c r="W14899" s="12">
        <v>4886.0814630000004</v>
      </c>
      <c r="X14899" s="12">
        <v>1229.6697509999999</v>
      </c>
      <c r="Y14899" s="12">
        <v>19900.424739999999</v>
      </c>
      <c r="Z14899" s="12">
        <v>11607.38882</v>
      </c>
      <c r="AA14899" s="12">
        <v>8508.2053749999995</v>
      </c>
      <c r="AB14899" s="12">
        <v>2265.8184000000001</v>
      </c>
      <c r="AC14899" s="12">
        <v>1337.558008</v>
      </c>
      <c r="AD14899" s="12">
        <v>110.7123544</v>
      </c>
      <c r="AE14899" s="12">
        <v>1531.3700249999999</v>
      </c>
    </row>
    <row r="14900" spans="1:31" x14ac:dyDescent="0.35">
      <c r="A14900" s="13">
        <v>2035</v>
      </c>
      <c r="B14900" s="13">
        <v>9</v>
      </c>
      <c r="C14900" s="13">
        <v>13</v>
      </c>
      <c r="D14900" s="13">
        <v>19</v>
      </c>
      <c r="E14900" s="13" t="s">
        <v>8531</v>
      </c>
      <c r="F14900" s="12">
        <v>6371.8582219999998</v>
      </c>
      <c r="G14900" s="12">
        <v>14160.38788</v>
      </c>
      <c r="H14900" s="12">
        <v>3524.4956999999999</v>
      </c>
      <c r="I14900" s="12">
        <v>1042.2487570000001</v>
      </c>
      <c r="J14900" s="12">
        <v>3084.3348810000002</v>
      </c>
      <c r="K14900" s="12">
        <v>5461.0412909999995</v>
      </c>
      <c r="L14900" s="12">
        <v>4931.3865779999996</v>
      </c>
      <c r="M14900" s="12">
        <v>5454.434706</v>
      </c>
      <c r="N14900" s="12">
        <v>2897.156567</v>
      </c>
      <c r="O14900" s="12">
        <v>2881.3434689999999</v>
      </c>
      <c r="P14900" s="12">
        <v>5412.9504710000001</v>
      </c>
      <c r="Q14900" s="12">
        <v>22389.859670000002</v>
      </c>
      <c r="R14900" s="12">
        <v>3844.0995400000002</v>
      </c>
      <c r="S14900" s="12">
        <v>3406.0300670000001</v>
      </c>
      <c r="T14900" s="12">
        <v>6285.9118680000001</v>
      </c>
      <c r="U14900" s="12">
        <v>2797.1780709999998</v>
      </c>
      <c r="V14900" s="12">
        <v>559.89552800000001</v>
      </c>
      <c r="W14900" s="12">
        <v>4810.4203879999995</v>
      </c>
      <c r="X14900" s="12">
        <v>1213.177322</v>
      </c>
      <c r="Y14900" s="12">
        <v>19299.624650000002</v>
      </c>
      <c r="Z14900" s="12">
        <v>11597.513290000001</v>
      </c>
      <c r="AA14900" s="12">
        <v>8500.9666209999996</v>
      </c>
      <c r="AB14900" s="12">
        <v>2270.339649</v>
      </c>
      <c r="AC14900" s="12">
        <v>1340.2269920000001</v>
      </c>
      <c r="AD14900" s="12">
        <v>113.911293</v>
      </c>
      <c r="AE14900" s="12">
        <v>1575.6115460000001</v>
      </c>
    </row>
    <row r="14901" spans="1:31" x14ac:dyDescent="0.35">
      <c r="A14901" s="13">
        <v>2035</v>
      </c>
      <c r="B14901" s="13">
        <v>9</v>
      </c>
      <c r="C14901" s="13">
        <v>13</v>
      </c>
      <c r="D14901" s="13">
        <v>20</v>
      </c>
      <c r="E14901" s="13" t="s">
        <v>8531</v>
      </c>
      <c r="F14901" s="12">
        <v>6069.544715</v>
      </c>
      <c r="G14901" s="12">
        <v>14080.21047</v>
      </c>
      <c r="H14901" s="12">
        <v>3335.5158750000001</v>
      </c>
      <c r="I14901" s="12">
        <v>958.98083410000004</v>
      </c>
      <c r="J14901" s="12">
        <v>3027.8179559999999</v>
      </c>
      <c r="K14901" s="12">
        <v>5226.7789240000002</v>
      </c>
      <c r="L14901" s="12">
        <v>4820.3469599999999</v>
      </c>
      <c r="M14901" s="12">
        <v>5221.3562940000002</v>
      </c>
      <c r="N14901" s="12">
        <v>2792.6327689999998</v>
      </c>
      <c r="O14901" s="12">
        <v>2847.3919070000002</v>
      </c>
      <c r="P14901" s="12">
        <v>5394.5722489999998</v>
      </c>
      <c r="Q14901" s="12">
        <v>21764.56277</v>
      </c>
      <c r="R14901" s="12">
        <v>3757.7932780000001</v>
      </c>
      <c r="S14901" s="12">
        <v>3221.9695499999998</v>
      </c>
      <c r="T14901" s="12">
        <v>5990.4352220000001</v>
      </c>
      <c r="U14901" s="12">
        <v>2670.4852150000002</v>
      </c>
      <c r="V14901" s="12">
        <v>541.30985029999999</v>
      </c>
      <c r="W14901" s="12">
        <v>4571.7424780000001</v>
      </c>
      <c r="X14901" s="12">
        <v>1137.8546449999999</v>
      </c>
      <c r="Y14901" s="12">
        <v>18789.91619</v>
      </c>
      <c r="Z14901" s="12">
        <v>11607.38882</v>
      </c>
      <c r="AA14901" s="12">
        <v>8508.2053749999995</v>
      </c>
      <c r="AB14901" s="12">
        <v>2238.6909059999998</v>
      </c>
      <c r="AC14901" s="12">
        <v>1321.5441049999999</v>
      </c>
      <c r="AD14901" s="12">
        <v>108.84041240000001</v>
      </c>
      <c r="AE14901" s="12">
        <v>1505.4809499999999</v>
      </c>
    </row>
    <row r="14902" spans="1:31" x14ac:dyDescent="0.35">
      <c r="A14902" s="13">
        <v>2035</v>
      </c>
      <c r="B14902" s="13">
        <v>9</v>
      </c>
      <c r="C14902" s="13">
        <v>13</v>
      </c>
      <c r="D14902" s="13">
        <v>21</v>
      </c>
      <c r="E14902" s="13" t="s">
        <v>8531</v>
      </c>
      <c r="F14902" s="12">
        <v>5699.1256869999997</v>
      </c>
      <c r="G14902" s="12">
        <v>13237.33592</v>
      </c>
      <c r="H14902" s="12">
        <v>3152.747265</v>
      </c>
      <c r="I14902" s="12">
        <v>878.44966139999997</v>
      </c>
      <c r="J14902" s="12">
        <v>2938.8877269999998</v>
      </c>
      <c r="K14902" s="12">
        <v>4953.3374809999996</v>
      </c>
      <c r="L14902" s="12">
        <v>4495.8576659999999</v>
      </c>
      <c r="M14902" s="12">
        <v>4946.08745</v>
      </c>
      <c r="N14902" s="12">
        <v>2616.2496219999998</v>
      </c>
      <c r="O14902" s="12">
        <v>2673.2102920000002</v>
      </c>
      <c r="P14902" s="12">
        <v>5211.2748339999998</v>
      </c>
      <c r="Q14902" s="12">
        <v>20015.68908</v>
      </c>
      <c r="R14902" s="12">
        <v>3510.251925</v>
      </c>
      <c r="S14902" s="12">
        <v>3028.1192959999998</v>
      </c>
      <c r="T14902" s="12">
        <v>5597.7668670000003</v>
      </c>
      <c r="U14902" s="12">
        <v>2536.4469559999998</v>
      </c>
      <c r="V14902" s="12">
        <v>504.5599952</v>
      </c>
      <c r="W14902" s="12">
        <v>4214.0686379999997</v>
      </c>
      <c r="X14902" s="12">
        <v>1075.1305560000001</v>
      </c>
      <c r="Y14902" s="12">
        <v>17386.975600000002</v>
      </c>
      <c r="Z14902" s="12">
        <v>11266.13161</v>
      </c>
      <c r="AA14902" s="12">
        <v>8258.0641510000005</v>
      </c>
      <c r="AB14902" s="12">
        <v>2136.0929759999999</v>
      </c>
      <c r="AC14902" s="12">
        <v>1260.9784910000001</v>
      </c>
      <c r="AD14902" s="12">
        <v>99.492491450000003</v>
      </c>
      <c r="AE14902" s="12">
        <v>1376.198615</v>
      </c>
    </row>
    <row r="14903" spans="1:31" x14ac:dyDescent="0.35">
      <c r="A14903" s="13">
        <v>2035</v>
      </c>
      <c r="B14903" s="13">
        <v>9</v>
      </c>
      <c r="C14903" s="13">
        <v>13</v>
      </c>
      <c r="D14903" s="13">
        <v>22</v>
      </c>
      <c r="E14903" s="13" t="s">
        <v>8531</v>
      </c>
      <c r="F14903" s="12">
        <v>5227.2814090000002</v>
      </c>
      <c r="G14903" s="12">
        <v>12071.776690000001</v>
      </c>
      <c r="H14903" s="12">
        <v>2971.9982770000001</v>
      </c>
      <c r="I14903" s="12">
        <v>798.80792719999999</v>
      </c>
      <c r="J14903" s="12">
        <v>2841.0226720000001</v>
      </c>
      <c r="K14903" s="12">
        <v>4553.4756049999996</v>
      </c>
      <c r="L14903" s="12">
        <v>4169.0670829999999</v>
      </c>
      <c r="M14903" s="12">
        <v>4745.4239909999997</v>
      </c>
      <c r="N14903" s="12">
        <v>2374.8504520000001</v>
      </c>
      <c r="O14903" s="12">
        <v>2398.0605599999999</v>
      </c>
      <c r="P14903" s="12">
        <v>4907.5533310000001</v>
      </c>
      <c r="Q14903" s="12">
        <v>17322.641250000001</v>
      </c>
      <c r="R14903" s="12">
        <v>3118.736488</v>
      </c>
      <c r="S14903" s="12">
        <v>2779.4429620000001</v>
      </c>
      <c r="T14903" s="12">
        <v>5184.2737150000003</v>
      </c>
      <c r="U14903" s="12">
        <v>2318.1758559999998</v>
      </c>
      <c r="V14903" s="12">
        <v>469.8127058</v>
      </c>
      <c r="W14903" s="12">
        <v>3841.9513619999998</v>
      </c>
      <c r="X14903" s="12">
        <v>978.96136739999997</v>
      </c>
      <c r="Y14903" s="12">
        <v>15763.44469</v>
      </c>
      <c r="Z14903" s="12">
        <v>10971.412350000001</v>
      </c>
      <c r="AA14903" s="12">
        <v>8042.0352050000001</v>
      </c>
      <c r="AB14903" s="12">
        <v>2001.672131</v>
      </c>
      <c r="AC14903" s="12">
        <v>1181.627172</v>
      </c>
      <c r="AD14903" s="12">
        <v>91.578065839999994</v>
      </c>
      <c r="AE14903" s="12">
        <v>1266.7416109999999</v>
      </c>
    </row>
    <row r="14904" spans="1:31" x14ac:dyDescent="0.35">
      <c r="A14904" s="13">
        <v>2035</v>
      </c>
      <c r="B14904" s="13">
        <v>9</v>
      </c>
      <c r="C14904" s="13">
        <v>13</v>
      </c>
      <c r="D14904" s="13">
        <v>23</v>
      </c>
      <c r="E14904" s="13" t="s">
        <v>8531</v>
      </c>
      <c r="F14904" s="12">
        <v>4709.8693069999999</v>
      </c>
      <c r="G14904" s="12">
        <v>10831.904619999999</v>
      </c>
      <c r="H14904" s="12">
        <v>2812.8322880000001</v>
      </c>
      <c r="I14904" s="12">
        <v>728.67669060000003</v>
      </c>
      <c r="J14904" s="12">
        <v>2743.3647340000002</v>
      </c>
      <c r="K14904" s="12">
        <v>4200.0617869999996</v>
      </c>
      <c r="L14904" s="12">
        <v>3804.3036099999999</v>
      </c>
      <c r="M14904" s="12">
        <v>4544.2459980000003</v>
      </c>
      <c r="N14904" s="12">
        <v>2156.7816050000001</v>
      </c>
      <c r="O14904" s="12">
        <v>2167.195361</v>
      </c>
      <c r="P14904" s="12">
        <v>4580.61744</v>
      </c>
      <c r="Q14904" s="12">
        <v>15073.03492</v>
      </c>
      <c r="R14904" s="12">
        <v>2701.3277159999998</v>
      </c>
      <c r="S14904" s="12">
        <v>2532.7242019999999</v>
      </c>
      <c r="T14904" s="12">
        <v>4723.4860159999998</v>
      </c>
      <c r="U14904" s="12">
        <v>2124.923918</v>
      </c>
      <c r="V14904" s="12">
        <v>428.81159989999998</v>
      </c>
      <c r="W14904" s="12">
        <v>3546.8718079999999</v>
      </c>
      <c r="X14904" s="12">
        <v>905.76788480000005</v>
      </c>
      <c r="Y14904" s="12">
        <v>14051.618189999999</v>
      </c>
      <c r="Z14904" s="12">
        <v>10429.912619999999</v>
      </c>
      <c r="AA14904" s="12">
        <v>7645.1163989999995</v>
      </c>
      <c r="AB14904" s="12">
        <v>1858.5566160000001</v>
      </c>
      <c r="AC14904" s="12">
        <v>1097.1432159999999</v>
      </c>
      <c r="AD14904" s="12">
        <v>85.9621736</v>
      </c>
      <c r="AE14904" s="12">
        <v>1189.0734689999999</v>
      </c>
    </row>
    <row r="14905" spans="1:31" x14ac:dyDescent="0.35">
      <c r="A14905" s="13">
        <v>2035</v>
      </c>
      <c r="B14905" s="13">
        <v>9</v>
      </c>
      <c r="C14905" s="13">
        <v>13</v>
      </c>
      <c r="D14905" s="13">
        <v>24</v>
      </c>
      <c r="E14905" s="13" t="s">
        <v>8531</v>
      </c>
      <c r="F14905" s="12">
        <v>4543.7677780000004</v>
      </c>
      <c r="G14905" s="12">
        <v>9799.328168</v>
      </c>
      <c r="H14905" s="12">
        <v>2630.6848</v>
      </c>
      <c r="I14905" s="12">
        <v>648.41915189999997</v>
      </c>
      <c r="J14905" s="12">
        <v>2708.8734399999998</v>
      </c>
      <c r="K14905" s="12">
        <v>3866.843406</v>
      </c>
      <c r="L14905" s="12">
        <v>3371.6515800000002</v>
      </c>
      <c r="M14905" s="12">
        <v>4395.0352300000004</v>
      </c>
      <c r="N14905" s="12">
        <v>1931.24701</v>
      </c>
      <c r="O14905" s="12">
        <v>1885.2563500000001</v>
      </c>
      <c r="P14905" s="12">
        <v>4335.897946</v>
      </c>
      <c r="Q14905" s="12">
        <v>13351.574720000001</v>
      </c>
      <c r="R14905" s="12">
        <v>2433.3868769999999</v>
      </c>
      <c r="S14905" s="12">
        <v>2316.464168</v>
      </c>
      <c r="T14905" s="12">
        <v>4457.946704</v>
      </c>
      <c r="U14905" s="12">
        <v>1992.72201</v>
      </c>
      <c r="V14905" s="12">
        <v>401.09117049999998</v>
      </c>
      <c r="W14905" s="12">
        <v>3432.0035480000001</v>
      </c>
      <c r="X14905" s="12">
        <v>854.5327886</v>
      </c>
      <c r="Y14905" s="12">
        <v>12640.035760000001</v>
      </c>
      <c r="Z14905" s="12">
        <v>9901.1090960000001</v>
      </c>
      <c r="AA14905" s="12">
        <v>7257.5038979999999</v>
      </c>
      <c r="AB14905" s="12">
        <v>1744.307736</v>
      </c>
      <c r="AC14905" s="12">
        <v>1029.6998120000001</v>
      </c>
      <c r="AD14905" s="12">
        <v>83.912534859999994</v>
      </c>
      <c r="AE14905" s="12">
        <v>1160.726836</v>
      </c>
    </row>
    <row r="14906" spans="1:31" x14ac:dyDescent="0.35">
      <c r="A14906" s="13">
        <v>2035</v>
      </c>
      <c r="B14906" s="13">
        <v>9</v>
      </c>
      <c r="C14906" s="13">
        <v>14</v>
      </c>
      <c r="D14906" s="13">
        <v>1</v>
      </c>
      <c r="E14906" s="13" t="s">
        <v>8531</v>
      </c>
      <c r="F14906" s="12">
        <v>4320.3408890000001</v>
      </c>
      <c r="G14906" s="12">
        <v>9288.9045129999995</v>
      </c>
      <c r="H14906" s="12">
        <v>2502.8874049999999</v>
      </c>
      <c r="I14906" s="12">
        <v>592.1089422</v>
      </c>
      <c r="J14906" s="12">
        <v>2597.7097050000002</v>
      </c>
      <c r="K14906" s="12">
        <v>3606.3266079999999</v>
      </c>
      <c r="L14906" s="12">
        <v>3124.257083</v>
      </c>
      <c r="M14906" s="12">
        <v>4353.873208</v>
      </c>
      <c r="N14906" s="12">
        <v>1771.040205</v>
      </c>
      <c r="O14906" s="12">
        <v>1947.5484120000001</v>
      </c>
      <c r="P14906" s="12">
        <v>4168.0778499999997</v>
      </c>
      <c r="Q14906" s="12">
        <v>12135.83245</v>
      </c>
      <c r="R14906" s="12">
        <v>2249.0059809999998</v>
      </c>
      <c r="S14906" s="12">
        <v>2177.0045620000001</v>
      </c>
      <c r="T14906" s="12">
        <v>4198.9163479999997</v>
      </c>
      <c r="U14906" s="12">
        <v>1877.504107</v>
      </c>
      <c r="V14906" s="12">
        <v>378.71091610000002</v>
      </c>
      <c r="W14906" s="12">
        <v>3318.5119359999999</v>
      </c>
      <c r="X14906" s="12">
        <v>806.35557589999996</v>
      </c>
      <c r="Y14906" s="12">
        <v>11692.84575</v>
      </c>
      <c r="Z14906" s="12">
        <v>9408.9679959999994</v>
      </c>
      <c r="AA14906" s="12">
        <v>6896.7649229999997</v>
      </c>
      <c r="AB14906" s="12">
        <v>1676.141173</v>
      </c>
      <c r="AC14906" s="12">
        <v>989.45972400000005</v>
      </c>
      <c r="AD14906" s="12">
        <v>81.258608030000005</v>
      </c>
      <c r="AE14906" s="12">
        <v>1124.0228609999999</v>
      </c>
    </row>
    <row r="14907" spans="1:31" x14ac:dyDescent="0.35">
      <c r="A14907" s="13">
        <v>2035</v>
      </c>
      <c r="B14907" s="13">
        <v>9</v>
      </c>
      <c r="C14907" s="13">
        <v>14</v>
      </c>
      <c r="D14907" s="13">
        <v>2</v>
      </c>
      <c r="E14907" s="13" t="s">
        <v>8531</v>
      </c>
      <c r="F14907" s="12">
        <v>4090.5432660000001</v>
      </c>
      <c r="G14907" s="12">
        <v>8911.4636389999996</v>
      </c>
      <c r="H14907" s="12">
        <v>2405.8348769999998</v>
      </c>
      <c r="I14907" s="12">
        <v>549.34602289999998</v>
      </c>
      <c r="J14907" s="12">
        <v>2553.4520859999998</v>
      </c>
      <c r="K14907" s="12">
        <v>3420.5325670000002</v>
      </c>
      <c r="L14907" s="12">
        <v>2914.258797</v>
      </c>
      <c r="M14907" s="12">
        <v>4357.4749430000002</v>
      </c>
      <c r="N14907" s="12">
        <v>1716.9127020000001</v>
      </c>
      <c r="O14907" s="12">
        <v>1844.515508</v>
      </c>
      <c r="P14907" s="12">
        <v>4106.6557709999997</v>
      </c>
      <c r="Q14907" s="12">
        <v>11298.7683</v>
      </c>
      <c r="R14907" s="12">
        <v>2097.9706310000001</v>
      </c>
      <c r="S14907" s="12">
        <v>2036.24053</v>
      </c>
      <c r="T14907" s="12">
        <v>4103.4613230000004</v>
      </c>
      <c r="U14907" s="12">
        <v>1801.5342069999999</v>
      </c>
      <c r="V14907" s="12">
        <v>366.09795709999997</v>
      </c>
      <c r="W14907" s="12">
        <v>3273.8027059999999</v>
      </c>
      <c r="X14907" s="12">
        <v>800.98189439999999</v>
      </c>
      <c r="Y14907" s="12">
        <v>11137.83821</v>
      </c>
      <c r="Z14907" s="12">
        <v>9040.9175469999991</v>
      </c>
      <c r="AA14907" s="12">
        <v>6626.984281</v>
      </c>
      <c r="AB14907" s="12">
        <v>1625.5376060000001</v>
      </c>
      <c r="AC14907" s="12">
        <v>959.58742459999996</v>
      </c>
      <c r="AD14907" s="12">
        <v>79.528796920000005</v>
      </c>
      <c r="AE14907" s="12">
        <v>1100.099465</v>
      </c>
    </row>
    <row r="14908" spans="1:31" x14ac:dyDescent="0.35">
      <c r="A14908" s="13">
        <v>2035</v>
      </c>
      <c r="B14908" s="13">
        <v>9</v>
      </c>
      <c r="C14908" s="13">
        <v>14</v>
      </c>
      <c r="D14908" s="13">
        <v>3</v>
      </c>
      <c r="E14908" s="13" t="s">
        <v>8531</v>
      </c>
      <c r="F14908" s="12">
        <v>3985.198214</v>
      </c>
      <c r="G14908" s="12">
        <v>8729.5892399999993</v>
      </c>
      <c r="H14908" s="12">
        <v>2332.6961820000001</v>
      </c>
      <c r="I14908" s="12">
        <v>517.11980559999995</v>
      </c>
      <c r="J14908" s="12">
        <v>2531.0122230000002</v>
      </c>
      <c r="K14908" s="12">
        <v>3305.017417</v>
      </c>
      <c r="L14908" s="12">
        <v>2806.6716550000001</v>
      </c>
      <c r="M14908" s="12">
        <v>4396.5788309999998</v>
      </c>
      <c r="N14908" s="12">
        <v>1668.6943329999999</v>
      </c>
      <c r="O14908" s="12">
        <v>1745.320528</v>
      </c>
      <c r="P14908" s="12">
        <v>4066.0311889999998</v>
      </c>
      <c r="Q14908" s="12">
        <v>10770.62218</v>
      </c>
      <c r="R14908" s="12">
        <v>2035.5944890000001</v>
      </c>
      <c r="S14908" s="12">
        <v>1970.9706309999999</v>
      </c>
      <c r="T14908" s="12">
        <v>4031.0026760000001</v>
      </c>
      <c r="U14908" s="12">
        <v>1776.975733</v>
      </c>
      <c r="V14908" s="12">
        <v>360.37116250000003</v>
      </c>
      <c r="W14908" s="12">
        <v>3310.9449199999999</v>
      </c>
      <c r="X14908" s="12">
        <v>792.45828100000006</v>
      </c>
      <c r="Y14908" s="12">
        <v>10720.49322</v>
      </c>
      <c r="Z14908" s="12">
        <v>8681.3291210000007</v>
      </c>
      <c r="AA14908" s="12">
        <v>6363.406293</v>
      </c>
      <c r="AB14908" s="12">
        <v>1604.1485009999999</v>
      </c>
      <c r="AC14908" s="12">
        <v>946.96100750000005</v>
      </c>
      <c r="AD14908" s="12">
        <v>81.590357159999996</v>
      </c>
      <c r="AE14908" s="12">
        <v>1128.6109730000001</v>
      </c>
    </row>
    <row r="14909" spans="1:31" x14ac:dyDescent="0.35">
      <c r="A14909" s="13">
        <v>2035</v>
      </c>
      <c r="B14909" s="13">
        <v>9</v>
      </c>
      <c r="C14909" s="13">
        <v>14</v>
      </c>
      <c r="D14909" s="13">
        <v>4</v>
      </c>
      <c r="E14909" s="13" t="s">
        <v>8531</v>
      </c>
      <c r="F14909" s="12">
        <v>3885.2437089999999</v>
      </c>
      <c r="G14909" s="12">
        <v>8798.0375060000006</v>
      </c>
      <c r="H14909" s="12">
        <v>2299.3105700000001</v>
      </c>
      <c r="I14909" s="12">
        <v>502.40944239999999</v>
      </c>
      <c r="J14909" s="12">
        <v>2520.830907</v>
      </c>
      <c r="K14909" s="12">
        <v>3287.2455770000001</v>
      </c>
      <c r="L14909" s="12">
        <v>2760.069203</v>
      </c>
      <c r="M14909" s="12">
        <v>4531.8978520000001</v>
      </c>
      <c r="N14909" s="12">
        <v>1700.7363600000001</v>
      </c>
      <c r="O14909" s="12">
        <v>1751.520053</v>
      </c>
      <c r="P14909" s="12">
        <v>4076.670752</v>
      </c>
      <c r="Q14909" s="12">
        <v>10451.74495</v>
      </c>
      <c r="R14909" s="12">
        <v>2034.0246440000001</v>
      </c>
      <c r="S14909" s="12">
        <v>1968.577626</v>
      </c>
      <c r="T14909" s="12">
        <v>3999.7625870000002</v>
      </c>
      <c r="U14909" s="12">
        <v>1757.2365600000001</v>
      </c>
      <c r="V14909" s="12">
        <v>360.16031459999999</v>
      </c>
      <c r="W14909" s="12">
        <v>3421.6877810000001</v>
      </c>
      <c r="X14909" s="12">
        <v>792.2729306</v>
      </c>
      <c r="Y14909" s="12">
        <v>10794.383610000001</v>
      </c>
      <c r="Z14909" s="12">
        <v>8641.8460200000009</v>
      </c>
      <c r="AA14909" s="12">
        <v>6334.4652169999999</v>
      </c>
      <c r="AB14909" s="12">
        <v>1602.7571889999999</v>
      </c>
      <c r="AC14909" s="12">
        <v>946.13968809999994</v>
      </c>
      <c r="AD14909" s="12">
        <v>82.680314330000002</v>
      </c>
      <c r="AE14909" s="12">
        <v>1143.6851489999999</v>
      </c>
    </row>
    <row r="14910" spans="1:31" x14ac:dyDescent="0.35">
      <c r="A14910" s="13">
        <v>2035</v>
      </c>
      <c r="B14910" s="13">
        <v>9</v>
      </c>
      <c r="C14910" s="13">
        <v>14</v>
      </c>
      <c r="D14910" s="13">
        <v>5</v>
      </c>
      <c r="E14910" s="13" t="s">
        <v>8531</v>
      </c>
      <c r="F14910" s="12">
        <v>3917.5823169999999</v>
      </c>
      <c r="G14910" s="12">
        <v>9144.1925919999994</v>
      </c>
      <c r="H14910" s="12">
        <v>2287.1993499999999</v>
      </c>
      <c r="I14910" s="12">
        <v>497.0726062</v>
      </c>
      <c r="J14910" s="12">
        <v>2562.5947860000001</v>
      </c>
      <c r="K14910" s="12">
        <v>3326.0195130000002</v>
      </c>
      <c r="L14910" s="12">
        <v>2792.8639229999999</v>
      </c>
      <c r="M14910" s="12">
        <v>4584.8934859999999</v>
      </c>
      <c r="N14910" s="12">
        <v>1769.7964689999999</v>
      </c>
      <c r="O14910" s="12">
        <v>1820.898209</v>
      </c>
      <c r="P14910" s="12">
        <v>4159.855971</v>
      </c>
      <c r="Q14910" s="12">
        <v>10942.51837</v>
      </c>
      <c r="R14910" s="12">
        <v>2121.9007499999998</v>
      </c>
      <c r="S14910" s="12">
        <v>2004.9109410000001</v>
      </c>
      <c r="T14910" s="12">
        <v>3937.2824089999999</v>
      </c>
      <c r="U14910" s="12">
        <v>1797.4020969999999</v>
      </c>
      <c r="V14910" s="12">
        <v>362.16297800000001</v>
      </c>
      <c r="W14910" s="12">
        <v>3544.8091089999998</v>
      </c>
      <c r="X14910" s="12">
        <v>796.25688260000004</v>
      </c>
      <c r="Y14910" s="12">
        <v>11216.86514</v>
      </c>
      <c r="Z14910" s="12">
        <v>8760.2953219999999</v>
      </c>
      <c r="AA14910" s="12">
        <v>6421.2884469999999</v>
      </c>
      <c r="AB14910" s="12">
        <v>1624.4941220000001</v>
      </c>
      <c r="AC14910" s="12">
        <v>958.97143500000004</v>
      </c>
      <c r="AD14910" s="12">
        <v>85.357951729999996</v>
      </c>
      <c r="AE14910" s="12">
        <v>1180.717042</v>
      </c>
    </row>
    <row r="14911" spans="1:31" x14ac:dyDescent="0.35">
      <c r="A14911" s="13">
        <v>2035</v>
      </c>
      <c r="B14911" s="13">
        <v>9</v>
      </c>
      <c r="C14911" s="13">
        <v>14</v>
      </c>
      <c r="D14911" s="13">
        <v>6</v>
      </c>
      <c r="E14911" s="13" t="s">
        <v>8531</v>
      </c>
      <c r="F14911" s="12">
        <v>3944.5313120000001</v>
      </c>
      <c r="G14911" s="12">
        <v>9760.2148730000008</v>
      </c>
      <c r="H14911" s="12">
        <v>2287.3543049999998</v>
      </c>
      <c r="I14911" s="12">
        <v>497.14104029999999</v>
      </c>
      <c r="J14911" s="12">
        <v>2625.3449220000002</v>
      </c>
      <c r="K14911" s="12">
        <v>3396.2984040000001</v>
      </c>
      <c r="L14911" s="12">
        <v>2753.1653369999999</v>
      </c>
      <c r="M14911" s="12">
        <v>4721.7561079999996</v>
      </c>
      <c r="N14911" s="12">
        <v>1850.677068</v>
      </c>
      <c r="O14911" s="12">
        <v>1932.4922389999999</v>
      </c>
      <c r="P14911" s="12">
        <v>4319.4549850000003</v>
      </c>
      <c r="Q14911" s="12">
        <v>11440.775449999999</v>
      </c>
      <c r="R14911" s="12">
        <v>2264.3062020000002</v>
      </c>
      <c r="S14911" s="12">
        <v>2054.7332940000001</v>
      </c>
      <c r="T14911" s="12">
        <v>3991.0849450000001</v>
      </c>
      <c r="U14911" s="12">
        <v>1812.321968</v>
      </c>
      <c r="V14911" s="12">
        <v>367.81952260000003</v>
      </c>
      <c r="W14911" s="12">
        <v>3656.9263449999999</v>
      </c>
      <c r="X14911" s="12">
        <v>851.1983037</v>
      </c>
      <c r="Y14911" s="12">
        <v>11803.833060000001</v>
      </c>
      <c r="Z14911" s="12">
        <v>9160.7803559999993</v>
      </c>
      <c r="AA14911" s="12">
        <v>6714.8436099999999</v>
      </c>
      <c r="AB14911" s="12">
        <v>1678.227625</v>
      </c>
      <c r="AC14911" s="12">
        <v>990.69139900000005</v>
      </c>
      <c r="AD14911" s="12">
        <v>88.616100430000003</v>
      </c>
      <c r="AE14911" s="12">
        <v>1225.7774440000001</v>
      </c>
    </row>
    <row r="14912" spans="1:31" x14ac:dyDescent="0.35">
      <c r="A14912" s="13">
        <v>2035</v>
      </c>
      <c r="B14912" s="13">
        <v>9</v>
      </c>
      <c r="C14912" s="13">
        <v>14</v>
      </c>
      <c r="D14912" s="13">
        <v>7</v>
      </c>
      <c r="E14912" s="13" t="s">
        <v>8531</v>
      </c>
      <c r="F14912" s="12">
        <v>4197.8477519999997</v>
      </c>
      <c r="G14912" s="12">
        <v>10452.512930000001</v>
      </c>
      <c r="H14912" s="12">
        <v>2334.870758</v>
      </c>
      <c r="I14912" s="12">
        <v>518.07778059999998</v>
      </c>
      <c r="J14912" s="12">
        <v>2718.0153810000002</v>
      </c>
      <c r="K14912" s="12">
        <v>3497.6780159999998</v>
      </c>
      <c r="L14912" s="12">
        <v>2797.4665</v>
      </c>
      <c r="M14912" s="12">
        <v>4997.0249510000003</v>
      </c>
      <c r="N14912" s="12">
        <v>1941.20245</v>
      </c>
      <c r="O14912" s="12">
        <v>2027.25954</v>
      </c>
      <c r="P14912" s="12">
        <v>4453.4211310000001</v>
      </c>
      <c r="Q14912" s="12">
        <v>12317.69925</v>
      </c>
      <c r="R14912" s="12">
        <v>2414.9493940000002</v>
      </c>
      <c r="S14912" s="12">
        <v>2066.0470420000001</v>
      </c>
      <c r="T14912" s="12">
        <v>4242.3055210000002</v>
      </c>
      <c r="U14912" s="12">
        <v>1983.0821269999999</v>
      </c>
      <c r="V14912" s="12">
        <v>370.73563189999999</v>
      </c>
      <c r="W14912" s="12">
        <v>3921.7401070000001</v>
      </c>
      <c r="X14912" s="12">
        <v>958.11485560000006</v>
      </c>
      <c r="Y14912" s="12">
        <v>12355.2811</v>
      </c>
      <c r="Z14912" s="12">
        <v>9600.7484899999999</v>
      </c>
      <c r="AA14912" s="12">
        <v>7037.339849</v>
      </c>
      <c r="AB14912" s="12">
        <v>1706.5727750000001</v>
      </c>
      <c r="AC14912" s="12">
        <v>1007.424109</v>
      </c>
      <c r="AD14912" s="12">
        <v>94.172782499999997</v>
      </c>
      <c r="AE14912" s="12">
        <v>1302.626706</v>
      </c>
    </row>
    <row r="14913" spans="1:31" x14ac:dyDescent="0.35">
      <c r="A14913" s="13">
        <v>2035</v>
      </c>
      <c r="B14913" s="13">
        <v>9</v>
      </c>
      <c r="C14913" s="13">
        <v>14</v>
      </c>
      <c r="D14913" s="13">
        <v>8</v>
      </c>
      <c r="E14913" s="13" t="s">
        <v>8531</v>
      </c>
      <c r="F14913" s="12">
        <v>4584.4365520000001</v>
      </c>
      <c r="G14913" s="12">
        <v>11459.65604</v>
      </c>
      <c r="H14913" s="12">
        <v>2500.0917060000002</v>
      </c>
      <c r="I14913" s="12">
        <v>590.87743539999997</v>
      </c>
      <c r="J14913" s="12">
        <v>2866.3720250000001</v>
      </c>
      <c r="K14913" s="12">
        <v>3822.0104759999999</v>
      </c>
      <c r="L14913" s="12">
        <v>3109.2981639999998</v>
      </c>
      <c r="M14913" s="12">
        <v>5230.6172390000002</v>
      </c>
      <c r="N14913" s="12">
        <v>2190.067368</v>
      </c>
      <c r="O14913" s="12">
        <v>2218.5646969999998</v>
      </c>
      <c r="P14913" s="12">
        <v>4643.9731899999997</v>
      </c>
      <c r="Q14913" s="12">
        <v>14116.391809999999</v>
      </c>
      <c r="R14913" s="12">
        <v>2779.788395</v>
      </c>
      <c r="S14913" s="12">
        <v>2192.8875389999998</v>
      </c>
      <c r="T14913" s="12">
        <v>4746.9153589999996</v>
      </c>
      <c r="U14913" s="12">
        <v>2214.4354669999998</v>
      </c>
      <c r="V14913" s="12">
        <v>390.9374512</v>
      </c>
      <c r="W14913" s="12">
        <v>4209.2549170000002</v>
      </c>
      <c r="X14913" s="12">
        <v>1084.7660450000001</v>
      </c>
      <c r="Y14913" s="12">
        <v>13542.64928</v>
      </c>
      <c r="Z14913" s="12">
        <v>10080.19973</v>
      </c>
      <c r="AA14913" s="12">
        <v>7388.7771650000004</v>
      </c>
      <c r="AB14913" s="12">
        <v>1817.343891</v>
      </c>
      <c r="AC14913" s="12">
        <v>1072.8145179999999</v>
      </c>
      <c r="AD14913" s="12">
        <v>98.54459894</v>
      </c>
      <c r="AE14913" s="12">
        <v>1363.0892019999999</v>
      </c>
    </row>
    <row r="14914" spans="1:31" x14ac:dyDescent="0.35">
      <c r="A14914" s="13">
        <v>2035</v>
      </c>
      <c r="B14914" s="13">
        <v>9</v>
      </c>
      <c r="C14914" s="13">
        <v>14</v>
      </c>
      <c r="D14914" s="13">
        <v>9</v>
      </c>
      <c r="E14914" s="13" t="s">
        <v>8531</v>
      </c>
      <c r="F14914" s="12">
        <v>5006.3035769999997</v>
      </c>
      <c r="G14914" s="12">
        <v>12419.882589999999</v>
      </c>
      <c r="H14914" s="12">
        <v>2739.538638</v>
      </c>
      <c r="I14914" s="12">
        <v>696.38214149999999</v>
      </c>
      <c r="J14914" s="12">
        <v>2983.5610959999999</v>
      </c>
      <c r="K14914" s="12">
        <v>4218.6411909999997</v>
      </c>
      <c r="L14914" s="12">
        <v>3542.525787</v>
      </c>
      <c r="M14914" s="12">
        <v>5377.2559970000002</v>
      </c>
      <c r="N14914" s="12">
        <v>2407.8244490000002</v>
      </c>
      <c r="O14914" s="12">
        <v>2440.2777249999999</v>
      </c>
      <c r="P14914" s="12">
        <v>4857.2556240000004</v>
      </c>
      <c r="Q14914" s="12">
        <v>15927.53054</v>
      </c>
      <c r="R14914" s="12">
        <v>3165.0268799999999</v>
      </c>
      <c r="S14914" s="12">
        <v>2378.6879140000001</v>
      </c>
      <c r="T14914" s="12">
        <v>5269.3153759999996</v>
      </c>
      <c r="U14914" s="12">
        <v>2437.9839959999999</v>
      </c>
      <c r="V14914" s="12">
        <v>419.2904241</v>
      </c>
      <c r="W14914" s="12">
        <v>4465.1295579999996</v>
      </c>
      <c r="X14914" s="12">
        <v>1197.705631</v>
      </c>
      <c r="Y14914" s="12">
        <v>14975.89885</v>
      </c>
      <c r="Z14914" s="12">
        <v>10624.513790000001</v>
      </c>
      <c r="AA14914" s="12">
        <v>7787.7588770000002</v>
      </c>
      <c r="AB14914" s="12">
        <v>1934.8963650000001</v>
      </c>
      <c r="AC14914" s="12">
        <v>1142.2080989999999</v>
      </c>
      <c r="AD14914" s="12">
        <v>102.9046263</v>
      </c>
      <c r="AE14914" s="12">
        <v>1423.388655</v>
      </c>
    </row>
    <row r="14915" spans="1:31" x14ac:dyDescent="0.35">
      <c r="A14915" s="13">
        <v>2035</v>
      </c>
      <c r="B14915" s="13">
        <v>9</v>
      </c>
      <c r="C14915" s="13">
        <v>14</v>
      </c>
      <c r="D14915" s="13">
        <v>10</v>
      </c>
      <c r="E14915" s="13" t="s">
        <v>8531</v>
      </c>
      <c r="F14915" s="12">
        <v>5465.8978859999997</v>
      </c>
      <c r="G14915" s="12">
        <v>13049.596949999999</v>
      </c>
      <c r="H14915" s="12">
        <v>2978.0532360000002</v>
      </c>
      <c r="I14915" s="12">
        <v>801.47634540000001</v>
      </c>
      <c r="J14915" s="12">
        <v>3037.1685309999998</v>
      </c>
      <c r="K14915" s="12">
        <v>4580.9409290000003</v>
      </c>
      <c r="L14915" s="12">
        <v>4067.2326189999999</v>
      </c>
      <c r="M14915" s="12">
        <v>5431.7952320000004</v>
      </c>
      <c r="N14915" s="12">
        <v>2565.232015</v>
      </c>
      <c r="O14915" s="12">
        <v>2585.5290839999998</v>
      </c>
      <c r="P14915" s="12">
        <v>5020.7235689999998</v>
      </c>
      <c r="Q14915" s="12">
        <v>18241.911649999998</v>
      </c>
      <c r="R14915" s="12">
        <v>3492.5987580000001</v>
      </c>
      <c r="S14915" s="12">
        <v>2545.3423769999999</v>
      </c>
      <c r="T14915" s="12">
        <v>5724.0280510000002</v>
      </c>
      <c r="U14915" s="12">
        <v>2643.8613260000002</v>
      </c>
      <c r="V14915" s="12">
        <v>449.25944090000002</v>
      </c>
      <c r="W14915" s="12">
        <v>4642.5898310000002</v>
      </c>
      <c r="X14915" s="12">
        <v>1277.105562</v>
      </c>
      <c r="Y14915" s="12">
        <v>16303.98187</v>
      </c>
      <c r="Z14915" s="12">
        <v>11016.5368</v>
      </c>
      <c r="AA14915" s="12">
        <v>8075.1113850000002</v>
      </c>
      <c r="AB14915" s="12">
        <v>2045.145996</v>
      </c>
      <c r="AC14915" s="12">
        <v>1207.2906660000001</v>
      </c>
      <c r="AD14915" s="12">
        <v>105.037252</v>
      </c>
      <c r="AE14915" s="12">
        <v>1452.883002</v>
      </c>
    </row>
    <row r="14916" spans="1:31" x14ac:dyDescent="0.35">
      <c r="A14916" s="13">
        <v>2035</v>
      </c>
      <c r="B14916" s="13">
        <v>9</v>
      </c>
      <c r="C14916" s="13">
        <v>14</v>
      </c>
      <c r="D14916" s="13">
        <v>11</v>
      </c>
      <c r="E14916" s="13" t="s">
        <v>8531</v>
      </c>
      <c r="F14916" s="12">
        <v>5810.8396000000002</v>
      </c>
      <c r="G14916" s="12">
        <v>13317.51333</v>
      </c>
      <c r="H14916" s="12">
        <v>3194.3637140000001</v>
      </c>
      <c r="I14916" s="12">
        <v>896.78641770000002</v>
      </c>
      <c r="J14916" s="12">
        <v>3025.324975</v>
      </c>
      <c r="K14916" s="12">
        <v>4902.0422289999997</v>
      </c>
      <c r="L14916" s="12">
        <v>4373.3116040000004</v>
      </c>
      <c r="M14916" s="12">
        <v>5535.2144909999997</v>
      </c>
      <c r="N14916" s="12">
        <v>2652.6463910000002</v>
      </c>
      <c r="O14916" s="12">
        <v>2664.3536429999999</v>
      </c>
      <c r="P14916" s="12">
        <v>5139.6972050000004</v>
      </c>
      <c r="Q14916" s="12">
        <v>19699.298790000001</v>
      </c>
      <c r="R14916" s="12">
        <v>3676.195338</v>
      </c>
      <c r="S14916" s="12">
        <v>2685.8896279999999</v>
      </c>
      <c r="T14916" s="12">
        <v>6070.7036500000004</v>
      </c>
      <c r="U14916" s="12">
        <v>2820.359602</v>
      </c>
      <c r="V14916" s="12">
        <v>474.83680459999999</v>
      </c>
      <c r="W14916" s="12">
        <v>4702.4308209999999</v>
      </c>
      <c r="X14916" s="12">
        <v>1362.6208039999999</v>
      </c>
      <c r="Y14916" s="12">
        <v>17135.436969999999</v>
      </c>
      <c r="Z14916" s="12">
        <v>11194.21392</v>
      </c>
      <c r="AA14916" s="12">
        <v>8205.3485529999998</v>
      </c>
      <c r="AB14916" s="12">
        <v>2127.224134</v>
      </c>
      <c r="AC14916" s="12">
        <v>1255.7430360000001</v>
      </c>
      <c r="AD14916" s="12">
        <v>105.9021576</v>
      </c>
      <c r="AE14916" s="12">
        <v>1464.844701</v>
      </c>
    </row>
    <row r="14917" spans="1:31" x14ac:dyDescent="0.35">
      <c r="A14917" s="13">
        <v>2035</v>
      </c>
      <c r="B14917" s="13">
        <v>9</v>
      </c>
      <c r="C14917" s="13">
        <v>14</v>
      </c>
      <c r="D14917" s="13">
        <v>12</v>
      </c>
      <c r="E14917" s="13" t="s">
        <v>8531</v>
      </c>
      <c r="F14917" s="12">
        <v>6065.1352880000004</v>
      </c>
      <c r="G14917" s="12">
        <v>13485.69565</v>
      </c>
      <c r="H14917" s="12">
        <v>3397.0082149999998</v>
      </c>
      <c r="I14917" s="12">
        <v>986.07551750000005</v>
      </c>
      <c r="J14917" s="12">
        <v>2987.5084419999998</v>
      </c>
      <c r="K14917" s="12">
        <v>5160.1345229999997</v>
      </c>
      <c r="L14917" s="12">
        <v>4655.2254300000004</v>
      </c>
      <c r="M14917" s="12">
        <v>5628.3424230000001</v>
      </c>
      <c r="N14917" s="12">
        <v>2714.5514090000001</v>
      </c>
      <c r="O14917" s="12">
        <v>2721.331459</v>
      </c>
      <c r="P14917" s="12">
        <v>5261.0893219999998</v>
      </c>
      <c r="Q14917" s="12">
        <v>20810.406620000002</v>
      </c>
      <c r="R14917" s="12">
        <v>3879.799246</v>
      </c>
      <c r="S14917" s="12">
        <v>2816.8639229999999</v>
      </c>
      <c r="T14917" s="12">
        <v>6345.3545340000001</v>
      </c>
      <c r="U14917" s="12">
        <v>2976.8896410000002</v>
      </c>
      <c r="V14917" s="12">
        <v>498.09533099999999</v>
      </c>
      <c r="W14917" s="12">
        <v>4699.6797989999995</v>
      </c>
      <c r="X14917" s="12">
        <v>1423.0277269999999</v>
      </c>
      <c r="Y14917" s="12">
        <v>17738.55819</v>
      </c>
      <c r="Z14917" s="12">
        <v>11277.41431</v>
      </c>
      <c r="AA14917" s="12">
        <v>8266.3343569999997</v>
      </c>
      <c r="AB14917" s="12">
        <v>2189.130823</v>
      </c>
      <c r="AC14917" s="12">
        <v>1292.287795</v>
      </c>
      <c r="AD14917" s="12">
        <v>105.57040840000001</v>
      </c>
      <c r="AE14917" s="12">
        <v>1460.2565890000001</v>
      </c>
    </row>
    <row r="14918" spans="1:31" x14ac:dyDescent="0.35">
      <c r="A14918" s="13">
        <v>2035</v>
      </c>
      <c r="B14918" s="13">
        <v>9</v>
      </c>
      <c r="C14918" s="13">
        <v>14</v>
      </c>
      <c r="D14918" s="13">
        <v>13</v>
      </c>
      <c r="E14918" s="13" t="s">
        <v>8531</v>
      </c>
      <c r="F14918" s="12">
        <v>6375.7780240000002</v>
      </c>
      <c r="G14918" s="12">
        <v>13544.365589999999</v>
      </c>
      <c r="H14918" s="12">
        <v>3551.9800049999999</v>
      </c>
      <c r="I14918" s="12">
        <v>1054.359238</v>
      </c>
      <c r="J14918" s="12">
        <v>2972.3404049999999</v>
      </c>
      <c r="K14918" s="12">
        <v>5350.7766650000003</v>
      </c>
      <c r="L14918" s="12">
        <v>4947.4966839999997</v>
      </c>
      <c r="M14918" s="12">
        <v>5678.7660480000004</v>
      </c>
      <c r="N14918" s="12">
        <v>2754.992264</v>
      </c>
      <c r="O14918" s="12">
        <v>2761.4812550000001</v>
      </c>
      <c r="P14918" s="12">
        <v>5307.5180970000001</v>
      </c>
      <c r="Q14918" s="12">
        <v>21712.24555</v>
      </c>
      <c r="R14918" s="12">
        <v>3990.4277830000001</v>
      </c>
      <c r="S14918" s="12">
        <v>2988.3053300000001</v>
      </c>
      <c r="T14918" s="12">
        <v>6571.4090800000004</v>
      </c>
      <c r="U14918" s="12">
        <v>3091.6481349999999</v>
      </c>
      <c r="V14918" s="12">
        <v>525.56993420000003</v>
      </c>
      <c r="W14918" s="12">
        <v>4769.1505040000002</v>
      </c>
      <c r="X14918" s="12">
        <v>1460.5512209999999</v>
      </c>
      <c r="Y14918" s="12">
        <v>18236.709879999999</v>
      </c>
      <c r="Z14918" s="12">
        <v>11260.49026</v>
      </c>
      <c r="AA14918" s="12">
        <v>8253.9290469999996</v>
      </c>
      <c r="AB14918" s="12">
        <v>2249.9940280000001</v>
      </c>
      <c r="AC14918" s="12">
        <v>1328.2165649999999</v>
      </c>
      <c r="AD14918" s="12">
        <v>107.2409431</v>
      </c>
      <c r="AE14918" s="12">
        <v>1483.360189</v>
      </c>
    </row>
    <row r="14919" spans="1:31" x14ac:dyDescent="0.35">
      <c r="A14919" s="13">
        <v>2035</v>
      </c>
      <c r="B14919" s="13">
        <v>9</v>
      </c>
      <c r="C14919" s="13">
        <v>14</v>
      </c>
      <c r="D14919" s="13">
        <v>14</v>
      </c>
      <c r="E14919" s="13" t="s">
        <v>8531</v>
      </c>
      <c r="F14919" s="12">
        <v>6898.0891789999996</v>
      </c>
      <c r="G14919" s="12">
        <v>13542.414779999999</v>
      </c>
      <c r="H14919" s="12">
        <v>3676.983005</v>
      </c>
      <c r="I14919" s="12">
        <v>1109.438146</v>
      </c>
      <c r="J14919" s="12">
        <v>3072.9070750000001</v>
      </c>
      <c r="K14919" s="12">
        <v>5480.8324940000002</v>
      </c>
      <c r="L14919" s="12">
        <v>5221.9310500000001</v>
      </c>
      <c r="M14919" s="12">
        <v>5755.9440990000003</v>
      </c>
      <c r="N14919" s="12">
        <v>2769.611993</v>
      </c>
      <c r="O14919" s="12">
        <v>2826.7259640000002</v>
      </c>
      <c r="P14919" s="12">
        <v>5397.4739479999998</v>
      </c>
      <c r="Q14919" s="12">
        <v>22374.915150000001</v>
      </c>
      <c r="R14919" s="12">
        <v>4046.5269739999999</v>
      </c>
      <c r="S14919" s="12">
        <v>3171.2772679999998</v>
      </c>
      <c r="T14919" s="12">
        <v>6833.0430189999997</v>
      </c>
      <c r="U14919" s="12">
        <v>3150.4049660000001</v>
      </c>
      <c r="V14919" s="12">
        <v>552.27159159999997</v>
      </c>
      <c r="W14919" s="12">
        <v>5017.45813</v>
      </c>
      <c r="X14919" s="12">
        <v>1485.288155</v>
      </c>
      <c r="Y14919" s="12">
        <v>18909.907169999999</v>
      </c>
      <c r="Z14919" s="12">
        <v>11209.724459999999</v>
      </c>
      <c r="AA14919" s="12">
        <v>8216.7177640000009</v>
      </c>
      <c r="AB14919" s="12">
        <v>2309.9879209999999</v>
      </c>
      <c r="AC14919" s="12">
        <v>1363.6321620000001</v>
      </c>
      <c r="AD14919" s="12">
        <v>105.9850783</v>
      </c>
      <c r="AE14919" s="12">
        <v>1465.991499</v>
      </c>
    </row>
    <row r="14920" spans="1:31" x14ac:dyDescent="0.35">
      <c r="A14920" s="13">
        <v>2035</v>
      </c>
      <c r="B14920" s="13">
        <v>9</v>
      </c>
      <c r="C14920" s="13">
        <v>14</v>
      </c>
      <c r="D14920" s="13">
        <v>15</v>
      </c>
      <c r="E14920" s="13" t="s">
        <v>8531</v>
      </c>
      <c r="F14920" s="12">
        <v>7210.6922850000001</v>
      </c>
      <c r="G14920" s="12">
        <v>13612.81386</v>
      </c>
      <c r="H14920" s="12">
        <v>3706.643188</v>
      </c>
      <c r="I14920" s="12">
        <v>1122.506091</v>
      </c>
      <c r="J14920" s="12">
        <v>3096.178437</v>
      </c>
      <c r="K14920" s="12">
        <v>5584.2314679999999</v>
      </c>
      <c r="L14920" s="12">
        <v>5482.558771</v>
      </c>
      <c r="M14920" s="12">
        <v>5688.0269930000004</v>
      </c>
      <c r="N14920" s="12">
        <v>2778.6343529999999</v>
      </c>
      <c r="O14920" s="12">
        <v>2920.9035100000001</v>
      </c>
      <c r="P14920" s="12">
        <v>5360.2342840000001</v>
      </c>
      <c r="Q14920" s="12">
        <v>22561.755860000001</v>
      </c>
      <c r="R14920" s="12">
        <v>3975.9130919999998</v>
      </c>
      <c r="S14920" s="12">
        <v>3322.2674040000002</v>
      </c>
      <c r="T14920" s="12">
        <v>6970.1514960000004</v>
      </c>
      <c r="U14920" s="12">
        <v>3185.2917940000002</v>
      </c>
      <c r="V14920" s="12">
        <v>557.43619049999995</v>
      </c>
      <c r="W14920" s="12">
        <v>5016.7698060000002</v>
      </c>
      <c r="X14920" s="12">
        <v>1494.275429</v>
      </c>
      <c r="Y14920" s="12">
        <v>19389.645670000002</v>
      </c>
      <c r="Z14920" s="12">
        <v>11208.317300000001</v>
      </c>
      <c r="AA14920" s="12">
        <v>8215.6863109999995</v>
      </c>
      <c r="AB14920" s="12">
        <v>2362.155941</v>
      </c>
      <c r="AC14920" s="12">
        <v>1394.427989</v>
      </c>
      <c r="AD14920" s="12">
        <v>108.7337811</v>
      </c>
      <c r="AE14920" s="12">
        <v>1504.006232</v>
      </c>
    </row>
    <row r="14921" spans="1:31" x14ac:dyDescent="0.35">
      <c r="A14921" s="13">
        <v>2035</v>
      </c>
      <c r="B14921" s="13">
        <v>9</v>
      </c>
      <c r="C14921" s="13">
        <v>14</v>
      </c>
      <c r="D14921" s="13">
        <v>16</v>
      </c>
      <c r="E14921" s="13" t="s">
        <v>8531</v>
      </c>
      <c r="F14921" s="12">
        <v>7026.4624880000001</v>
      </c>
      <c r="G14921" s="12">
        <v>13495.473980000001</v>
      </c>
      <c r="H14921" s="12">
        <v>3730.8669300000001</v>
      </c>
      <c r="I14921" s="12">
        <v>1133.1803769999999</v>
      </c>
      <c r="J14921" s="12">
        <v>3126.0995189999999</v>
      </c>
      <c r="K14921" s="12">
        <v>5705.8056109999998</v>
      </c>
      <c r="L14921" s="12">
        <v>5545.8458369999998</v>
      </c>
      <c r="M14921" s="12">
        <v>5509.4878159999998</v>
      </c>
      <c r="N14921" s="12">
        <v>2797.9205910000001</v>
      </c>
      <c r="O14921" s="12">
        <v>2924.150388</v>
      </c>
      <c r="P14921" s="12">
        <v>5355.3981190000004</v>
      </c>
      <c r="Q14921" s="12">
        <v>22910.533530000001</v>
      </c>
      <c r="R14921" s="12">
        <v>3908.829843</v>
      </c>
      <c r="S14921" s="12">
        <v>3352.9438449999998</v>
      </c>
      <c r="T14921" s="12">
        <v>6988.8085700000001</v>
      </c>
      <c r="U14921" s="12">
        <v>3146.5032000000001</v>
      </c>
      <c r="V14921" s="12">
        <v>567.62498600000004</v>
      </c>
      <c r="W14921" s="12">
        <v>4972.7488999999996</v>
      </c>
      <c r="X14921" s="12">
        <v>1431.830449</v>
      </c>
      <c r="Y14921" s="12">
        <v>19573.725210000001</v>
      </c>
      <c r="Z14921" s="12">
        <v>11213.958640000001</v>
      </c>
      <c r="AA14921" s="12">
        <v>8219.8214150000003</v>
      </c>
      <c r="AB14921" s="12">
        <v>2322.5081839999998</v>
      </c>
      <c r="AC14921" s="12">
        <v>1371.0231240000001</v>
      </c>
      <c r="AD14921" s="12">
        <v>106.7077867</v>
      </c>
      <c r="AE14921" s="12">
        <v>1475.9866019999999</v>
      </c>
    </row>
    <row r="14922" spans="1:31" x14ac:dyDescent="0.35">
      <c r="A14922" s="13">
        <v>2035</v>
      </c>
      <c r="B14922" s="13">
        <v>9</v>
      </c>
      <c r="C14922" s="13">
        <v>14</v>
      </c>
      <c r="D14922" s="13">
        <v>17</v>
      </c>
      <c r="E14922" s="13" t="s">
        <v>8531</v>
      </c>
      <c r="F14922" s="12">
        <v>6811.8544519999996</v>
      </c>
      <c r="G14922" s="12">
        <v>13587.39264</v>
      </c>
      <c r="H14922" s="12">
        <v>3567.6643020000001</v>
      </c>
      <c r="I14922" s="12">
        <v>1061.2693429999999</v>
      </c>
      <c r="J14922" s="12">
        <v>3157.266333</v>
      </c>
      <c r="K14922" s="12">
        <v>5602.810872</v>
      </c>
      <c r="L14922" s="12">
        <v>4769.7175239999997</v>
      </c>
      <c r="M14922" s="12">
        <v>5451.3475049999997</v>
      </c>
      <c r="N14922" s="12">
        <v>2780.189856</v>
      </c>
      <c r="O14922" s="12">
        <v>2898.4657200000001</v>
      </c>
      <c r="P14922" s="12">
        <v>5360.7182979999998</v>
      </c>
      <c r="Q14922" s="12">
        <v>21694.802680000001</v>
      </c>
      <c r="R14922" s="12">
        <v>3642.4576339999999</v>
      </c>
      <c r="S14922" s="12">
        <v>3289.8501700000002</v>
      </c>
      <c r="T14922" s="12">
        <v>6807.8779539999996</v>
      </c>
      <c r="U14922" s="12">
        <v>3026.4659959999999</v>
      </c>
      <c r="V14922" s="12">
        <v>570.57626909999999</v>
      </c>
      <c r="W14922" s="12">
        <v>4760.8974360000002</v>
      </c>
      <c r="X14922" s="12">
        <v>1346.3152070000001</v>
      </c>
      <c r="Y14922" s="12">
        <v>19390.950840000001</v>
      </c>
      <c r="Z14922" s="12">
        <v>11285.876329999999</v>
      </c>
      <c r="AA14922" s="12">
        <v>8272.5370120000007</v>
      </c>
      <c r="AB14922" s="12">
        <v>2292.598066</v>
      </c>
      <c r="AC14922" s="12">
        <v>1353.3665820000001</v>
      </c>
      <c r="AD14922" s="12">
        <v>102.703219</v>
      </c>
      <c r="AE14922" s="12">
        <v>1420.603179</v>
      </c>
    </row>
    <row r="14923" spans="1:31" x14ac:dyDescent="0.35">
      <c r="A14923" s="13">
        <v>2035</v>
      </c>
      <c r="B14923" s="13">
        <v>9</v>
      </c>
      <c r="C14923" s="13">
        <v>14</v>
      </c>
      <c r="D14923" s="13">
        <v>18</v>
      </c>
      <c r="E14923" s="13" t="s">
        <v>8531</v>
      </c>
      <c r="F14923" s="12">
        <v>6499.251346</v>
      </c>
      <c r="G14923" s="12">
        <v>13028.077370000001</v>
      </c>
      <c r="H14923" s="12">
        <v>3488.3143909999999</v>
      </c>
      <c r="I14923" s="12">
        <v>1026.306887</v>
      </c>
      <c r="J14923" s="12">
        <v>3097.6328020000001</v>
      </c>
      <c r="K14923" s="12">
        <v>5414.188999</v>
      </c>
      <c r="L14923" s="12">
        <v>4783.5252559999999</v>
      </c>
      <c r="M14923" s="12">
        <v>5493.0234019999998</v>
      </c>
      <c r="N14923" s="12">
        <v>2664.4668809999998</v>
      </c>
      <c r="O14923" s="12">
        <v>2741.997402</v>
      </c>
      <c r="P14923" s="12">
        <v>5247.0640460000004</v>
      </c>
      <c r="Q14923" s="12">
        <v>20770.54696</v>
      </c>
      <c r="R14923" s="12">
        <v>3602.4429799999998</v>
      </c>
      <c r="S14923" s="12">
        <v>3171.0595520000002</v>
      </c>
      <c r="T14923" s="12">
        <v>6586.1607819999999</v>
      </c>
      <c r="U14923" s="12">
        <v>2909.6408070000002</v>
      </c>
      <c r="V14923" s="12">
        <v>546.86097099999995</v>
      </c>
      <c r="W14923" s="12">
        <v>4744.3890289999999</v>
      </c>
      <c r="X14923" s="12">
        <v>1285.0732379999999</v>
      </c>
      <c r="Y14923" s="12">
        <v>18550.023219999999</v>
      </c>
      <c r="Z14923" s="12">
        <v>11068.709769999999</v>
      </c>
      <c r="AA14923" s="12">
        <v>8113.3541210000003</v>
      </c>
      <c r="AB14923" s="12">
        <v>2241.473015</v>
      </c>
      <c r="AC14923" s="12">
        <v>1323.1864399999999</v>
      </c>
      <c r="AD14923" s="12">
        <v>104.69364760000001</v>
      </c>
      <c r="AE14923" s="12">
        <v>1448.130932</v>
      </c>
    </row>
    <row r="14924" spans="1:31" x14ac:dyDescent="0.35">
      <c r="A14924" s="13">
        <v>2035</v>
      </c>
      <c r="B14924" s="13">
        <v>9</v>
      </c>
      <c r="C14924" s="13">
        <v>14</v>
      </c>
      <c r="D14924" s="13">
        <v>19</v>
      </c>
      <c r="E14924" s="13" t="s">
        <v>8531</v>
      </c>
      <c r="F14924" s="12">
        <v>6397.8270320000001</v>
      </c>
      <c r="G14924" s="12">
        <v>13133.688109999999</v>
      </c>
      <c r="H14924" s="12">
        <v>3401.8209299999999</v>
      </c>
      <c r="I14924" s="12">
        <v>988.19656510000004</v>
      </c>
      <c r="J14924" s="12">
        <v>3054.622433</v>
      </c>
      <c r="K14924" s="12">
        <v>5412.9772000000003</v>
      </c>
      <c r="L14924" s="12">
        <v>4705.8548650000002</v>
      </c>
      <c r="M14924" s="12">
        <v>5368.5095849999998</v>
      </c>
      <c r="N14924" s="12">
        <v>2632.736621</v>
      </c>
      <c r="O14924" s="12">
        <v>2723.6930600000001</v>
      </c>
      <c r="P14924" s="12">
        <v>5222.399206</v>
      </c>
      <c r="Q14924" s="12">
        <v>20733.17426</v>
      </c>
      <c r="R14924" s="12">
        <v>3603.6194529999998</v>
      </c>
      <c r="S14924" s="12">
        <v>3172.582629</v>
      </c>
      <c r="T14924" s="12">
        <v>6396.5534889999999</v>
      </c>
      <c r="U14924" s="12">
        <v>2829.311013</v>
      </c>
      <c r="V14924" s="12">
        <v>528.24011940000003</v>
      </c>
      <c r="W14924" s="12">
        <v>4675.6043749999999</v>
      </c>
      <c r="X14924" s="12">
        <v>1237.8231189999999</v>
      </c>
      <c r="Y14924" s="12">
        <v>17939.15394</v>
      </c>
      <c r="Z14924" s="12">
        <v>11079.992459999999</v>
      </c>
      <c r="AA14924" s="12">
        <v>8121.6243270000004</v>
      </c>
      <c r="AB14924" s="12">
        <v>2264.0792590000001</v>
      </c>
      <c r="AC14924" s="12">
        <v>1336.5313590000001</v>
      </c>
      <c r="AD14924" s="12">
        <v>105.32158</v>
      </c>
      <c r="AE14924" s="12">
        <v>1456.8152769999999</v>
      </c>
    </row>
    <row r="14925" spans="1:31" x14ac:dyDescent="0.35">
      <c r="A14925" s="13">
        <v>2035</v>
      </c>
      <c r="B14925" s="13">
        <v>9</v>
      </c>
      <c r="C14925" s="13">
        <v>14</v>
      </c>
      <c r="D14925" s="13">
        <v>20</v>
      </c>
      <c r="E14925" s="13" t="s">
        <v>8531</v>
      </c>
      <c r="F14925" s="12">
        <v>5921.5733280000004</v>
      </c>
      <c r="G14925" s="12">
        <v>13282.31379</v>
      </c>
      <c r="H14925" s="12">
        <v>3231.009888</v>
      </c>
      <c r="I14925" s="12">
        <v>912.9336922</v>
      </c>
      <c r="J14925" s="12">
        <v>3002.4693619999998</v>
      </c>
      <c r="K14925" s="12">
        <v>5204.1598889999996</v>
      </c>
      <c r="L14925" s="12">
        <v>4609.1985720000002</v>
      </c>
      <c r="M14925" s="12">
        <v>5195.6302770000002</v>
      </c>
      <c r="N14925" s="12">
        <v>2570.8316030000001</v>
      </c>
      <c r="O14925" s="12">
        <v>2695.942313</v>
      </c>
      <c r="P14925" s="12">
        <v>5173.5519510000004</v>
      </c>
      <c r="Q14925" s="12">
        <v>20277.27519</v>
      </c>
      <c r="R14925" s="12">
        <v>3547.520262</v>
      </c>
      <c r="S14925" s="12">
        <v>3011.801821</v>
      </c>
      <c r="T14925" s="12">
        <v>6075.9108139999998</v>
      </c>
      <c r="U14925" s="12">
        <v>2640.8770960000002</v>
      </c>
      <c r="V14925" s="12">
        <v>509.7948442</v>
      </c>
      <c r="W14925" s="12">
        <v>4434.1754419999997</v>
      </c>
      <c r="X14925" s="12">
        <v>1169.540796</v>
      </c>
      <c r="Y14925" s="12">
        <v>17561.123970000001</v>
      </c>
      <c r="Z14925" s="12">
        <v>11130.758260000001</v>
      </c>
      <c r="AA14925" s="12">
        <v>8158.8356110000004</v>
      </c>
      <c r="AB14925" s="12">
        <v>2225.3008150000001</v>
      </c>
      <c r="AC14925" s="12">
        <v>1313.639666</v>
      </c>
      <c r="AD14925" s="12">
        <v>101.210381</v>
      </c>
      <c r="AE14925" s="12">
        <v>1399.957136</v>
      </c>
    </row>
    <row r="14926" spans="1:31" x14ac:dyDescent="0.35">
      <c r="A14926" s="13">
        <v>2035</v>
      </c>
      <c r="B14926" s="13">
        <v>9</v>
      </c>
      <c r="C14926" s="13">
        <v>14</v>
      </c>
      <c r="D14926" s="13">
        <v>21</v>
      </c>
      <c r="E14926" s="13" t="s">
        <v>8531</v>
      </c>
      <c r="F14926" s="12">
        <v>5534.9835919999996</v>
      </c>
      <c r="G14926" s="12">
        <v>12590.015729999999</v>
      </c>
      <c r="H14926" s="12">
        <v>3085.664831</v>
      </c>
      <c r="I14926" s="12">
        <v>848.89186219999999</v>
      </c>
      <c r="J14926" s="12">
        <v>2918.73297</v>
      </c>
      <c r="K14926" s="12">
        <v>4949.7020839999996</v>
      </c>
      <c r="L14926" s="12">
        <v>4429.1192099999998</v>
      </c>
      <c r="M14926" s="12">
        <v>4900.2952850000001</v>
      </c>
      <c r="N14926" s="12">
        <v>2407.5137920000002</v>
      </c>
      <c r="O14926" s="12">
        <v>2532.3879019999999</v>
      </c>
      <c r="P14926" s="12">
        <v>5014.9201709999998</v>
      </c>
      <c r="Q14926" s="12">
        <v>18720.23891</v>
      </c>
      <c r="R14926" s="12">
        <v>3368.6320019999998</v>
      </c>
      <c r="S14926" s="12">
        <v>2817.733851</v>
      </c>
      <c r="T14926" s="12">
        <v>5707.9745579999999</v>
      </c>
      <c r="U14926" s="12">
        <v>2554.1194340000002</v>
      </c>
      <c r="V14926" s="12">
        <v>473.53683699999999</v>
      </c>
      <c r="W14926" s="12">
        <v>4102.639725</v>
      </c>
      <c r="X14926" s="12">
        <v>1090.2320030000001</v>
      </c>
      <c r="Y14926" s="12">
        <v>16334.840899999999</v>
      </c>
      <c r="Z14926" s="12">
        <v>10838.85968</v>
      </c>
      <c r="AA14926" s="12">
        <v>7944.8742169999996</v>
      </c>
      <c r="AB14926" s="12">
        <v>2113.312559</v>
      </c>
      <c r="AC14926" s="12">
        <v>1247.5307539999999</v>
      </c>
      <c r="AD14926" s="12">
        <v>93.355298059999996</v>
      </c>
      <c r="AE14926" s="12">
        <v>1291.320845</v>
      </c>
    </row>
    <row r="14927" spans="1:31" x14ac:dyDescent="0.35">
      <c r="A14927" s="13">
        <v>2035</v>
      </c>
      <c r="B14927" s="13">
        <v>9</v>
      </c>
      <c r="C14927" s="13">
        <v>14</v>
      </c>
      <c r="D14927" s="13">
        <v>22</v>
      </c>
      <c r="E14927" s="13" t="s">
        <v>8531</v>
      </c>
      <c r="F14927" s="12">
        <v>5098.4175400000004</v>
      </c>
      <c r="G14927" s="12">
        <v>11584.82343</v>
      </c>
      <c r="H14927" s="12">
        <v>2910.0397710000002</v>
      </c>
      <c r="I14927" s="12">
        <v>771.50804389999996</v>
      </c>
      <c r="J14927" s="12">
        <v>2812.7638299999999</v>
      </c>
      <c r="K14927" s="12">
        <v>4533.6844019999999</v>
      </c>
      <c r="L14927" s="12">
        <v>4191.5054609999997</v>
      </c>
      <c r="M14927" s="12">
        <v>4668.7604730000003</v>
      </c>
      <c r="N14927" s="12">
        <v>2200.0216989999999</v>
      </c>
      <c r="O14927" s="12">
        <v>2315.6935990000002</v>
      </c>
      <c r="P14927" s="12">
        <v>4730.060109</v>
      </c>
      <c r="Q14927" s="12">
        <v>16341.083000000001</v>
      </c>
      <c r="R14927" s="12">
        <v>2988.0994089999999</v>
      </c>
      <c r="S14927" s="12">
        <v>2587.332566</v>
      </c>
      <c r="T14927" s="12">
        <v>5292.3107890000001</v>
      </c>
      <c r="U14927" s="12">
        <v>2342.0458589999998</v>
      </c>
      <c r="V14927" s="12">
        <v>437.87619940000002</v>
      </c>
      <c r="W14927" s="12">
        <v>3771.7923329999999</v>
      </c>
      <c r="X14927" s="12">
        <v>999.25080270000001</v>
      </c>
      <c r="Y14927" s="12">
        <v>14862.87815</v>
      </c>
      <c r="Z14927" s="12">
        <v>10630.155140000001</v>
      </c>
      <c r="AA14927" s="12">
        <v>7791.8939799999998</v>
      </c>
      <c r="AB14927" s="12">
        <v>1976.457433</v>
      </c>
      <c r="AC14927" s="12">
        <v>1166.7424309999999</v>
      </c>
      <c r="AD14927" s="12">
        <v>86.791579540000001</v>
      </c>
      <c r="AE14927" s="12">
        <v>1200.5442049999999</v>
      </c>
    </row>
    <row r="14928" spans="1:31" x14ac:dyDescent="0.35">
      <c r="A14928" s="13">
        <v>2035</v>
      </c>
      <c r="B14928" s="13">
        <v>9</v>
      </c>
      <c r="C14928" s="13">
        <v>14</v>
      </c>
      <c r="D14928" s="13">
        <v>23</v>
      </c>
      <c r="E14928" s="13" t="s">
        <v>8531</v>
      </c>
      <c r="F14928" s="12">
        <v>4616.7742230000003</v>
      </c>
      <c r="G14928" s="12">
        <v>10468.15582</v>
      </c>
      <c r="H14928" s="12">
        <v>2725.252841</v>
      </c>
      <c r="I14928" s="12">
        <v>690.08743260000006</v>
      </c>
      <c r="J14928" s="12">
        <v>2729.2360720000001</v>
      </c>
      <c r="K14928" s="12">
        <v>4216.2175930000003</v>
      </c>
      <c r="L14928" s="12">
        <v>3764.6061100000002</v>
      </c>
      <c r="M14928" s="12">
        <v>4460.8942029999998</v>
      </c>
      <c r="N14928" s="12">
        <v>1998.1303029999999</v>
      </c>
      <c r="O14928" s="12">
        <v>2104.9032990000001</v>
      </c>
      <c r="P14928" s="12">
        <v>4448.1017460000003</v>
      </c>
      <c r="Q14928" s="12">
        <v>14108.908149999999</v>
      </c>
      <c r="R14928" s="12">
        <v>2630.7138329999998</v>
      </c>
      <c r="S14928" s="12">
        <v>2395.0053889999999</v>
      </c>
      <c r="T14928" s="12">
        <v>4870.5729609999999</v>
      </c>
      <c r="U14928" s="12">
        <v>2173.8105220000002</v>
      </c>
      <c r="V14928" s="12">
        <v>402.77756210000001</v>
      </c>
      <c r="W14928" s="12">
        <v>3472.5873799999999</v>
      </c>
      <c r="X14928" s="12">
        <v>900.48647979999998</v>
      </c>
      <c r="Y14928" s="12">
        <v>13327.655070000001</v>
      </c>
      <c r="Z14928" s="12">
        <v>10166.21444</v>
      </c>
      <c r="AA14928" s="12">
        <v>7451.8258750000005</v>
      </c>
      <c r="AB14928" s="12">
        <v>1849.6882900000001</v>
      </c>
      <c r="AC14928" s="12">
        <v>1091.9080650000001</v>
      </c>
      <c r="AD14928" s="12">
        <v>81.661422610000002</v>
      </c>
      <c r="AE14928" s="12">
        <v>1129.5938120000001</v>
      </c>
    </row>
    <row r="14929" spans="1:31" x14ac:dyDescent="0.35">
      <c r="A14929" s="13">
        <v>2035</v>
      </c>
      <c r="B14929" s="13">
        <v>9</v>
      </c>
      <c r="C14929" s="13">
        <v>14</v>
      </c>
      <c r="D14929" s="13">
        <v>24</v>
      </c>
      <c r="E14929" s="13" t="s">
        <v>8531</v>
      </c>
      <c r="F14929" s="12">
        <v>4351.2087510000001</v>
      </c>
      <c r="G14929" s="12">
        <v>9476.6434829999998</v>
      </c>
      <c r="H14929" s="12">
        <v>2568.4163840000001</v>
      </c>
      <c r="I14929" s="12">
        <v>620.98250270000005</v>
      </c>
      <c r="J14929" s="12">
        <v>2660.6677159999999</v>
      </c>
      <c r="K14929" s="12">
        <v>3859.573519</v>
      </c>
      <c r="L14929" s="12">
        <v>3439.5412219999998</v>
      </c>
      <c r="M14929" s="12">
        <v>4345.6413300000004</v>
      </c>
      <c r="N14929" s="12">
        <v>1808.059397</v>
      </c>
      <c r="O14929" s="12">
        <v>1828.278534</v>
      </c>
      <c r="P14929" s="12">
        <v>4245.4588759999997</v>
      </c>
      <c r="Q14929" s="12">
        <v>12569.31475</v>
      </c>
      <c r="R14929" s="12">
        <v>2367.4801010000001</v>
      </c>
      <c r="S14929" s="12">
        <v>2217.907107</v>
      </c>
      <c r="T14929" s="12">
        <v>4593.3194599999997</v>
      </c>
      <c r="U14929" s="12">
        <v>2027.378494</v>
      </c>
      <c r="V14929" s="12">
        <v>378.28931820000003</v>
      </c>
      <c r="W14929" s="12">
        <v>3393.4846870000001</v>
      </c>
      <c r="X14929" s="12">
        <v>846.56511260000002</v>
      </c>
      <c r="Y14929" s="12">
        <v>12214.46487</v>
      </c>
      <c r="Z14929" s="12">
        <v>9738.9425119999996</v>
      </c>
      <c r="AA14929" s="12">
        <v>7138.6359409999995</v>
      </c>
      <c r="AB14929" s="12">
        <v>1733.352441</v>
      </c>
      <c r="AC14929" s="12">
        <v>1023.232682</v>
      </c>
      <c r="AD14929" s="12">
        <v>79.552507480000003</v>
      </c>
      <c r="AE14929" s="12">
        <v>1100.427383</v>
      </c>
    </row>
    <row r="14930" spans="1:31" x14ac:dyDescent="0.35">
      <c r="A14930" s="13">
        <v>2035</v>
      </c>
      <c r="B14930" s="13">
        <v>9</v>
      </c>
      <c r="C14930" s="13">
        <v>15</v>
      </c>
      <c r="D14930" s="13">
        <v>1</v>
      </c>
      <c r="E14930" s="13" t="s">
        <v>8531</v>
      </c>
      <c r="F14930" s="12">
        <v>4191.9675800000005</v>
      </c>
      <c r="G14930" s="12">
        <v>8979.9119050000008</v>
      </c>
      <c r="H14930" s="12">
        <v>2495.8988100000001</v>
      </c>
      <c r="I14930" s="12">
        <v>589.03002179999999</v>
      </c>
      <c r="J14930" s="12">
        <v>2544.9330100000002</v>
      </c>
      <c r="K14930" s="12">
        <v>3609.1544399999998</v>
      </c>
      <c r="L14930" s="12">
        <v>3160.503193</v>
      </c>
      <c r="M14930" s="12">
        <v>4291.1014370000003</v>
      </c>
      <c r="N14930" s="12">
        <v>1698.247777</v>
      </c>
      <c r="O14930" s="12">
        <v>1902.0843689999999</v>
      </c>
      <c r="P14930" s="12">
        <v>4103.7540710000003</v>
      </c>
      <c r="Q14930" s="12">
        <v>11493.09267</v>
      </c>
      <c r="R14930" s="12">
        <v>2174.0759360000002</v>
      </c>
      <c r="S14930" s="12">
        <v>2088.6736040000001</v>
      </c>
      <c r="T14930" s="12">
        <v>4299.578536</v>
      </c>
      <c r="U14930" s="12">
        <v>1933.047644</v>
      </c>
      <c r="V14930" s="12">
        <v>361.91705409999997</v>
      </c>
      <c r="W14930" s="12">
        <v>3285.4951209999999</v>
      </c>
      <c r="X14930" s="12">
        <v>806.7261628</v>
      </c>
      <c r="Y14930" s="12">
        <v>11365.89273</v>
      </c>
      <c r="Z14930" s="12">
        <v>9289.1051869999992</v>
      </c>
      <c r="AA14930" s="12">
        <v>6808.9055939999998</v>
      </c>
      <c r="AB14930" s="12">
        <v>1669.8807839999999</v>
      </c>
      <c r="AC14930" s="12">
        <v>985.76409090000004</v>
      </c>
      <c r="AD14930" s="12">
        <v>77.301395220000003</v>
      </c>
      <c r="AE14930" s="12">
        <v>1069.294359</v>
      </c>
    </row>
    <row r="14931" spans="1:31" x14ac:dyDescent="0.35">
      <c r="A14931" s="13">
        <v>2035</v>
      </c>
      <c r="B14931" s="13">
        <v>9</v>
      </c>
      <c r="C14931" s="13">
        <v>15</v>
      </c>
      <c r="D14931" s="13">
        <v>2</v>
      </c>
      <c r="E14931" s="13" t="s">
        <v>8531</v>
      </c>
      <c r="F14931" s="12">
        <v>3887.2040790000001</v>
      </c>
      <c r="G14931" s="12">
        <v>8639.6335070000005</v>
      </c>
      <c r="H14931" s="12">
        <v>2395.2758100000001</v>
      </c>
      <c r="I14931" s="12">
        <v>544.69342529999994</v>
      </c>
      <c r="J14931" s="12">
        <v>2492.987815</v>
      </c>
      <c r="K14931" s="12">
        <v>3416.4938419999999</v>
      </c>
      <c r="L14931" s="12">
        <v>2980.9983379999999</v>
      </c>
      <c r="M14931" s="12">
        <v>4289.0439610000003</v>
      </c>
      <c r="N14931" s="12">
        <v>1615.1881430000001</v>
      </c>
      <c r="O14931" s="12">
        <v>1799.346988</v>
      </c>
      <c r="P14931" s="12">
        <v>4017.6679479999998</v>
      </c>
      <c r="Q14931" s="12">
        <v>10661.00243</v>
      </c>
      <c r="R14931" s="12">
        <v>2070.9008229999999</v>
      </c>
      <c r="S14931" s="12">
        <v>1990.551974</v>
      </c>
      <c r="T14931" s="12">
        <v>4145.9826359999997</v>
      </c>
      <c r="U14931" s="12">
        <v>1838.4864500000001</v>
      </c>
      <c r="V14931" s="12">
        <v>345.93121389999999</v>
      </c>
      <c r="W14931" s="12">
        <v>3240.785891</v>
      </c>
      <c r="X14931" s="12">
        <v>802.55697439999994</v>
      </c>
      <c r="Y14931" s="12">
        <v>10845.511280000001</v>
      </c>
      <c r="Z14931" s="12">
        <v>8942.2066259999992</v>
      </c>
      <c r="AA14931" s="12">
        <v>6554.6292659999999</v>
      </c>
      <c r="AB14931" s="12">
        <v>1621.016357</v>
      </c>
      <c r="AC14931" s="12">
        <v>956.91844070000002</v>
      </c>
      <c r="AD14931" s="12">
        <v>76.021819809999997</v>
      </c>
      <c r="AE14931" s="12">
        <v>1051.597751</v>
      </c>
    </row>
    <row r="14932" spans="1:31" x14ac:dyDescent="0.35">
      <c r="A14932" s="13">
        <v>2035</v>
      </c>
      <c r="B14932" s="13">
        <v>9</v>
      </c>
      <c r="C14932" s="13">
        <v>15</v>
      </c>
      <c r="D14932" s="13">
        <v>3</v>
      </c>
      <c r="E14932" s="13" t="s">
        <v>8531</v>
      </c>
      <c r="F14932" s="12">
        <v>3788.2297589999998</v>
      </c>
      <c r="G14932" s="12">
        <v>8471.4511849999999</v>
      </c>
      <c r="H14932" s="12">
        <v>2331.144029</v>
      </c>
      <c r="I14932" s="12">
        <v>516.43566929999997</v>
      </c>
      <c r="J14932" s="12">
        <v>2484.2608639999999</v>
      </c>
      <c r="K14932" s="12">
        <v>3292.4961010000002</v>
      </c>
      <c r="L14932" s="12">
        <v>2875.1368910000001</v>
      </c>
      <c r="M14932" s="12">
        <v>4306.0229090000003</v>
      </c>
      <c r="N14932" s="12">
        <v>1575.992135</v>
      </c>
      <c r="O14932" s="12">
        <v>1711.370257</v>
      </c>
      <c r="P14932" s="12">
        <v>4010.896522</v>
      </c>
      <c r="Q14932" s="12">
        <v>10145.31388</v>
      </c>
      <c r="R14932" s="12">
        <v>2015.195003</v>
      </c>
      <c r="S14932" s="12">
        <v>1925.499791</v>
      </c>
      <c r="T14932" s="12">
        <v>4086.9739</v>
      </c>
      <c r="U14932" s="12">
        <v>1792.5827959999999</v>
      </c>
      <c r="V14932" s="12">
        <v>337.42881010000002</v>
      </c>
      <c r="W14932" s="12">
        <v>3272.4260589999999</v>
      </c>
      <c r="X14932" s="12">
        <v>785.50951970000006</v>
      </c>
      <c r="Y14932" s="12">
        <v>10482.32033</v>
      </c>
      <c r="Z14932" s="12">
        <v>8582.6181990000005</v>
      </c>
      <c r="AA14932" s="12">
        <v>6291.0512790000002</v>
      </c>
      <c r="AB14932" s="12">
        <v>1601.192221</v>
      </c>
      <c r="AC14932" s="12">
        <v>945.21585589999995</v>
      </c>
      <c r="AD14932" s="12">
        <v>77.301395220000003</v>
      </c>
      <c r="AE14932" s="12">
        <v>1069.294359</v>
      </c>
    </row>
    <row r="14933" spans="1:31" x14ac:dyDescent="0.35">
      <c r="A14933" s="13">
        <v>2035</v>
      </c>
      <c r="B14933" s="13">
        <v>9</v>
      </c>
      <c r="C14933" s="13">
        <v>15</v>
      </c>
      <c r="D14933" s="13">
        <v>4</v>
      </c>
      <c r="E14933" s="13" t="s">
        <v>8531</v>
      </c>
      <c r="F14933" s="12">
        <v>3728.4525319999998</v>
      </c>
      <c r="G14933" s="12">
        <v>8434.288708</v>
      </c>
      <c r="H14933" s="12">
        <v>2269.1855220000002</v>
      </c>
      <c r="I14933" s="12">
        <v>489.135786</v>
      </c>
      <c r="J14933" s="12">
        <v>2487.7932190000001</v>
      </c>
      <c r="K14933" s="12">
        <v>3250.086769</v>
      </c>
      <c r="L14933" s="12">
        <v>2823.356268</v>
      </c>
      <c r="M14933" s="12">
        <v>4416.64498</v>
      </c>
      <c r="N14933" s="12">
        <v>1617.3660689999999</v>
      </c>
      <c r="O14933" s="12">
        <v>1712.5510569999999</v>
      </c>
      <c r="P14933" s="12">
        <v>4019.1183999999998</v>
      </c>
      <c r="Q14933" s="12">
        <v>9923.5988290000005</v>
      </c>
      <c r="R14933" s="12">
        <v>1992.441358</v>
      </c>
      <c r="S14933" s="12">
        <v>1921.8014250000001</v>
      </c>
      <c r="T14933" s="12">
        <v>4005.8366470000001</v>
      </c>
      <c r="U14933" s="12">
        <v>1760.680198</v>
      </c>
      <c r="V14933" s="12">
        <v>334.47762469999998</v>
      </c>
      <c r="W14933" s="12">
        <v>3355.6541499999998</v>
      </c>
      <c r="X14933" s="12">
        <v>793.19945489999998</v>
      </c>
      <c r="Y14933" s="12">
        <v>10418.006020000001</v>
      </c>
      <c r="Z14933" s="12">
        <v>8527.6245589999999</v>
      </c>
      <c r="AA14933" s="12">
        <v>6250.7409909999997</v>
      </c>
      <c r="AB14933" s="12">
        <v>1594.7581749999999</v>
      </c>
      <c r="AC14933" s="12">
        <v>941.41770989999998</v>
      </c>
      <c r="AD14933" s="12">
        <v>79.078627449999999</v>
      </c>
      <c r="AE14933" s="12">
        <v>1093.873593</v>
      </c>
    </row>
    <row r="14934" spans="1:31" x14ac:dyDescent="0.35">
      <c r="A14934" s="13">
        <v>2035</v>
      </c>
      <c r="B14934" s="13">
        <v>9</v>
      </c>
      <c r="C14934" s="13">
        <v>15</v>
      </c>
      <c r="D14934" s="13">
        <v>5</v>
      </c>
      <c r="E14934" s="13" t="s">
        <v>8531</v>
      </c>
      <c r="F14934" s="12">
        <v>3769.1203690000002</v>
      </c>
      <c r="G14934" s="12">
        <v>8780.4437930000004</v>
      </c>
      <c r="H14934" s="12">
        <v>2246.9801000000002</v>
      </c>
      <c r="I14934" s="12">
        <v>479.35165439999997</v>
      </c>
      <c r="J14934" s="12">
        <v>2494.6500550000001</v>
      </c>
      <c r="K14934" s="12">
        <v>3254.1254939999999</v>
      </c>
      <c r="L14934" s="12">
        <v>2760.069203</v>
      </c>
      <c r="M14934" s="12">
        <v>4449.574466</v>
      </c>
      <c r="N14934" s="12">
        <v>1676.160081</v>
      </c>
      <c r="O14934" s="12">
        <v>1755.0624539999999</v>
      </c>
      <c r="P14934" s="12">
        <v>4095.532193</v>
      </c>
      <c r="Q14934" s="12">
        <v>10249.94832</v>
      </c>
      <c r="R14934" s="12">
        <v>2073.2549829999998</v>
      </c>
      <c r="S14934" s="12">
        <v>1943.122627</v>
      </c>
      <c r="T14934" s="12">
        <v>3955.0725870000001</v>
      </c>
      <c r="U14934" s="12">
        <v>1764.581964</v>
      </c>
      <c r="V14934" s="12">
        <v>335.07489659999999</v>
      </c>
      <c r="W14934" s="12">
        <v>3452.6396260000001</v>
      </c>
      <c r="X14934" s="12">
        <v>796.81281990000002</v>
      </c>
      <c r="Y14934" s="12">
        <v>10737.801729999999</v>
      </c>
      <c r="Z14934" s="12">
        <v>8622.1013000000003</v>
      </c>
      <c r="AA14934" s="12">
        <v>6319.9923550000003</v>
      </c>
      <c r="AB14934" s="12">
        <v>1615.451624</v>
      </c>
      <c r="AC14934" s="12">
        <v>953.63346720000004</v>
      </c>
      <c r="AD14934" s="12">
        <v>81.850974620000002</v>
      </c>
      <c r="AE14934" s="12">
        <v>1132.215328</v>
      </c>
    </row>
    <row r="14935" spans="1:31" x14ac:dyDescent="0.35">
      <c r="A14935" s="13">
        <v>2035</v>
      </c>
      <c r="B14935" s="13">
        <v>9</v>
      </c>
      <c r="C14935" s="13">
        <v>15</v>
      </c>
      <c r="D14935" s="13">
        <v>6</v>
      </c>
      <c r="E14935" s="13" t="s">
        <v>8531</v>
      </c>
      <c r="F14935" s="12">
        <v>3764.220382</v>
      </c>
      <c r="G14935" s="12">
        <v>9435.5793699999995</v>
      </c>
      <c r="H14935" s="12">
        <v>2228.9675729999999</v>
      </c>
      <c r="I14935" s="12">
        <v>471.41483419999997</v>
      </c>
      <c r="J14935" s="12">
        <v>2538.907674</v>
      </c>
      <c r="K14935" s="12">
        <v>3299.3626589999999</v>
      </c>
      <c r="L14935" s="12">
        <v>2680.6731180000002</v>
      </c>
      <c r="M14935" s="12">
        <v>4551.9639999999999</v>
      </c>
      <c r="N14935" s="12">
        <v>1726.2446090000001</v>
      </c>
      <c r="O14935" s="12">
        <v>1838.315983</v>
      </c>
      <c r="P14935" s="12">
        <v>4208.2192130000003</v>
      </c>
      <c r="Q14935" s="12">
        <v>10354.582770000001</v>
      </c>
      <c r="R14935" s="12">
        <v>2180.746259</v>
      </c>
      <c r="S14935" s="12">
        <v>1969.66527</v>
      </c>
      <c r="T14935" s="12">
        <v>3924.2664279999999</v>
      </c>
      <c r="U14935" s="12">
        <v>1776.5163250000001</v>
      </c>
      <c r="V14935" s="12">
        <v>335.74241849999999</v>
      </c>
      <c r="W14935" s="12">
        <v>3539.9931150000002</v>
      </c>
      <c r="X14935" s="12">
        <v>847.76926379999998</v>
      </c>
      <c r="Y14935" s="12">
        <v>11172.926509999999</v>
      </c>
      <c r="Z14935" s="12">
        <v>8952.0758160000005</v>
      </c>
      <c r="AA14935" s="12">
        <v>6561.8633730000001</v>
      </c>
      <c r="AB14935" s="12">
        <v>1637.0148999999999</v>
      </c>
      <c r="AC14935" s="12">
        <v>966.36270130000003</v>
      </c>
      <c r="AD14935" s="12">
        <v>84.812940019999999</v>
      </c>
      <c r="AE14935" s="12">
        <v>1173.179496</v>
      </c>
    </row>
    <row r="14936" spans="1:31" x14ac:dyDescent="0.35">
      <c r="A14936" s="13">
        <v>2035</v>
      </c>
      <c r="B14936" s="13">
        <v>9</v>
      </c>
      <c r="C14936" s="13">
        <v>15</v>
      </c>
      <c r="D14936" s="13">
        <v>7</v>
      </c>
      <c r="E14936" s="13" t="s">
        <v>8531</v>
      </c>
      <c r="F14936" s="12">
        <v>3976.3793599999999</v>
      </c>
      <c r="G14936" s="12">
        <v>10002.71003</v>
      </c>
      <c r="H14936" s="12">
        <v>2273.9995399999998</v>
      </c>
      <c r="I14936" s="12">
        <v>491.25683359999999</v>
      </c>
      <c r="J14936" s="12">
        <v>2575.6848329999998</v>
      </c>
      <c r="K14936" s="12">
        <v>3328.8473450000001</v>
      </c>
      <c r="L14936" s="12">
        <v>2687.5769829999999</v>
      </c>
      <c r="M14936" s="12">
        <v>4798.9341590000004</v>
      </c>
      <c r="N14936" s="12">
        <v>1816.7699909999999</v>
      </c>
      <c r="O14936" s="12">
        <v>1916.5507869999999</v>
      </c>
      <c r="P14936" s="12">
        <v>4309.2986410000003</v>
      </c>
      <c r="Q14936" s="12">
        <v>10917.603230000001</v>
      </c>
      <c r="R14936" s="12">
        <v>2282.3515269999998</v>
      </c>
      <c r="S14936" s="12">
        <v>1977.4974340000001</v>
      </c>
      <c r="T14936" s="12">
        <v>4128.1934220000003</v>
      </c>
      <c r="U14936" s="12">
        <v>1879.569522</v>
      </c>
      <c r="V14936" s="12">
        <v>334.96947269999998</v>
      </c>
      <c r="W14936" s="12">
        <v>3806.1857960000002</v>
      </c>
      <c r="X14936" s="12">
        <v>959.50469899999996</v>
      </c>
      <c r="Y14936" s="12">
        <v>11494.66876</v>
      </c>
      <c r="Z14936" s="12">
        <v>9283.463839</v>
      </c>
      <c r="AA14936" s="12">
        <v>6804.7704899999999</v>
      </c>
      <c r="AB14936" s="12">
        <v>1648.491679</v>
      </c>
      <c r="AC14936" s="12">
        <v>973.13767380000002</v>
      </c>
      <c r="AD14936" s="12">
        <v>90.203714419999997</v>
      </c>
      <c r="AE14936" s="12">
        <v>1247.7342450000001</v>
      </c>
    </row>
    <row r="14937" spans="1:31" x14ac:dyDescent="0.35">
      <c r="A14937" s="13">
        <v>2035</v>
      </c>
      <c r="B14937" s="13">
        <v>9</v>
      </c>
      <c r="C14937" s="13">
        <v>15</v>
      </c>
      <c r="D14937" s="13">
        <v>8</v>
      </c>
      <c r="E14937" s="13" t="s">
        <v>8531</v>
      </c>
      <c r="F14937" s="12">
        <v>4363.9483440000004</v>
      </c>
      <c r="G14937" s="12">
        <v>10896.439130000001</v>
      </c>
      <c r="H14937" s="12">
        <v>2415.7728219999999</v>
      </c>
      <c r="I14937" s="12">
        <v>553.72498640000003</v>
      </c>
      <c r="J14937" s="12">
        <v>2724.456467</v>
      </c>
      <c r="K14937" s="12">
        <v>3579.6697530000001</v>
      </c>
      <c r="L14937" s="12">
        <v>2995.957257</v>
      </c>
      <c r="M14937" s="12">
        <v>4989.3069489999998</v>
      </c>
      <c r="N14937" s="12">
        <v>2049.458568</v>
      </c>
      <c r="O14937" s="12">
        <v>2104.6077759999998</v>
      </c>
      <c r="P14937" s="12">
        <v>4501.301152</v>
      </c>
      <c r="Q14937" s="12">
        <v>12539.4143</v>
      </c>
      <c r="R14937" s="12">
        <v>2623.6525660000002</v>
      </c>
      <c r="S14937" s="12">
        <v>2091.066609</v>
      </c>
      <c r="T14937" s="12">
        <v>4651.0264049999996</v>
      </c>
      <c r="U14937" s="12">
        <v>2118.2669860000001</v>
      </c>
      <c r="V14937" s="12">
        <v>349.72559519999999</v>
      </c>
      <c r="W14937" s="12">
        <v>4087.5079649999998</v>
      </c>
      <c r="X14937" s="12">
        <v>1109.5041180000001</v>
      </c>
      <c r="Y14937" s="12">
        <v>12562.666950000001</v>
      </c>
      <c r="Z14937" s="12">
        <v>9690.9973890000001</v>
      </c>
      <c r="AA14937" s="12">
        <v>7103.492209</v>
      </c>
      <c r="AB14937" s="12">
        <v>1747.437672</v>
      </c>
      <c r="AC14937" s="12">
        <v>1031.5474770000001</v>
      </c>
      <c r="AD14937" s="12">
        <v>95.393081519999996</v>
      </c>
      <c r="AE14937" s="12">
        <v>1319.503518</v>
      </c>
    </row>
    <row r="14938" spans="1:31" x14ac:dyDescent="0.35">
      <c r="A14938" s="13">
        <v>2035</v>
      </c>
      <c r="B14938" s="13">
        <v>9</v>
      </c>
      <c r="C14938" s="13">
        <v>15</v>
      </c>
      <c r="D14938" s="13">
        <v>9</v>
      </c>
      <c r="E14938" s="13" t="s">
        <v>8531</v>
      </c>
      <c r="F14938" s="12">
        <v>4771.6050310000001</v>
      </c>
      <c r="G14938" s="12">
        <v>11874.259400000001</v>
      </c>
      <c r="H14938" s="12">
        <v>2651.6479789999999</v>
      </c>
      <c r="I14938" s="12">
        <v>657.65601530000004</v>
      </c>
      <c r="J14938" s="12">
        <v>2865.1247760000001</v>
      </c>
      <c r="K14938" s="12">
        <v>3929.4481759999999</v>
      </c>
      <c r="L14938" s="12">
        <v>3482.1156040000001</v>
      </c>
      <c r="M14938" s="12">
        <v>5128.7422370000004</v>
      </c>
      <c r="N14938" s="12">
        <v>2282.4589099999998</v>
      </c>
      <c r="O14938" s="12">
        <v>2328.0926490000002</v>
      </c>
      <c r="P14938" s="12">
        <v>4704.911255</v>
      </c>
      <c r="Q14938" s="12">
        <v>14345.57912</v>
      </c>
      <c r="R14938" s="12">
        <v>3020.6606390000002</v>
      </c>
      <c r="S14938" s="12">
        <v>2273.3863339999998</v>
      </c>
      <c r="T14938" s="12">
        <v>5115.7185120000004</v>
      </c>
      <c r="U14938" s="12">
        <v>2354.210564</v>
      </c>
      <c r="V14938" s="12">
        <v>371.12205590000002</v>
      </c>
      <c r="W14938" s="12">
        <v>4345.4453059999996</v>
      </c>
      <c r="X14938" s="12">
        <v>1218.180758</v>
      </c>
      <c r="Y14938" s="12">
        <v>13857.594779999999</v>
      </c>
      <c r="Z14938" s="12">
        <v>10229.670109999999</v>
      </c>
      <c r="AA14938" s="12">
        <v>7498.3388169999998</v>
      </c>
      <c r="AB14938" s="12">
        <v>1871.251051</v>
      </c>
      <c r="AC14938" s="12">
        <v>1104.6369950000001</v>
      </c>
      <c r="AD14938" s="12">
        <v>98.378757489999998</v>
      </c>
      <c r="AE14938" s="12">
        <v>1360.7956039999999</v>
      </c>
    </row>
    <row r="14939" spans="1:31" x14ac:dyDescent="0.35">
      <c r="A14939" s="13">
        <v>2035</v>
      </c>
      <c r="B14939" s="13">
        <v>9</v>
      </c>
      <c r="C14939" s="13">
        <v>15</v>
      </c>
      <c r="D14939" s="13">
        <v>10</v>
      </c>
      <c r="E14939" s="13" t="s">
        <v>8531</v>
      </c>
      <c r="F14939" s="12">
        <v>5207.1918340000002</v>
      </c>
      <c r="G14939" s="12">
        <v>12539.1733</v>
      </c>
      <c r="H14939" s="12">
        <v>2876.033038</v>
      </c>
      <c r="I14939" s="12">
        <v>756.5239444</v>
      </c>
      <c r="J14939" s="12">
        <v>2929.7450269999999</v>
      </c>
      <c r="K14939" s="12">
        <v>4345.4658579999996</v>
      </c>
      <c r="L14939" s="12">
        <v>3983.2328699999998</v>
      </c>
      <c r="M14939" s="12">
        <v>5272.8083280000001</v>
      </c>
      <c r="N14939" s="12">
        <v>2432.3996189999998</v>
      </c>
      <c r="O14939" s="12">
        <v>2505.2269110000002</v>
      </c>
      <c r="P14939" s="12">
        <v>4846.1320459999997</v>
      </c>
      <c r="Q14939" s="12">
        <v>16530.422060000001</v>
      </c>
      <c r="R14939" s="12">
        <v>3332.1479800000002</v>
      </c>
      <c r="S14939" s="12">
        <v>2437.21236</v>
      </c>
      <c r="T14939" s="12">
        <v>5606.4445089999999</v>
      </c>
      <c r="U14939" s="12">
        <v>2584.6450880000002</v>
      </c>
      <c r="V14939" s="12">
        <v>392.0969187</v>
      </c>
      <c r="W14939" s="12">
        <v>4552.4830469999997</v>
      </c>
      <c r="X14939" s="12">
        <v>1302.3995729999999</v>
      </c>
      <c r="Y14939" s="12">
        <v>14986.23264</v>
      </c>
      <c r="Z14939" s="12">
        <v>10632.97581</v>
      </c>
      <c r="AA14939" s="12">
        <v>7793.9615320000003</v>
      </c>
      <c r="AB14939" s="12">
        <v>1976.978918</v>
      </c>
      <c r="AC14939" s="12">
        <v>1167.0502739999999</v>
      </c>
      <c r="AD14939" s="12">
        <v>100.36918609999999</v>
      </c>
      <c r="AE14939" s="12">
        <v>1388.323357</v>
      </c>
    </row>
    <row r="14940" spans="1:31" x14ac:dyDescent="0.35">
      <c r="A14940" s="13">
        <v>2035</v>
      </c>
      <c r="B14940" s="13">
        <v>9</v>
      </c>
      <c r="C14940" s="13">
        <v>15</v>
      </c>
      <c r="D14940" s="13">
        <v>11</v>
      </c>
      <c r="E14940" s="13" t="s">
        <v>8531</v>
      </c>
      <c r="F14940" s="12">
        <v>5560.4627780000001</v>
      </c>
      <c r="G14940" s="12">
        <v>12803.188039999999</v>
      </c>
      <c r="H14940" s="12">
        <v>3096.8450189999999</v>
      </c>
      <c r="I14940" s="12">
        <v>853.81819619999999</v>
      </c>
      <c r="J14940" s="12">
        <v>2931.8230159999998</v>
      </c>
      <c r="K14940" s="12">
        <v>4668.1831910000001</v>
      </c>
      <c r="L14940" s="12">
        <v>4411.8590029999996</v>
      </c>
      <c r="M14940" s="12">
        <v>5397.322803</v>
      </c>
      <c r="N14940" s="12">
        <v>2526.9690860000001</v>
      </c>
      <c r="O14940" s="12">
        <v>2612.393262</v>
      </c>
      <c r="P14940" s="12">
        <v>4947.6946939999998</v>
      </c>
      <c r="Q14940" s="12">
        <v>18122.332689999999</v>
      </c>
      <c r="R14940" s="12">
        <v>3614.2113530000001</v>
      </c>
      <c r="S14940" s="12">
        <v>2572.1027359999998</v>
      </c>
      <c r="T14940" s="12">
        <v>6065.9313810000003</v>
      </c>
      <c r="U14940" s="12">
        <v>2855.9349010000001</v>
      </c>
      <c r="V14940" s="12">
        <v>411.91231390000002</v>
      </c>
      <c r="W14940" s="12">
        <v>4690.7384069999998</v>
      </c>
      <c r="X14940" s="12">
        <v>1375.49964</v>
      </c>
      <c r="Y14940" s="12">
        <v>15870.69889</v>
      </c>
      <c r="Z14940" s="12">
        <v>10854.370220000001</v>
      </c>
      <c r="AA14940" s="12">
        <v>7956.2434270000003</v>
      </c>
      <c r="AB14940" s="12">
        <v>2070.5343499999999</v>
      </c>
      <c r="AC14940" s="12">
        <v>1222.27792</v>
      </c>
      <c r="AD14940" s="12">
        <v>102.6795085</v>
      </c>
      <c r="AE14940" s="12">
        <v>1420.275261</v>
      </c>
    </row>
    <row r="14941" spans="1:31" x14ac:dyDescent="0.35">
      <c r="A14941" s="13">
        <v>2035</v>
      </c>
      <c r="B14941" s="13">
        <v>9</v>
      </c>
      <c r="C14941" s="13">
        <v>15</v>
      </c>
      <c r="D14941" s="13">
        <v>12</v>
      </c>
      <c r="E14941" s="13" t="s">
        <v>8531</v>
      </c>
      <c r="F14941" s="12">
        <v>5949.5015720000001</v>
      </c>
      <c r="G14941" s="12">
        <v>13024.163619999999</v>
      </c>
      <c r="H14941" s="12">
        <v>3277.1291430000001</v>
      </c>
      <c r="I14941" s="12">
        <v>933.25462800000003</v>
      </c>
      <c r="J14941" s="12">
        <v>2917.0707299999999</v>
      </c>
      <c r="K14941" s="12">
        <v>4955.7610780000005</v>
      </c>
      <c r="L14941" s="12">
        <v>4718.5124960000003</v>
      </c>
      <c r="M14941" s="12">
        <v>5521.83662</v>
      </c>
      <c r="N14941" s="12">
        <v>2631.8035410000002</v>
      </c>
      <c r="O14941" s="12">
        <v>2682.6566950000001</v>
      </c>
      <c r="P14941" s="12">
        <v>5076.3414549999998</v>
      </c>
      <c r="Q14941" s="12">
        <v>19305.687559999998</v>
      </c>
      <c r="R14941" s="12">
        <v>3804.0848850000002</v>
      </c>
      <c r="S14941" s="12">
        <v>2705.2532550000001</v>
      </c>
      <c r="T14941" s="12">
        <v>6398.2882460000001</v>
      </c>
      <c r="U14941" s="12">
        <v>3003.5135300000002</v>
      </c>
      <c r="V14941" s="12">
        <v>432.6060789</v>
      </c>
      <c r="W14941" s="12">
        <v>4770.5271519999997</v>
      </c>
      <c r="X14941" s="12">
        <v>1448.7842599999999</v>
      </c>
      <c r="Y14941" s="12">
        <v>16465.899509999999</v>
      </c>
      <c r="Z14941" s="12">
        <v>10998.20559</v>
      </c>
      <c r="AA14941" s="12">
        <v>8061.6746220000005</v>
      </c>
      <c r="AB14941" s="12">
        <v>2135.39732</v>
      </c>
      <c r="AC14941" s="12">
        <v>1260.5678310000001</v>
      </c>
      <c r="AD14941" s="12">
        <v>103.4852039</v>
      </c>
      <c r="AE14941" s="12">
        <v>1431.418079</v>
      </c>
    </row>
    <row r="14942" spans="1:31" x14ac:dyDescent="0.35">
      <c r="A14942" s="13">
        <v>2035</v>
      </c>
      <c r="B14942" s="13">
        <v>9</v>
      </c>
      <c r="C14942" s="13">
        <v>15</v>
      </c>
      <c r="D14942" s="13">
        <v>13</v>
      </c>
      <c r="E14942" s="13" t="s">
        <v>8531</v>
      </c>
      <c r="F14942" s="12">
        <v>6240.0556699999997</v>
      </c>
      <c r="G14942" s="12">
        <v>13178.66598</v>
      </c>
      <c r="H14942" s="12">
        <v>3437.3811179999998</v>
      </c>
      <c r="I14942" s="12">
        <v>1003.8648010000001</v>
      </c>
      <c r="J14942" s="12">
        <v>2915.824239</v>
      </c>
      <c r="K14942" s="12">
        <v>5169.0204430000003</v>
      </c>
      <c r="L14942" s="12">
        <v>5047.6043669999999</v>
      </c>
      <c r="M14942" s="12">
        <v>5616.5088109999997</v>
      </c>
      <c r="N14942" s="12">
        <v>2699.3081470000002</v>
      </c>
      <c r="O14942" s="12">
        <v>2746.7206040000001</v>
      </c>
      <c r="P14942" s="12">
        <v>5145.9846180000004</v>
      </c>
      <c r="Q14942" s="12">
        <v>20506.473900000001</v>
      </c>
      <c r="R14942" s="12">
        <v>3921.7746889999999</v>
      </c>
      <c r="S14942" s="12">
        <v>2854.502598</v>
      </c>
      <c r="T14942" s="12">
        <v>6662.5257659999997</v>
      </c>
      <c r="U14942" s="12">
        <v>3143.289906</v>
      </c>
      <c r="V14942" s="12">
        <v>453.29984380000002</v>
      </c>
      <c r="W14942" s="12">
        <v>4723.7529510000004</v>
      </c>
      <c r="X14942" s="12">
        <v>1486.307753</v>
      </c>
      <c r="Y14942" s="12">
        <v>16950.980739999999</v>
      </c>
      <c r="Z14942" s="12">
        <v>11034.86802</v>
      </c>
      <c r="AA14942" s="12">
        <v>8088.5481470000004</v>
      </c>
      <c r="AB14942" s="12">
        <v>2209.4764439999999</v>
      </c>
      <c r="AC14942" s="12">
        <v>1304.2982219999999</v>
      </c>
      <c r="AD14942" s="12">
        <v>104.7055029</v>
      </c>
      <c r="AE14942" s="12">
        <v>1448.294891</v>
      </c>
    </row>
    <row r="14943" spans="1:31" x14ac:dyDescent="0.35">
      <c r="A14943" s="13">
        <v>2035</v>
      </c>
      <c r="B14943" s="13">
        <v>9</v>
      </c>
      <c r="C14943" s="13">
        <v>15</v>
      </c>
      <c r="D14943" s="13">
        <v>14</v>
      </c>
      <c r="E14943" s="13" t="s">
        <v>8531</v>
      </c>
      <c r="F14943" s="12">
        <v>6522.7701630000001</v>
      </c>
      <c r="G14943" s="12">
        <v>13280.36297</v>
      </c>
      <c r="H14943" s="12">
        <v>3557.8813110000001</v>
      </c>
      <c r="I14943" s="12">
        <v>1056.959325</v>
      </c>
      <c r="J14943" s="12">
        <v>3034.4676749999999</v>
      </c>
      <c r="K14943" s="12">
        <v>5325.7340320000003</v>
      </c>
      <c r="L14943" s="12">
        <v>5293.848763</v>
      </c>
      <c r="M14943" s="12">
        <v>5680.3096489999998</v>
      </c>
      <c r="N14943" s="12">
        <v>2710.1966670000002</v>
      </c>
      <c r="O14943" s="12">
        <v>2843.25846</v>
      </c>
      <c r="P14943" s="12">
        <v>5156.6249760000001</v>
      </c>
      <c r="Q14943" s="12">
        <v>21545.323270000001</v>
      </c>
      <c r="R14943" s="12">
        <v>4018.2806930000002</v>
      </c>
      <c r="S14943" s="12">
        <v>3026.8139350000001</v>
      </c>
      <c r="T14943" s="12">
        <v>6976.2255560000003</v>
      </c>
      <c r="U14943" s="12">
        <v>3157.5200260000001</v>
      </c>
      <c r="V14943" s="12">
        <v>471.39377130000003</v>
      </c>
      <c r="W14943" s="12">
        <v>4923.223677</v>
      </c>
      <c r="X14943" s="12">
        <v>1528.0919140000001</v>
      </c>
      <c r="Y14943" s="12">
        <v>17540.96717</v>
      </c>
      <c r="Z14943" s="12">
        <v>11041.91653</v>
      </c>
      <c r="AA14943" s="12">
        <v>8093.7147029999996</v>
      </c>
      <c r="AB14943" s="12">
        <v>2281.1212869999999</v>
      </c>
      <c r="AC14943" s="12">
        <v>1346.5916090000001</v>
      </c>
      <c r="AD14943" s="12">
        <v>107.3949956</v>
      </c>
      <c r="AE14943" s="12">
        <v>1485.4907439999999</v>
      </c>
    </row>
    <row r="14944" spans="1:31" x14ac:dyDescent="0.35">
      <c r="A14944" s="13">
        <v>2035</v>
      </c>
      <c r="B14944" s="13">
        <v>9</v>
      </c>
      <c r="C14944" s="13">
        <v>15</v>
      </c>
      <c r="D14944" s="13">
        <v>15</v>
      </c>
      <c r="E14944" s="13" t="s">
        <v>8531</v>
      </c>
      <c r="F14944" s="12">
        <v>6897.1099299999996</v>
      </c>
      <c r="G14944" s="12">
        <v>13260.80632</v>
      </c>
      <c r="H14944" s="12">
        <v>3662.697208</v>
      </c>
      <c r="I14944" s="12">
        <v>1103.143028</v>
      </c>
      <c r="J14944" s="12">
        <v>3074.5693150000002</v>
      </c>
      <c r="K14944" s="12">
        <v>5442.0576520000004</v>
      </c>
      <c r="L14944" s="12">
        <v>5546.4214300000003</v>
      </c>
      <c r="M14944" s="12">
        <v>5701.4048640000001</v>
      </c>
      <c r="N14944" s="12">
        <v>2728.8615920000002</v>
      </c>
      <c r="O14944" s="12">
        <v>2897.8759650000002</v>
      </c>
      <c r="P14944" s="12">
        <v>5239.8094000000001</v>
      </c>
      <c r="Q14944" s="12">
        <v>22001.22234</v>
      </c>
      <c r="R14944" s="12">
        <v>4027.303962</v>
      </c>
      <c r="S14944" s="12">
        <v>3145.6045530000001</v>
      </c>
      <c r="T14944" s="12">
        <v>7327.6743889999998</v>
      </c>
      <c r="U14944" s="12">
        <v>3330.3455990000002</v>
      </c>
      <c r="V14944" s="12">
        <v>493.66850399999998</v>
      </c>
      <c r="W14944" s="12">
        <v>4909.4685630000004</v>
      </c>
      <c r="X14944" s="12">
        <v>1528.4632979999999</v>
      </c>
      <c r="Y14944" s="12">
        <v>18088.80588</v>
      </c>
      <c r="Z14944" s="12">
        <v>11102.557860000001</v>
      </c>
      <c r="AA14944" s="12">
        <v>8138.1647400000002</v>
      </c>
      <c r="AB14944" s="12">
        <v>2319.7255599999999</v>
      </c>
      <c r="AC14944" s="12">
        <v>1369.3804849999999</v>
      </c>
      <c r="AD14944" s="12">
        <v>112.2407582</v>
      </c>
      <c r="AE14944" s="12">
        <v>1552.5079459999999</v>
      </c>
    </row>
    <row r="14945" spans="1:31" x14ac:dyDescent="0.35">
      <c r="A14945" s="13">
        <v>2035</v>
      </c>
      <c r="B14945" s="13">
        <v>9</v>
      </c>
      <c r="C14945" s="13">
        <v>15</v>
      </c>
      <c r="D14945" s="13">
        <v>16</v>
      </c>
      <c r="E14945" s="13" t="s">
        <v>8531</v>
      </c>
      <c r="F14945" s="12">
        <v>6980.8946619999997</v>
      </c>
      <c r="G14945" s="12">
        <v>13391.82617</v>
      </c>
      <c r="H14945" s="12">
        <v>3675.2745949999999</v>
      </c>
      <c r="I14945" s="12">
        <v>1108.6852690000001</v>
      </c>
      <c r="J14945" s="12">
        <v>3079.5560350000001</v>
      </c>
      <c r="K14945" s="12">
        <v>5555.1501099999996</v>
      </c>
      <c r="L14945" s="12">
        <v>5654.5841659999996</v>
      </c>
      <c r="M14945" s="12">
        <v>5569.1723869999996</v>
      </c>
      <c r="N14945" s="12">
        <v>2677.2215609999998</v>
      </c>
      <c r="O14945" s="12">
        <v>2928.579358</v>
      </c>
      <c r="P14945" s="12">
        <v>5334.6014160000004</v>
      </c>
      <c r="Q14945" s="12">
        <v>21891.614000000001</v>
      </c>
      <c r="R14945" s="12">
        <v>3917.4597399999998</v>
      </c>
      <c r="S14945" s="12">
        <v>3158.6581590000001</v>
      </c>
      <c r="T14945" s="12">
        <v>7204.4497529999999</v>
      </c>
      <c r="U14945" s="12">
        <v>3281.2299309999999</v>
      </c>
      <c r="V14945" s="12">
        <v>506.9490826</v>
      </c>
      <c r="W14945" s="12">
        <v>4768.4621809999999</v>
      </c>
      <c r="X14945" s="12">
        <v>1469.816464</v>
      </c>
      <c r="Y14945" s="12">
        <v>18233.14673</v>
      </c>
      <c r="Z14945" s="12">
        <v>11211.13797</v>
      </c>
      <c r="AA14945" s="12">
        <v>8217.7538629999999</v>
      </c>
      <c r="AB14945" s="12">
        <v>2340.2453519999999</v>
      </c>
      <c r="AC14945" s="12">
        <v>1381.4937299999999</v>
      </c>
      <c r="AD14945" s="12">
        <v>113.7928064</v>
      </c>
      <c r="AE14945" s="12">
        <v>1573.9728700000001</v>
      </c>
    </row>
    <row r="14946" spans="1:31" x14ac:dyDescent="0.35">
      <c r="A14946" s="13">
        <v>2035</v>
      </c>
      <c r="B14946" s="13">
        <v>9</v>
      </c>
      <c r="C14946" s="13">
        <v>15</v>
      </c>
      <c r="D14946" s="13">
        <v>17</v>
      </c>
      <c r="E14946" s="13" t="s">
        <v>8531</v>
      </c>
      <c r="F14946" s="12">
        <v>6727.5791589999999</v>
      </c>
      <c r="G14946" s="12">
        <v>13487.658589999999</v>
      </c>
      <c r="H14946" s="12">
        <v>3660.9887979999999</v>
      </c>
      <c r="I14946" s="12">
        <v>1102.391173</v>
      </c>
      <c r="J14946" s="12">
        <v>3159.3443229999998</v>
      </c>
      <c r="K14946" s="12">
        <v>5429.5372420000003</v>
      </c>
      <c r="L14946" s="12">
        <v>4774.8956950000002</v>
      </c>
      <c r="M14946" s="12">
        <v>5484.2769909999997</v>
      </c>
      <c r="N14946" s="12">
        <v>2633.3590439999998</v>
      </c>
      <c r="O14946" s="12">
        <v>2933.598082</v>
      </c>
      <c r="P14946" s="12">
        <v>5365.5544630000004</v>
      </c>
      <c r="Q14946" s="12">
        <v>21126.796900000001</v>
      </c>
      <c r="R14946" s="12">
        <v>3875.090925</v>
      </c>
      <c r="S14946" s="12">
        <v>3171.7127</v>
      </c>
      <c r="T14946" s="12">
        <v>7073.4163010000002</v>
      </c>
      <c r="U14946" s="12">
        <v>3235.5553410000002</v>
      </c>
      <c r="V14946" s="12">
        <v>497.49805909999998</v>
      </c>
      <c r="W14946" s="12">
        <v>4652.9055980000003</v>
      </c>
      <c r="X14946" s="12">
        <v>1403.6644739999999</v>
      </c>
      <c r="Y14946" s="12">
        <v>18017.339980000001</v>
      </c>
      <c r="Z14946" s="12">
        <v>11333.81511</v>
      </c>
      <c r="AA14946" s="12">
        <v>8307.6760969999996</v>
      </c>
      <c r="AB14946" s="12">
        <v>2339.549696</v>
      </c>
      <c r="AC14946" s="12">
        <v>1381.0830699999999</v>
      </c>
      <c r="AD14946" s="12">
        <v>111.7550229</v>
      </c>
      <c r="AE14946" s="12">
        <v>1545.790197</v>
      </c>
    </row>
    <row r="14947" spans="1:31" x14ac:dyDescent="0.35">
      <c r="A14947" s="13">
        <v>2035</v>
      </c>
      <c r="B14947" s="13">
        <v>9</v>
      </c>
      <c r="C14947" s="13">
        <v>15</v>
      </c>
      <c r="D14947" s="13">
        <v>18</v>
      </c>
      <c r="E14947" s="13" t="s">
        <v>8531</v>
      </c>
      <c r="F14947" s="12">
        <v>6506.1117029999996</v>
      </c>
      <c r="G14947" s="12">
        <v>13299.919620000001</v>
      </c>
      <c r="H14947" s="12">
        <v>3603.6893540000001</v>
      </c>
      <c r="I14947" s="12">
        <v>1077.143188</v>
      </c>
      <c r="J14947" s="12">
        <v>3145.838526</v>
      </c>
      <c r="K14947" s="12">
        <v>5442.8661220000004</v>
      </c>
      <c r="L14947" s="12">
        <v>4743.8277559999997</v>
      </c>
      <c r="M14947" s="12">
        <v>5509.4878159999998</v>
      </c>
      <c r="N14947" s="12">
        <v>2563.987169</v>
      </c>
      <c r="O14947" s="12">
        <v>2734.0260309999999</v>
      </c>
      <c r="P14947" s="12">
        <v>5365.5544630000004</v>
      </c>
      <c r="Q14947" s="12">
        <v>20573.735639999999</v>
      </c>
      <c r="R14947" s="12">
        <v>3737.3937930000002</v>
      </c>
      <c r="S14947" s="12">
        <v>3149.9560670000001</v>
      </c>
      <c r="T14947" s="12">
        <v>6887.7124519999998</v>
      </c>
      <c r="U14947" s="12">
        <v>3125.8464920000001</v>
      </c>
      <c r="V14947" s="12">
        <v>487.27418749999998</v>
      </c>
      <c r="W14947" s="12">
        <v>4782.2195659999998</v>
      </c>
      <c r="X14947" s="12">
        <v>1329.4525329999999</v>
      </c>
      <c r="Y14947" s="12">
        <v>17662.94411</v>
      </c>
      <c r="Z14947" s="12">
        <v>11188.57258</v>
      </c>
      <c r="AA14947" s="12">
        <v>8201.2134499999993</v>
      </c>
      <c r="AB14947" s="12">
        <v>2289.4681289999999</v>
      </c>
      <c r="AC14947" s="12">
        <v>1351.5189170000001</v>
      </c>
      <c r="AD14947" s="12">
        <v>111.5180498</v>
      </c>
      <c r="AE14947" s="12">
        <v>1542.512843</v>
      </c>
    </row>
    <row r="14948" spans="1:31" x14ac:dyDescent="0.35">
      <c r="A14948" s="13">
        <v>2035</v>
      </c>
      <c r="B14948" s="13">
        <v>9</v>
      </c>
      <c r="C14948" s="13">
        <v>15</v>
      </c>
      <c r="D14948" s="13">
        <v>19</v>
      </c>
      <c r="E14948" s="13" t="s">
        <v>8531</v>
      </c>
      <c r="F14948" s="12">
        <v>6478.6721470000002</v>
      </c>
      <c r="G14948" s="12">
        <v>13599.121779999999</v>
      </c>
      <c r="H14948" s="12">
        <v>3501.9790659999999</v>
      </c>
      <c r="I14948" s="12">
        <v>1032.327757</v>
      </c>
      <c r="J14948" s="12">
        <v>3165.1625429999999</v>
      </c>
      <c r="K14948" s="12">
        <v>5448.1166460000004</v>
      </c>
      <c r="L14948" s="12">
        <v>4696.649711</v>
      </c>
      <c r="M14948" s="12">
        <v>5370.0525280000002</v>
      </c>
      <c r="N14948" s="12">
        <v>2575.4981109999999</v>
      </c>
      <c r="O14948" s="12">
        <v>2776.2431959999999</v>
      </c>
      <c r="P14948" s="12">
        <v>5387.3176039999998</v>
      </c>
      <c r="Q14948" s="12">
        <v>20324.607100000001</v>
      </c>
      <c r="R14948" s="12">
        <v>3753.0861719999998</v>
      </c>
      <c r="S14948" s="12">
        <v>3075.9840749999998</v>
      </c>
      <c r="T14948" s="12">
        <v>6695.934542</v>
      </c>
      <c r="U14948" s="12">
        <v>3015.6782349999999</v>
      </c>
      <c r="V14948" s="12">
        <v>480.80962090000003</v>
      </c>
      <c r="W14948" s="12">
        <v>4733.3826660000004</v>
      </c>
      <c r="X14948" s="12">
        <v>1284.2393320000001</v>
      </c>
      <c r="Y14948" s="12">
        <v>17711.16043</v>
      </c>
      <c r="Z14948" s="12">
        <v>11242.15905</v>
      </c>
      <c r="AA14948" s="12">
        <v>8240.4922850000003</v>
      </c>
      <c r="AB14948" s="12">
        <v>2308.7702650000001</v>
      </c>
      <c r="AC14948" s="12">
        <v>1362.9133549999999</v>
      </c>
      <c r="AD14948" s="12">
        <v>111.57726</v>
      </c>
      <c r="AE14948" s="12">
        <v>1543.3317239999999</v>
      </c>
    </row>
    <row r="14949" spans="1:31" x14ac:dyDescent="0.35">
      <c r="A14949" s="13">
        <v>2035</v>
      </c>
      <c r="B14949" s="13">
        <v>9</v>
      </c>
      <c r="C14949" s="13">
        <v>15</v>
      </c>
      <c r="D14949" s="13">
        <v>20</v>
      </c>
      <c r="E14949" s="13" t="s">
        <v>8531</v>
      </c>
      <c r="F14949" s="12">
        <v>5954.8911840000001</v>
      </c>
      <c r="G14949" s="12">
        <v>13671.4838</v>
      </c>
      <c r="H14949" s="12">
        <v>3362.6902700000001</v>
      </c>
      <c r="I14949" s="12">
        <v>970.95444740000005</v>
      </c>
      <c r="J14949" s="12">
        <v>3081.010401</v>
      </c>
      <c r="K14949" s="12">
        <v>5298.6729429999996</v>
      </c>
      <c r="L14949" s="12">
        <v>4723.1150729999999</v>
      </c>
      <c r="M14949" s="12">
        <v>5159.099056</v>
      </c>
      <c r="N14949" s="12">
        <v>2535.0572569999999</v>
      </c>
      <c r="O14949" s="12">
        <v>2770.9289490000001</v>
      </c>
      <c r="P14949" s="12">
        <v>5353.9468720000004</v>
      </c>
      <c r="Q14949" s="12">
        <v>20015.68908</v>
      </c>
      <c r="R14949" s="12">
        <v>3727.5862080000002</v>
      </c>
      <c r="S14949" s="12">
        <v>3012.2372529999998</v>
      </c>
      <c r="T14949" s="12">
        <v>6286.3457980000003</v>
      </c>
      <c r="U14949" s="12">
        <v>2808.6543040000001</v>
      </c>
      <c r="V14949" s="12">
        <v>480.17717520000002</v>
      </c>
      <c r="W14949" s="12">
        <v>4551.7947240000003</v>
      </c>
      <c r="X14949" s="12">
        <v>1199.0031980000001</v>
      </c>
      <c r="Y14949" s="12">
        <v>17587.30329</v>
      </c>
      <c r="Z14949" s="12">
        <v>11316.89741</v>
      </c>
      <c r="AA14949" s="12">
        <v>8295.2754339999992</v>
      </c>
      <c r="AB14949" s="12">
        <v>2295.9021739999998</v>
      </c>
      <c r="AC14949" s="12">
        <v>1355.317063</v>
      </c>
      <c r="AD14949" s="12">
        <v>106.8855497</v>
      </c>
      <c r="AE14949" s="12">
        <v>1478.4450750000001</v>
      </c>
    </row>
    <row r="14950" spans="1:31" x14ac:dyDescent="0.35">
      <c r="A14950" s="13">
        <v>2035</v>
      </c>
      <c r="B14950" s="13">
        <v>9</v>
      </c>
      <c r="C14950" s="13">
        <v>15</v>
      </c>
      <c r="D14950" s="13">
        <v>21</v>
      </c>
      <c r="E14950" s="13" t="s">
        <v>8531</v>
      </c>
      <c r="F14950" s="12">
        <v>5469.8176890000004</v>
      </c>
      <c r="G14950" s="12">
        <v>12902.92209</v>
      </c>
      <c r="H14950" s="12">
        <v>3174.4865209999998</v>
      </c>
      <c r="I14950" s="12">
        <v>888.02859290000004</v>
      </c>
      <c r="J14950" s="12">
        <v>2964.8607040000002</v>
      </c>
      <c r="K14950" s="12">
        <v>5060.3709449999997</v>
      </c>
      <c r="L14950" s="12">
        <v>4479.1730520000001</v>
      </c>
      <c r="M14950" s="12">
        <v>4817.4573650000002</v>
      </c>
      <c r="N14950" s="12">
        <v>2372.050103</v>
      </c>
      <c r="O14950" s="12">
        <v>2581.6898689999998</v>
      </c>
      <c r="P14950" s="12">
        <v>5131.9593409999998</v>
      </c>
      <c r="Q14950" s="12">
        <v>18545.844369999999</v>
      </c>
      <c r="R14950" s="12">
        <v>3465.528949</v>
      </c>
      <c r="S14950" s="12">
        <v>2859.2886090000002</v>
      </c>
      <c r="T14950" s="12">
        <v>5913.2033419999998</v>
      </c>
      <c r="U14950" s="12">
        <v>2651.8939220000002</v>
      </c>
      <c r="V14950" s="12">
        <v>456.3565509</v>
      </c>
      <c r="W14950" s="12">
        <v>4141.1585859999996</v>
      </c>
      <c r="X14950" s="12">
        <v>1111.634452</v>
      </c>
      <c r="Y14950" s="12">
        <v>16430.689490000001</v>
      </c>
      <c r="Z14950" s="12">
        <v>11016.5368</v>
      </c>
      <c r="AA14950" s="12">
        <v>8075.1113850000002</v>
      </c>
      <c r="AB14950" s="12">
        <v>2176.784216</v>
      </c>
      <c r="AC14950" s="12">
        <v>1284.9993460000001</v>
      </c>
      <c r="AD14950" s="12">
        <v>97.845601060000007</v>
      </c>
      <c r="AE14950" s="12">
        <v>1353.422018</v>
      </c>
    </row>
    <row r="14951" spans="1:31" x14ac:dyDescent="0.35">
      <c r="A14951" s="13">
        <v>2035</v>
      </c>
      <c r="B14951" s="13">
        <v>9</v>
      </c>
      <c r="C14951" s="13">
        <v>15</v>
      </c>
      <c r="D14951" s="13">
        <v>22</v>
      </c>
      <c r="E14951" s="13" t="s">
        <v>8531</v>
      </c>
      <c r="F14951" s="12">
        <v>5040.1110580000004</v>
      </c>
      <c r="G14951" s="12">
        <v>11612.195470000001</v>
      </c>
      <c r="H14951" s="12">
        <v>2972.3081870000001</v>
      </c>
      <c r="I14951" s="12">
        <v>798.94479539999998</v>
      </c>
      <c r="J14951" s="12">
        <v>2807.9849850000001</v>
      </c>
      <c r="K14951" s="12">
        <v>4607.1944549999998</v>
      </c>
      <c r="L14951" s="12">
        <v>4062.6300419999998</v>
      </c>
      <c r="M14951" s="12">
        <v>4621.4247070000001</v>
      </c>
      <c r="N14951" s="12">
        <v>2117.5855969999998</v>
      </c>
      <c r="O14951" s="12">
        <v>2304.7695819999999</v>
      </c>
      <c r="P14951" s="12">
        <v>4749.8887839999998</v>
      </c>
      <c r="Q14951" s="12">
        <v>15875.213309999999</v>
      </c>
      <c r="R14951" s="12">
        <v>2986.1386200000002</v>
      </c>
      <c r="S14951" s="12">
        <v>2614.7460729999998</v>
      </c>
      <c r="T14951" s="12">
        <v>5341.7740229999999</v>
      </c>
      <c r="U14951" s="12">
        <v>2387.4901049999999</v>
      </c>
      <c r="V14951" s="12">
        <v>424.56044689999999</v>
      </c>
      <c r="W14951" s="12">
        <v>3724.3320800000001</v>
      </c>
      <c r="X14951" s="12">
        <v>1006.014328</v>
      </c>
      <c r="Y14951" s="12">
        <v>14684.52881</v>
      </c>
      <c r="Z14951" s="12">
        <v>10669.63824</v>
      </c>
      <c r="AA14951" s="12">
        <v>7820.8350570000002</v>
      </c>
      <c r="AB14951" s="12">
        <v>2004.6284109999999</v>
      </c>
      <c r="AC14951" s="12">
        <v>1183.3723239999999</v>
      </c>
      <c r="AD14951" s="12">
        <v>87.466866859999996</v>
      </c>
      <c r="AE14951" s="12">
        <v>1209.8834710000001</v>
      </c>
    </row>
    <row r="14952" spans="1:31" x14ac:dyDescent="0.35">
      <c r="A14952" s="13">
        <v>2035</v>
      </c>
      <c r="B14952" s="13">
        <v>9</v>
      </c>
      <c r="C14952" s="13">
        <v>15</v>
      </c>
      <c r="D14952" s="13">
        <v>23</v>
      </c>
      <c r="E14952" s="13" t="s">
        <v>8531</v>
      </c>
      <c r="F14952" s="12">
        <v>4523.6791400000002</v>
      </c>
      <c r="G14952" s="12">
        <v>10335.17304</v>
      </c>
      <c r="H14952" s="12">
        <v>2783.0184519999998</v>
      </c>
      <c r="I14952" s="12">
        <v>715.53990229999999</v>
      </c>
      <c r="J14952" s="12">
        <v>2716.3531410000001</v>
      </c>
      <c r="K14952" s="12">
        <v>4215.8142639999996</v>
      </c>
      <c r="L14952" s="12">
        <v>3657.5934750000001</v>
      </c>
      <c r="M14952" s="12">
        <v>4455.2343339999998</v>
      </c>
      <c r="N14952" s="12">
        <v>1898.895436</v>
      </c>
      <c r="O14952" s="12">
        <v>2047.3344380000001</v>
      </c>
      <c r="P14952" s="12">
        <v>4403.123423</v>
      </c>
      <c r="Q14952" s="12">
        <v>13448.725490000001</v>
      </c>
      <c r="R14952" s="12">
        <v>2576.9688019999999</v>
      </c>
      <c r="S14952" s="12">
        <v>2373.248756</v>
      </c>
      <c r="T14952" s="12">
        <v>4833.258812</v>
      </c>
      <c r="U14952" s="12">
        <v>2187.8102990000002</v>
      </c>
      <c r="V14952" s="12">
        <v>386.33495019999998</v>
      </c>
      <c r="W14952" s="12">
        <v>3437.5055940000002</v>
      </c>
      <c r="X14952" s="12">
        <v>919.85087180000005</v>
      </c>
      <c r="Y14952" s="12">
        <v>12877.972040000001</v>
      </c>
      <c r="Z14952" s="12">
        <v>10061.86217</v>
      </c>
      <c r="AA14952" s="12">
        <v>7375.3357569999998</v>
      </c>
      <c r="AB14952" s="12">
        <v>1841.3409329999999</v>
      </c>
      <c r="AC14952" s="12">
        <v>1086.9804529999999</v>
      </c>
      <c r="AD14952" s="12">
        <v>82.609248890000003</v>
      </c>
      <c r="AE14952" s="12">
        <v>1142.702309</v>
      </c>
    </row>
    <row r="14953" spans="1:31" x14ac:dyDescent="0.35">
      <c r="A14953" s="13">
        <v>2035</v>
      </c>
      <c r="B14953" s="13">
        <v>9</v>
      </c>
      <c r="C14953" s="13">
        <v>15</v>
      </c>
      <c r="D14953" s="13">
        <v>24</v>
      </c>
      <c r="E14953" s="13" t="s">
        <v>8531</v>
      </c>
      <c r="F14953" s="12">
        <v>4336.9993489999997</v>
      </c>
      <c r="G14953" s="12">
        <v>9283.0399429999998</v>
      </c>
      <c r="H14953" s="12">
        <v>2614.6905929999998</v>
      </c>
      <c r="I14953" s="12">
        <v>641.37187259999996</v>
      </c>
      <c r="J14953" s="12">
        <v>2677.290117</v>
      </c>
      <c r="K14953" s="12">
        <v>3865.6316069999998</v>
      </c>
      <c r="L14953" s="12">
        <v>3330.802893</v>
      </c>
      <c r="M14953" s="12">
        <v>4346.1558640000003</v>
      </c>
      <c r="N14953" s="12">
        <v>1716.9127020000001</v>
      </c>
      <c r="O14953" s="12">
        <v>1784.8805689999999</v>
      </c>
      <c r="P14953" s="12">
        <v>4200.964567</v>
      </c>
      <c r="Q14953" s="12">
        <v>11906.63373</v>
      </c>
      <c r="R14953" s="12">
        <v>2320.7963370000002</v>
      </c>
      <c r="S14953" s="12">
        <v>2202.0250639999999</v>
      </c>
      <c r="T14953" s="12">
        <v>4570.757012</v>
      </c>
      <c r="U14953" s="12">
        <v>2027.837902</v>
      </c>
      <c r="V14953" s="12">
        <v>366.13313090000003</v>
      </c>
      <c r="W14953" s="12">
        <v>3348.7754570000002</v>
      </c>
      <c r="X14953" s="12">
        <v>873.34124320000001</v>
      </c>
      <c r="Y14953" s="12">
        <v>11630.41057</v>
      </c>
      <c r="Z14953" s="12">
        <v>9569.7210730000006</v>
      </c>
      <c r="AA14953" s="12">
        <v>7014.5967810000002</v>
      </c>
      <c r="AB14953" s="12">
        <v>1721.3536630000001</v>
      </c>
      <c r="AC14953" s="12">
        <v>1016.1495629999999</v>
      </c>
      <c r="AD14953" s="12">
        <v>80.974280010000001</v>
      </c>
      <c r="AE14953" s="12">
        <v>1120.0905869999999</v>
      </c>
    </row>
    <row r="14954" spans="1:31" x14ac:dyDescent="0.35">
      <c r="A14954" s="13">
        <v>2035</v>
      </c>
      <c r="B14954" s="13">
        <v>9</v>
      </c>
      <c r="C14954" s="13">
        <v>16</v>
      </c>
      <c r="D14954" s="13">
        <v>1</v>
      </c>
      <c r="E14954" s="13" t="s">
        <v>8531</v>
      </c>
      <c r="F14954" s="12">
        <v>4173.3487500000001</v>
      </c>
      <c r="G14954" s="12">
        <v>8895.8207440000006</v>
      </c>
      <c r="H14954" s="12">
        <v>2500.2466610000001</v>
      </c>
      <c r="I14954" s="12">
        <v>590.94586949999996</v>
      </c>
      <c r="J14954" s="12">
        <v>2563.6334019999999</v>
      </c>
      <c r="K14954" s="12">
        <v>3594.2104319999999</v>
      </c>
      <c r="L14954" s="12">
        <v>3015.5187529999998</v>
      </c>
      <c r="M14954" s="12">
        <v>4338.4378610000003</v>
      </c>
      <c r="N14954" s="12">
        <v>1580.658643</v>
      </c>
      <c r="O14954" s="12">
        <v>1840.973107</v>
      </c>
      <c r="P14954" s="12">
        <v>4068.9328879999998</v>
      </c>
      <c r="Q14954" s="12">
        <v>11027.22299</v>
      </c>
      <c r="R14954" s="12">
        <v>2163.4840349999999</v>
      </c>
      <c r="S14954" s="12">
        <v>2017.0946180000001</v>
      </c>
      <c r="T14954" s="12">
        <v>4319.1034710000004</v>
      </c>
      <c r="U14954" s="12">
        <v>1926.161648</v>
      </c>
      <c r="V14954" s="12">
        <v>346.07171399999999</v>
      </c>
      <c r="W14954" s="12">
        <v>3275.1793539999999</v>
      </c>
      <c r="X14954" s="12">
        <v>829.79585450000002</v>
      </c>
      <c r="Y14954" s="12">
        <v>10940.14697</v>
      </c>
      <c r="Z14954" s="12">
        <v>9169.2423780000008</v>
      </c>
      <c r="AA14954" s="12">
        <v>6721.0462649999999</v>
      </c>
      <c r="AB14954" s="12">
        <v>1649.7088189999999</v>
      </c>
      <c r="AC14954" s="12">
        <v>973.85617620000005</v>
      </c>
      <c r="AD14954" s="12">
        <v>78.557260080000006</v>
      </c>
      <c r="AE14954" s="12">
        <v>1086.663049</v>
      </c>
    </row>
    <row r="14955" spans="1:31" x14ac:dyDescent="0.35">
      <c r="A14955" s="13">
        <v>2035</v>
      </c>
      <c r="B14955" s="13">
        <v>9</v>
      </c>
      <c r="C14955" s="13">
        <v>16</v>
      </c>
      <c r="D14955" s="13">
        <v>2</v>
      </c>
      <c r="E14955" s="13" t="s">
        <v>8531</v>
      </c>
      <c r="F14955" s="12">
        <v>3944.0407519999999</v>
      </c>
      <c r="G14955" s="12">
        <v>8641.596442</v>
      </c>
      <c r="H14955" s="12">
        <v>2434.8726369999999</v>
      </c>
      <c r="I14955" s="12">
        <v>562.14064069999995</v>
      </c>
      <c r="J14955" s="12">
        <v>2518.1292920000001</v>
      </c>
      <c r="K14955" s="12">
        <v>3408.81972</v>
      </c>
      <c r="L14955" s="12">
        <v>2944.1766349999998</v>
      </c>
      <c r="M14955" s="12">
        <v>4390.4044290000002</v>
      </c>
      <c r="N14955" s="12">
        <v>1574.1259749999999</v>
      </c>
      <c r="O14955" s="12">
        <v>1769.23335</v>
      </c>
      <c r="P14955" s="12">
        <v>4009.445275</v>
      </c>
      <c r="Q14955" s="12">
        <v>10354.582770000001</v>
      </c>
      <c r="R14955" s="12">
        <v>2098.3627889999998</v>
      </c>
      <c r="S14955" s="12">
        <v>1959.6568830000001</v>
      </c>
      <c r="T14955" s="12">
        <v>4202.8217199999999</v>
      </c>
      <c r="U14955" s="12">
        <v>1862.1261079999999</v>
      </c>
      <c r="V14955" s="12">
        <v>334.30195079999999</v>
      </c>
      <c r="W14955" s="12">
        <v>3255.2315990000002</v>
      </c>
      <c r="X14955" s="12">
        <v>822.56912450000004</v>
      </c>
      <c r="Y14955" s="12">
        <v>10679.437809999999</v>
      </c>
      <c r="Z14955" s="12">
        <v>8891.4408280000007</v>
      </c>
      <c r="AA14955" s="12">
        <v>6517.4179830000003</v>
      </c>
      <c r="AB14955" s="12">
        <v>1622.7554970000001</v>
      </c>
      <c r="AC14955" s="12">
        <v>957.94508989999997</v>
      </c>
      <c r="AD14955" s="12">
        <v>77.775341479999994</v>
      </c>
      <c r="AE14955" s="12">
        <v>1075.849066</v>
      </c>
    </row>
    <row r="14956" spans="1:31" x14ac:dyDescent="0.35">
      <c r="A14956" s="13">
        <v>2035</v>
      </c>
      <c r="B14956" s="13">
        <v>9</v>
      </c>
      <c r="C14956" s="13">
        <v>16</v>
      </c>
      <c r="D14956" s="13">
        <v>3</v>
      </c>
      <c r="E14956" s="13" t="s">
        <v>8531</v>
      </c>
      <c r="F14956" s="12">
        <v>3914.642699</v>
      </c>
      <c r="G14956" s="12">
        <v>8569.2344229999999</v>
      </c>
      <c r="H14956" s="12">
        <v>2363.442352</v>
      </c>
      <c r="I14956" s="12">
        <v>530.66719839999996</v>
      </c>
      <c r="J14956" s="12">
        <v>2531.0122230000002</v>
      </c>
      <c r="K14956" s="12">
        <v>3321.9807879999998</v>
      </c>
      <c r="L14956" s="12">
        <v>2835.4383050000001</v>
      </c>
      <c r="M14956" s="12">
        <v>4527.7815840000003</v>
      </c>
      <c r="N14956" s="12">
        <v>1547.683536</v>
      </c>
      <c r="O14956" s="12">
        <v>1723.769307</v>
      </c>
      <c r="P14956" s="12">
        <v>4013.3150019999998</v>
      </c>
      <c r="Q14956" s="12">
        <v>10205.103359999999</v>
      </c>
      <c r="R14956" s="12">
        <v>2073.2549829999998</v>
      </c>
      <c r="S14956" s="12">
        <v>1925.499791</v>
      </c>
      <c r="T14956" s="12">
        <v>4243.1733819999999</v>
      </c>
      <c r="U14956" s="12">
        <v>1828.8465670000001</v>
      </c>
      <c r="V14956" s="12">
        <v>332.08853729999998</v>
      </c>
      <c r="W14956" s="12">
        <v>3323.3256580000002</v>
      </c>
      <c r="X14956" s="12">
        <v>817.19555700000001</v>
      </c>
      <c r="Y14956" s="12">
        <v>10446.978429999999</v>
      </c>
      <c r="Z14956" s="12">
        <v>8586.8523800000003</v>
      </c>
      <c r="AA14956" s="12">
        <v>6294.1549290000003</v>
      </c>
      <c r="AB14956" s="12">
        <v>1623.451153</v>
      </c>
      <c r="AC14956" s="12">
        <v>958.35574959999997</v>
      </c>
      <c r="AD14956" s="12">
        <v>80.322637029999996</v>
      </c>
      <c r="AE14956" s="12">
        <v>1111.078323</v>
      </c>
    </row>
    <row r="14957" spans="1:31" x14ac:dyDescent="0.35">
      <c r="A14957" s="13">
        <v>2035</v>
      </c>
      <c r="B14957" s="13">
        <v>9</v>
      </c>
      <c r="C14957" s="13">
        <v>16</v>
      </c>
      <c r="D14957" s="13">
        <v>4</v>
      </c>
      <c r="E14957" s="13" t="s">
        <v>8531</v>
      </c>
      <c r="F14957" s="12">
        <v>3916.6030679999999</v>
      </c>
      <c r="G14957" s="12">
        <v>8888.0053549999993</v>
      </c>
      <c r="H14957" s="12">
        <v>2332.3862720000002</v>
      </c>
      <c r="I14957" s="12">
        <v>516.98303969999995</v>
      </c>
      <c r="J14957" s="12">
        <v>2575.6848329999998</v>
      </c>
      <c r="K14957" s="12">
        <v>3354.6966360000001</v>
      </c>
      <c r="L14957" s="12">
        <v>2780.7818860000002</v>
      </c>
      <c r="M14957" s="12">
        <v>4852.9588610000001</v>
      </c>
      <c r="N14957" s="12">
        <v>1627.009742</v>
      </c>
      <c r="O14957" s="12">
        <v>1784.289524</v>
      </c>
      <c r="P14957" s="12">
        <v>4082.9581640000001</v>
      </c>
      <c r="Q14957" s="12">
        <v>10516.51974</v>
      </c>
      <c r="R14957" s="12">
        <v>2115.2316409999999</v>
      </c>
      <c r="S14957" s="12">
        <v>1972.711423</v>
      </c>
      <c r="T14957" s="12">
        <v>4230.1564369999996</v>
      </c>
      <c r="U14957" s="12">
        <v>1849.503275</v>
      </c>
      <c r="V14957" s="12">
        <v>338.97470170000003</v>
      </c>
      <c r="W14957" s="12">
        <v>3564.0685389999999</v>
      </c>
      <c r="X14957" s="12">
        <v>829.70312230000002</v>
      </c>
      <c r="Y14957" s="12">
        <v>10738.46003</v>
      </c>
      <c r="Z14957" s="12">
        <v>8624.9219740000008</v>
      </c>
      <c r="AA14957" s="12">
        <v>6322.0599069999998</v>
      </c>
      <c r="AB14957" s="12">
        <v>1643.6226019999999</v>
      </c>
      <c r="AC14957" s="12">
        <v>970.2633601</v>
      </c>
      <c r="AD14957" s="12">
        <v>84.931426590000001</v>
      </c>
      <c r="AE14957" s="12">
        <v>1174.8181729999999</v>
      </c>
    </row>
    <row r="14958" spans="1:31" x14ac:dyDescent="0.35">
      <c r="A14958" s="13">
        <v>2035</v>
      </c>
      <c r="B14958" s="13">
        <v>9</v>
      </c>
      <c r="C14958" s="13">
        <v>16</v>
      </c>
      <c r="D14958" s="13">
        <v>5</v>
      </c>
      <c r="E14958" s="13" t="s">
        <v>8531</v>
      </c>
      <c r="F14958" s="12">
        <v>4145.4205060000004</v>
      </c>
      <c r="G14958" s="12">
        <v>9940.1384539999999</v>
      </c>
      <c r="H14958" s="12">
        <v>2351.7959959999998</v>
      </c>
      <c r="I14958" s="12">
        <v>525.53556219999996</v>
      </c>
      <c r="J14958" s="12">
        <v>2669.3946660000001</v>
      </c>
      <c r="K14958" s="12">
        <v>3549.7808319999999</v>
      </c>
      <c r="L14958" s="12">
        <v>2888.369029</v>
      </c>
      <c r="M14958" s="12">
        <v>5060.8257890000004</v>
      </c>
      <c r="N14958" s="12">
        <v>1830.768407</v>
      </c>
      <c r="O14958" s="12">
        <v>1969.395156</v>
      </c>
      <c r="P14958" s="12">
        <v>4284.633006</v>
      </c>
      <c r="Q14958" s="12">
        <v>11789.55313</v>
      </c>
      <c r="R14958" s="12">
        <v>2341.197036</v>
      </c>
      <c r="S14958" s="12">
        <v>2075.1845659999999</v>
      </c>
      <c r="T14958" s="12">
        <v>4391.5621179999998</v>
      </c>
      <c r="U14958" s="12">
        <v>1916.9811729999999</v>
      </c>
      <c r="V14958" s="12">
        <v>354.96054190000001</v>
      </c>
      <c r="W14958" s="12">
        <v>3914.175362</v>
      </c>
      <c r="X14958" s="12">
        <v>850.36439759999996</v>
      </c>
      <c r="Y14958" s="12">
        <v>11706.34007</v>
      </c>
      <c r="Z14958" s="12">
        <v>8959.1306710000008</v>
      </c>
      <c r="AA14958" s="12">
        <v>6567.034576</v>
      </c>
      <c r="AB14958" s="12">
        <v>1720.8321780000001</v>
      </c>
      <c r="AC14958" s="12">
        <v>1015.84172</v>
      </c>
      <c r="AD14958" s="12">
        <v>93.438218789999993</v>
      </c>
      <c r="AE14958" s="12">
        <v>1292.4676440000001</v>
      </c>
    </row>
    <row r="14959" spans="1:31" x14ac:dyDescent="0.35">
      <c r="A14959" s="13">
        <v>2035</v>
      </c>
      <c r="B14959" s="13">
        <v>9</v>
      </c>
      <c r="C14959" s="13">
        <v>16</v>
      </c>
      <c r="D14959" s="13">
        <v>6</v>
      </c>
      <c r="E14959" s="13" t="s">
        <v>8531</v>
      </c>
      <c r="F14959" s="12">
        <v>4384.036983</v>
      </c>
      <c r="G14959" s="12">
        <v>11637.62881</v>
      </c>
      <c r="H14959" s="12">
        <v>2444.9668390000002</v>
      </c>
      <c r="I14959" s="12">
        <v>566.58803829999999</v>
      </c>
      <c r="J14959" s="12">
        <v>2873.4367350000002</v>
      </c>
      <c r="K14959" s="12">
        <v>3890.2700049999999</v>
      </c>
      <c r="L14959" s="12">
        <v>3017.8200419999998</v>
      </c>
      <c r="M14959" s="12">
        <v>5209.0081479999999</v>
      </c>
      <c r="N14959" s="12">
        <v>2137.806024</v>
      </c>
      <c r="O14959" s="12">
        <v>2290.0089309999998</v>
      </c>
      <c r="P14959" s="12">
        <v>4629.4638999999997</v>
      </c>
      <c r="Q14959" s="12">
        <v>13765.11578</v>
      </c>
      <c r="R14959" s="12">
        <v>2730.3583130000002</v>
      </c>
      <c r="S14959" s="12">
        <v>2249.6721269999998</v>
      </c>
      <c r="T14959" s="12">
        <v>4631.5014689999998</v>
      </c>
      <c r="U14959" s="12">
        <v>2078.3317929999998</v>
      </c>
      <c r="V14959" s="12">
        <v>383.94586279999999</v>
      </c>
      <c r="W14959" s="12">
        <v>4171.424379</v>
      </c>
      <c r="X14959" s="12">
        <v>932.26604669999995</v>
      </c>
      <c r="Y14959" s="12">
        <v>13281.710069999999</v>
      </c>
      <c r="Z14959" s="12">
        <v>9816.5015459999995</v>
      </c>
      <c r="AA14959" s="12">
        <v>7195.4866419999998</v>
      </c>
      <c r="AB14959" s="12">
        <v>1857.86096</v>
      </c>
      <c r="AC14959" s="12">
        <v>1096.7325559999999</v>
      </c>
      <c r="AD14959" s="12">
        <v>100.831277</v>
      </c>
      <c r="AE14959" s="12">
        <v>1394.7141039999999</v>
      </c>
    </row>
    <row r="14960" spans="1:31" x14ac:dyDescent="0.35">
      <c r="A14960" s="13">
        <v>2035</v>
      </c>
      <c r="B14960" s="13">
        <v>9</v>
      </c>
      <c r="C14960" s="13">
        <v>16</v>
      </c>
      <c r="D14960" s="13">
        <v>7</v>
      </c>
      <c r="E14960" s="13" t="s">
        <v>8531</v>
      </c>
      <c r="F14960" s="12">
        <v>4627.5534470000002</v>
      </c>
      <c r="G14960" s="12">
        <v>12867.72255</v>
      </c>
      <c r="H14960" s="12">
        <v>2546.9870380000002</v>
      </c>
      <c r="I14960" s="12">
        <v>611.5404393</v>
      </c>
      <c r="J14960" s="12">
        <v>2935.7711210000002</v>
      </c>
      <c r="K14960" s="12">
        <v>4191.1758659999996</v>
      </c>
      <c r="L14960" s="12">
        <v>3161.6532940000002</v>
      </c>
      <c r="M14960" s="12">
        <v>5437.969634</v>
      </c>
      <c r="N14960" s="12">
        <v>2360.229613</v>
      </c>
      <c r="O14960" s="12">
        <v>2504.0461100000002</v>
      </c>
      <c r="P14960" s="12">
        <v>4890.6263550000003</v>
      </c>
      <c r="Q14960" s="12">
        <v>15748.16209</v>
      </c>
      <c r="R14960" s="12">
        <v>3032.0380690000002</v>
      </c>
      <c r="S14960" s="12">
        <v>2364.3280129999998</v>
      </c>
      <c r="T14960" s="12">
        <v>4834.5606019999996</v>
      </c>
      <c r="U14960" s="12">
        <v>2224.7625419999999</v>
      </c>
      <c r="V14960" s="12">
        <v>408.08275880000002</v>
      </c>
      <c r="W14960" s="12">
        <v>4414.9160110000003</v>
      </c>
      <c r="X14960" s="12">
        <v>1037.2368180000001</v>
      </c>
      <c r="Y14960" s="12">
        <v>14798.68468</v>
      </c>
      <c r="Z14960" s="12">
        <v>10757.06646</v>
      </c>
      <c r="AA14960" s="12">
        <v>7884.9198649999998</v>
      </c>
      <c r="AB14960" s="12">
        <v>1946.3736590000001</v>
      </c>
      <c r="AC14960" s="12">
        <v>1148.9833759999999</v>
      </c>
      <c r="AD14960" s="12">
        <v>105.973223</v>
      </c>
      <c r="AE14960" s="12">
        <v>1465.82754</v>
      </c>
    </row>
    <row r="14961" spans="1:31" x14ac:dyDescent="0.35">
      <c r="A14961" s="13">
        <v>2035</v>
      </c>
      <c r="B14961" s="13">
        <v>9</v>
      </c>
      <c r="C14961" s="13">
        <v>16</v>
      </c>
      <c r="D14961" s="13">
        <v>8</v>
      </c>
      <c r="E14961" s="13" t="s">
        <v>8531</v>
      </c>
      <c r="F14961" s="12">
        <v>4855.8812600000001</v>
      </c>
      <c r="G14961" s="12">
        <v>13468.10194</v>
      </c>
      <c r="H14961" s="12">
        <v>2725.407796</v>
      </c>
      <c r="I14961" s="12">
        <v>690.15586670000005</v>
      </c>
      <c r="J14961" s="12">
        <v>3031.9739359999999</v>
      </c>
      <c r="K14961" s="12">
        <v>4595.4816080000001</v>
      </c>
      <c r="L14961" s="12">
        <v>3516.636019</v>
      </c>
      <c r="M14961" s="12">
        <v>5602.1018729999996</v>
      </c>
      <c r="N14961" s="12">
        <v>2523.5474239999999</v>
      </c>
      <c r="O14961" s="12">
        <v>2618.8883099999998</v>
      </c>
      <c r="P14961" s="12">
        <v>5061.8321649999998</v>
      </c>
      <c r="Q14961" s="12">
        <v>17893.133969999999</v>
      </c>
      <c r="R14961" s="12">
        <v>3432.576775</v>
      </c>
      <c r="S14961" s="12">
        <v>2487.034713</v>
      </c>
      <c r="T14961" s="12">
        <v>5110.5123130000002</v>
      </c>
      <c r="U14961" s="12">
        <v>2418.0157589999999</v>
      </c>
      <c r="V14961" s="12">
        <v>429.3386218</v>
      </c>
      <c r="W14961" s="12">
        <v>4639.1504850000001</v>
      </c>
      <c r="X14961" s="12">
        <v>1155.550086</v>
      </c>
      <c r="Y14961" s="12">
        <v>16190.460639999999</v>
      </c>
      <c r="Z14961" s="12">
        <v>11284.462820000001</v>
      </c>
      <c r="AA14961" s="12">
        <v>8271.5009129999999</v>
      </c>
      <c r="AB14961" s="12">
        <v>2051.0580420000001</v>
      </c>
      <c r="AC14961" s="12">
        <v>1210.780665</v>
      </c>
      <c r="AD14961" s="12">
        <v>108.3546771</v>
      </c>
      <c r="AE14961" s="12">
        <v>1498.7632000000001</v>
      </c>
    </row>
    <row r="14962" spans="1:31" x14ac:dyDescent="0.35">
      <c r="A14962" s="13">
        <v>2035</v>
      </c>
      <c r="B14962" s="13">
        <v>9</v>
      </c>
      <c r="C14962" s="13">
        <v>16</v>
      </c>
      <c r="D14962" s="13">
        <v>9</v>
      </c>
      <c r="E14962" s="13" t="s">
        <v>8531</v>
      </c>
      <c r="F14962" s="12">
        <v>5149.8646010000002</v>
      </c>
      <c r="G14962" s="12">
        <v>13702.76959</v>
      </c>
      <c r="H14962" s="12">
        <v>2943.736594</v>
      </c>
      <c r="I14962" s="12">
        <v>786.3553776</v>
      </c>
      <c r="J14962" s="12">
        <v>3131.5012310000002</v>
      </c>
      <c r="K14962" s="12">
        <v>5027.6550969999998</v>
      </c>
      <c r="L14962" s="12">
        <v>3940.082895</v>
      </c>
      <c r="M14962" s="12">
        <v>5753.8859650000004</v>
      </c>
      <c r="N14962" s="12">
        <v>2657.3117900000002</v>
      </c>
      <c r="O14962" s="12">
        <v>2716.3127340000001</v>
      </c>
      <c r="P14962" s="12">
        <v>5201.1192849999998</v>
      </c>
      <c r="Q14962" s="12">
        <v>19651.96688</v>
      </c>
      <c r="R14962" s="12">
        <v>3851.9451220000001</v>
      </c>
      <c r="S14962" s="12">
        <v>2633.8919850000002</v>
      </c>
      <c r="T14962" s="12">
        <v>5485.8244199999999</v>
      </c>
      <c r="U14962" s="12">
        <v>2612.1877930000001</v>
      </c>
      <c r="V14962" s="12">
        <v>449.47028870000003</v>
      </c>
      <c r="W14962" s="12">
        <v>4811.7970349999996</v>
      </c>
      <c r="X14962" s="12">
        <v>1264.6915260000001</v>
      </c>
      <c r="Y14962" s="12">
        <v>17348.70998</v>
      </c>
      <c r="Z14962" s="12">
        <v>11600.33397</v>
      </c>
      <c r="AA14962" s="12">
        <v>8503.034173</v>
      </c>
      <c r="AB14962" s="12">
        <v>2150.8738629999998</v>
      </c>
      <c r="AC14962" s="12">
        <v>1269.703945</v>
      </c>
      <c r="AD14962" s="12">
        <v>111.8260884</v>
      </c>
      <c r="AE14962" s="12">
        <v>1546.773036</v>
      </c>
    </row>
    <row r="14963" spans="1:31" x14ac:dyDescent="0.35">
      <c r="A14963" s="13">
        <v>2035</v>
      </c>
      <c r="B14963" s="13">
        <v>9</v>
      </c>
      <c r="C14963" s="13">
        <v>16</v>
      </c>
      <c r="D14963" s="13">
        <v>10</v>
      </c>
      <c r="E14963" s="13" t="s">
        <v>8531</v>
      </c>
      <c r="F14963" s="12">
        <v>5530.5751010000004</v>
      </c>
      <c r="G14963" s="12">
        <v>13966.78434</v>
      </c>
      <c r="H14963" s="12">
        <v>3176.6610970000002</v>
      </c>
      <c r="I14963" s="12">
        <v>888.98646559999997</v>
      </c>
      <c r="J14963" s="12">
        <v>3202.1475770000002</v>
      </c>
      <c r="K14963" s="12">
        <v>5465.4842509999999</v>
      </c>
      <c r="L14963" s="12">
        <v>4336.4899009999999</v>
      </c>
      <c r="M14963" s="12">
        <v>5854.2173659999999</v>
      </c>
      <c r="N14963" s="12">
        <v>2777.7012730000001</v>
      </c>
      <c r="O14963" s="12">
        <v>2807.242111</v>
      </c>
      <c r="P14963" s="12">
        <v>5321.0601539999998</v>
      </c>
      <c r="Q14963" s="12">
        <v>21859.226600000002</v>
      </c>
      <c r="R14963" s="12">
        <v>4204.2314329999999</v>
      </c>
      <c r="S14963" s="12">
        <v>2784.8821210000001</v>
      </c>
      <c r="T14963" s="12">
        <v>5966.1370539999998</v>
      </c>
      <c r="U14963" s="12">
        <v>2838.7205509999999</v>
      </c>
      <c r="V14963" s="12">
        <v>472.76389119999999</v>
      </c>
      <c r="W14963" s="12">
        <v>4924.600324</v>
      </c>
      <c r="X14963" s="12">
        <v>1350.483598</v>
      </c>
      <c r="Y14963" s="12">
        <v>18386.837479999998</v>
      </c>
      <c r="Z14963" s="12">
        <v>11823.141879999999</v>
      </c>
      <c r="AA14963" s="12">
        <v>8666.3521679999994</v>
      </c>
      <c r="AB14963" s="12">
        <v>2252.6024809999999</v>
      </c>
      <c r="AC14963" s="12">
        <v>1329.756386</v>
      </c>
      <c r="AD14963" s="12">
        <v>115.2974997</v>
      </c>
      <c r="AE14963" s="12">
        <v>1594.782872</v>
      </c>
    </row>
    <row r="14964" spans="1:31" x14ac:dyDescent="0.35">
      <c r="A14964" s="13">
        <v>2035</v>
      </c>
      <c r="B14964" s="13">
        <v>9</v>
      </c>
      <c r="C14964" s="13">
        <v>16</v>
      </c>
      <c r="D14964" s="13">
        <v>11</v>
      </c>
      <c r="E14964" s="13" t="s">
        <v>8531</v>
      </c>
      <c r="F14964" s="12">
        <v>5860.3262910000003</v>
      </c>
      <c r="G14964" s="12">
        <v>14158.43706</v>
      </c>
      <c r="H14964" s="12">
        <v>3417.6601820000001</v>
      </c>
      <c r="I14964" s="12">
        <v>995.17541040000003</v>
      </c>
      <c r="J14964" s="12">
        <v>3238.0932360000002</v>
      </c>
      <c r="K14964" s="12">
        <v>5878.2716780000001</v>
      </c>
      <c r="L14964" s="12">
        <v>4749.0059270000002</v>
      </c>
      <c r="M14964" s="12">
        <v>5954.0342339999997</v>
      </c>
      <c r="N14964" s="12">
        <v>2850.4937020000002</v>
      </c>
      <c r="O14964" s="12">
        <v>2883.9993020000002</v>
      </c>
      <c r="P14964" s="12">
        <v>5394.0882350000002</v>
      </c>
      <c r="Q14964" s="12">
        <v>23144.717560000001</v>
      </c>
      <c r="R14964" s="12">
        <v>4457.6575810000004</v>
      </c>
      <c r="S14964" s="12">
        <v>2928.910022</v>
      </c>
      <c r="T14964" s="12">
        <v>6370.0856690000001</v>
      </c>
      <c r="U14964" s="12">
        <v>3048.9577760000002</v>
      </c>
      <c r="V14964" s="12">
        <v>494.09010189999998</v>
      </c>
      <c r="W14964" s="12">
        <v>4967.9351779999997</v>
      </c>
      <c r="X14964" s="12">
        <v>1413.2999629999999</v>
      </c>
      <c r="Y14964" s="12">
        <v>19151.609219999998</v>
      </c>
      <c r="Z14964" s="12">
        <v>11935.94983</v>
      </c>
      <c r="AA14964" s="12">
        <v>8749.0402940000004</v>
      </c>
      <c r="AB14964" s="12">
        <v>2336.2455869999999</v>
      </c>
      <c r="AC14964" s="12">
        <v>1379.1325879999999</v>
      </c>
      <c r="AD14964" s="12">
        <v>118.1528338</v>
      </c>
      <c r="AE14964" s="12">
        <v>1634.2723229999999</v>
      </c>
    </row>
    <row r="14965" spans="1:31" x14ac:dyDescent="0.35">
      <c r="A14965" s="13">
        <v>2035</v>
      </c>
      <c r="B14965" s="13">
        <v>9</v>
      </c>
      <c r="C14965" s="13">
        <v>16</v>
      </c>
      <c r="D14965" s="13">
        <v>12</v>
      </c>
      <c r="E14965" s="13" t="s">
        <v>8531</v>
      </c>
      <c r="F14965" s="12">
        <v>6198.4076480000003</v>
      </c>
      <c r="G14965" s="12">
        <v>14381.37557</v>
      </c>
      <c r="H14965" s="12">
        <v>3647.7902899999999</v>
      </c>
      <c r="I14965" s="12">
        <v>1096.574787</v>
      </c>
      <c r="J14965" s="12">
        <v>3206.0949230000001</v>
      </c>
      <c r="K14965" s="12">
        <v>6260.3617130000002</v>
      </c>
      <c r="L14965" s="12">
        <v>5034.3722289999996</v>
      </c>
      <c r="M14965" s="12">
        <v>6085.2376439999998</v>
      </c>
      <c r="N14965" s="12">
        <v>2943.1959000000002</v>
      </c>
      <c r="O14965" s="12">
        <v>2955.739059</v>
      </c>
      <c r="P14965" s="12">
        <v>5482.5936330000004</v>
      </c>
      <c r="Q14965" s="12">
        <v>24166.135460000001</v>
      </c>
      <c r="R14965" s="12">
        <v>4682.4452890000002</v>
      </c>
      <c r="S14965" s="12">
        <v>3063.5826820000002</v>
      </c>
      <c r="T14965" s="12">
        <v>6714.591617</v>
      </c>
      <c r="U14965" s="12">
        <v>3197.9146270000001</v>
      </c>
      <c r="V14965" s="12">
        <v>517.20812809999995</v>
      </c>
      <c r="W14965" s="12">
        <v>5007.1400910000002</v>
      </c>
      <c r="X14965" s="12">
        <v>1484.2696960000001</v>
      </c>
      <c r="Y14965" s="12">
        <v>19711.01269</v>
      </c>
      <c r="Z14965" s="12">
        <v>12009.28102</v>
      </c>
      <c r="AA14965" s="12">
        <v>8802.7919910000001</v>
      </c>
      <c r="AB14965" s="12">
        <v>2398.1522759999998</v>
      </c>
      <c r="AC14965" s="12">
        <v>1415.6773479999999</v>
      </c>
      <c r="AD14965" s="12">
        <v>119.4205539</v>
      </c>
      <c r="AE14965" s="12">
        <v>1651.8049719999999</v>
      </c>
    </row>
    <row r="14966" spans="1:31" x14ac:dyDescent="0.35">
      <c r="A14966" s="13">
        <v>2035</v>
      </c>
      <c r="B14966" s="13">
        <v>9</v>
      </c>
      <c r="C14966" s="13">
        <v>16</v>
      </c>
      <c r="D14966" s="13">
        <v>13</v>
      </c>
      <c r="E14966" s="13" t="s">
        <v>8531</v>
      </c>
      <c r="F14966" s="12">
        <v>6490.4324919999999</v>
      </c>
      <c r="G14966" s="12">
        <v>14571.07748</v>
      </c>
      <c r="H14966" s="12">
        <v>3822.3293640000002</v>
      </c>
      <c r="I14966" s="12">
        <v>1173.479771</v>
      </c>
      <c r="J14966" s="12">
        <v>3198.1994719999998</v>
      </c>
      <c r="K14966" s="12">
        <v>6521.6860749999996</v>
      </c>
      <c r="L14966" s="12">
        <v>5362.8885060000002</v>
      </c>
      <c r="M14966" s="12">
        <v>6147.494882</v>
      </c>
      <c r="N14966" s="12">
        <v>2973.6824240000001</v>
      </c>
      <c r="O14966" s="12">
        <v>3014.7842430000001</v>
      </c>
      <c r="P14966" s="12">
        <v>5523.2190099999998</v>
      </c>
      <c r="Q14966" s="12">
        <v>25518.888159999999</v>
      </c>
      <c r="R14966" s="12">
        <v>4806.8042029999997</v>
      </c>
      <c r="S14966" s="12">
        <v>3235.6763030000002</v>
      </c>
      <c r="T14966" s="12">
        <v>6995.3165600000002</v>
      </c>
      <c r="U14966" s="12">
        <v>3400.8077269999999</v>
      </c>
      <c r="V14966" s="12">
        <v>543.94486170000005</v>
      </c>
      <c r="W14966" s="12">
        <v>5036.71756</v>
      </c>
      <c r="X14966" s="12">
        <v>1530.5936320000001</v>
      </c>
      <c r="Y14966" s="12">
        <v>20333.62098</v>
      </c>
      <c r="Z14966" s="12">
        <v>12026.20507</v>
      </c>
      <c r="AA14966" s="12">
        <v>8815.1973010000002</v>
      </c>
      <c r="AB14966" s="12">
        <v>2470.4927750000002</v>
      </c>
      <c r="AC14966" s="12">
        <v>1458.381394</v>
      </c>
      <c r="AD14966" s="12">
        <v>122.181112</v>
      </c>
      <c r="AE14966" s="12">
        <v>1689.9836640000001</v>
      </c>
    </row>
    <row r="14967" spans="1:31" x14ac:dyDescent="0.35">
      <c r="A14967" s="13">
        <v>2035</v>
      </c>
      <c r="B14967" s="13">
        <v>9</v>
      </c>
      <c r="C14967" s="13">
        <v>16</v>
      </c>
      <c r="D14967" s="13">
        <v>14</v>
      </c>
      <c r="E14967" s="13" t="s">
        <v>8531</v>
      </c>
      <c r="F14967" s="12">
        <v>6735.9083890000002</v>
      </c>
      <c r="G14967" s="12">
        <v>14616.055340000001</v>
      </c>
      <c r="H14967" s="12">
        <v>3980.096853</v>
      </c>
      <c r="I14967" s="12">
        <v>1242.995101</v>
      </c>
      <c r="J14967" s="12">
        <v>3318.0893980000001</v>
      </c>
      <c r="K14967" s="12">
        <v>6711.923076</v>
      </c>
      <c r="L14967" s="12">
        <v>5633.8714829999999</v>
      </c>
      <c r="M14967" s="12">
        <v>6149.0378250000003</v>
      </c>
      <c r="N14967" s="12">
        <v>2966.83799</v>
      </c>
      <c r="O14967" s="12">
        <v>3011.5373639999998</v>
      </c>
      <c r="P14967" s="12">
        <v>5596.2478860000001</v>
      </c>
      <c r="Q14967" s="12">
        <v>26517.889279999999</v>
      </c>
      <c r="R14967" s="12">
        <v>4905.6643670000003</v>
      </c>
      <c r="S14967" s="12">
        <v>3359.4715820000001</v>
      </c>
      <c r="T14967" s="12">
        <v>7400.1330360000002</v>
      </c>
      <c r="U14967" s="12">
        <v>3416.4147899999998</v>
      </c>
      <c r="V14967" s="12">
        <v>563.40890909999996</v>
      </c>
      <c r="W14967" s="12">
        <v>5089.6798580000004</v>
      </c>
      <c r="X14967" s="12">
        <v>1560.519695</v>
      </c>
      <c r="Y14967" s="12">
        <v>20871.445339999998</v>
      </c>
      <c r="Z14967" s="12">
        <v>12021.970890000001</v>
      </c>
      <c r="AA14967" s="12">
        <v>8812.0936500000007</v>
      </c>
      <c r="AB14967" s="12">
        <v>2534.8337449999999</v>
      </c>
      <c r="AC14967" s="12">
        <v>1496.3631580000001</v>
      </c>
      <c r="AD14967" s="12">
        <v>123.4606874</v>
      </c>
      <c r="AE14967" s="12">
        <v>1707.6802729999999</v>
      </c>
    </row>
    <row r="14968" spans="1:31" x14ac:dyDescent="0.35">
      <c r="A14968" s="13">
        <v>2035</v>
      </c>
      <c r="B14968" s="13">
        <v>9</v>
      </c>
      <c r="C14968" s="13">
        <v>16</v>
      </c>
      <c r="D14968" s="13">
        <v>15</v>
      </c>
      <c r="E14968" s="13" t="s">
        <v>8531</v>
      </c>
      <c r="F14968" s="12">
        <v>7061.7407130000001</v>
      </c>
      <c r="G14968" s="12">
        <v>14778.373089999999</v>
      </c>
      <c r="H14968" s="12">
        <v>4002.7671399999999</v>
      </c>
      <c r="I14968" s="12">
        <v>1252.985046</v>
      </c>
      <c r="J14968" s="12">
        <v>3401.6179160000002</v>
      </c>
      <c r="K14968" s="12">
        <v>6778.5665710000003</v>
      </c>
      <c r="L14968" s="12">
        <v>5859.4031949999999</v>
      </c>
      <c r="M14968" s="12">
        <v>6135.6606110000002</v>
      </c>
      <c r="N14968" s="12">
        <v>2972.437578</v>
      </c>
      <c r="O14968" s="12">
        <v>3039.5836330000002</v>
      </c>
      <c r="P14968" s="12">
        <v>5608.3386959999998</v>
      </c>
      <c r="Q14968" s="12">
        <v>26841.751820000001</v>
      </c>
      <c r="R14968" s="12">
        <v>4854.2734959999998</v>
      </c>
      <c r="S14968" s="12">
        <v>3487.1820090000001</v>
      </c>
      <c r="T14968" s="12">
        <v>7656.5598099999997</v>
      </c>
      <c r="U14968" s="12">
        <v>3501.795509</v>
      </c>
      <c r="V14968" s="12">
        <v>587.86207679999995</v>
      </c>
      <c r="W14968" s="12">
        <v>5088.9938060000004</v>
      </c>
      <c r="X14968" s="12">
        <v>1581.5507600000001</v>
      </c>
      <c r="Y14968" s="12">
        <v>21414.65812</v>
      </c>
      <c r="Z14968" s="12">
        <v>12085.42655</v>
      </c>
      <c r="AA14968" s="12">
        <v>8858.6065930000004</v>
      </c>
      <c r="AB14968" s="12">
        <v>2542.484931</v>
      </c>
      <c r="AC14968" s="12">
        <v>1500.8798059999999</v>
      </c>
      <c r="AD14968" s="12">
        <v>123.211859</v>
      </c>
      <c r="AE14968" s="12">
        <v>1704.2389599999999</v>
      </c>
    </row>
    <row r="14969" spans="1:31" x14ac:dyDescent="0.35">
      <c r="A14969" s="13">
        <v>2035</v>
      </c>
      <c r="B14969" s="13">
        <v>9</v>
      </c>
      <c r="C14969" s="13">
        <v>16</v>
      </c>
      <c r="D14969" s="13">
        <v>16</v>
      </c>
      <c r="E14969" s="13" t="s">
        <v>8531</v>
      </c>
      <c r="F14969" s="12">
        <v>7566.9028470000003</v>
      </c>
      <c r="G14969" s="12">
        <v>14958.29667</v>
      </c>
      <c r="H14969" s="12">
        <v>4016.2768599999999</v>
      </c>
      <c r="I14969" s="12">
        <v>1258.9374829999999</v>
      </c>
      <c r="J14969" s="12">
        <v>3429.2531330000002</v>
      </c>
      <c r="K14969" s="12">
        <v>6825.0155340000001</v>
      </c>
      <c r="L14969" s="12">
        <v>5829.4864440000001</v>
      </c>
      <c r="M14969" s="12">
        <v>6020.9222730000001</v>
      </c>
      <c r="N14969" s="12">
        <v>2945.9962489999998</v>
      </c>
      <c r="O14969" s="12">
        <v>3036.9265089999999</v>
      </c>
      <c r="P14969" s="12">
        <v>5614.1420939999998</v>
      </c>
      <c r="Q14969" s="12">
        <v>25668.367559999999</v>
      </c>
      <c r="R14969" s="12">
        <v>4678.9146559999999</v>
      </c>
      <c r="S14969" s="12">
        <v>3557.0202020000002</v>
      </c>
      <c r="T14969" s="12">
        <v>7794.5361480000001</v>
      </c>
      <c r="U14969" s="12">
        <v>3505.2378669999998</v>
      </c>
      <c r="V14969" s="12">
        <v>593.62394759999995</v>
      </c>
      <c r="W14969" s="12">
        <v>4859.2572879999998</v>
      </c>
      <c r="X14969" s="12">
        <v>1547.3628900000001</v>
      </c>
      <c r="Y14969" s="12">
        <v>21429.41029</v>
      </c>
      <c r="Z14969" s="12">
        <v>12177.088959999999</v>
      </c>
      <c r="AA14969" s="12">
        <v>8925.7950509999991</v>
      </c>
      <c r="AB14969" s="12">
        <v>2487.8821149999999</v>
      </c>
      <c r="AC14969" s="12">
        <v>1468.6466700000001</v>
      </c>
      <c r="AD14969" s="12">
        <v>118.8755422</v>
      </c>
      <c r="AE14969" s="12">
        <v>1644.2674259999999</v>
      </c>
    </row>
    <row r="14970" spans="1:31" x14ac:dyDescent="0.35">
      <c r="A14970" s="13">
        <v>2035</v>
      </c>
      <c r="B14970" s="13">
        <v>9</v>
      </c>
      <c r="C14970" s="13">
        <v>16</v>
      </c>
      <c r="D14970" s="13">
        <v>17</v>
      </c>
      <c r="E14970" s="13" t="s">
        <v>8531</v>
      </c>
      <c r="F14970" s="12">
        <v>7204.3224879999998</v>
      </c>
      <c r="G14970" s="12">
        <v>14688.417359999999</v>
      </c>
      <c r="H14970" s="12">
        <v>3893.758347</v>
      </c>
      <c r="I14970" s="12">
        <v>1204.9533160000001</v>
      </c>
      <c r="J14970" s="12">
        <v>3437.7722090000002</v>
      </c>
      <c r="K14970" s="12">
        <v>6499.0670399999999</v>
      </c>
      <c r="L14970" s="12">
        <v>5013.0850380000002</v>
      </c>
      <c r="M14970" s="12">
        <v>5910.8147349999999</v>
      </c>
      <c r="N14970" s="12">
        <v>2913.9542230000002</v>
      </c>
      <c r="O14970" s="12">
        <v>3035.450186</v>
      </c>
      <c r="P14970" s="12">
        <v>5825.4900610000004</v>
      </c>
      <c r="Q14970" s="12">
        <v>24564.732</v>
      </c>
      <c r="R14970" s="12">
        <v>4671.4612310000002</v>
      </c>
      <c r="S14970" s="12">
        <v>3545.0542409999998</v>
      </c>
      <c r="T14970" s="12">
        <v>7641.374178</v>
      </c>
      <c r="U14970" s="12">
        <v>3397.3640890000001</v>
      </c>
      <c r="V14970" s="12">
        <v>576.12738979999995</v>
      </c>
      <c r="W14970" s="12">
        <v>4853.0669189999999</v>
      </c>
      <c r="X14970" s="12">
        <v>1490.0136219999999</v>
      </c>
      <c r="Y14970" s="12">
        <v>21041.52894</v>
      </c>
      <c r="Z14970" s="12">
        <v>12160.16491</v>
      </c>
      <c r="AA14970" s="12">
        <v>8913.3897419999994</v>
      </c>
      <c r="AB14970" s="12">
        <v>2425.2802849999998</v>
      </c>
      <c r="AC14970" s="12">
        <v>1431.6915550000001</v>
      </c>
      <c r="AD14970" s="12">
        <v>115.26193379999999</v>
      </c>
      <c r="AE14970" s="12">
        <v>1594.290994</v>
      </c>
    </row>
    <row r="14971" spans="1:31" x14ac:dyDescent="0.35">
      <c r="A14971" s="13">
        <v>2035</v>
      </c>
      <c r="B14971" s="13">
        <v>9</v>
      </c>
      <c r="C14971" s="13">
        <v>16</v>
      </c>
      <c r="D14971" s="13">
        <v>18</v>
      </c>
      <c r="E14971" s="13" t="s">
        <v>8531</v>
      </c>
      <c r="F14971" s="12">
        <v>6783.9262079999999</v>
      </c>
      <c r="G14971" s="12">
        <v>14336.3977</v>
      </c>
      <c r="H14971" s="12">
        <v>3762.234222</v>
      </c>
      <c r="I14971" s="12">
        <v>1147.001199</v>
      </c>
      <c r="J14971" s="12">
        <v>3380.216668</v>
      </c>
      <c r="K14971" s="12">
        <v>6204.2192660000001</v>
      </c>
      <c r="L14971" s="12">
        <v>5125.850351</v>
      </c>
      <c r="M14971" s="12">
        <v>5896.4077969999998</v>
      </c>
      <c r="N14971" s="12">
        <v>2840.8500279999998</v>
      </c>
      <c r="O14971" s="12">
        <v>2926.5119890000001</v>
      </c>
      <c r="P14971" s="12">
        <v>5782.9302180000004</v>
      </c>
      <c r="Q14971" s="12">
        <v>22838.286489999999</v>
      </c>
      <c r="R14971" s="12">
        <v>4301.1295950000003</v>
      </c>
      <c r="S14971" s="12">
        <v>3434.7489340000002</v>
      </c>
      <c r="T14971" s="12">
        <v>7569.3484980000003</v>
      </c>
      <c r="U14971" s="12">
        <v>3295.9181789999998</v>
      </c>
      <c r="V14971" s="12">
        <v>555.60929869999995</v>
      </c>
      <c r="W14971" s="12">
        <v>4964.4958319999996</v>
      </c>
      <c r="X14971" s="12">
        <v>1421.175362</v>
      </c>
      <c r="Y14971" s="12">
        <v>20206.410619999999</v>
      </c>
      <c r="Z14971" s="12">
        <v>11855.57646</v>
      </c>
      <c r="AA14971" s="12">
        <v>8690.1266880000003</v>
      </c>
      <c r="AB14971" s="12">
        <v>2387.7184659999998</v>
      </c>
      <c r="AC14971" s="12">
        <v>1409.5180600000001</v>
      </c>
      <c r="AD14971" s="12">
        <v>115.3567761</v>
      </c>
      <c r="AE14971" s="12">
        <v>1595.6026690000001</v>
      </c>
    </row>
    <row r="14972" spans="1:31" x14ac:dyDescent="0.35">
      <c r="A14972" s="13">
        <v>2035</v>
      </c>
      <c r="B14972" s="13">
        <v>9</v>
      </c>
      <c r="C14972" s="13">
        <v>16</v>
      </c>
      <c r="D14972" s="13">
        <v>19</v>
      </c>
      <c r="E14972" s="13" t="s">
        <v>8531</v>
      </c>
      <c r="F14972" s="12">
        <v>6752.077225</v>
      </c>
      <c r="G14972" s="12">
        <v>14651.25488</v>
      </c>
      <c r="H14972" s="12">
        <v>3650.1198209999998</v>
      </c>
      <c r="I14972" s="12">
        <v>1097.6007870000001</v>
      </c>
      <c r="J14972" s="12">
        <v>3337.413415</v>
      </c>
      <c r="K14972" s="12">
        <v>6134.7488450000001</v>
      </c>
      <c r="L14972" s="12">
        <v>5089.0286480000004</v>
      </c>
      <c r="M14972" s="12">
        <v>5729.1890149999999</v>
      </c>
      <c r="N14972" s="12">
        <v>2847.3826960000001</v>
      </c>
      <c r="O14972" s="12">
        <v>2941.2739310000002</v>
      </c>
      <c r="P14972" s="12">
        <v>5717.1559880000004</v>
      </c>
      <c r="Q14972" s="12">
        <v>22372.428199999998</v>
      </c>
      <c r="R14972" s="12">
        <v>4208.9385400000001</v>
      </c>
      <c r="S14972" s="12">
        <v>3330.534999</v>
      </c>
      <c r="T14972" s="12">
        <v>7317.2610260000001</v>
      </c>
      <c r="U14972" s="12">
        <v>3210.3083959999999</v>
      </c>
      <c r="V14972" s="12">
        <v>548.44193870000004</v>
      </c>
      <c r="W14972" s="12">
        <v>4895.7111779999996</v>
      </c>
      <c r="X14972" s="12">
        <v>1376.8894829999999</v>
      </c>
      <c r="Y14972" s="12">
        <v>19723.582539999999</v>
      </c>
      <c r="Z14972" s="12">
        <v>11872.49417</v>
      </c>
      <c r="AA14972" s="12">
        <v>8702.5273519999992</v>
      </c>
      <c r="AB14972" s="12">
        <v>2406.1512899999998</v>
      </c>
      <c r="AC14972" s="12">
        <v>1420.399326</v>
      </c>
      <c r="AD14972" s="12">
        <v>114.94204000000001</v>
      </c>
      <c r="AE14972" s="12">
        <v>1589.8668419999999</v>
      </c>
    </row>
    <row r="14973" spans="1:31" x14ac:dyDescent="0.35">
      <c r="A14973" s="13">
        <v>2035</v>
      </c>
      <c r="B14973" s="13">
        <v>9</v>
      </c>
      <c r="C14973" s="13">
        <v>16</v>
      </c>
      <c r="D14973" s="13">
        <v>20</v>
      </c>
      <c r="E14973" s="13" t="s">
        <v>8531</v>
      </c>
      <c r="F14973" s="12">
        <v>6306.2026939999996</v>
      </c>
      <c r="G14973" s="12">
        <v>14752.951870000001</v>
      </c>
      <c r="H14973" s="12">
        <v>3506.3269169999999</v>
      </c>
      <c r="I14973" s="12">
        <v>1034.2437070000001</v>
      </c>
      <c r="J14973" s="12">
        <v>3242.2492160000002</v>
      </c>
      <c r="K14973" s="12">
        <v>5883.1179670000001</v>
      </c>
      <c r="L14973" s="12">
        <v>5093.0556310000002</v>
      </c>
      <c r="M14973" s="12">
        <v>5412.2436170000001</v>
      </c>
      <c r="N14973" s="12">
        <v>2807.8760309999998</v>
      </c>
      <c r="O14973" s="12">
        <v>2933.598082</v>
      </c>
      <c r="P14973" s="12">
        <v>5681.8507900000004</v>
      </c>
      <c r="Q14973" s="12">
        <v>22021.16358</v>
      </c>
      <c r="R14973" s="12">
        <v>4079.8725199999999</v>
      </c>
      <c r="S14973" s="12">
        <v>3235.6763030000002</v>
      </c>
      <c r="T14973" s="12">
        <v>6850.3983029999999</v>
      </c>
      <c r="U14973" s="12">
        <v>2996.3984700000001</v>
      </c>
      <c r="V14973" s="12">
        <v>534.24791419999997</v>
      </c>
      <c r="W14973" s="12">
        <v>4645.3408529999997</v>
      </c>
      <c r="X14973" s="12">
        <v>1283.7768100000001</v>
      </c>
      <c r="Y14973" s="12">
        <v>19390.56539</v>
      </c>
      <c r="Z14973" s="12">
        <v>11931.72199</v>
      </c>
      <c r="AA14973" s="12">
        <v>8745.9412900000007</v>
      </c>
      <c r="AB14973" s="12">
        <v>2376.2416870000002</v>
      </c>
      <c r="AC14973" s="12">
        <v>1402.7430879999999</v>
      </c>
      <c r="AD14973" s="12">
        <v>110.60572310000001</v>
      </c>
      <c r="AE14973" s="12">
        <v>1529.8953080000001</v>
      </c>
    </row>
    <row r="14974" spans="1:31" x14ac:dyDescent="0.35">
      <c r="A14974" s="13">
        <v>2035</v>
      </c>
      <c r="B14974" s="13">
        <v>9</v>
      </c>
      <c r="C14974" s="13">
        <v>16</v>
      </c>
      <c r="D14974" s="13">
        <v>21</v>
      </c>
      <c r="E14974" s="13" t="s">
        <v>8531</v>
      </c>
      <c r="F14974" s="12">
        <v>5808.8792299999996</v>
      </c>
      <c r="G14974" s="12">
        <v>13659.754660000001</v>
      </c>
      <c r="H14974" s="12">
        <v>3299.4895200000001</v>
      </c>
      <c r="I14974" s="12">
        <v>943.10719359999996</v>
      </c>
      <c r="J14974" s="12">
        <v>3093.4775810000001</v>
      </c>
      <c r="K14974" s="12">
        <v>5566.8638629999996</v>
      </c>
      <c r="L14974" s="12">
        <v>4823.7994349999999</v>
      </c>
      <c r="M14974" s="12">
        <v>5030.4689710000002</v>
      </c>
      <c r="N14974" s="12">
        <v>2621.8492110000002</v>
      </c>
      <c r="O14974" s="12">
        <v>2743.4737249999998</v>
      </c>
      <c r="P14974" s="12">
        <v>5409.0815389999998</v>
      </c>
      <c r="Q14974" s="12">
        <v>20147.725610000001</v>
      </c>
      <c r="R14974" s="12">
        <v>3760.9317540000002</v>
      </c>
      <c r="S14974" s="12">
        <v>2989.3929750000002</v>
      </c>
      <c r="T14974" s="12">
        <v>6450.3550610000002</v>
      </c>
      <c r="U14974" s="12">
        <v>2779.965001</v>
      </c>
      <c r="V14974" s="12">
        <v>504.13839730000001</v>
      </c>
      <c r="W14974" s="12">
        <v>4210.6315640000003</v>
      </c>
      <c r="X14974" s="12">
        <v>1182.2328010000001</v>
      </c>
      <c r="Y14974" s="12">
        <v>17946.97638</v>
      </c>
      <c r="Z14974" s="12">
        <v>11497.395200000001</v>
      </c>
      <c r="AA14974" s="12">
        <v>8427.5801539999993</v>
      </c>
      <c r="AB14974" s="12">
        <v>2253.6459650000002</v>
      </c>
      <c r="AC14974" s="12">
        <v>1330.372376</v>
      </c>
      <c r="AD14974" s="12">
        <v>99.753108900000001</v>
      </c>
      <c r="AE14974" s="12">
        <v>1379.8029710000001</v>
      </c>
    </row>
    <row r="14975" spans="1:31" x14ac:dyDescent="0.35">
      <c r="A14975" s="13">
        <v>2035</v>
      </c>
      <c r="B14975" s="13">
        <v>9</v>
      </c>
      <c r="C14975" s="13">
        <v>16</v>
      </c>
      <c r="D14975" s="13">
        <v>22</v>
      </c>
      <c r="E14975" s="13" t="s">
        <v>8531</v>
      </c>
      <c r="F14975" s="12">
        <v>5363.9830119999997</v>
      </c>
      <c r="G14975" s="12">
        <v>12126.532880000001</v>
      </c>
      <c r="H14975" s="12">
        <v>3045.4468820000002</v>
      </c>
      <c r="I14975" s="12">
        <v>831.17091040000003</v>
      </c>
      <c r="J14975" s="12">
        <v>2912.4989999999998</v>
      </c>
      <c r="K14975" s="12">
        <v>5033.7140909999998</v>
      </c>
      <c r="L14975" s="12">
        <v>4316.9284049999997</v>
      </c>
      <c r="M14975" s="12">
        <v>4789.158023</v>
      </c>
      <c r="N14975" s="12">
        <v>2330.9879350000001</v>
      </c>
      <c r="O14975" s="12">
        <v>2430.240276</v>
      </c>
      <c r="P14975" s="12">
        <v>4953.9821060000004</v>
      </c>
      <c r="Q14975" s="12">
        <v>17247.90725</v>
      </c>
      <c r="R14975" s="12">
        <v>3215.6346490000001</v>
      </c>
      <c r="S14975" s="12">
        <v>2705.9054679999999</v>
      </c>
      <c r="T14975" s="12">
        <v>5748.7601489999997</v>
      </c>
      <c r="U14975" s="12">
        <v>2529.102832</v>
      </c>
      <c r="V14975" s="12">
        <v>462.15349780000003</v>
      </c>
      <c r="W14975" s="12">
        <v>3811.6878409999999</v>
      </c>
      <c r="X14975" s="12">
        <v>1056.60121</v>
      </c>
      <c r="Y14975" s="12">
        <v>15771.454159999999</v>
      </c>
      <c r="Z14975" s="12">
        <v>11047.55788</v>
      </c>
      <c r="AA14975" s="12">
        <v>8097.8498069999996</v>
      </c>
      <c r="AB14975" s="12">
        <v>2059.5790550000002</v>
      </c>
      <c r="AC14975" s="12">
        <v>1215.81079</v>
      </c>
      <c r="AD14975" s="12">
        <v>89.516571819999996</v>
      </c>
      <c r="AE14975" s="12">
        <v>1238.2310199999999</v>
      </c>
    </row>
    <row r="14976" spans="1:31" x14ac:dyDescent="0.35">
      <c r="A14976" s="13">
        <v>2035</v>
      </c>
      <c r="B14976" s="13">
        <v>9</v>
      </c>
      <c r="C14976" s="13">
        <v>16</v>
      </c>
      <c r="D14976" s="13">
        <v>23</v>
      </c>
      <c r="E14976" s="13" t="s">
        <v>8531</v>
      </c>
      <c r="F14976" s="12">
        <v>4854.9010749999998</v>
      </c>
      <c r="G14976" s="12">
        <v>10757.591780000001</v>
      </c>
      <c r="H14976" s="12">
        <v>2851.1868720000002</v>
      </c>
      <c r="I14976" s="12">
        <v>745.57663779999996</v>
      </c>
      <c r="J14976" s="12">
        <v>2820.4521650000002</v>
      </c>
      <c r="K14976" s="12">
        <v>4512.6814009999998</v>
      </c>
      <c r="L14976" s="12">
        <v>3834.7970409999998</v>
      </c>
      <c r="M14976" s="12">
        <v>4572.5453399999997</v>
      </c>
      <c r="N14976" s="12">
        <v>2067.5010689999999</v>
      </c>
      <c r="O14976" s="12">
        <v>2139.4446149999999</v>
      </c>
      <c r="P14976" s="12">
        <v>4582.5519059999997</v>
      </c>
      <c r="Q14976" s="12">
        <v>14537.405129999999</v>
      </c>
      <c r="R14976" s="12">
        <v>2745.266376</v>
      </c>
      <c r="S14976" s="12">
        <v>2429.5979120000002</v>
      </c>
      <c r="T14976" s="12">
        <v>5194.6870779999999</v>
      </c>
      <c r="U14976" s="12">
        <v>2270.8952589999999</v>
      </c>
      <c r="V14976" s="12">
        <v>424.1037728</v>
      </c>
      <c r="W14976" s="12">
        <v>3508.3529469999999</v>
      </c>
      <c r="X14976" s="12">
        <v>898.91208340000003</v>
      </c>
      <c r="Y14976" s="12">
        <v>13754.296909999999</v>
      </c>
      <c r="Z14976" s="12">
        <v>10345.30507</v>
      </c>
      <c r="AA14976" s="12">
        <v>7583.099142</v>
      </c>
      <c r="AB14976" s="12">
        <v>1874.555159</v>
      </c>
      <c r="AC14976" s="12">
        <v>1106.587477</v>
      </c>
      <c r="AD14976" s="12">
        <v>83.166115869999999</v>
      </c>
      <c r="AE14976" s="12">
        <v>1150.4038149999999</v>
      </c>
    </row>
    <row r="14977" spans="1:31" x14ac:dyDescent="0.35">
      <c r="A14977" s="13">
        <v>2035</v>
      </c>
      <c r="B14977" s="13">
        <v>9</v>
      </c>
      <c r="C14977" s="13">
        <v>16</v>
      </c>
      <c r="D14977" s="13">
        <v>24</v>
      </c>
      <c r="E14977" s="13" t="s">
        <v>8531</v>
      </c>
      <c r="F14977" s="12">
        <v>4547.6885169999996</v>
      </c>
      <c r="G14977" s="12">
        <v>9640.9241700000002</v>
      </c>
      <c r="H14977" s="12">
        <v>2675.873024</v>
      </c>
      <c r="I14977" s="12">
        <v>668.32968779999999</v>
      </c>
      <c r="J14977" s="12">
        <v>2755.000415</v>
      </c>
      <c r="K14977" s="12">
        <v>4095.45192</v>
      </c>
      <c r="L14977" s="12">
        <v>3462.5541079999998</v>
      </c>
      <c r="M14977" s="12">
        <v>4404.2968339999998</v>
      </c>
      <c r="N14977" s="12">
        <v>1853.7880740000001</v>
      </c>
      <c r="O14977" s="12">
        <v>1863.1153730000001</v>
      </c>
      <c r="P14977" s="12">
        <v>4353.7929489999997</v>
      </c>
      <c r="Q14977" s="12">
        <v>12781.07058</v>
      </c>
      <c r="R14977" s="12">
        <v>2455.3562069999998</v>
      </c>
      <c r="S14977" s="12">
        <v>2260.1150120000002</v>
      </c>
      <c r="T14977" s="12">
        <v>4888.3621750000002</v>
      </c>
      <c r="U14977" s="12">
        <v>2080.1668639999998</v>
      </c>
      <c r="V14977" s="12">
        <v>402.46138810000002</v>
      </c>
      <c r="W14977" s="12">
        <v>3429.2525260000002</v>
      </c>
      <c r="X14977" s="12">
        <v>879.17744630000004</v>
      </c>
      <c r="Y14977" s="12">
        <v>12343.28933</v>
      </c>
      <c r="Z14977" s="12">
        <v>9788.2948039999992</v>
      </c>
      <c r="AA14977" s="12">
        <v>7174.8111250000002</v>
      </c>
      <c r="AB14977" s="12">
        <v>1758.045654</v>
      </c>
      <c r="AC14977" s="12">
        <v>1037.809581</v>
      </c>
      <c r="AD14977" s="12">
        <v>81.448160040000005</v>
      </c>
      <c r="AE14977" s="12">
        <v>1126.6443770000001</v>
      </c>
    </row>
    <row r="14978" spans="1:31" x14ac:dyDescent="0.35">
      <c r="A14978" s="13">
        <v>2035</v>
      </c>
      <c r="B14978" s="13">
        <v>9</v>
      </c>
      <c r="C14978" s="13">
        <v>17</v>
      </c>
      <c r="D14978" s="13">
        <v>1</v>
      </c>
      <c r="E14978" s="13" t="s">
        <v>8531</v>
      </c>
      <c r="F14978" s="12">
        <v>4407.5558000000001</v>
      </c>
      <c r="G14978" s="12">
        <v>9099.2147249999998</v>
      </c>
      <c r="H14978" s="12">
        <v>2550.4038569999998</v>
      </c>
      <c r="I14978" s="12">
        <v>613.0456825</v>
      </c>
      <c r="J14978" s="12">
        <v>2635.941988</v>
      </c>
      <c r="K14978" s="12">
        <v>3787.678594</v>
      </c>
      <c r="L14978" s="12">
        <v>3186.9685549999999</v>
      </c>
      <c r="M14978" s="12">
        <v>4391.4334959999996</v>
      </c>
      <c r="N14978" s="12">
        <v>1706.3359479999999</v>
      </c>
      <c r="O14978" s="12">
        <v>1889.094274</v>
      </c>
      <c r="P14978" s="12">
        <v>4207.2519789999997</v>
      </c>
      <c r="Q14978" s="12">
        <v>11669.97417</v>
      </c>
      <c r="R14978" s="12">
        <v>2265.0905170000001</v>
      </c>
      <c r="S14978" s="12">
        <v>2119.7854769999999</v>
      </c>
      <c r="T14978" s="12">
        <v>4552.9677979999997</v>
      </c>
      <c r="U14978" s="12">
        <v>2006.492722</v>
      </c>
      <c r="V14978" s="12">
        <v>387.00247209999998</v>
      </c>
      <c r="W14978" s="12">
        <v>3344.6500590000001</v>
      </c>
      <c r="X14978" s="12">
        <v>846.1025909</v>
      </c>
      <c r="Y14978" s="12">
        <v>11523.9871</v>
      </c>
      <c r="Z14978" s="12">
        <v>9301.7950519999995</v>
      </c>
      <c r="AA14978" s="12">
        <v>6818.2072529999996</v>
      </c>
      <c r="AB14978" s="12">
        <v>1689.357092</v>
      </c>
      <c r="AC14978" s="12">
        <v>997.26134590000004</v>
      </c>
      <c r="AD14978" s="12">
        <v>79.694704599999994</v>
      </c>
      <c r="AE14978" s="12">
        <v>1102.3939780000001</v>
      </c>
    </row>
    <row r="14979" spans="1:31" x14ac:dyDescent="0.35">
      <c r="A14979" s="13">
        <v>2035</v>
      </c>
      <c r="B14979" s="13">
        <v>9</v>
      </c>
      <c r="C14979" s="13">
        <v>17</v>
      </c>
      <c r="D14979" s="13">
        <v>2</v>
      </c>
      <c r="E14979" s="13" t="s">
        <v>8531</v>
      </c>
      <c r="F14979" s="12">
        <v>4180.697795</v>
      </c>
      <c r="G14979" s="12">
        <v>8895.8207440000006</v>
      </c>
      <c r="H14979" s="12">
        <v>2480.6819820000001</v>
      </c>
      <c r="I14979" s="12">
        <v>582.32481059999998</v>
      </c>
      <c r="J14979" s="12">
        <v>2562.3869110000001</v>
      </c>
      <c r="K14979" s="12">
        <v>3564.3215110000001</v>
      </c>
      <c r="L14979" s="12">
        <v>3026.449603</v>
      </c>
      <c r="M14979" s="12">
        <v>4433.6239269999996</v>
      </c>
      <c r="N14979" s="12">
        <v>1656.2514200000001</v>
      </c>
      <c r="O14979" s="12">
        <v>1805.25099</v>
      </c>
      <c r="P14979" s="12">
        <v>4120.1978280000003</v>
      </c>
      <c r="Q14979" s="12">
        <v>11032.20829</v>
      </c>
      <c r="R14979" s="12">
        <v>2168.9766709999999</v>
      </c>
      <c r="S14979" s="12">
        <v>2041.4619720000001</v>
      </c>
      <c r="T14979" s="12">
        <v>4418.462904</v>
      </c>
      <c r="U14979" s="12">
        <v>1939.93236</v>
      </c>
      <c r="V14979" s="12">
        <v>373.08954540000002</v>
      </c>
      <c r="W14979" s="12">
        <v>3319.2002600000001</v>
      </c>
      <c r="X14979" s="12">
        <v>840.26524870000003</v>
      </c>
      <c r="Y14979" s="12">
        <v>11092.11865</v>
      </c>
      <c r="Z14979" s="12">
        <v>8994.3795910000008</v>
      </c>
      <c r="AA14979" s="12">
        <v>6592.8720020000001</v>
      </c>
      <c r="AB14979" s="12">
        <v>1659.0991449999999</v>
      </c>
      <c r="AC14979" s="12">
        <v>979.39947389999998</v>
      </c>
      <c r="AD14979" s="12">
        <v>78.035958930000007</v>
      </c>
      <c r="AE14979" s="12">
        <v>1079.453422</v>
      </c>
    </row>
    <row r="14980" spans="1:31" x14ac:dyDescent="0.35">
      <c r="A14980" s="13">
        <v>2035</v>
      </c>
      <c r="B14980" s="13">
        <v>9</v>
      </c>
      <c r="C14980" s="13">
        <v>17</v>
      </c>
      <c r="D14980" s="13">
        <v>3</v>
      </c>
      <c r="E14980" s="13" t="s">
        <v>8531</v>
      </c>
      <c r="F14980" s="12">
        <v>4052.815047</v>
      </c>
      <c r="G14980" s="12">
        <v>8815.6433359999992</v>
      </c>
      <c r="H14980" s="12">
        <v>2410.9588039999999</v>
      </c>
      <c r="I14980" s="12">
        <v>551.60393880000004</v>
      </c>
      <c r="J14980" s="12">
        <v>2558.023815</v>
      </c>
      <c r="K14980" s="12">
        <v>3462.1343350000002</v>
      </c>
      <c r="L14980" s="12">
        <v>2950.504907</v>
      </c>
      <c r="M14980" s="12">
        <v>4565.8564050000004</v>
      </c>
      <c r="N14980" s="12">
        <v>1611.144057</v>
      </c>
      <c r="O14980" s="12">
        <v>1750.634775</v>
      </c>
      <c r="P14980" s="12">
        <v>4108.1070170000003</v>
      </c>
      <c r="Q14980" s="12">
        <v>10708.34575</v>
      </c>
      <c r="R14980" s="12">
        <v>2097.9706310000001</v>
      </c>
      <c r="S14980" s="12">
        <v>1995.120269</v>
      </c>
      <c r="T14980" s="12">
        <v>4478.7734300000002</v>
      </c>
      <c r="U14980" s="12">
        <v>1904.35706</v>
      </c>
      <c r="V14980" s="12">
        <v>368.41679449999998</v>
      </c>
      <c r="W14980" s="12">
        <v>3388.6709660000001</v>
      </c>
      <c r="X14980" s="12">
        <v>846.38055959999997</v>
      </c>
      <c r="Y14980" s="12">
        <v>10869.045099999999</v>
      </c>
      <c r="Z14980" s="12">
        <v>8674.2806039999996</v>
      </c>
      <c r="AA14980" s="12">
        <v>6358.2397369999999</v>
      </c>
      <c r="AB14980" s="12">
        <v>1654.577896</v>
      </c>
      <c r="AC14980" s="12">
        <v>976.73049000000003</v>
      </c>
      <c r="AD14980" s="12">
        <v>80.061953340000002</v>
      </c>
      <c r="AE14980" s="12">
        <v>1107.4730520000001</v>
      </c>
    </row>
    <row r="14981" spans="1:31" x14ac:dyDescent="0.35">
      <c r="A14981" s="13">
        <v>2035</v>
      </c>
      <c r="B14981" s="13">
        <v>9</v>
      </c>
      <c r="C14981" s="13">
        <v>17</v>
      </c>
      <c r="D14981" s="13">
        <v>4</v>
      </c>
      <c r="E14981" s="13" t="s">
        <v>8531</v>
      </c>
      <c r="F14981" s="12">
        <v>4036.6462110000002</v>
      </c>
      <c r="G14981" s="12">
        <v>9091.3872200000005</v>
      </c>
      <c r="H14981" s="12">
        <v>2370.7408559999999</v>
      </c>
      <c r="I14981" s="12">
        <v>533.88298699999996</v>
      </c>
      <c r="J14981" s="12">
        <v>2577.3470729999999</v>
      </c>
      <c r="K14981" s="12">
        <v>3425.379762</v>
      </c>
      <c r="L14981" s="12">
        <v>2904.479135</v>
      </c>
      <c r="M14981" s="12">
        <v>4893.0918160000001</v>
      </c>
      <c r="N14981" s="12">
        <v>1667.7612529999999</v>
      </c>
      <c r="O14981" s="12">
        <v>1806.7273130000001</v>
      </c>
      <c r="P14981" s="12">
        <v>4156.9542719999999</v>
      </c>
      <c r="Q14981" s="12">
        <v>11007.293159999999</v>
      </c>
      <c r="R14981" s="12">
        <v>2134.4546529999998</v>
      </c>
      <c r="S14981" s="12">
        <v>2012.96082</v>
      </c>
      <c r="T14981" s="12">
        <v>4489.1867929999999</v>
      </c>
      <c r="U14981" s="12">
        <v>1916.2927010000001</v>
      </c>
      <c r="V14981" s="12">
        <v>371.26265369999999</v>
      </c>
      <c r="W14981" s="12">
        <v>3639.0412900000001</v>
      </c>
      <c r="X14981" s="12">
        <v>858.79459529999997</v>
      </c>
      <c r="Y14981" s="12">
        <v>11125.15778</v>
      </c>
      <c r="Z14981" s="12">
        <v>8699.6603340000001</v>
      </c>
      <c r="AA14981" s="12">
        <v>6376.8430559999997</v>
      </c>
      <c r="AB14981" s="12">
        <v>1666.2288470000001</v>
      </c>
      <c r="AC14981" s="12">
        <v>983.60827949999998</v>
      </c>
      <c r="AD14981" s="12">
        <v>83.758482459999996</v>
      </c>
      <c r="AE14981" s="12">
        <v>1158.596282</v>
      </c>
    </row>
    <row r="14982" spans="1:31" x14ac:dyDescent="0.35">
      <c r="A14982" s="13">
        <v>2035</v>
      </c>
      <c r="B14982" s="13">
        <v>9</v>
      </c>
      <c r="C14982" s="13">
        <v>17</v>
      </c>
      <c r="D14982" s="13">
        <v>5</v>
      </c>
      <c r="E14982" s="13" t="s">
        <v>8531</v>
      </c>
      <c r="F14982" s="12">
        <v>4250.7636860000002</v>
      </c>
      <c r="G14982" s="12">
        <v>10147.434069999999</v>
      </c>
      <c r="H14982" s="12">
        <v>2403.040481</v>
      </c>
      <c r="I14982" s="12">
        <v>548.11441379999997</v>
      </c>
      <c r="J14982" s="12">
        <v>2690.7959139999998</v>
      </c>
      <c r="K14982" s="12">
        <v>3548.165704</v>
      </c>
      <c r="L14982" s="12">
        <v>2960.8623349999998</v>
      </c>
      <c r="M14982" s="12">
        <v>5105.5888880000002</v>
      </c>
      <c r="N14982" s="12">
        <v>1873.697844</v>
      </c>
      <c r="O14982" s="12">
        <v>2000.098549</v>
      </c>
      <c r="P14982" s="12">
        <v>4378.458584</v>
      </c>
      <c r="Q14982" s="12">
        <v>12352.5736</v>
      </c>
      <c r="R14982" s="12">
        <v>2332.1737670000002</v>
      </c>
      <c r="S14982" s="12">
        <v>2098.4633410000001</v>
      </c>
      <c r="T14982" s="12">
        <v>4605.0346140000001</v>
      </c>
      <c r="U14982" s="12">
        <v>1988.3608360000001</v>
      </c>
      <c r="V14982" s="12">
        <v>386.29987410000001</v>
      </c>
      <c r="W14982" s="12">
        <v>4000.1544760000002</v>
      </c>
      <c r="X14982" s="12">
        <v>879.27086199999997</v>
      </c>
      <c r="Y14982" s="12">
        <v>12032.666380000001</v>
      </c>
      <c r="Z14982" s="12">
        <v>9021.1728270000003</v>
      </c>
      <c r="AA14982" s="12">
        <v>6612.5114190000004</v>
      </c>
      <c r="AB14982" s="12">
        <v>1743.6120800000001</v>
      </c>
      <c r="AC14982" s="12">
        <v>1029.2891520000001</v>
      </c>
      <c r="AD14982" s="12">
        <v>91.77947313</v>
      </c>
      <c r="AE14982" s="12">
        <v>1269.5270869999999</v>
      </c>
    </row>
    <row r="14983" spans="1:31" x14ac:dyDescent="0.35">
      <c r="A14983" s="13">
        <v>2035</v>
      </c>
      <c r="B14983" s="13">
        <v>9</v>
      </c>
      <c r="C14983" s="13">
        <v>17</v>
      </c>
      <c r="D14983" s="13">
        <v>6</v>
      </c>
      <c r="E14983" s="13" t="s">
        <v>8531</v>
      </c>
      <c r="F14983" s="12">
        <v>4481.0518689999999</v>
      </c>
      <c r="G14983" s="12">
        <v>11934.880160000001</v>
      </c>
      <c r="H14983" s="12">
        <v>2469.6567479999999</v>
      </c>
      <c r="I14983" s="12">
        <v>577.46701299999995</v>
      </c>
      <c r="J14983" s="12">
        <v>2887.1496480000001</v>
      </c>
      <c r="K14983" s="12">
        <v>3878.9604869999998</v>
      </c>
      <c r="L14983" s="12">
        <v>3067.8738830000002</v>
      </c>
      <c r="M14983" s="12">
        <v>5260.9747150000003</v>
      </c>
      <c r="N14983" s="12">
        <v>2193.8007969999999</v>
      </c>
      <c r="O14983" s="12">
        <v>2328.9779269999999</v>
      </c>
      <c r="P14983" s="12">
        <v>4707.3289409999998</v>
      </c>
      <c r="Q14983" s="12">
        <v>14166.21068</v>
      </c>
      <c r="R14983" s="12">
        <v>2728.397524</v>
      </c>
      <c r="S14983" s="12">
        <v>2250.7597719999999</v>
      </c>
      <c r="T14983" s="12">
        <v>4872.742612</v>
      </c>
      <c r="U14983" s="12">
        <v>2101.0539159999998</v>
      </c>
      <c r="V14983" s="12">
        <v>406.92329130000002</v>
      </c>
      <c r="W14983" s="12">
        <v>4236.0790919999999</v>
      </c>
      <c r="X14983" s="12">
        <v>955.24289229999999</v>
      </c>
      <c r="Y14983" s="12">
        <v>13568.474490000001</v>
      </c>
      <c r="Z14983" s="12">
        <v>9920.8474769999993</v>
      </c>
      <c r="AA14983" s="12">
        <v>7271.9721129999998</v>
      </c>
      <c r="AB14983" s="12">
        <v>1881.162861</v>
      </c>
      <c r="AC14983" s="12">
        <v>1110.4881350000001</v>
      </c>
      <c r="AD14983" s="12">
        <v>99.089610640000004</v>
      </c>
      <c r="AE14983" s="12">
        <v>1370.6267479999999</v>
      </c>
    </row>
    <row r="14984" spans="1:31" x14ac:dyDescent="0.35">
      <c r="A14984" s="13">
        <v>2035</v>
      </c>
      <c r="B14984" s="13">
        <v>9</v>
      </c>
      <c r="C14984" s="13">
        <v>17</v>
      </c>
      <c r="D14984" s="13">
        <v>7</v>
      </c>
      <c r="E14984" s="13" t="s">
        <v>8531</v>
      </c>
      <c r="F14984" s="12">
        <v>4704.479695</v>
      </c>
      <c r="G14984" s="12">
        <v>13065.23985</v>
      </c>
      <c r="H14984" s="12">
        <v>2565.6219879999999</v>
      </c>
      <c r="I14984" s="12">
        <v>619.75089360000004</v>
      </c>
      <c r="J14984" s="12">
        <v>2903.1491839999999</v>
      </c>
      <c r="K14984" s="12">
        <v>4191.1758659999996</v>
      </c>
      <c r="L14984" s="12">
        <v>3219.1876809999999</v>
      </c>
      <c r="M14984" s="12">
        <v>5460.6084499999997</v>
      </c>
      <c r="N14984" s="12">
        <v>2416.8456999999999</v>
      </c>
      <c r="O14984" s="12">
        <v>2548.0351209999999</v>
      </c>
      <c r="P14984" s="12">
        <v>4957.8510379999998</v>
      </c>
      <c r="Q14984" s="12">
        <v>15977.36081</v>
      </c>
      <c r="R14984" s="12">
        <v>3028.8995930000001</v>
      </c>
      <c r="S14984" s="12">
        <v>2364.5457289999999</v>
      </c>
      <c r="T14984" s="12">
        <v>5067.9919639999998</v>
      </c>
      <c r="U14984" s="12">
        <v>2249.3210159999999</v>
      </c>
      <c r="V14984" s="12">
        <v>423.19022919999998</v>
      </c>
      <c r="W14984" s="12">
        <v>4449.307202</v>
      </c>
      <c r="X14984" s="12">
        <v>1050.022238</v>
      </c>
      <c r="Y14984" s="12">
        <v>14996.729789999999</v>
      </c>
      <c r="Z14984" s="12">
        <v>10891.032639999999</v>
      </c>
      <c r="AA14984" s="12">
        <v>7983.1169529999997</v>
      </c>
      <c r="AB14984" s="12">
        <v>1975.588121</v>
      </c>
      <c r="AC14984" s="12">
        <v>1166.229259</v>
      </c>
      <c r="AD14984" s="12">
        <v>102.9164816</v>
      </c>
      <c r="AE14984" s="12">
        <v>1423.5526139999999</v>
      </c>
    </row>
    <row r="14985" spans="1:31" x14ac:dyDescent="0.35">
      <c r="A14985" s="13">
        <v>2035</v>
      </c>
      <c r="B14985" s="13">
        <v>9</v>
      </c>
      <c r="C14985" s="13">
        <v>17</v>
      </c>
      <c r="D14985" s="13">
        <v>8</v>
      </c>
      <c r="E14985" s="13" t="s">
        <v>8531</v>
      </c>
      <c r="F14985" s="12">
        <v>4910.2688760000001</v>
      </c>
      <c r="G14985" s="12">
        <v>13477.88026</v>
      </c>
      <c r="H14985" s="12">
        <v>2736.8991970000002</v>
      </c>
      <c r="I14985" s="12">
        <v>695.21896649999996</v>
      </c>
      <c r="J14985" s="12">
        <v>2975.8727610000001</v>
      </c>
      <c r="K14985" s="12">
        <v>4568.823848</v>
      </c>
      <c r="L14985" s="12">
        <v>3559.7859950000002</v>
      </c>
      <c r="M14985" s="12">
        <v>5608.7908079999997</v>
      </c>
      <c r="N14985" s="12">
        <v>2546.56709</v>
      </c>
      <c r="O14985" s="12">
        <v>2646.3448229999999</v>
      </c>
      <c r="P14985" s="12">
        <v>5114.0651330000001</v>
      </c>
      <c r="Q14985" s="12">
        <v>17848.30042</v>
      </c>
      <c r="R14985" s="12">
        <v>3383.9310089999999</v>
      </c>
      <c r="S14985" s="12">
        <v>2478.7680519999999</v>
      </c>
      <c r="T14985" s="12">
        <v>5327.4562509999996</v>
      </c>
      <c r="U14985" s="12">
        <v>2433.8531659999999</v>
      </c>
      <c r="V14985" s="12">
        <v>442.51377650000001</v>
      </c>
      <c r="W14985" s="12">
        <v>4634.3344909999996</v>
      </c>
      <c r="X14985" s="12">
        <v>1170.7449469999999</v>
      </c>
      <c r="Y14985" s="12">
        <v>16359.351000000001</v>
      </c>
      <c r="Z14985" s="12">
        <v>11353.55983</v>
      </c>
      <c r="AA14985" s="12">
        <v>8322.1489590000001</v>
      </c>
      <c r="AB14985" s="12">
        <v>2069.6650370000002</v>
      </c>
      <c r="AC14985" s="12">
        <v>1221.7647480000001</v>
      </c>
      <c r="AD14985" s="12">
        <v>104.1486359</v>
      </c>
      <c r="AE14985" s="12">
        <v>1440.593386</v>
      </c>
    </row>
    <row r="14986" spans="1:31" x14ac:dyDescent="0.35">
      <c r="A14986" s="13">
        <v>2035</v>
      </c>
      <c r="B14986" s="13">
        <v>9</v>
      </c>
      <c r="C14986" s="13">
        <v>17</v>
      </c>
      <c r="D14986" s="13">
        <v>9</v>
      </c>
      <c r="E14986" s="13" t="s">
        <v>8531</v>
      </c>
      <c r="F14986" s="12">
        <v>5171.9136090000002</v>
      </c>
      <c r="G14986" s="12">
        <v>13644.09965</v>
      </c>
      <c r="H14986" s="12">
        <v>2945.2887470000001</v>
      </c>
      <c r="I14986" s="12">
        <v>787.03961619999995</v>
      </c>
      <c r="J14986" s="12">
        <v>3091.3995909999999</v>
      </c>
      <c r="K14986" s="12">
        <v>4933.5462779999998</v>
      </c>
      <c r="L14986" s="12">
        <v>4009.1237249999999</v>
      </c>
      <c r="M14986" s="12">
        <v>5726.1011559999997</v>
      </c>
      <c r="N14986" s="12">
        <v>2646.4243799999999</v>
      </c>
      <c r="O14986" s="12">
        <v>2710.4087319999999</v>
      </c>
      <c r="P14986" s="12">
        <v>5226.2681380000004</v>
      </c>
      <c r="Q14986" s="12">
        <v>19514.945039999999</v>
      </c>
      <c r="R14986" s="12">
        <v>3804.0848850000002</v>
      </c>
      <c r="S14986" s="12">
        <v>2614.0929259999998</v>
      </c>
      <c r="T14986" s="12">
        <v>5743.1190550000001</v>
      </c>
      <c r="U14986" s="12">
        <v>2652.1229859999999</v>
      </c>
      <c r="V14986" s="12">
        <v>456.39162700000003</v>
      </c>
      <c r="W14986" s="12">
        <v>4814.5480580000003</v>
      </c>
      <c r="X14986" s="12">
        <v>1275.1597810000001</v>
      </c>
      <c r="Y14986" s="12">
        <v>17361.601129999999</v>
      </c>
      <c r="Z14986" s="12">
        <v>11583.41626</v>
      </c>
      <c r="AA14986" s="12">
        <v>8490.6335089999993</v>
      </c>
      <c r="AB14986" s="12">
        <v>2161.4813290000002</v>
      </c>
      <c r="AC14986" s="12">
        <v>1275.965745</v>
      </c>
      <c r="AD14986" s="12">
        <v>106.0206441</v>
      </c>
      <c r="AE14986" s="12">
        <v>1466.483377</v>
      </c>
    </row>
    <row r="14987" spans="1:31" x14ac:dyDescent="0.35">
      <c r="A14987" s="13">
        <v>2035</v>
      </c>
      <c r="B14987" s="13">
        <v>9</v>
      </c>
      <c r="C14987" s="13">
        <v>17</v>
      </c>
      <c r="D14987" s="13">
        <v>10</v>
      </c>
      <c r="E14987" s="13" t="s">
        <v>8531</v>
      </c>
      <c r="F14987" s="12">
        <v>5569.7721929999998</v>
      </c>
      <c r="G14987" s="12">
        <v>13790.774509999999</v>
      </c>
      <c r="H14987" s="12">
        <v>3172.6231560000001</v>
      </c>
      <c r="I14987" s="12">
        <v>887.20748609999998</v>
      </c>
      <c r="J14987" s="12">
        <v>3163.2924280000002</v>
      </c>
      <c r="K14987" s="12">
        <v>5300.2880699999996</v>
      </c>
      <c r="L14987" s="12">
        <v>4463.0640320000002</v>
      </c>
      <c r="M14987" s="12">
        <v>5842.3837540000004</v>
      </c>
      <c r="N14987" s="12">
        <v>2736.9486529999999</v>
      </c>
      <c r="O14987" s="12">
        <v>2778.013751</v>
      </c>
      <c r="P14987" s="12">
        <v>5364.1032160000004</v>
      </c>
      <c r="Q14987" s="12">
        <v>21572.73676</v>
      </c>
      <c r="R14987" s="12">
        <v>4066.534302</v>
      </c>
      <c r="S14987" s="12">
        <v>2735.4942649999998</v>
      </c>
      <c r="T14987" s="12">
        <v>6164.8578479999996</v>
      </c>
      <c r="U14987" s="12">
        <v>2865.1153760000002</v>
      </c>
      <c r="V14987" s="12">
        <v>477.64749</v>
      </c>
      <c r="W14987" s="12">
        <v>4900.5271709999997</v>
      </c>
      <c r="X14987" s="12">
        <v>1360.026809</v>
      </c>
      <c r="Y14987" s="12">
        <v>18321.628479999999</v>
      </c>
      <c r="Z14987" s="12">
        <v>11739.941500000001</v>
      </c>
      <c r="AA14987" s="12">
        <v>8605.3663639999995</v>
      </c>
      <c r="AB14987" s="12">
        <v>2245.4727790000002</v>
      </c>
      <c r="AC14987" s="12">
        <v>1325.547581</v>
      </c>
      <c r="AD14987" s="12">
        <v>106.7314973</v>
      </c>
      <c r="AE14987" s="12">
        <v>1476.314521</v>
      </c>
    </row>
    <row r="14988" spans="1:31" x14ac:dyDescent="0.35">
      <c r="A14988" s="13">
        <v>2035</v>
      </c>
      <c r="B14988" s="13">
        <v>9</v>
      </c>
      <c r="C14988" s="13">
        <v>17</v>
      </c>
      <c r="D14988" s="13">
        <v>11</v>
      </c>
      <c r="E14988" s="13" t="s">
        <v>8531</v>
      </c>
      <c r="F14988" s="12">
        <v>5892.6648990000003</v>
      </c>
      <c r="G14988" s="12">
        <v>13777.08243</v>
      </c>
      <c r="H14988" s="12">
        <v>3381.6351300000001</v>
      </c>
      <c r="I14988" s="12">
        <v>979.30187220000005</v>
      </c>
      <c r="J14988" s="12">
        <v>3193.4206260000001</v>
      </c>
      <c r="K14988" s="12">
        <v>5606.8495970000004</v>
      </c>
      <c r="L14988" s="12">
        <v>4846.2367279999999</v>
      </c>
      <c r="M14988" s="12">
        <v>5961.7528940000002</v>
      </c>
      <c r="N14988" s="12">
        <v>2796.0544319999999</v>
      </c>
      <c r="O14988" s="12">
        <v>2844.4405510000001</v>
      </c>
      <c r="P14988" s="12">
        <v>5492.2659640000002</v>
      </c>
      <c r="Q14988" s="12">
        <v>22845.77015</v>
      </c>
      <c r="R14988" s="12">
        <v>4325.8440289999999</v>
      </c>
      <c r="S14988" s="12">
        <v>2843.8419979999999</v>
      </c>
      <c r="T14988" s="12">
        <v>6535.3967220000004</v>
      </c>
      <c r="U14988" s="12">
        <v>3103.3534330000002</v>
      </c>
      <c r="V14988" s="12">
        <v>497.91965699999997</v>
      </c>
      <c r="W14988" s="12">
        <v>4965.1818839999996</v>
      </c>
      <c r="X14988" s="12">
        <v>1450.6377640000001</v>
      </c>
      <c r="Y14988" s="12">
        <v>19107.60065</v>
      </c>
      <c r="Z14988" s="12">
        <v>11793.527969999999</v>
      </c>
      <c r="AA14988" s="12">
        <v>8644.6451980000002</v>
      </c>
      <c r="AB14988" s="12">
        <v>2330.333541</v>
      </c>
      <c r="AC14988" s="12">
        <v>1375.642589</v>
      </c>
      <c r="AD14988" s="12">
        <v>107.5134821</v>
      </c>
      <c r="AE14988" s="12">
        <v>1487.12942</v>
      </c>
    </row>
    <row r="14989" spans="1:31" x14ac:dyDescent="0.35">
      <c r="A14989" s="13">
        <v>2035</v>
      </c>
      <c r="B14989" s="13">
        <v>9</v>
      </c>
      <c r="C14989" s="13">
        <v>17</v>
      </c>
      <c r="D14989" s="13">
        <v>12</v>
      </c>
      <c r="E14989" s="13" t="s">
        <v>8531</v>
      </c>
      <c r="F14989" s="12">
        <v>6196.447279</v>
      </c>
      <c r="G14989" s="12">
        <v>13857.27196</v>
      </c>
      <c r="H14989" s="12">
        <v>3576.9811260000001</v>
      </c>
      <c r="I14989" s="12">
        <v>1065.3753879999999</v>
      </c>
      <c r="J14989" s="12">
        <v>3118.8269340000002</v>
      </c>
      <c r="K14989" s="12">
        <v>5832.2260429999997</v>
      </c>
      <c r="L14989" s="12">
        <v>5144.8362530000004</v>
      </c>
      <c r="M14989" s="12">
        <v>6084.2085770000003</v>
      </c>
      <c r="N14989" s="12">
        <v>2855.7826329999998</v>
      </c>
      <c r="O14989" s="12">
        <v>2907.6178920000002</v>
      </c>
      <c r="P14989" s="12">
        <v>5595.2798579999999</v>
      </c>
      <c r="Q14989" s="12">
        <v>23991.74091</v>
      </c>
      <c r="R14989" s="12">
        <v>4481.9798570000003</v>
      </c>
      <c r="S14989" s="12">
        <v>2959.5864630000001</v>
      </c>
      <c r="T14989" s="12">
        <v>6891.6178239999999</v>
      </c>
      <c r="U14989" s="12">
        <v>3239.2280430000001</v>
      </c>
      <c r="V14989" s="12">
        <v>520.89718319999997</v>
      </c>
      <c r="W14989" s="12">
        <v>5043.5962529999997</v>
      </c>
      <c r="X14989" s="12">
        <v>1507.709063</v>
      </c>
      <c r="Y14989" s="12">
        <v>19652.528190000001</v>
      </c>
      <c r="Z14989" s="12">
        <v>11824.54905</v>
      </c>
      <c r="AA14989" s="12">
        <v>8667.3836200000005</v>
      </c>
      <c r="AB14989" s="12">
        <v>2387.1969819999999</v>
      </c>
      <c r="AC14989" s="12">
        <v>1409.2102179999999</v>
      </c>
      <c r="AD14989" s="12">
        <v>109.4091347</v>
      </c>
      <c r="AE14989" s="12">
        <v>1513.3464140000001</v>
      </c>
    </row>
    <row r="14990" spans="1:31" x14ac:dyDescent="0.35">
      <c r="A14990" s="13">
        <v>2035</v>
      </c>
      <c r="B14990" s="13">
        <v>9</v>
      </c>
      <c r="C14990" s="13">
        <v>17</v>
      </c>
      <c r="D14990" s="13">
        <v>13</v>
      </c>
      <c r="E14990" s="13" t="s">
        <v>8531</v>
      </c>
      <c r="F14990" s="12">
        <v>6470.8325409999998</v>
      </c>
      <c r="G14990" s="12">
        <v>13906.163570000001</v>
      </c>
      <c r="H14990" s="12">
        <v>3760.0596449999998</v>
      </c>
      <c r="I14990" s="12">
        <v>1146.042713</v>
      </c>
      <c r="J14990" s="12">
        <v>3126.3073939999999</v>
      </c>
      <c r="K14990" s="12">
        <v>6068.5086789999996</v>
      </c>
      <c r="L14990" s="12">
        <v>5438.2576079999999</v>
      </c>
      <c r="M14990" s="12">
        <v>6148.5232910000004</v>
      </c>
      <c r="N14990" s="12">
        <v>2904.3116580000001</v>
      </c>
      <c r="O14990" s="12">
        <v>3000.3178240000002</v>
      </c>
      <c r="P14990" s="12">
        <v>5678.4650769999998</v>
      </c>
      <c r="Q14990" s="12">
        <v>25319.58988</v>
      </c>
      <c r="R14990" s="12">
        <v>4624.7774669999999</v>
      </c>
      <c r="S14990" s="12">
        <v>3132.7686629999998</v>
      </c>
      <c r="T14990" s="12">
        <v>7142.4044700000004</v>
      </c>
      <c r="U14990" s="12">
        <v>3415.2669110000002</v>
      </c>
      <c r="V14990" s="12">
        <v>551.07704790000003</v>
      </c>
      <c r="W14990" s="12">
        <v>5035.340913</v>
      </c>
      <c r="X14990" s="12">
        <v>1548.1967959999999</v>
      </c>
      <c r="Y14990" s="12">
        <v>20297.468779999999</v>
      </c>
      <c r="Z14990" s="12">
        <v>11861.21147</v>
      </c>
      <c r="AA14990" s="12">
        <v>8694.2571449999996</v>
      </c>
      <c r="AB14990" s="12">
        <v>2456.2333720000001</v>
      </c>
      <c r="AC14990" s="12">
        <v>1449.9637829999999</v>
      </c>
      <c r="AD14990" s="12">
        <v>113.2833605</v>
      </c>
      <c r="AE14990" s="12">
        <v>1566.927201</v>
      </c>
    </row>
    <row r="14991" spans="1:31" x14ac:dyDescent="0.35">
      <c r="A14991" s="13">
        <v>2035</v>
      </c>
      <c r="B14991" s="13">
        <v>9</v>
      </c>
      <c r="C14991" s="13">
        <v>17</v>
      </c>
      <c r="D14991" s="13">
        <v>14</v>
      </c>
      <c r="E14991" s="13" t="s">
        <v>8531</v>
      </c>
      <c r="F14991" s="12">
        <v>6632.0340820000001</v>
      </c>
      <c r="G14991" s="12">
        <v>13827.93698</v>
      </c>
      <c r="H14991" s="12">
        <v>3871.243015</v>
      </c>
      <c r="I14991" s="12">
        <v>1195.031907</v>
      </c>
      <c r="J14991" s="12">
        <v>3286.9225849999998</v>
      </c>
      <c r="K14991" s="12">
        <v>6285.807675</v>
      </c>
      <c r="L14991" s="12">
        <v>5723.6239100000003</v>
      </c>
      <c r="M14991" s="12">
        <v>6191.2289140000003</v>
      </c>
      <c r="N14991" s="12">
        <v>2916.4428050000001</v>
      </c>
      <c r="O14991" s="12">
        <v>3036.630987</v>
      </c>
      <c r="P14991" s="12">
        <v>5713.7702749999999</v>
      </c>
      <c r="Q14991" s="12">
        <v>26149.181769999999</v>
      </c>
      <c r="R14991" s="12">
        <v>4768.75155</v>
      </c>
      <c r="S14991" s="12">
        <v>3290.0678859999998</v>
      </c>
      <c r="T14991" s="12">
        <v>7497.7577110000002</v>
      </c>
      <c r="U14991" s="12">
        <v>3510.9759840000002</v>
      </c>
      <c r="V14991" s="12">
        <v>575.10852</v>
      </c>
      <c r="W14991" s="12">
        <v>5033.2782139999999</v>
      </c>
      <c r="X14991" s="12">
        <v>1560.705387</v>
      </c>
      <c r="Y14991" s="12">
        <v>20920.3174</v>
      </c>
      <c r="Z14991" s="12">
        <v>11859.80431</v>
      </c>
      <c r="AA14991" s="12">
        <v>8693.2256930000003</v>
      </c>
      <c r="AB14991" s="12">
        <v>2521.443655</v>
      </c>
      <c r="AC14991" s="12">
        <v>1488.458719</v>
      </c>
      <c r="AD14991" s="12">
        <v>115.00131639999999</v>
      </c>
      <c r="AE14991" s="12">
        <v>1590.686639</v>
      </c>
    </row>
    <row r="14992" spans="1:31" x14ac:dyDescent="0.35">
      <c r="A14992" s="13">
        <v>2035</v>
      </c>
      <c r="B14992" s="13">
        <v>9</v>
      </c>
      <c r="C14992" s="13">
        <v>17</v>
      </c>
      <c r="D14992" s="13">
        <v>15</v>
      </c>
      <c r="E14992" s="13" t="s">
        <v>8531</v>
      </c>
      <c r="F14992" s="12">
        <v>7447.8398889999999</v>
      </c>
      <c r="G14992" s="12">
        <v>13927.671039999999</v>
      </c>
      <c r="H14992" s="12">
        <v>3968.1392850000002</v>
      </c>
      <c r="I14992" s="12">
        <v>1237.7270060000001</v>
      </c>
      <c r="J14992" s="12">
        <v>3293.9872949999999</v>
      </c>
      <c r="K14992" s="12">
        <v>6342.7576859999999</v>
      </c>
      <c r="L14992" s="12">
        <v>5879.540285</v>
      </c>
      <c r="M14992" s="12">
        <v>6297.7353739999999</v>
      </c>
      <c r="N14992" s="12">
        <v>2909.9101369999998</v>
      </c>
      <c r="O14992" s="12">
        <v>3031.3167389999999</v>
      </c>
      <c r="P14992" s="12">
        <v>5845.8027499999998</v>
      </c>
      <c r="Q14992" s="12">
        <v>26874.139210000001</v>
      </c>
      <c r="R14992" s="12">
        <v>4830.3421630000003</v>
      </c>
      <c r="S14992" s="12">
        <v>3436.272011</v>
      </c>
      <c r="T14992" s="12">
        <v>7801.9119989999999</v>
      </c>
      <c r="U14992" s="12">
        <v>3548.6166990000002</v>
      </c>
      <c r="V14992" s="12">
        <v>584.10277169999995</v>
      </c>
      <c r="W14992" s="12">
        <v>5054.6003440000004</v>
      </c>
      <c r="X14992" s="12">
        <v>1577.937167</v>
      </c>
      <c r="Y14992" s="12">
        <v>21372.449530000002</v>
      </c>
      <c r="Z14992" s="12">
        <v>11893.646059999999</v>
      </c>
      <c r="AA14992" s="12">
        <v>8718.0316660000008</v>
      </c>
      <c r="AB14992" s="12">
        <v>2576.742127</v>
      </c>
      <c r="AC14992" s="12">
        <v>1521.102515</v>
      </c>
      <c r="AD14992" s="12">
        <v>116.5060096</v>
      </c>
      <c r="AE14992" s="12">
        <v>1611.496641</v>
      </c>
    </row>
    <row r="14993" spans="1:31" x14ac:dyDescent="0.35">
      <c r="A14993" s="13">
        <v>2035</v>
      </c>
      <c r="B14993" s="13">
        <v>9</v>
      </c>
      <c r="C14993" s="13">
        <v>17</v>
      </c>
      <c r="D14993" s="13">
        <v>16</v>
      </c>
      <c r="E14993" s="13" t="s">
        <v>8531</v>
      </c>
      <c r="F14993" s="12">
        <v>7616.3904750000002</v>
      </c>
      <c r="G14993" s="12">
        <v>13814.244909999999</v>
      </c>
      <c r="H14993" s="12">
        <v>3909.7525529999998</v>
      </c>
      <c r="I14993" s="12">
        <v>1212.000288</v>
      </c>
      <c r="J14993" s="12">
        <v>3274.6632789999999</v>
      </c>
      <c r="K14993" s="12">
        <v>6300.3474480000004</v>
      </c>
      <c r="L14993" s="12">
        <v>6142.4692949999999</v>
      </c>
      <c r="M14993" s="12">
        <v>6024.524007</v>
      </c>
      <c r="N14993" s="12">
        <v>2799.1654370000001</v>
      </c>
      <c r="O14993" s="12">
        <v>3053.1634829999998</v>
      </c>
      <c r="P14993" s="12">
        <v>5902.8710879999999</v>
      </c>
      <c r="Q14993" s="12">
        <v>26096.864549999998</v>
      </c>
      <c r="R14993" s="12">
        <v>4409.0118140000004</v>
      </c>
      <c r="S14993" s="12">
        <v>3457.8109279999999</v>
      </c>
      <c r="T14993" s="12">
        <v>7884.3510420000002</v>
      </c>
      <c r="U14993" s="12">
        <v>3429.4970309999999</v>
      </c>
      <c r="V14993" s="12">
        <v>578.34080329999995</v>
      </c>
      <c r="W14993" s="12">
        <v>4901.9015470000004</v>
      </c>
      <c r="X14993" s="12">
        <v>1553.2925090000001</v>
      </c>
      <c r="Y14993" s="12">
        <v>21092.563099999999</v>
      </c>
      <c r="Z14993" s="12">
        <v>11966.97725</v>
      </c>
      <c r="AA14993" s="12">
        <v>8771.7833620000001</v>
      </c>
      <c r="AB14993" s="12">
        <v>2594.827123</v>
      </c>
      <c r="AC14993" s="12">
        <v>1531.7784509999999</v>
      </c>
      <c r="AD14993" s="12">
        <v>114.19568719999999</v>
      </c>
      <c r="AE14993" s="12">
        <v>1579.5447369999999</v>
      </c>
    </row>
    <row r="14994" spans="1:31" x14ac:dyDescent="0.35">
      <c r="A14994" s="13">
        <v>2035</v>
      </c>
      <c r="B14994" s="13">
        <v>9</v>
      </c>
      <c r="C14994" s="13">
        <v>17</v>
      </c>
      <c r="D14994" s="13">
        <v>17</v>
      </c>
      <c r="E14994" s="13" t="s">
        <v>8531</v>
      </c>
      <c r="F14994" s="12">
        <v>7293.4977689999996</v>
      </c>
      <c r="G14994" s="12">
        <v>13949.190619999999</v>
      </c>
      <c r="H14994" s="12">
        <v>3820.775909</v>
      </c>
      <c r="I14994" s="12">
        <v>1172.7954299999999</v>
      </c>
      <c r="J14994" s="12">
        <v>3226.0425639999999</v>
      </c>
      <c r="K14994" s="12">
        <v>5952.9926230000001</v>
      </c>
      <c r="L14994" s="12">
        <v>5111.4670260000003</v>
      </c>
      <c r="M14994" s="12">
        <v>5871.7108470000003</v>
      </c>
      <c r="N14994" s="12">
        <v>2687.7983140000001</v>
      </c>
      <c r="O14994" s="12">
        <v>3026.0024920000001</v>
      </c>
      <c r="P14994" s="12">
        <v>5933.8233399999999</v>
      </c>
      <c r="Q14994" s="12">
        <v>24126.275799999999</v>
      </c>
      <c r="R14994" s="12">
        <v>4223.4544450000003</v>
      </c>
      <c r="S14994" s="12">
        <v>3454.1116270000002</v>
      </c>
      <c r="T14994" s="12">
        <v>7691.7043080000003</v>
      </c>
      <c r="U14994" s="12">
        <v>3387.4951430000001</v>
      </c>
      <c r="V14994" s="12">
        <v>558.77123429999995</v>
      </c>
      <c r="W14994" s="12">
        <v>4823.48945</v>
      </c>
      <c r="X14994" s="12">
        <v>1494.9236430000001</v>
      </c>
      <c r="Y14994" s="12">
        <v>20553.437129999998</v>
      </c>
      <c r="Z14994" s="12">
        <v>12021.970890000001</v>
      </c>
      <c r="AA14994" s="12">
        <v>8812.0936500000007</v>
      </c>
      <c r="AB14994" s="12">
        <v>2515.1837810000002</v>
      </c>
      <c r="AC14994" s="12">
        <v>1484.7633900000001</v>
      </c>
      <c r="AD14994" s="12">
        <v>110.1318431</v>
      </c>
      <c r="AE14994" s="12">
        <v>1523.3415170000001</v>
      </c>
    </row>
    <row r="14995" spans="1:31" x14ac:dyDescent="0.35">
      <c r="A14995" s="13">
        <v>2035</v>
      </c>
      <c r="B14995" s="13">
        <v>9</v>
      </c>
      <c r="C14995" s="13">
        <v>17</v>
      </c>
      <c r="D14995" s="13">
        <v>18</v>
      </c>
      <c r="E14995" s="13" t="s">
        <v>8531</v>
      </c>
      <c r="F14995" s="12">
        <v>6913.2787660000004</v>
      </c>
      <c r="G14995" s="12">
        <v>13982.427229999999</v>
      </c>
      <c r="H14995" s="12">
        <v>3725.5867459999999</v>
      </c>
      <c r="I14995" s="12">
        <v>1130.8542319999999</v>
      </c>
      <c r="J14995" s="12">
        <v>3194.0434919999998</v>
      </c>
      <c r="K14995" s="12">
        <v>5452.5596059999998</v>
      </c>
      <c r="L14995" s="12">
        <v>5119.5220790000003</v>
      </c>
      <c r="M14995" s="12">
        <v>5870.1672470000003</v>
      </c>
      <c r="N14995" s="12">
        <v>2615.937856</v>
      </c>
      <c r="O14995" s="12">
        <v>2940.3873619999999</v>
      </c>
      <c r="P14995" s="12">
        <v>5860.7952590000004</v>
      </c>
      <c r="Q14995" s="12">
        <v>23062.499889999999</v>
      </c>
      <c r="R14995" s="12">
        <v>3968.0662950000001</v>
      </c>
      <c r="S14995" s="12">
        <v>3309.431513</v>
      </c>
      <c r="T14995" s="12">
        <v>7499.9263989999999</v>
      </c>
      <c r="U14995" s="12">
        <v>3332.1819500000001</v>
      </c>
      <c r="V14995" s="12">
        <v>543.90968780000003</v>
      </c>
      <c r="W14995" s="12">
        <v>4939.7320840000002</v>
      </c>
      <c r="X14995" s="12">
        <v>1443.966516</v>
      </c>
      <c r="Y14995" s="12">
        <v>19679.09376</v>
      </c>
      <c r="Z14995" s="12">
        <v>11768.141900000001</v>
      </c>
      <c r="AA14995" s="12">
        <v>8626.0372339999994</v>
      </c>
      <c r="AB14995" s="12">
        <v>2403.8906659999998</v>
      </c>
      <c r="AC14995" s="12">
        <v>1419.064834</v>
      </c>
      <c r="AD14995" s="12">
        <v>108.7219259</v>
      </c>
      <c r="AE14995" s="12">
        <v>1503.842273</v>
      </c>
    </row>
    <row r="14996" spans="1:31" x14ac:dyDescent="0.35">
      <c r="A14996" s="13">
        <v>2035</v>
      </c>
      <c r="B14996" s="13">
        <v>9</v>
      </c>
      <c r="C14996" s="13">
        <v>17</v>
      </c>
      <c r="D14996" s="13">
        <v>19</v>
      </c>
      <c r="E14996" s="13" t="s">
        <v>8531</v>
      </c>
      <c r="F14996" s="12">
        <v>6847.6223019999998</v>
      </c>
      <c r="G14996" s="12">
        <v>14397.018470000001</v>
      </c>
      <c r="H14996" s="12">
        <v>3604.7766430000001</v>
      </c>
      <c r="I14996" s="12">
        <v>1077.6219189999999</v>
      </c>
      <c r="J14996" s="12">
        <v>3155.811968</v>
      </c>
      <c r="K14996" s="12">
        <v>5272.0160889999997</v>
      </c>
      <c r="L14996" s="12">
        <v>4948.0711920000003</v>
      </c>
      <c r="M14996" s="12">
        <v>5691.1141939999998</v>
      </c>
      <c r="N14996" s="12">
        <v>2646.4243799999999</v>
      </c>
      <c r="O14996" s="12">
        <v>2936.549438</v>
      </c>
      <c r="P14996" s="12">
        <v>5774.2243259999996</v>
      </c>
      <c r="Q14996" s="12">
        <v>22432.217680000002</v>
      </c>
      <c r="R14996" s="12">
        <v>3956.6900799999999</v>
      </c>
      <c r="S14996" s="12">
        <v>3195.8623379999999</v>
      </c>
      <c r="T14996" s="12">
        <v>7451.3310259999998</v>
      </c>
      <c r="U14996" s="12">
        <v>3184.3729779999999</v>
      </c>
      <c r="V14996" s="12">
        <v>528.45086960000003</v>
      </c>
      <c r="W14996" s="12">
        <v>4875.7634239999998</v>
      </c>
      <c r="X14996" s="12">
        <v>1385.597649</v>
      </c>
      <c r="Y14996" s="12">
        <v>19247.430540000001</v>
      </c>
      <c r="Z14996" s="12">
        <v>11787.886619999999</v>
      </c>
      <c r="AA14996" s="12">
        <v>8640.5100949999996</v>
      </c>
      <c r="AB14996" s="12">
        <v>2419.541381</v>
      </c>
      <c r="AC14996" s="12">
        <v>1428.3037650000001</v>
      </c>
      <c r="AD14996" s="12">
        <v>108.7930575</v>
      </c>
      <c r="AE14996" s="12">
        <v>1504.8260290000001</v>
      </c>
    </row>
    <row r="14997" spans="1:31" x14ac:dyDescent="0.35">
      <c r="A14997" s="13">
        <v>2035</v>
      </c>
      <c r="B14997" s="13">
        <v>9</v>
      </c>
      <c r="C14997" s="13">
        <v>17</v>
      </c>
      <c r="D14997" s="13">
        <v>20</v>
      </c>
      <c r="E14997" s="13" t="s">
        <v>8531</v>
      </c>
      <c r="F14997" s="12">
        <v>6450.7439029999996</v>
      </c>
      <c r="G14997" s="12">
        <v>14580.855799999999</v>
      </c>
      <c r="H14997" s="12">
        <v>3474.0285939999999</v>
      </c>
      <c r="I14997" s="12">
        <v>1020.0121779999999</v>
      </c>
      <c r="J14997" s="12">
        <v>3097.6328020000001</v>
      </c>
      <c r="K14997" s="12">
        <v>5102.3769480000001</v>
      </c>
      <c r="L14997" s="12">
        <v>4706.4304590000002</v>
      </c>
      <c r="M14997" s="12">
        <v>5414.8162840000005</v>
      </c>
      <c r="N14997" s="12">
        <v>2658.2459800000001</v>
      </c>
      <c r="O14997" s="12">
        <v>2914.9982169999998</v>
      </c>
      <c r="P14997" s="12">
        <v>5765.0360099999998</v>
      </c>
      <c r="Q14997" s="12">
        <v>21704.773290000001</v>
      </c>
      <c r="R14997" s="12">
        <v>3860.5762340000001</v>
      </c>
      <c r="S14997" s="12">
        <v>3031.3831650000002</v>
      </c>
      <c r="T14997" s="12">
        <v>6991.8451180000002</v>
      </c>
      <c r="U14997" s="12">
        <v>3025.0890530000001</v>
      </c>
      <c r="V14997" s="12">
        <v>510.42728990000001</v>
      </c>
      <c r="W14997" s="12">
        <v>4587.5625620000001</v>
      </c>
      <c r="X14997" s="12">
        <v>1306.7536560000001</v>
      </c>
      <c r="Y14997" s="12">
        <v>18960.60081</v>
      </c>
      <c r="Z14997" s="12">
        <v>11865.44565</v>
      </c>
      <c r="AA14997" s="12">
        <v>8697.3607960000008</v>
      </c>
      <c r="AB14997" s="12">
        <v>2412.2375080000002</v>
      </c>
      <c r="AC14997" s="12">
        <v>1423.9921420000001</v>
      </c>
      <c r="AD14997" s="12">
        <v>105.21494869999999</v>
      </c>
      <c r="AE14997" s="12">
        <v>1455.340559</v>
      </c>
    </row>
    <row r="14998" spans="1:31" x14ac:dyDescent="0.35">
      <c r="A14998" s="13">
        <v>2035</v>
      </c>
      <c r="B14998" s="13">
        <v>9</v>
      </c>
      <c r="C14998" s="13">
        <v>17</v>
      </c>
      <c r="D14998" s="13">
        <v>21</v>
      </c>
      <c r="E14998" s="13" t="s">
        <v>8531</v>
      </c>
      <c r="F14998" s="12">
        <v>5945.580833</v>
      </c>
      <c r="G14998" s="12">
        <v>13632.370510000001</v>
      </c>
      <c r="H14998" s="12">
        <v>3265.4827869999999</v>
      </c>
      <c r="I14998" s="12">
        <v>928.1230941</v>
      </c>
      <c r="J14998" s="12">
        <v>2994.9889020000001</v>
      </c>
      <c r="K14998" s="12">
        <v>4868.1145820000002</v>
      </c>
      <c r="L14998" s="12">
        <v>4431.9950070000004</v>
      </c>
      <c r="M14998" s="12">
        <v>5007.8301549999996</v>
      </c>
      <c r="N14998" s="12">
        <v>2481.861723</v>
      </c>
      <c r="O14998" s="12">
        <v>2699.1891919999998</v>
      </c>
      <c r="P14998" s="12">
        <v>5459.3792460000004</v>
      </c>
      <c r="Q14998" s="12">
        <v>19681.867320000001</v>
      </c>
      <c r="R14998" s="12">
        <v>3558.5055339999999</v>
      </c>
      <c r="S14998" s="12">
        <v>2818.1692830000002</v>
      </c>
      <c r="T14998" s="12">
        <v>6639.9633190000004</v>
      </c>
      <c r="U14998" s="12">
        <v>2773.9965400000001</v>
      </c>
      <c r="V14998" s="12">
        <v>478.13943560000001</v>
      </c>
      <c r="W14998" s="12">
        <v>4145.2862560000003</v>
      </c>
      <c r="X14998" s="12">
        <v>1203.171589</v>
      </c>
      <c r="Y14998" s="12">
        <v>17546.79005</v>
      </c>
      <c r="Z14998" s="12">
        <v>11452.270759999999</v>
      </c>
      <c r="AA14998" s="12">
        <v>8394.5039739999993</v>
      </c>
      <c r="AB14998" s="12">
        <v>2281.9905990000002</v>
      </c>
      <c r="AC14998" s="12">
        <v>1347.1047819999999</v>
      </c>
      <c r="AD14998" s="12">
        <v>95.393081519999996</v>
      </c>
      <c r="AE14998" s="12">
        <v>1319.503518</v>
      </c>
    </row>
    <row r="14999" spans="1:31" x14ac:dyDescent="0.35">
      <c r="A14999" s="13">
        <v>2035</v>
      </c>
      <c r="B14999" s="13">
        <v>9</v>
      </c>
      <c r="C14999" s="13">
        <v>17</v>
      </c>
      <c r="D14999" s="13">
        <v>22</v>
      </c>
      <c r="E14999" s="13" t="s">
        <v>8531</v>
      </c>
      <c r="F14999" s="12">
        <v>5428.1706029999996</v>
      </c>
      <c r="G14999" s="12">
        <v>12253.651089999999</v>
      </c>
      <c r="H14999" s="12">
        <v>3006.781086</v>
      </c>
      <c r="I14999" s="12">
        <v>814.13419729999998</v>
      </c>
      <c r="J14999" s="12">
        <v>2842.477038</v>
      </c>
      <c r="K14999" s="12">
        <v>4471.4829609999997</v>
      </c>
      <c r="L14999" s="12">
        <v>3930.8777399999999</v>
      </c>
      <c r="M14999" s="12">
        <v>4759.8309289999997</v>
      </c>
      <c r="N14999" s="12">
        <v>2225.8417140000001</v>
      </c>
      <c r="O14999" s="12">
        <v>2381.5280630000002</v>
      </c>
      <c r="P14999" s="12">
        <v>4959.7855040000004</v>
      </c>
      <c r="Q14999" s="12">
        <v>16709.790509999999</v>
      </c>
      <c r="R14999" s="12">
        <v>3084.99757</v>
      </c>
      <c r="S14999" s="12">
        <v>2588.8556429999999</v>
      </c>
      <c r="T14999" s="12">
        <v>5901.4881880000003</v>
      </c>
      <c r="U14999" s="12">
        <v>2486.1834079999999</v>
      </c>
      <c r="V14999" s="12">
        <v>442.97054830000002</v>
      </c>
      <c r="W14999" s="12">
        <v>3764.9159119999999</v>
      </c>
      <c r="X14999" s="12">
        <v>1072.258593</v>
      </c>
      <c r="Y14999" s="12">
        <v>15517.753699999999</v>
      </c>
      <c r="Z14999" s="12">
        <v>11050.378549999999</v>
      </c>
      <c r="AA14999" s="12">
        <v>8099.9173579999997</v>
      </c>
      <c r="AB14999" s="12">
        <v>2085.8372370000002</v>
      </c>
      <c r="AC14999" s="12">
        <v>1231.3115210000001</v>
      </c>
      <c r="AD14999" s="12">
        <v>85.322385890000007</v>
      </c>
      <c r="AE14999" s="12">
        <v>1180.2251639999999</v>
      </c>
    </row>
    <row r="15000" spans="1:31" x14ac:dyDescent="0.35">
      <c r="A15000" s="13">
        <v>2035</v>
      </c>
      <c r="B15000" s="13">
        <v>9</v>
      </c>
      <c r="C15000" s="13">
        <v>17</v>
      </c>
      <c r="D15000" s="13">
        <v>23</v>
      </c>
      <c r="E15000" s="13" t="s">
        <v>8531</v>
      </c>
      <c r="F15000" s="12">
        <v>4855.3906999999999</v>
      </c>
      <c r="G15000" s="12">
        <v>10845.5967</v>
      </c>
      <c r="H15000" s="12">
        <v>2812.5223780000001</v>
      </c>
      <c r="I15000" s="12">
        <v>728.53982240000005</v>
      </c>
      <c r="J15000" s="12">
        <v>2750.845194</v>
      </c>
      <c r="K15000" s="12">
        <v>4065.1587629999999</v>
      </c>
      <c r="L15000" s="12">
        <v>3524.6910720000001</v>
      </c>
      <c r="M15000" s="12">
        <v>4532.4123849999996</v>
      </c>
      <c r="N15000" s="12">
        <v>1984.131887</v>
      </c>
      <c r="O15000" s="12">
        <v>2108.151468</v>
      </c>
      <c r="P15000" s="12">
        <v>4587.3880710000003</v>
      </c>
      <c r="Q15000" s="12">
        <v>14245.929990000001</v>
      </c>
      <c r="R15000" s="12">
        <v>2626.7910419999998</v>
      </c>
      <c r="S15000" s="12">
        <v>2344.3121719999999</v>
      </c>
      <c r="T15000" s="12">
        <v>5281.4634960000003</v>
      </c>
      <c r="U15000" s="12">
        <v>2274.5679610000002</v>
      </c>
      <c r="V15000" s="12">
        <v>406.50179109999999</v>
      </c>
      <c r="W15000" s="12">
        <v>3480.8404479999999</v>
      </c>
      <c r="X15000" s="12">
        <v>949.03530479999995</v>
      </c>
      <c r="Y15000" s="12">
        <v>13500.89949</v>
      </c>
      <c r="Z15000" s="12">
        <v>10362.22912</v>
      </c>
      <c r="AA15000" s="12">
        <v>7595.5044520000001</v>
      </c>
      <c r="AB15000" s="12">
        <v>1899.0742009999999</v>
      </c>
      <c r="AC15000" s="12">
        <v>1121.0615580000001</v>
      </c>
      <c r="AD15000" s="12">
        <v>80.322637029999996</v>
      </c>
      <c r="AE15000" s="12">
        <v>1111.078323</v>
      </c>
    </row>
    <row r="15001" spans="1:31" x14ac:dyDescent="0.35">
      <c r="A15001" s="13">
        <v>2035</v>
      </c>
      <c r="B15001" s="13">
        <v>9</v>
      </c>
      <c r="C15001" s="13">
        <v>17</v>
      </c>
      <c r="D15001" s="13">
        <v>24</v>
      </c>
      <c r="E15001" s="13" t="s">
        <v>8531</v>
      </c>
      <c r="F15001" s="12">
        <v>4577.577131</v>
      </c>
      <c r="G15001" s="12">
        <v>9768.0423790000004</v>
      </c>
      <c r="H15001" s="12">
        <v>2648.2324619999999</v>
      </c>
      <c r="I15001" s="12">
        <v>656.15077220000001</v>
      </c>
      <c r="J15001" s="12">
        <v>2694.3282690000001</v>
      </c>
      <c r="K15001" s="12">
        <v>3711.7458510000001</v>
      </c>
      <c r="L15001" s="12">
        <v>3189.8454369999999</v>
      </c>
      <c r="M15001" s="12">
        <v>4364.1638780000003</v>
      </c>
      <c r="N15001" s="12">
        <v>1779.1283759999999</v>
      </c>
      <c r="O15001" s="12">
        <v>1858.390881</v>
      </c>
      <c r="P15001" s="12">
        <v>4339.7676730000003</v>
      </c>
      <c r="Q15001" s="12">
        <v>12589.244570000001</v>
      </c>
      <c r="R15001" s="12">
        <v>2345.5119850000001</v>
      </c>
      <c r="S15001" s="12">
        <v>2165.2563169999999</v>
      </c>
      <c r="T15001" s="12">
        <v>4970.3672880000004</v>
      </c>
      <c r="U15001" s="12">
        <v>2109.5459190000001</v>
      </c>
      <c r="V15001" s="12">
        <v>386.40520029999999</v>
      </c>
      <c r="W15001" s="12">
        <v>3387.2943180000002</v>
      </c>
      <c r="X15001" s="12">
        <v>929.02269899999999</v>
      </c>
      <c r="Y15001" s="12">
        <v>12203.041080000001</v>
      </c>
      <c r="Z15001" s="12">
        <v>9837.6534339999998</v>
      </c>
      <c r="AA15001" s="12">
        <v>7210.9909559999996</v>
      </c>
      <c r="AB15001" s="12">
        <v>1780.4777280000001</v>
      </c>
      <c r="AC15001" s="12">
        <v>1051.0516829999999</v>
      </c>
      <c r="AD15001" s="12">
        <v>78.403273909999996</v>
      </c>
      <c r="AE15001" s="12">
        <v>1084.5334109999999</v>
      </c>
    </row>
    <row r="15002" spans="1:31" x14ac:dyDescent="0.35">
      <c r="A15002" s="13">
        <v>2035</v>
      </c>
      <c r="B15002" s="13">
        <v>9</v>
      </c>
      <c r="C15002" s="13">
        <v>18</v>
      </c>
      <c r="D15002" s="13">
        <v>1</v>
      </c>
      <c r="E15002" s="13" t="s">
        <v>8531</v>
      </c>
      <c r="F15002" s="12">
        <v>4438.913286</v>
      </c>
      <c r="G15002" s="12">
        <v>9265.4341129999993</v>
      </c>
      <c r="H15002" s="12">
        <v>2512.049274</v>
      </c>
      <c r="I15002" s="12">
        <v>596.14573519999999</v>
      </c>
      <c r="J15002" s="12">
        <v>2588.359888</v>
      </c>
      <c r="K15002" s="12">
        <v>3466.1739659999998</v>
      </c>
      <c r="L15002" s="12">
        <v>2920.012561</v>
      </c>
      <c r="M15002" s="12">
        <v>4378.5701580000004</v>
      </c>
      <c r="N15002" s="12">
        <v>1659.050659</v>
      </c>
      <c r="O15002" s="12">
        <v>1875.5144230000001</v>
      </c>
      <c r="P15002" s="12">
        <v>4175.8157140000003</v>
      </c>
      <c r="Q15002" s="12">
        <v>11575.298930000001</v>
      </c>
      <c r="R15002" s="12">
        <v>2154.46198</v>
      </c>
      <c r="S15002" s="12">
        <v>2040.156612</v>
      </c>
      <c r="T15002" s="12">
        <v>4670.9852700000001</v>
      </c>
      <c r="U15002" s="12">
        <v>2026.0015510000001</v>
      </c>
      <c r="V15002" s="12">
        <v>370.84095810000002</v>
      </c>
      <c r="W15002" s="12">
        <v>3302.0035280000002</v>
      </c>
      <c r="X15002" s="12">
        <v>886.59032420000005</v>
      </c>
      <c r="Y15002" s="12">
        <v>11550.661109999999</v>
      </c>
      <c r="Z15002" s="12">
        <v>9384.9954340000004</v>
      </c>
      <c r="AA15002" s="12">
        <v>6879.1930570000004</v>
      </c>
      <c r="AB15002" s="12">
        <v>1716.1367580000001</v>
      </c>
      <c r="AC15002" s="12">
        <v>1013.069919</v>
      </c>
      <c r="AD15002" s="12">
        <v>77.040777770000005</v>
      </c>
      <c r="AE15002" s="12">
        <v>1065.690004</v>
      </c>
    </row>
    <row r="15003" spans="1:31" x14ac:dyDescent="0.35">
      <c r="A15003" s="13">
        <v>2035</v>
      </c>
      <c r="B15003" s="13">
        <v>9</v>
      </c>
      <c r="C15003" s="13">
        <v>18</v>
      </c>
      <c r="D15003" s="13">
        <v>2</v>
      </c>
      <c r="E15003" s="13" t="s">
        <v>8531</v>
      </c>
      <c r="F15003" s="12">
        <v>4172.8581899999999</v>
      </c>
      <c r="G15003" s="12">
        <v>8987.7394110000005</v>
      </c>
      <c r="H15003" s="12">
        <v>2435.183849</v>
      </c>
      <c r="I15003" s="12">
        <v>562.27750890000004</v>
      </c>
      <c r="J15003" s="12">
        <v>2529.142108</v>
      </c>
      <c r="K15003" s="12">
        <v>3299.3626589999999</v>
      </c>
      <c r="L15003" s="12">
        <v>2724.3986869999999</v>
      </c>
      <c r="M15003" s="12">
        <v>4426.9356500000004</v>
      </c>
      <c r="N15003" s="12">
        <v>1605.5455790000001</v>
      </c>
      <c r="O15003" s="12">
        <v>1793.737218</v>
      </c>
      <c r="P15003" s="12">
        <v>4106.6557709999997</v>
      </c>
      <c r="Q15003" s="12">
        <v>10895.186449999999</v>
      </c>
      <c r="R15003" s="12">
        <v>2051.2868669999998</v>
      </c>
      <c r="S15003" s="12">
        <v>1979.6736579999999</v>
      </c>
      <c r="T15003" s="12">
        <v>4520.8608130000002</v>
      </c>
      <c r="U15003" s="12">
        <v>1979.1803609999999</v>
      </c>
      <c r="V15003" s="12">
        <v>356.8226075</v>
      </c>
      <c r="W15003" s="12">
        <v>3275.865405</v>
      </c>
      <c r="X15003" s="12">
        <v>858.51662669999996</v>
      </c>
      <c r="Y15003" s="12">
        <v>11159.91015</v>
      </c>
      <c r="Z15003" s="12">
        <v>9076.1728060000005</v>
      </c>
      <c r="AA15003" s="12">
        <v>6652.8263530000004</v>
      </c>
      <c r="AB15003" s="12">
        <v>1689.8785760000001</v>
      </c>
      <c r="AC15003" s="12">
        <v>997.5691885</v>
      </c>
      <c r="AD15003" s="12">
        <v>76.116595810000007</v>
      </c>
      <c r="AE15003" s="12">
        <v>1052.9085090000001</v>
      </c>
    </row>
    <row r="15004" spans="1:31" x14ac:dyDescent="0.35">
      <c r="A15004" s="13">
        <v>2035</v>
      </c>
      <c r="B15004" s="13">
        <v>9</v>
      </c>
      <c r="C15004" s="13">
        <v>18</v>
      </c>
      <c r="D15004" s="13">
        <v>3</v>
      </c>
      <c r="E15004" s="13" t="s">
        <v>8531</v>
      </c>
      <c r="F15004" s="12">
        <v>4068.9848189999998</v>
      </c>
      <c r="G15004" s="12">
        <v>8839.1137359999993</v>
      </c>
      <c r="H15004" s="12">
        <v>2375.864783</v>
      </c>
      <c r="I15004" s="12">
        <v>536.14080049999995</v>
      </c>
      <c r="J15004" s="12">
        <v>2539.1155490000001</v>
      </c>
      <c r="K15004" s="12">
        <v>3258.1642189999998</v>
      </c>
      <c r="L15004" s="12">
        <v>2655.357857</v>
      </c>
      <c r="M15004" s="12">
        <v>4557.1093350000001</v>
      </c>
      <c r="N15004" s="12">
        <v>1579.1031399999999</v>
      </c>
      <c r="O15004" s="12">
        <v>1743.5486820000001</v>
      </c>
      <c r="P15004" s="12">
        <v>4106.6557709999997</v>
      </c>
      <c r="Q15004" s="12">
        <v>10586.26843</v>
      </c>
      <c r="R15004" s="12">
        <v>1991.264885</v>
      </c>
      <c r="S15004" s="12">
        <v>1960.7454620000001</v>
      </c>
      <c r="T15004" s="12">
        <v>4600.6953110000004</v>
      </c>
      <c r="U15004" s="12">
        <v>1940.1614239999999</v>
      </c>
      <c r="V15004" s="12">
        <v>353.62549810000002</v>
      </c>
      <c r="W15004" s="12">
        <v>3346.0244349999998</v>
      </c>
      <c r="X15004" s="12">
        <v>843.22948840000004</v>
      </c>
      <c r="Y15004" s="12">
        <v>10846.623740000001</v>
      </c>
      <c r="Z15004" s="12">
        <v>8723.6328959999992</v>
      </c>
      <c r="AA15004" s="12">
        <v>6394.4149219999999</v>
      </c>
      <c r="AB15004" s="12">
        <v>1669.8807839999999</v>
      </c>
      <c r="AC15004" s="12">
        <v>985.76409090000004</v>
      </c>
      <c r="AD15004" s="12">
        <v>77.964893489999994</v>
      </c>
      <c r="AE15004" s="12">
        <v>1078.4705819999999</v>
      </c>
    </row>
    <row r="15005" spans="1:31" x14ac:dyDescent="0.35">
      <c r="A15005" s="13">
        <v>2035</v>
      </c>
      <c r="B15005" s="13">
        <v>9</v>
      </c>
      <c r="C15005" s="13">
        <v>18</v>
      </c>
      <c r="D15005" s="13">
        <v>4</v>
      </c>
      <c r="E15005" s="13" t="s">
        <v>8531</v>
      </c>
      <c r="F15005" s="12">
        <v>4043.9952560000002</v>
      </c>
      <c r="G15005" s="12">
        <v>9150.0571619999992</v>
      </c>
      <c r="H15005" s="12">
        <v>2345.2748700000002</v>
      </c>
      <c r="I15005" s="12">
        <v>522.66194410000003</v>
      </c>
      <c r="J15005" s="12">
        <v>2570.698112</v>
      </c>
      <c r="K15005" s="12">
        <v>3238.373016</v>
      </c>
      <c r="L15005" s="12">
        <v>2630.043682</v>
      </c>
      <c r="M15005" s="12">
        <v>4863.764064</v>
      </c>
      <c r="N15005" s="12">
        <v>1657.8069230000001</v>
      </c>
      <c r="O15005" s="12">
        <v>1795.509063</v>
      </c>
      <c r="P15005" s="12">
        <v>4148.7323939999997</v>
      </c>
      <c r="Q15005" s="12">
        <v>10870.27132</v>
      </c>
      <c r="R15005" s="12">
        <v>2040.3015949999999</v>
      </c>
      <c r="S15005" s="12">
        <v>1985.982745</v>
      </c>
      <c r="T15005" s="12">
        <v>4540.3847839999999</v>
      </c>
      <c r="U15005" s="12">
        <v>1942.228118</v>
      </c>
      <c r="V15005" s="12">
        <v>360.5116625</v>
      </c>
      <c r="W15005" s="12">
        <v>3574.3865780000001</v>
      </c>
      <c r="X15005" s="12">
        <v>857.96068930000001</v>
      </c>
      <c r="Y15005" s="12">
        <v>11130.09575</v>
      </c>
      <c r="Z15005" s="12">
        <v>8740.5569410000007</v>
      </c>
      <c r="AA15005" s="12">
        <v>6406.820232</v>
      </c>
      <c r="AB15005" s="12">
        <v>1685.5314989999999</v>
      </c>
      <c r="AC15005" s="12">
        <v>995.00302169999998</v>
      </c>
      <c r="AD15005" s="12">
        <v>81.922106290000002</v>
      </c>
      <c r="AE15005" s="12">
        <v>1133.1990840000001</v>
      </c>
    </row>
    <row r="15006" spans="1:31" x14ac:dyDescent="0.35">
      <c r="A15006" s="13">
        <v>2035</v>
      </c>
      <c r="B15006" s="13">
        <v>9</v>
      </c>
      <c r="C15006" s="13">
        <v>18</v>
      </c>
      <c r="D15006" s="13">
        <v>5</v>
      </c>
      <c r="E15006" s="13" t="s">
        <v>8531</v>
      </c>
      <c r="F15006" s="12">
        <v>4234.1052259999997</v>
      </c>
      <c r="G15006" s="12">
        <v>10249.11895</v>
      </c>
      <c r="H15006" s="12">
        <v>2372.7591750000001</v>
      </c>
      <c r="I15006" s="12">
        <v>534.77242560000002</v>
      </c>
      <c r="J15006" s="12">
        <v>2693.2896529999998</v>
      </c>
      <c r="K15006" s="12">
        <v>3434.2656820000002</v>
      </c>
      <c r="L15006" s="12">
        <v>2711.7410570000002</v>
      </c>
      <c r="M15006" s="12">
        <v>5076.77567</v>
      </c>
      <c r="N15006" s="12">
        <v>1885.5183340000001</v>
      </c>
      <c r="O15006" s="12">
        <v>1989.1758219999999</v>
      </c>
      <c r="P15006" s="12">
        <v>4363.4652800000003</v>
      </c>
      <c r="Q15006" s="12">
        <v>12026.2127</v>
      </c>
      <c r="R15006" s="12">
        <v>2236.059921</v>
      </c>
      <c r="S15006" s="12">
        <v>2082.7990140000002</v>
      </c>
      <c r="T15006" s="12">
        <v>4706.9976280000001</v>
      </c>
      <c r="U15006" s="12">
        <v>2009.7060160000001</v>
      </c>
      <c r="V15006" s="12">
        <v>379.13261180000001</v>
      </c>
      <c r="W15006" s="12">
        <v>3932.0581459999999</v>
      </c>
      <c r="X15006" s="12">
        <v>886.86715370000002</v>
      </c>
      <c r="Y15006" s="12">
        <v>12020.619339999999</v>
      </c>
      <c r="Z15006" s="12">
        <v>9067.7107830000004</v>
      </c>
      <c r="AA15006" s="12">
        <v>6646.6236980000003</v>
      </c>
      <c r="AB15006" s="12">
        <v>1761.3492470000001</v>
      </c>
      <c r="AC15006" s="12">
        <v>1039.7597579999999</v>
      </c>
      <c r="AD15006" s="12">
        <v>90.796147239999996</v>
      </c>
      <c r="AE15006" s="12">
        <v>1255.9276279999999</v>
      </c>
    </row>
    <row r="15007" spans="1:31" x14ac:dyDescent="0.35">
      <c r="A15007" s="13">
        <v>2035</v>
      </c>
      <c r="B15007" s="13">
        <v>9</v>
      </c>
      <c r="C15007" s="13">
        <v>18</v>
      </c>
      <c r="D15007" s="13">
        <v>6</v>
      </c>
      <c r="E15007" s="13" t="s">
        <v>8531</v>
      </c>
      <c r="F15007" s="12">
        <v>4434.0142349999996</v>
      </c>
      <c r="G15007" s="12">
        <v>12028.74964</v>
      </c>
      <c r="H15007" s="12">
        <v>2425.5558129999999</v>
      </c>
      <c r="I15007" s="12">
        <v>558.03541359999997</v>
      </c>
      <c r="J15007" s="12">
        <v>2852.6583540000001</v>
      </c>
      <c r="K15007" s="12">
        <v>3755.3669810000001</v>
      </c>
      <c r="L15007" s="12">
        <v>2843.4933580000002</v>
      </c>
      <c r="M15007" s="12">
        <v>5236.2771069999999</v>
      </c>
      <c r="N15007" s="12">
        <v>2243.8842159999999</v>
      </c>
      <c r="O15007" s="12">
        <v>2342.559068</v>
      </c>
      <c r="P15007" s="12">
        <v>4685.0817859999997</v>
      </c>
      <c r="Q15007" s="12">
        <v>13735.22674</v>
      </c>
      <c r="R15007" s="12">
        <v>2606.3915569999999</v>
      </c>
      <c r="S15007" s="12">
        <v>2243.362106</v>
      </c>
      <c r="T15007" s="12">
        <v>4856.2551890000004</v>
      </c>
      <c r="U15007" s="12">
        <v>2099.2175649999999</v>
      </c>
      <c r="V15007" s="12">
        <v>402.70731210000002</v>
      </c>
      <c r="W15007" s="12">
        <v>4176.2381009999999</v>
      </c>
      <c r="X15007" s="12">
        <v>964.87838039999997</v>
      </c>
      <c r="Y15007" s="12">
        <v>13614.16144</v>
      </c>
      <c r="Z15007" s="12">
        <v>9975.8474559999995</v>
      </c>
      <c r="AA15007" s="12">
        <v>7312.2870469999998</v>
      </c>
      <c r="AB15007" s="12">
        <v>1896.6394049999999</v>
      </c>
      <c r="AC15007" s="12">
        <v>1119.624249</v>
      </c>
      <c r="AD15007" s="12">
        <v>97.869311620000005</v>
      </c>
      <c r="AE15007" s="12">
        <v>1353.7499359999999</v>
      </c>
    </row>
    <row r="15008" spans="1:31" x14ac:dyDescent="0.35">
      <c r="A15008" s="13">
        <v>2035</v>
      </c>
      <c r="B15008" s="13">
        <v>9</v>
      </c>
      <c r="C15008" s="13">
        <v>18</v>
      </c>
      <c r="D15008" s="13">
        <v>7</v>
      </c>
      <c r="E15008" s="13" t="s">
        <v>8531</v>
      </c>
      <c r="F15008" s="12">
        <v>4648.6222699999998</v>
      </c>
      <c r="G15008" s="12">
        <v>13202.13638</v>
      </c>
      <c r="H15008" s="12">
        <v>2521.9872190000001</v>
      </c>
      <c r="I15008" s="12">
        <v>600.52469870000004</v>
      </c>
      <c r="J15008" s="12">
        <v>2855.3592090000002</v>
      </c>
      <c r="K15008" s="12">
        <v>4013.0550410000001</v>
      </c>
      <c r="L15008" s="12">
        <v>2930.944497</v>
      </c>
      <c r="M15008" s="12">
        <v>5438.4841669999996</v>
      </c>
      <c r="N15008" s="12">
        <v>2470.6625469999999</v>
      </c>
      <c r="O15008" s="12">
        <v>2561.9104940000002</v>
      </c>
      <c r="P15008" s="12">
        <v>4940.924062</v>
      </c>
      <c r="Q15008" s="12">
        <v>15267.347879999999</v>
      </c>
      <c r="R15008" s="12">
        <v>2901.008832</v>
      </c>
      <c r="S15008" s="12">
        <v>2364.763445</v>
      </c>
      <c r="T15008" s="12">
        <v>5026.3385120000003</v>
      </c>
      <c r="U15008" s="12">
        <v>2193.5484150000002</v>
      </c>
      <c r="V15008" s="12">
        <v>412.40416190000002</v>
      </c>
      <c r="W15008" s="12">
        <v>4412.1649889999999</v>
      </c>
      <c r="X15008" s="12">
        <v>1051.5054970000001</v>
      </c>
      <c r="Y15008" s="12">
        <v>14906.00081</v>
      </c>
      <c r="Z15008" s="12">
        <v>10967.178169999999</v>
      </c>
      <c r="AA15008" s="12">
        <v>8038.9315539999998</v>
      </c>
      <c r="AB15008" s="12">
        <v>1987.760556</v>
      </c>
      <c r="AC15008" s="12">
        <v>1173.4148909999999</v>
      </c>
      <c r="AD15008" s="12">
        <v>101.115605</v>
      </c>
      <c r="AE15008" s="12">
        <v>1398.6463779999999</v>
      </c>
    </row>
    <row r="15009" spans="1:31" x14ac:dyDescent="0.35">
      <c r="A15009" s="13">
        <v>2035</v>
      </c>
      <c r="B15009" s="13">
        <v>9</v>
      </c>
      <c r="C15009" s="13">
        <v>18</v>
      </c>
      <c r="D15009" s="13">
        <v>8</v>
      </c>
      <c r="E15009" s="13" t="s">
        <v>8531</v>
      </c>
      <c r="F15009" s="12">
        <v>4875.9698989999997</v>
      </c>
      <c r="G15009" s="12">
        <v>13591.306399999999</v>
      </c>
      <c r="H15009" s="12">
        <v>2699.9418110000001</v>
      </c>
      <c r="I15009" s="12">
        <v>678.93492609999998</v>
      </c>
      <c r="J15009" s="12">
        <v>2947.4068029999999</v>
      </c>
      <c r="K15009" s="12">
        <v>4327.6940169999998</v>
      </c>
      <c r="L15009" s="12">
        <v>3190.9955380000001</v>
      </c>
      <c r="M15009" s="12">
        <v>5557.8533070000003</v>
      </c>
      <c r="N15009" s="12">
        <v>2581.4083559999999</v>
      </c>
      <c r="O15009" s="12">
        <v>2645.7537779999998</v>
      </c>
      <c r="P15009" s="12">
        <v>5117.9340650000004</v>
      </c>
      <c r="Q15009" s="12">
        <v>16934.003909999999</v>
      </c>
      <c r="R15009" s="12">
        <v>3209.7498559999999</v>
      </c>
      <c r="S15009" s="12">
        <v>2452.659905</v>
      </c>
      <c r="T15009" s="12">
        <v>5272.7858539999997</v>
      </c>
      <c r="U15009" s="12">
        <v>2376.932687</v>
      </c>
      <c r="V15009" s="12">
        <v>422.73355509999999</v>
      </c>
      <c r="W15009" s="12">
        <v>4610.2613389999997</v>
      </c>
      <c r="X15009" s="12">
        <v>1159.4416470000001</v>
      </c>
      <c r="Y15009" s="12">
        <v>16176.850329999999</v>
      </c>
      <c r="Z15009" s="12">
        <v>11397.277120000001</v>
      </c>
      <c r="AA15009" s="12">
        <v>8354.1936860000005</v>
      </c>
      <c r="AB15009" s="12">
        <v>2088.4456890000001</v>
      </c>
      <c r="AC15009" s="12">
        <v>1232.851343</v>
      </c>
      <c r="AD15009" s="12">
        <v>102.4662459</v>
      </c>
      <c r="AE15009" s="12">
        <v>1417.325826</v>
      </c>
    </row>
    <row r="15010" spans="1:31" x14ac:dyDescent="0.35">
      <c r="A15010" s="13">
        <v>2035</v>
      </c>
      <c r="B15010" s="13">
        <v>9</v>
      </c>
      <c r="C15010" s="13">
        <v>18</v>
      </c>
      <c r="D15010" s="13">
        <v>9</v>
      </c>
      <c r="E15010" s="13" t="s">
        <v>8531</v>
      </c>
      <c r="F15010" s="12">
        <v>5136.145759</v>
      </c>
      <c r="G15010" s="12">
        <v>13646.06259</v>
      </c>
      <c r="H15010" s="12">
        <v>2903.517343</v>
      </c>
      <c r="I15010" s="12">
        <v>768.63442580000003</v>
      </c>
      <c r="J15010" s="12">
        <v>3046.5191060000002</v>
      </c>
      <c r="K15010" s="12">
        <v>4626.5814229999996</v>
      </c>
      <c r="L15010" s="12">
        <v>3502.8282880000002</v>
      </c>
      <c r="M15010" s="12">
        <v>5679.2799240000004</v>
      </c>
      <c r="N15010" s="12">
        <v>2661.6676419999999</v>
      </c>
      <c r="O15010" s="12">
        <v>2692.1043890000001</v>
      </c>
      <c r="P15010" s="12">
        <v>5288.1726420000005</v>
      </c>
      <c r="Q15010" s="12">
        <v>18483.567930000001</v>
      </c>
      <c r="R15010" s="12">
        <v>3500.8364980000001</v>
      </c>
      <c r="S15010" s="12">
        <v>2567.9689389999999</v>
      </c>
      <c r="T15010" s="12">
        <v>5623.3668269999998</v>
      </c>
      <c r="U15010" s="12">
        <v>2581.4317940000001</v>
      </c>
      <c r="V15010" s="12">
        <v>436.6464818</v>
      </c>
      <c r="W15010" s="12">
        <v>4811.1087120000002</v>
      </c>
      <c r="X15010" s="12">
        <v>1267.7480430000001</v>
      </c>
      <c r="Y15010" s="12">
        <v>17203.430189999999</v>
      </c>
      <c r="Z15010" s="12">
        <v>11584.82343</v>
      </c>
      <c r="AA15010" s="12">
        <v>8491.6649620000007</v>
      </c>
      <c r="AB15010" s="12">
        <v>2186.1745430000001</v>
      </c>
      <c r="AC15010" s="12">
        <v>1290.542643</v>
      </c>
      <c r="AD15010" s="12">
        <v>102.1463521</v>
      </c>
      <c r="AE15010" s="12">
        <v>1412.901674</v>
      </c>
    </row>
    <row r="15011" spans="1:31" x14ac:dyDescent="0.35">
      <c r="A15011" s="13">
        <v>2035</v>
      </c>
      <c r="B15011" s="13">
        <v>9</v>
      </c>
      <c r="C15011" s="13">
        <v>18</v>
      </c>
      <c r="D15011" s="13">
        <v>10</v>
      </c>
      <c r="E15011" s="13" t="s">
        <v>8531</v>
      </c>
      <c r="F15011" s="12">
        <v>5541.3533880000005</v>
      </c>
      <c r="G15011" s="12">
        <v>13698.86796</v>
      </c>
      <c r="H15011" s="12">
        <v>3111.7519379999999</v>
      </c>
      <c r="I15011" s="12">
        <v>860.38653910000005</v>
      </c>
      <c r="J15011" s="12">
        <v>3100.7501670000001</v>
      </c>
      <c r="K15011" s="12">
        <v>4916.1786730000003</v>
      </c>
      <c r="L15011" s="12">
        <v>3899.8098009999999</v>
      </c>
      <c r="M15011" s="12">
        <v>5813.0560020000003</v>
      </c>
      <c r="N15011" s="12">
        <v>2718.906152</v>
      </c>
      <c r="O15011" s="12">
        <v>2735.797877</v>
      </c>
      <c r="P15011" s="12">
        <v>5411.0160050000004</v>
      </c>
      <c r="Q15011" s="12">
        <v>20229.94327</v>
      </c>
      <c r="R15011" s="12">
        <v>3694.6328199999998</v>
      </c>
      <c r="S15011" s="12">
        <v>2677.1866009999999</v>
      </c>
      <c r="T15011" s="12">
        <v>5966.570984</v>
      </c>
      <c r="U15011" s="12">
        <v>2782.9479510000001</v>
      </c>
      <c r="V15011" s="12">
        <v>449.99731050000003</v>
      </c>
      <c r="W15011" s="12">
        <v>4922.5376249999999</v>
      </c>
      <c r="X15011" s="12">
        <v>1361.046407</v>
      </c>
      <c r="Y15011" s="12">
        <v>17979.498220000001</v>
      </c>
      <c r="Z15011" s="12">
        <v>11704.686240000001</v>
      </c>
      <c r="AA15011" s="12">
        <v>8579.5242909999997</v>
      </c>
      <c r="AB15011" s="12">
        <v>2284.4253950000002</v>
      </c>
      <c r="AC15011" s="12">
        <v>1348.542091</v>
      </c>
      <c r="AD15011" s="12">
        <v>104.196057</v>
      </c>
      <c r="AE15011" s="12">
        <v>1441.249223</v>
      </c>
    </row>
    <row r="15012" spans="1:31" x14ac:dyDescent="0.35">
      <c r="A15012" s="13">
        <v>2035</v>
      </c>
      <c r="B15012" s="13">
        <v>9</v>
      </c>
      <c r="C15012" s="13">
        <v>18</v>
      </c>
      <c r="D15012" s="13">
        <v>11</v>
      </c>
      <c r="E15012" s="13" t="s">
        <v>8531</v>
      </c>
      <c r="F15012" s="12">
        <v>5872.0856999999996</v>
      </c>
      <c r="G15012" s="12">
        <v>13669.53299</v>
      </c>
      <c r="H15012" s="12">
        <v>3326.5089600000001</v>
      </c>
      <c r="I15012" s="12">
        <v>955.01247509999996</v>
      </c>
      <c r="J15012" s="12">
        <v>3124.6443949999998</v>
      </c>
      <c r="K15012" s="12">
        <v>5122.9757149999996</v>
      </c>
      <c r="L15012" s="12">
        <v>4251.915645</v>
      </c>
      <c r="M15012" s="12">
        <v>5922.1344719999997</v>
      </c>
      <c r="N15012" s="12">
        <v>2754.058074</v>
      </c>
      <c r="O15012" s="12">
        <v>2784.214567</v>
      </c>
      <c r="P15012" s="12">
        <v>5576.9024300000001</v>
      </c>
      <c r="Q15012" s="12">
        <v>21410.799790000001</v>
      </c>
      <c r="R15012" s="12">
        <v>3898.628886</v>
      </c>
      <c r="S15012" s="12">
        <v>2805.550174</v>
      </c>
      <c r="T15012" s="12">
        <v>6345.7884640000002</v>
      </c>
      <c r="U15012" s="12">
        <v>3040.9251800000002</v>
      </c>
      <c r="V15012" s="12">
        <v>464.96428090000001</v>
      </c>
      <c r="W15012" s="12">
        <v>4992.6966540000003</v>
      </c>
      <c r="X15012" s="12">
        <v>1450.915733</v>
      </c>
      <c r="Y15012" s="12">
        <v>18551.644079999998</v>
      </c>
      <c r="Z15012" s="12">
        <v>11731.47947</v>
      </c>
      <c r="AA15012" s="12">
        <v>8599.1637090000004</v>
      </c>
      <c r="AB15012" s="12">
        <v>2369.1119859999999</v>
      </c>
      <c r="AC15012" s="12">
        <v>1398.5342820000001</v>
      </c>
      <c r="AD15012" s="12">
        <v>105.1201727</v>
      </c>
      <c r="AE15012" s="12">
        <v>1454.0298009999999</v>
      </c>
    </row>
    <row r="15013" spans="1:31" x14ac:dyDescent="0.35">
      <c r="A15013" s="13">
        <v>2035</v>
      </c>
      <c r="B15013" s="13">
        <v>9</v>
      </c>
      <c r="C15013" s="13">
        <v>18</v>
      </c>
      <c r="D15013" s="13">
        <v>12</v>
      </c>
      <c r="E15013" s="13" t="s">
        <v>8531</v>
      </c>
      <c r="F15013" s="12">
        <v>6150.8803900000003</v>
      </c>
      <c r="G15013" s="12">
        <v>13734.067499999999</v>
      </c>
      <c r="H15013" s="12">
        <v>3535.985799</v>
      </c>
      <c r="I15013" s="12">
        <v>1047.3120610000001</v>
      </c>
      <c r="J15013" s="12">
        <v>3067.9203539999999</v>
      </c>
      <c r="K15013" s="12">
        <v>5299.4805070000002</v>
      </c>
      <c r="L15013" s="12">
        <v>4504.4883120000004</v>
      </c>
      <c r="M15013" s="12">
        <v>6058.9970940000003</v>
      </c>
      <c r="N15013" s="12">
        <v>2790.7666100000001</v>
      </c>
      <c r="O15013" s="12">
        <v>2827.3170089999999</v>
      </c>
      <c r="P15013" s="12">
        <v>5687.1709689999998</v>
      </c>
      <c r="Q15013" s="12">
        <v>22404.815600000002</v>
      </c>
      <c r="R15013" s="12">
        <v>4030.0502799999999</v>
      </c>
      <c r="S15013" s="12">
        <v>2930.2153819999999</v>
      </c>
      <c r="T15013" s="12">
        <v>6659.0543239999997</v>
      </c>
      <c r="U15013" s="12">
        <v>3186.8978010000001</v>
      </c>
      <c r="V15013" s="12">
        <v>479.47447940000001</v>
      </c>
      <c r="W15013" s="12">
        <v>5084.866137</v>
      </c>
      <c r="X15013" s="12">
        <v>1532.353721</v>
      </c>
      <c r="Y15013" s="12">
        <v>19014.221870000001</v>
      </c>
      <c r="Z15013" s="12">
        <v>11745.582850000001</v>
      </c>
      <c r="AA15013" s="12">
        <v>8609.501467</v>
      </c>
      <c r="AB15013" s="12">
        <v>2435.5399240000002</v>
      </c>
      <c r="AC15013" s="12">
        <v>1437.7480250000001</v>
      </c>
      <c r="AD15013" s="12">
        <v>106.2694063</v>
      </c>
      <c r="AE15013" s="12">
        <v>1469.9237740000001</v>
      </c>
    </row>
    <row r="15014" spans="1:31" x14ac:dyDescent="0.35">
      <c r="A15014" s="13">
        <v>2035</v>
      </c>
      <c r="B15014" s="13">
        <v>9</v>
      </c>
      <c r="C15014" s="13">
        <v>18</v>
      </c>
      <c r="D15014" s="13">
        <v>13</v>
      </c>
      <c r="E15014" s="13" t="s">
        <v>8531</v>
      </c>
      <c r="F15014" s="12">
        <v>6449.7637180000002</v>
      </c>
      <c r="G15014" s="12">
        <v>13802.51577</v>
      </c>
      <c r="H15014" s="12">
        <v>3730.8669300000001</v>
      </c>
      <c r="I15014" s="12">
        <v>1133.1803769999999</v>
      </c>
      <c r="J15014" s="12">
        <v>3059.4012779999998</v>
      </c>
      <c r="K15014" s="12">
        <v>5441.6543229999997</v>
      </c>
      <c r="L15014" s="12">
        <v>4792.7304100000001</v>
      </c>
      <c r="M15014" s="12">
        <v>6063.6278949999996</v>
      </c>
      <c r="N15014" s="12">
        <v>2800.0985169999999</v>
      </c>
      <c r="O15014" s="12">
        <v>2868.057851</v>
      </c>
      <c r="P15014" s="12">
        <v>5688.6214220000002</v>
      </c>
      <c r="Q15014" s="12">
        <v>23448.650269999998</v>
      </c>
      <c r="R15014" s="12">
        <v>4207.369909</v>
      </c>
      <c r="S15014" s="12">
        <v>3090.5607580000001</v>
      </c>
      <c r="T15014" s="12">
        <v>6858.642014</v>
      </c>
      <c r="U15014" s="12">
        <v>3300.0502879999999</v>
      </c>
      <c r="V15014" s="12">
        <v>497.32238519999999</v>
      </c>
      <c r="W15014" s="12">
        <v>5097.9351980000001</v>
      </c>
      <c r="X15014" s="12">
        <v>1570.3408750000001</v>
      </c>
      <c r="Y15014" s="12">
        <v>19583.833790000001</v>
      </c>
      <c r="Z15014" s="12">
        <v>11754.04487</v>
      </c>
      <c r="AA15014" s="12">
        <v>8615.7041219999992</v>
      </c>
      <c r="AB15014" s="12">
        <v>2505.619283</v>
      </c>
      <c r="AC15014" s="12">
        <v>1479.1172750000001</v>
      </c>
      <c r="AD15014" s="12">
        <v>107.6674683</v>
      </c>
      <c r="AE15014" s="12">
        <v>1489.259059</v>
      </c>
    </row>
    <row r="15015" spans="1:31" x14ac:dyDescent="0.35">
      <c r="A15015" s="13">
        <v>2035</v>
      </c>
      <c r="B15015" s="13">
        <v>9</v>
      </c>
      <c r="C15015" s="13">
        <v>18</v>
      </c>
      <c r="D15015" s="13">
        <v>14</v>
      </c>
      <c r="E15015" s="13" t="s">
        <v>8531</v>
      </c>
      <c r="F15015" s="12">
        <v>6591.8568050000003</v>
      </c>
      <c r="G15015" s="12">
        <v>13820.109479999999</v>
      </c>
      <c r="H15015" s="12">
        <v>3868.2923620000001</v>
      </c>
      <c r="I15015" s="12">
        <v>1193.732784</v>
      </c>
      <c r="J15015" s="12">
        <v>3136.07296</v>
      </c>
      <c r="K15015" s="12">
        <v>5637.9503180000002</v>
      </c>
      <c r="L15015" s="12">
        <v>4996.3993380000002</v>
      </c>
      <c r="M15015" s="12">
        <v>6078.0341749999998</v>
      </c>
      <c r="N15015" s="12">
        <v>2836.8059429999998</v>
      </c>
      <c r="O15015" s="12">
        <v>2884.5903469999998</v>
      </c>
      <c r="P15015" s="12">
        <v>5775.6755730000004</v>
      </c>
      <c r="Q15015" s="12">
        <v>24380.378250000002</v>
      </c>
      <c r="R15015" s="12">
        <v>4224.2387609999996</v>
      </c>
      <c r="S15015" s="12">
        <v>3173.0180599999999</v>
      </c>
      <c r="T15015" s="12">
        <v>7149.3463899999997</v>
      </c>
      <c r="U15015" s="12">
        <v>3405.6270279999999</v>
      </c>
      <c r="V15015" s="12">
        <v>509.72459409999999</v>
      </c>
      <c r="W15015" s="12">
        <v>5179.0983180000003</v>
      </c>
      <c r="X15015" s="12">
        <v>1607.1215999999999</v>
      </c>
      <c r="Y15015" s="12">
        <v>20110.027999999998</v>
      </c>
      <c r="Z15015" s="12">
        <v>11746.99001</v>
      </c>
      <c r="AA15015" s="12">
        <v>8610.5329199999996</v>
      </c>
      <c r="AB15015" s="12">
        <v>2563.1783799999998</v>
      </c>
      <c r="AC15015" s="12">
        <v>1513.095564</v>
      </c>
      <c r="AD15015" s="12">
        <v>108.60343930000001</v>
      </c>
      <c r="AE15015" s="12">
        <v>1502.2035969999999</v>
      </c>
    </row>
    <row r="15016" spans="1:31" x14ac:dyDescent="0.35">
      <c r="A15016" s="13">
        <v>2035</v>
      </c>
      <c r="B15016" s="13">
        <v>9</v>
      </c>
      <c r="C15016" s="13">
        <v>18</v>
      </c>
      <c r="D15016" s="13">
        <v>15</v>
      </c>
      <c r="E15016" s="13" t="s">
        <v>8531</v>
      </c>
      <c r="F15016" s="12">
        <v>7327.7958099999996</v>
      </c>
      <c r="G15016" s="12">
        <v>13949.190619999999</v>
      </c>
      <c r="H15016" s="12">
        <v>3937.8592819999999</v>
      </c>
      <c r="I15016" s="12">
        <v>1224.3849150000001</v>
      </c>
      <c r="J15016" s="12">
        <v>3125.475895</v>
      </c>
      <c r="K15016" s="12">
        <v>5732.0591370000002</v>
      </c>
      <c r="L15016" s="12">
        <v>5243.7938350000004</v>
      </c>
      <c r="M15016" s="12">
        <v>6149.0378250000003</v>
      </c>
      <c r="N15016" s="12">
        <v>2830.8956979999998</v>
      </c>
      <c r="O15016" s="12">
        <v>2877.505545</v>
      </c>
      <c r="P15016" s="12">
        <v>5677.0146249999998</v>
      </c>
      <c r="Q15016" s="12">
        <v>25010.671859999999</v>
      </c>
      <c r="R15016" s="12">
        <v>4277.5916340000003</v>
      </c>
      <c r="S15016" s="12">
        <v>3348.1578340000001</v>
      </c>
      <c r="T15016" s="12">
        <v>7391.021463</v>
      </c>
      <c r="U15016" s="12">
        <v>3379.6916110000002</v>
      </c>
      <c r="V15016" s="12">
        <v>523.11059669999997</v>
      </c>
      <c r="W15016" s="12">
        <v>5181.8516129999998</v>
      </c>
      <c r="X15016" s="12">
        <v>1587.0167180000001</v>
      </c>
      <c r="Y15016" s="12">
        <v>20604.739549999998</v>
      </c>
      <c r="Z15016" s="12">
        <v>11766.73473</v>
      </c>
      <c r="AA15016" s="12">
        <v>8625.0057809999998</v>
      </c>
      <c r="AB15016" s="12">
        <v>2593.262154</v>
      </c>
      <c r="AC15016" s="12">
        <v>1530.854619</v>
      </c>
      <c r="AD15016" s="12">
        <v>109.5749761</v>
      </c>
      <c r="AE15016" s="12">
        <v>1515.6400120000001</v>
      </c>
    </row>
    <row r="15017" spans="1:31" x14ac:dyDescent="0.35">
      <c r="A15017" s="13">
        <v>2035</v>
      </c>
      <c r="B15017" s="13">
        <v>9</v>
      </c>
      <c r="C15017" s="13">
        <v>18</v>
      </c>
      <c r="D15017" s="13">
        <v>16</v>
      </c>
      <c r="E15017" s="13" t="s">
        <v>8531</v>
      </c>
      <c r="F15017" s="12">
        <v>7469.3983360000002</v>
      </c>
      <c r="G15017" s="12">
        <v>14174.079949999999</v>
      </c>
      <c r="H15017" s="12">
        <v>3848.8826370000002</v>
      </c>
      <c r="I15017" s="12">
        <v>1185.180057</v>
      </c>
      <c r="J15017" s="12">
        <v>3059.6091529999999</v>
      </c>
      <c r="K15017" s="12">
        <v>5761.543823</v>
      </c>
      <c r="L15017" s="12">
        <v>5289.2450989999998</v>
      </c>
      <c r="M15017" s="12">
        <v>6008.5741269999999</v>
      </c>
      <c r="N15017" s="12">
        <v>2813.163853</v>
      </c>
      <c r="O15017" s="12">
        <v>2913.2276619999998</v>
      </c>
      <c r="P15017" s="12">
        <v>5975.8999629999998</v>
      </c>
      <c r="Q15017" s="12">
        <v>24487.511050000001</v>
      </c>
      <c r="R15017" s="12">
        <v>4116.3553270000002</v>
      </c>
      <c r="S15017" s="12">
        <v>3469.341457</v>
      </c>
      <c r="T15017" s="12">
        <v>7416.1865280000002</v>
      </c>
      <c r="U15017" s="12">
        <v>3315.6573509999998</v>
      </c>
      <c r="V15017" s="12">
        <v>528.59146729999998</v>
      </c>
      <c r="W15017" s="12">
        <v>5020.8974760000001</v>
      </c>
      <c r="X15017" s="12">
        <v>1532.075752</v>
      </c>
      <c r="Y15017" s="12">
        <v>20785.774870000001</v>
      </c>
      <c r="Z15017" s="12">
        <v>11864.032149999999</v>
      </c>
      <c r="AA15017" s="12">
        <v>8696.324697</v>
      </c>
      <c r="AB15017" s="12">
        <v>2607.521557</v>
      </c>
      <c r="AC15017" s="12">
        <v>1539.27223</v>
      </c>
      <c r="AD15017" s="12">
        <v>106.77891839999999</v>
      </c>
      <c r="AE15017" s="12">
        <v>1476.970358</v>
      </c>
    </row>
    <row r="15018" spans="1:31" x14ac:dyDescent="0.35">
      <c r="A15018" s="13">
        <v>2035</v>
      </c>
      <c r="B15018" s="13">
        <v>9</v>
      </c>
      <c r="C15018" s="13">
        <v>18</v>
      </c>
      <c r="D15018" s="13">
        <v>17</v>
      </c>
      <c r="E15018" s="13" t="s">
        <v>8531</v>
      </c>
      <c r="F15018" s="12">
        <v>7001.4738610000004</v>
      </c>
      <c r="G15018" s="12">
        <v>14354.00353</v>
      </c>
      <c r="H15018" s="12">
        <v>3695.7729089999998</v>
      </c>
      <c r="I15018" s="12">
        <v>1117.716727</v>
      </c>
      <c r="J15018" s="12">
        <v>3073.3228239999999</v>
      </c>
      <c r="K15018" s="12">
        <v>5391.5699629999999</v>
      </c>
      <c r="L15018" s="12">
        <v>4585.6100930000002</v>
      </c>
      <c r="M15018" s="12">
        <v>5860.9063020000003</v>
      </c>
      <c r="N15018" s="12">
        <v>2755.9253429999999</v>
      </c>
      <c r="O15018" s="12">
        <v>2980.5384490000001</v>
      </c>
      <c r="P15018" s="12">
        <v>5854.0246280000001</v>
      </c>
      <c r="Q15018" s="12">
        <v>23727.667850000002</v>
      </c>
      <c r="R15018" s="12">
        <v>3858.2220729999999</v>
      </c>
      <c r="S15018" s="12">
        <v>3513.5069360000002</v>
      </c>
      <c r="T15018" s="12">
        <v>7148.9124599999996</v>
      </c>
      <c r="U15018" s="12">
        <v>3218.5713350000001</v>
      </c>
      <c r="V15018" s="12">
        <v>520.47558530000003</v>
      </c>
      <c r="W15018" s="12">
        <v>4934.9183629999998</v>
      </c>
      <c r="X15018" s="12">
        <v>1464.99872</v>
      </c>
      <c r="Y15018" s="12">
        <v>20600.52608</v>
      </c>
      <c r="Z15018" s="12">
        <v>11935.94983</v>
      </c>
      <c r="AA15018" s="12">
        <v>8749.0402940000004</v>
      </c>
      <c r="AB15018" s="12">
        <v>2518.4873739999998</v>
      </c>
      <c r="AC15018" s="12">
        <v>1486.713567</v>
      </c>
      <c r="AD15018" s="12">
        <v>104.77663459999999</v>
      </c>
      <c r="AE15018" s="12">
        <v>1449.2786470000001</v>
      </c>
    </row>
    <row r="15019" spans="1:31" x14ac:dyDescent="0.35">
      <c r="A15019" s="13">
        <v>2035</v>
      </c>
      <c r="B15019" s="13">
        <v>9</v>
      </c>
      <c r="C15019" s="13">
        <v>18</v>
      </c>
      <c r="D15019" s="13">
        <v>18</v>
      </c>
      <c r="E15019" s="13" t="s">
        <v>8531</v>
      </c>
      <c r="F15019" s="12">
        <v>6658.9830780000002</v>
      </c>
      <c r="G15019" s="12">
        <v>14080.21047</v>
      </c>
      <c r="H15019" s="12">
        <v>3574.8065489999999</v>
      </c>
      <c r="I15019" s="12">
        <v>1064.4169019999999</v>
      </c>
      <c r="J15019" s="12">
        <v>3067.9203539999999</v>
      </c>
      <c r="K15019" s="12">
        <v>5089.856538</v>
      </c>
      <c r="L15019" s="12">
        <v>4706.4304590000002</v>
      </c>
      <c r="M15019" s="12">
        <v>5815.1134780000002</v>
      </c>
      <c r="N15019" s="12">
        <v>2699.6188040000002</v>
      </c>
      <c r="O15019" s="12">
        <v>2983.7853270000001</v>
      </c>
      <c r="P15019" s="12">
        <v>5884.0096460000004</v>
      </c>
      <c r="Q15019" s="12">
        <v>21781.99424</v>
      </c>
      <c r="R15019" s="12">
        <v>3722.4869440000002</v>
      </c>
      <c r="S15019" s="12">
        <v>3404.9424220000001</v>
      </c>
      <c r="T15019" s="12">
        <v>7236.1237730000003</v>
      </c>
      <c r="U15019" s="12">
        <v>3114.1411939999998</v>
      </c>
      <c r="V15019" s="12">
        <v>499.71147259999998</v>
      </c>
      <c r="W15019" s="12">
        <v>5020.2091529999998</v>
      </c>
      <c r="X15019" s="12">
        <v>1412.0958109999999</v>
      </c>
      <c r="Y15019" s="12">
        <v>19678.540509999999</v>
      </c>
      <c r="Z15019" s="12">
        <v>11686.355020000001</v>
      </c>
      <c r="AA15019" s="12">
        <v>8566.0875290000004</v>
      </c>
      <c r="AB15019" s="12">
        <v>2404.0648369999999</v>
      </c>
      <c r="AC15019" s="12">
        <v>1419.167651</v>
      </c>
      <c r="AD15019" s="12">
        <v>104.95433130000001</v>
      </c>
      <c r="AE15019" s="12">
        <v>1451.7362029999999</v>
      </c>
    </row>
    <row r="15020" spans="1:31" x14ac:dyDescent="0.35">
      <c r="A15020" s="13">
        <v>2035</v>
      </c>
      <c r="B15020" s="13">
        <v>9</v>
      </c>
      <c r="C15020" s="13">
        <v>18</v>
      </c>
      <c r="D15020" s="13">
        <v>19</v>
      </c>
      <c r="E15020" s="13" t="s">
        <v>8531</v>
      </c>
      <c r="F15020" s="12">
        <v>6555.1087699999998</v>
      </c>
      <c r="G15020" s="12">
        <v>14348.13896</v>
      </c>
      <c r="H15020" s="12">
        <v>3450.5809290000002</v>
      </c>
      <c r="I15020" s="12">
        <v>1009.680574</v>
      </c>
      <c r="J15020" s="12">
        <v>3023.6627349999999</v>
      </c>
      <c r="K15020" s="12">
        <v>4952.5299169999998</v>
      </c>
      <c r="L15020" s="12">
        <v>4596.5409419999996</v>
      </c>
      <c r="M15020" s="12">
        <v>5614.4506769999998</v>
      </c>
      <c r="N15020" s="12">
        <v>2730.4159850000001</v>
      </c>
      <c r="O15020" s="12">
        <v>3017.7368889999998</v>
      </c>
      <c r="P15020" s="12">
        <v>5751.9779669999998</v>
      </c>
      <c r="Q15020" s="12">
        <v>21343.538049999999</v>
      </c>
      <c r="R15020" s="12">
        <v>3807.22336</v>
      </c>
      <c r="S15020" s="12">
        <v>3345.329397</v>
      </c>
      <c r="T15020" s="12">
        <v>7098.5813660000003</v>
      </c>
      <c r="U15020" s="12">
        <v>3067.089661</v>
      </c>
      <c r="V15020" s="12">
        <v>501.64388589999999</v>
      </c>
      <c r="W15020" s="12">
        <v>4974.8115989999997</v>
      </c>
      <c r="X15020" s="12">
        <v>1373.183614</v>
      </c>
      <c r="Y15020" s="12">
        <v>19399.83179</v>
      </c>
      <c r="Z15020" s="12">
        <v>11723.017449999999</v>
      </c>
      <c r="AA15020" s="12">
        <v>8592.9610539999994</v>
      </c>
      <c r="AB15020" s="12">
        <v>2428.2360509999999</v>
      </c>
      <c r="AC15020" s="12">
        <v>1433.4364029999999</v>
      </c>
      <c r="AD15020" s="12">
        <v>105.32158</v>
      </c>
      <c r="AE15020" s="12">
        <v>1456.8152769999999</v>
      </c>
    </row>
    <row r="15021" spans="1:31" x14ac:dyDescent="0.35">
      <c r="A15021" s="13">
        <v>2035</v>
      </c>
      <c r="B15021" s="13">
        <v>9</v>
      </c>
      <c r="C15021" s="13">
        <v>18</v>
      </c>
      <c r="D15021" s="13">
        <v>20</v>
      </c>
      <c r="E15021" s="13" t="s">
        <v>8531</v>
      </c>
      <c r="F15021" s="12">
        <v>6249.8547090000002</v>
      </c>
      <c r="G15021" s="12">
        <v>14475.245059999999</v>
      </c>
      <c r="H15021" s="12">
        <v>3333.0313879999999</v>
      </c>
      <c r="I15021" s="12">
        <v>957.8860932</v>
      </c>
      <c r="J15021" s="12">
        <v>2998.7291319999999</v>
      </c>
      <c r="K15021" s="12">
        <v>4880.6349920000002</v>
      </c>
      <c r="L15021" s="12">
        <v>4467.6655229999997</v>
      </c>
      <c r="M15021" s="12">
        <v>5326.8330290000004</v>
      </c>
      <c r="N15021" s="12">
        <v>2722.950237</v>
      </c>
      <c r="O15021" s="12">
        <v>2941.2739310000002</v>
      </c>
      <c r="P15021" s="12">
        <v>5620.4295060000004</v>
      </c>
      <c r="Q15021" s="12">
        <v>20628.539809999998</v>
      </c>
      <c r="R15021" s="12">
        <v>3716.2099929999999</v>
      </c>
      <c r="S15021" s="12">
        <v>3213.9206049999998</v>
      </c>
      <c r="T15021" s="12">
        <v>6709.3854179999998</v>
      </c>
      <c r="U15021" s="12">
        <v>2911.7075020000002</v>
      </c>
      <c r="V15021" s="12">
        <v>495.91709129999998</v>
      </c>
      <c r="W15021" s="12">
        <v>4700.3681219999999</v>
      </c>
      <c r="X15021" s="12">
        <v>1294.060512</v>
      </c>
      <c r="Y15021" s="12">
        <v>19044.8295</v>
      </c>
      <c r="Z15021" s="12">
        <v>11806.21783</v>
      </c>
      <c r="AA15021" s="12">
        <v>8653.9468579999993</v>
      </c>
      <c r="AB15021" s="12">
        <v>2419.8892089999999</v>
      </c>
      <c r="AC15021" s="12">
        <v>1428.509094</v>
      </c>
      <c r="AD15021" s="12">
        <v>101.42364360000001</v>
      </c>
      <c r="AE15021" s="12">
        <v>1402.906571</v>
      </c>
    </row>
    <row r="15022" spans="1:31" x14ac:dyDescent="0.35">
      <c r="A15022" s="13">
        <v>2035</v>
      </c>
      <c r="B15022" s="13">
        <v>9</v>
      </c>
      <c r="C15022" s="13">
        <v>18</v>
      </c>
      <c r="D15022" s="13">
        <v>21</v>
      </c>
      <c r="E15022" s="13" t="s">
        <v>8531</v>
      </c>
      <c r="F15022" s="12">
        <v>5791.7302099999997</v>
      </c>
      <c r="G15022" s="12">
        <v>13550.230170000001</v>
      </c>
      <c r="H15022" s="12">
        <v>3137.6853919999999</v>
      </c>
      <c r="I15022" s="12">
        <v>871.81288429999995</v>
      </c>
      <c r="J15022" s="12">
        <v>2912.0840090000002</v>
      </c>
      <c r="K15022" s="12">
        <v>4641.9296649999997</v>
      </c>
      <c r="L15022" s="12">
        <v>4158.7107409999999</v>
      </c>
      <c r="M15022" s="12">
        <v>4956.3781200000003</v>
      </c>
      <c r="N15022" s="12">
        <v>2565.8544379999998</v>
      </c>
      <c r="O15022" s="12">
        <v>2740.5210790000001</v>
      </c>
      <c r="P15022" s="12">
        <v>5338.4703490000002</v>
      </c>
      <c r="Q15022" s="12">
        <v>18889.648140000001</v>
      </c>
      <c r="R15022" s="12">
        <v>3434.1454060000001</v>
      </c>
      <c r="S15022" s="12">
        <v>2980.255451</v>
      </c>
      <c r="T15022" s="12">
        <v>6195.6630429999996</v>
      </c>
      <c r="U15022" s="12">
        <v>2694.1248740000001</v>
      </c>
      <c r="V15022" s="12">
        <v>469.39110790000001</v>
      </c>
      <c r="W15022" s="12">
        <v>4265.6565609999998</v>
      </c>
      <c r="X15022" s="12">
        <v>1192.7956099999999</v>
      </c>
      <c r="Y15022" s="12">
        <v>17597.059959999999</v>
      </c>
      <c r="Z15022" s="12">
        <v>11422.656849999999</v>
      </c>
      <c r="AA15022" s="12">
        <v>8372.7970050000004</v>
      </c>
      <c r="AB15022" s="12">
        <v>2291.033097</v>
      </c>
      <c r="AC15022" s="12">
        <v>1352.442749</v>
      </c>
      <c r="AD15022" s="12">
        <v>93.04719326</v>
      </c>
      <c r="AE15022" s="12">
        <v>1287.0597359999999</v>
      </c>
    </row>
    <row r="15023" spans="1:31" x14ac:dyDescent="0.35">
      <c r="A15023" s="13">
        <v>2035</v>
      </c>
      <c r="B15023" s="13">
        <v>9</v>
      </c>
      <c r="C15023" s="13">
        <v>18</v>
      </c>
      <c r="D15023" s="13">
        <v>22</v>
      </c>
      <c r="E15023" s="13" t="s">
        <v>8531</v>
      </c>
      <c r="F15023" s="12">
        <v>5210.131453</v>
      </c>
      <c r="G15023" s="12">
        <v>12126.532880000001</v>
      </c>
      <c r="H15023" s="12">
        <v>2921.841081</v>
      </c>
      <c r="I15023" s="12">
        <v>776.70811430000003</v>
      </c>
      <c r="J15023" s="12">
        <v>2764.1431149999999</v>
      </c>
      <c r="K15023" s="12">
        <v>4245.2989509999998</v>
      </c>
      <c r="L15023" s="12">
        <v>3758.277838</v>
      </c>
      <c r="M15023" s="12">
        <v>4710.9515620000002</v>
      </c>
      <c r="N15023" s="12">
        <v>2284.0144129999999</v>
      </c>
      <c r="O15023" s="12">
        <v>2412.8225010000001</v>
      </c>
      <c r="P15023" s="12">
        <v>4944.7929940000004</v>
      </c>
      <c r="Q15023" s="12">
        <v>16211.53342</v>
      </c>
      <c r="R15023" s="12">
        <v>3017.1300059999999</v>
      </c>
      <c r="S15023" s="12">
        <v>2695.6802990000001</v>
      </c>
      <c r="T15023" s="12">
        <v>5519.6680909999995</v>
      </c>
      <c r="U15023" s="12">
        <v>2429.9513999999999</v>
      </c>
      <c r="V15023" s="12">
        <v>437.0329059</v>
      </c>
      <c r="W15023" s="12">
        <v>3872.2171549999998</v>
      </c>
      <c r="X15023" s="12">
        <v>1067.9967859999999</v>
      </c>
      <c r="Y15023" s="12">
        <v>15558.69407</v>
      </c>
      <c r="Z15023" s="12">
        <v>11072.943950000001</v>
      </c>
      <c r="AA15023" s="12">
        <v>8116.4577710000003</v>
      </c>
      <c r="AB15023" s="12">
        <v>2107.0521699999999</v>
      </c>
      <c r="AC15023" s="12">
        <v>1243.8351210000001</v>
      </c>
      <c r="AD15023" s="12">
        <v>83.995455590000006</v>
      </c>
      <c r="AE15023" s="12">
        <v>1161.8736349999999</v>
      </c>
    </row>
    <row r="15024" spans="1:31" x14ac:dyDescent="0.35">
      <c r="A15024" s="13">
        <v>2035</v>
      </c>
      <c r="B15024" s="13">
        <v>9</v>
      </c>
      <c r="C15024" s="13">
        <v>18</v>
      </c>
      <c r="D15024" s="13">
        <v>23</v>
      </c>
      <c r="E15024" s="13" t="s">
        <v>8531</v>
      </c>
      <c r="F15024" s="12">
        <v>4684.39012</v>
      </c>
      <c r="G15024" s="12">
        <v>10730.207630000001</v>
      </c>
      <c r="H15024" s="12">
        <v>2714.0726530000002</v>
      </c>
      <c r="I15024" s="12">
        <v>685.16109859999995</v>
      </c>
      <c r="J15024" s="12">
        <v>2683.1083370000001</v>
      </c>
      <c r="K15024" s="12">
        <v>3894.7129650000002</v>
      </c>
      <c r="L15024" s="12">
        <v>3343.4605230000002</v>
      </c>
      <c r="M15024" s="12">
        <v>4525.2089159999996</v>
      </c>
      <c r="N15024" s="12">
        <v>2049.147911</v>
      </c>
      <c r="O15024" s="12">
        <v>2141.5106930000002</v>
      </c>
      <c r="P15024" s="12">
        <v>4572.3955619999997</v>
      </c>
      <c r="Q15024" s="12">
        <v>13944.48422</v>
      </c>
      <c r="R15024" s="12">
        <v>2578.1464890000002</v>
      </c>
      <c r="S15024" s="12">
        <v>2426.1172620000002</v>
      </c>
      <c r="T15024" s="12">
        <v>5000.739517</v>
      </c>
      <c r="U15024" s="12">
        <v>2220.860776</v>
      </c>
      <c r="V15024" s="12">
        <v>405.09639950000002</v>
      </c>
      <c r="W15024" s="12">
        <v>3652.798675</v>
      </c>
      <c r="X15024" s="12">
        <v>959.50469899999996</v>
      </c>
      <c r="Y15024" s="12">
        <v>13530.80055</v>
      </c>
      <c r="Z15024" s="12">
        <v>10387.608850000001</v>
      </c>
      <c r="AA15024" s="12">
        <v>7614.1077699999996</v>
      </c>
      <c r="AB15024" s="12">
        <v>1918.5505089999999</v>
      </c>
      <c r="AC15024" s="12">
        <v>1132.5588130000001</v>
      </c>
      <c r="AD15024" s="12">
        <v>79.588073309999999</v>
      </c>
      <c r="AE15024" s="12">
        <v>1100.919261</v>
      </c>
    </row>
    <row r="15025" spans="1:31" x14ac:dyDescent="0.35">
      <c r="A15025" s="13">
        <v>2035</v>
      </c>
      <c r="B15025" s="13">
        <v>9</v>
      </c>
      <c r="C15025" s="13">
        <v>18</v>
      </c>
      <c r="D15025" s="13">
        <v>24</v>
      </c>
      <c r="E15025" s="13" t="s">
        <v>8531</v>
      </c>
      <c r="F15025" s="12">
        <v>4433.523674</v>
      </c>
      <c r="G15025" s="12">
        <v>9595.9463039999991</v>
      </c>
      <c r="H15025" s="12">
        <v>2551.9560099999999</v>
      </c>
      <c r="I15025" s="12">
        <v>613.72992109999996</v>
      </c>
      <c r="J15025" s="12">
        <v>2619.3195860000001</v>
      </c>
      <c r="K15025" s="12">
        <v>3594.2104319999999</v>
      </c>
      <c r="L15025" s="12">
        <v>3068.4494770000001</v>
      </c>
      <c r="M15025" s="12">
        <v>4325.0599899999997</v>
      </c>
      <c r="N15025" s="12">
        <v>1858.1439250000001</v>
      </c>
      <c r="O15025" s="12">
        <v>1883.7800259999999</v>
      </c>
      <c r="P15025" s="12">
        <v>4345.0870569999997</v>
      </c>
      <c r="Q15025" s="12">
        <v>12237.979939999999</v>
      </c>
      <c r="R15025" s="12">
        <v>2269.7976239999998</v>
      </c>
      <c r="S15025" s="12">
        <v>2213.9910249999998</v>
      </c>
      <c r="T15025" s="12">
        <v>4681.8325629999999</v>
      </c>
      <c r="U15025" s="12">
        <v>2074.659091</v>
      </c>
      <c r="V15025" s="12">
        <v>381.48652529999998</v>
      </c>
      <c r="W15025" s="12">
        <v>3478.0894250000001</v>
      </c>
      <c r="X15025" s="12">
        <v>905.86130049999997</v>
      </c>
      <c r="Y15025" s="12">
        <v>12126.45796</v>
      </c>
      <c r="Z15025" s="12">
        <v>9853.1639730000006</v>
      </c>
      <c r="AA15025" s="12">
        <v>7222.3601669999998</v>
      </c>
      <c r="AB15025" s="12">
        <v>1789.5202260000001</v>
      </c>
      <c r="AC15025" s="12">
        <v>1056.389651</v>
      </c>
      <c r="AD15025" s="12">
        <v>78.071524769999996</v>
      </c>
      <c r="AE15025" s="12">
        <v>1079.945299</v>
      </c>
    </row>
    <row r="15026" spans="1:31" x14ac:dyDescent="0.35">
      <c r="A15026" s="13">
        <v>2035</v>
      </c>
      <c r="B15026" s="13">
        <v>9</v>
      </c>
      <c r="C15026" s="13">
        <v>19</v>
      </c>
      <c r="D15026" s="13">
        <v>1</v>
      </c>
      <c r="E15026" s="13" t="s">
        <v>8531</v>
      </c>
      <c r="F15026" s="12">
        <v>4249.7844370000003</v>
      </c>
      <c r="G15026" s="12">
        <v>9126.5867620000008</v>
      </c>
      <c r="H15026" s="12">
        <v>2431.3008620000001</v>
      </c>
      <c r="I15026" s="12">
        <v>560.56696350000004</v>
      </c>
      <c r="J15026" s="12">
        <v>2523.5317620000001</v>
      </c>
      <c r="K15026" s="12">
        <v>3375.2963089999998</v>
      </c>
      <c r="L15026" s="12">
        <v>2793.438431</v>
      </c>
      <c r="M15026" s="12">
        <v>4380.6282920000003</v>
      </c>
      <c r="N15026" s="12">
        <v>1741.798528</v>
      </c>
      <c r="O15026" s="12">
        <v>1884.6665949999999</v>
      </c>
      <c r="P15026" s="12">
        <v>4153.084546</v>
      </c>
      <c r="Q15026" s="12">
        <v>11176.70239</v>
      </c>
      <c r="R15026" s="12">
        <v>2085.8088859999998</v>
      </c>
      <c r="S15026" s="12">
        <v>2064.7416819999999</v>
      </c>
      <c r="T15026" s="12">
        <v>4414.1245650000001</v>
      </c>
      <c r="U15026" s="12">
        <v>1981.7051839999999</v>
      </c>
      <c r="V15026" s="12">
        <v>366.13313090000003</v>
      </c>
      <c r="W15026" s="12">
        <v>3389.359289</v>
      </c>
      <c r="X15026" s="12">
        <v>863.89030809999997</v>
      </c>
      <c r="Y15026" s="12">
        <v>11393.784079999999</v>
      </c>
      <c r="Z15026" s="12">
        <v>9379.3540859999994</v>
      </c>
      <c r="AA15026" s="12">
        <v>6875.0579539999999</v>
      </c>
      <c r="AB15026" s="12">
        <v>1728.8311920000001</v>
      </c>
      <c r="AC15026" s="12">
        <v>1020.563698</v>
      </c>
      <c r="AD15026" s="12">
        <v>76.839370479999999</v>
      </c>
      <c r="AE15026" s="12">
        <v>1062.904528</v>
      </c>
    </row>
    <row r="15027" spans="1:31" x14ac:dyDescent="0.35">
      <c r="A15027" s="13">
        <v>2035</v>
      </c>
      <c r="B15027" s="13">
        <v>9</v>
      </c>
      <c r="C15027" s="13">
        <v>19</v>
      </c>
      <c r="D15027" s="13">
        <v>2</v>
      </c>
      <c r="E15027" s="13" t="s">
        <v>8531</v>
      </c>
      <c r="F15027" s="12">
        <v>4007.247222</v>
      </c>
      <c r="G15027" s="12">
        <v>8835.1999830000004</v>
      </c>
      <c r="H15027" s="12">
        <v>2347.6044019999999</v>
      </c>
      <c r="I15027" s="12">
        <v>523.68825089999996</v>
      </c>
      <c r="J15027" s="12">
        <v>2475.5339130000002</v>
      </c>
      <c r="K15027" s="12">
        <v>3231.9106940000001</v>
      </c>
      <c r="L15027" s="12">
        <v>2623.1398170000002</v>
      </c>
      <c r="M15027" s="12">
        <v>4417.6740470000004</v>
      </c>
      <c r="N15027" s="12">
        <v>1698.558434</v>
      </c>
      <c r="O15027" s="12">
        <v>1800.8220200000001</v>
      </c>
      <c r="P15027" s="12">
        <v>4080.5396839999999</v>
      </c>
      <c r="Q15027" s="12">
        <v>10471.674779999999</v>
      </c>
      <c r="R15027" s="12">
        <v>1987.34088</v>
      </c>
      <c r="S15027" s="12">
        <v>1999.471783</v>
      </c>
      <c r="T15027" s="12">
        <v>4196.312766</v>
      </c>
      <c r="U15027" s="12">
        <v>1902.0625809999999</v>
      </c>
      <c r="V15027" s="12">
        <v>360.58191260000001</v>
      </c>
      <c r="W15027" s="12">
        <v>3380.415626</v>
      </c>
      <c r="X15027" s="12">
        <v>828.77671190000001</v>
      </c>
      <c r="Y15027" s="12">
        <v>11000.72912</v>
      </c>
      <c r="Z15027" s="12">
        <v>9053.6074119999994</v>
      </c>
      <c r="AA15027" s="12">
        <v>6636.2859399999998</v>
      </c>
      <c r="AB15027" s="12">
        <v>1689.18292</v>
      </c>
      <c r="AC15027" s="12">
        <v>997.1585288</v>
      </c>
      <c r="AD15027" s="12">
        <v>75.761202350000005</v>
      </c>
      <c r="AE15027" s="12">
        <v>1047.993395</v>
      </c>
    </row>
    <row r="15028" spans="1:31" x14ac:dyDescent="0.35">
      <c r="A15028" s="13">
        <v>2035</v>
      </c>
      <c r="B15028" s="13">
        <v>9</v>
      </c>
      <c r="C15028" s="13">
        <v>19</v>
      </c>
      <c r="D15028" s="13">
        <v>3</v>
      </c>
      <c r="E15028" s="13" t="s">
        <v>8531</v>
      </c>
      <c r="F15028" s="12">
        <v>3956.7803450000001</v>
      </c>
      <c r="G15028" s="12">
        <v>8723.7246689999993</v>
      </c>
      <c r="H15028" s="12">
        <v>2297.4472059999998</v>
      </c>
      <c r="I15028" s="12">
        <v>501.58833559999999</v>
      </c>
      <c r="J15028" s="12">
        <v>2477.4040279999999</v>
      </c>
      <c r="K15028" s="12">
        <v>3158.8048760000001</v>
      </c>
      <c r="L15028" s="12">
        <v>2550.0720030000002</v>
      </c>
      <c r="M15028" s="12">
        <v>4555.0512010000002</v>
      </c>
      <c r="N15028" s="12">
        <v>1662.7840880000001</v>
      </c>
      <c r="O15028" s="12">
        <v>1746.7968510000001</v>
      </c>
      <c r="P15028" s="12">
        <v>4071.8345869999998</v>
      </c>
      <c r="Q15028" s="12">
        <v>10247.461370000001</v>
      </c>
      <c r="R15028" s="12">
        <v>1926.534582</v>
      </c>
      <c r="S15028" s="12">
        <v>1951.1725060000001</v>
      </c>
      <c r="T15028" s="12">
        <v>4158.9986170000002</v>
      </c>
      <c r="U15028" s="12">
        <v>1853.405041</v>
      </c>
      <c r="V15028" s="12">
        <v>355.31188969999999</v>
      </c>
      <c r="W15028" s="12">
        <v>3459.5183189999998</v>
      </c>
      <c r="X15028" s="12">
        <v>807.55995489999998</v>
      </c>
      <c r="Y15028" s="12">
        <v>10780.889429999999</v>
      </c>
      <c r="Z15028" s="12">
        <v>8677.1012780000001</v>
      </c>
      <c r="AA15028" s="12">
        <v>6360.3072890000003</v>
      </c>
      <c r="AB15028" s="12">
        <v>1678.7496249999999</v>
      </c>
      <c r="AC15028" s="12">
        <v>990.99954579999996</v>
      </c>
      <c r="AD15028" s="12">
        <v>77.325105780000001</v>
      </c>
      <c r="AE15028" s="12">
        <v>1069.6222780000001</v>
      </c>
    </row>
    <row r="15029" spans="1:31" x14ac:dyDescent="0.35">
      <c r="A15029" s="13">
        <v>2035</v>
      </c>
      <c r="B15029" s="13">
        <v>9</v>
      </c>
      <c r="C15029" s="13">
        <v>19</v>
      </c>
      <c r="D15029" s="13">
        <v>4</v>
      </c>
      <c r="E15029" s="13" t="s">
        <v>8531</v>
      </c>
      <c r="F15029" s="12">
        <v>4009.2075909999999</v>
      </c>
      <c r="G15029" s="12">
        <v>9024.8897710000001</v>
      </c>
      <c r="H15029" s="12">
        <v>2249.9307530000001</v>
      </c>
      <c r="I15029" s="12">
        <v>480.6515953</v>
      </c>
      <c r="J15029" s="12">
        <v>2515.0126869999999</v>
      </c>
      <c r="K15029" s="12">
        <v>3182.2305689999998</v>
      </c>
      <c r="L15029" s="12">
        <v>2556.400275</v>
      </c>
      <c r="M15029" s="12">
        <v>4867.3657990000002</v>
      </c>
      <c r="N15029" s="12">
        <v>1734.33278</v>
      </c>
      <c r="O15029" s="12">
        <v>1797.870664</v>
      </c>
      <c r="P15029" s="12">
        <v>4124.0667599999997</v>
      </c>
      <c r="Q15029" s="12">
        <v>10583.78148</v>
      </c>
      <c r="R15029" s="12">
        <v>1983.4180879999999</v>
      </c>
      <c r="S15029" s="12">
        <v>1955.7408009999999</v>
      </c>
      <c r="T15029" s="12">
        <v>4174.6191429999999</v>
      </c>
      <c r="U15029" s="12">
        <v>1849.043868</v>
      </c>
      <c r="V15029" s="12">
        <v>361.24953219999998</v>
      </c>
      <c r="W15029" s="12">
        <v>3681.687821</v>
      </c>
      <c r="X15029" s="12">
        <v>829.42526759999998</v>
      </c>
      <c r="Y15029" s="12">
        <v>10985.14738</v>
      </c>
      <c r="Z15029" s="12">
        <v>8713.7637049999994</v>
      </c>
      <c r="AA15029" s="12">
        <v>6387.1808140000003</v>
      </c>
      <c r="AB15029" s="12">
        <v>1695.2696530000001</v>
      </c>
      <c r="AC15029" s="12">
        <v>1000.751649</v>
      </c>
      <c r="AD15029" s="12">
        <v>80.346281349999998</v>
      </c>
      <c r="AE15029" s="12">
        <v>1111.4053260000001</v>
      </c>
    </row>
    <row r="15030" spans="1:31" x14ac:dyDescent="0.35">
      <c r="A15030" s="13">
        <v>2035</v>
      </c>
      <c r="B15030" s="13">
        <v>9</v>
      </c>
      <c r="C15030" s="13">
        <v>19</v>
      </c>
      <c r="D15030" s="13">
        <v>5</v>
      </c>
      <c r="E15030" s="13" t="s">
        <v>8531</v>
      </c>
      <c r="F15030" s="12">
        <v>4196.8675670000002</v>
      </c>
      <c r="G15030" s="12">
        <v>10110.27159</v>
      </c>
      <c r="H15030" s="12">
        <v>2285.9558050000001</v>
      </c>
      <c r="I15030" s="12">
        <v>496.52523580000002</v>
      </c>
      <c r="J15030" s="12">
        <v>2622.020442</v>
      </c>
      <c r="K15030" s="12">
        <v>3384.1813219999999</v>
      </c>
      <c r="L15030" s="12">
        <v>2680.6731180000002</v>
      </c>
      <c r="M15030" s="12">
        <v>5092.726208</v>
      </c>
      <c r="N15030" s="12">
        <v>1958.000106</v>
      </c>
      <c r="O15030" s="12">
        <v>1994.7843009999999</v>
      </c>
      <c r="P15030" s="12">
        <v>4347.0215230000003</v>
      </c>
      <c r="Q15030" s="12">
        <v>11762.139639999999</v>
      </c>
      <c r="R15030" s="12">
        <v>2154.8541380000001</v>
      </c>
      <c r="S15030" s="12">
        <v>2050.1640649999999</v>
      </c>
      <c r="T15030" s="12">
        <v>4356.8515500000003</v>
      </c>
      <c r="U15030" s="12">
        <v>1919.7350590000001</v>
      </c>
      <c r="V15030" s="12">
        <v>376.63810039999998</v>
      </c>
      <c r="W15030" s="12">
        <v>4002.9054980000001</v>
      </c>
      <c r="X15030" s="12">
        <v>856.01604780000002</v>
      </c>
      <c r="Y15030" s="12">
        <v>11844.39712</v>
      </c>
      <c r="Z15030" s="12">
        <v>9029.6348500000004</v>
      </c>
      <c r="AA15030" s="12">
        <v>6618.7140740000004</v>
      </c>
      <c r="AB15030" s="12">
        <v>1770.7395730000001</v>
      </c>
      <c r="AC15030" s="12">
        <v>1045.303056</v>
      </c>
      <c r="AD15030" s="12">
        <v>89.74168967</v>
      </c>
      <c r="AE15030" s="12">
        <v>1241.3444139999999</v>
      </c>
    </row>
    <row r="15031" spans="1:31" x14ac:dyDescent="0.35">
      <c r="A15031" s="13">
        <v>2035</v>
      </c>
      <c r="B15031" s="13">
        <v>9</v>
      </c>
      <c r="C15031" s="13">
        <v>19</v>
      </c>
      <c r="D15031" s="13">
        <v>6</v>
      </c>
      <c r="E15031" s="13" t="s">
        <v>8531</v>
      </c>
      <c r="F15031" s="12">
        <v>4412.4557869999999</v>
      </c>
      <c r="G15031" s="12">
        <v>11889.90229</v>
      </c>
      <c r="H15031" s="12">
        <v>2357.2311359999999</v>
      </c>
      <c r="I15031" s="12">
        <v>527.93034620000003</v>
      </c>
      <c r="J15031" s="12">
        <v>2786.5837369999999</v>
      </c>
      <c r="K15031" s="12">
        <v>3693.5697749999999</v>
      </c>
      <c r="L15031" s="12">
        <v>2821.6305739999998</v>
      </c>
      <c r="M15031" s="12">
        <v>5237.8207080000002</v>
      </c>
      <c r="N15031" s="12">
        <v>2298.0128289999998</v>
      </c>
      <c r="O15031" s="12">
        <v>2362.0442109999999</v>
      </c>
      <c r="P15031" s="12">
        <v>4684.1145530000003</v>
      </c>
      <c r="Q15031" s="12">
        <v>13501.042719999999</v>
      </c>
      <c r="R15031" s="12">
        <v>2508.7090800000001</v>
      </c>
      <c r="S15031" s="12">
        <v>2228.349991</v>
      </c>
      <c r="T15031" s="12">
        <v>4546.0258780000004</v>
      </c>
      <c r="U15031" s="12">
        <v>2009.2466079999999</v>
      </c>
      <c r="V15031" s="12">
        <v>400.49389860000002</v>
      </c>
      <c r="W15031" s="12">
        <v>4264.282185</v>
      </c>
      <c r="X15031" s="12">
        <v>935.69394739999996</v>
      </c>
      <c r="Y15031" s="12">
        <v>13441.985489999999</v>
      </c>
      <c r="Z15031" s="12">
        <v>9926.4888260000007</v>
      </c>
      <c r="AA15031" s="12">
        <v>7276.1072169999998</v>
      </c>
      <c r="AB15031" s="12">
        <v>1910.55098</v>
      </c>
      <c r="AC15031" s="12">
        <v>1127.8365309999999</v>
      </c>
      <c r="AD15031" s="12">
        <v>97.348010479999999</v>
      </c>
      <c r="AE15031" s="12">
        <v>1346.540309</v>
      </c>
    </row>
    <row r="15032" spans="1:31" x14ac:dyDescent="0.35">
      <c r="A15032" s="13">
        <v>2035</v>
      </c>
      <c r="B15032" s="13">
        <v>9</v>
      </c>
      <c r="C15032" s="13">
        <v>19</v>
      </c>
      <c r="D15032" s="13">
        <v>7</v>
      </c>
      <c r="E15032" s="13" t="s">
        <v>8531</v>
      </c>
      <c r="F15032" s="12">
        <v>4612.3647959999998</v>
      </c>
      <c r="G15032" s="12">
        <v>13012.43447</v>
      </c>
      <c r="H15032" s="12">
        <v>2445.8978710000001</v>
      </c>
      <c r="I15032" s="12">
        <v>566.99854059999996</v>
      </c>
      <c r="J15032" s="12">
        <v>2836.8666920000001</v>
      </c>
      <c r="K15032" s="12">
        <v>3945.2006529999999</v>
      </c>
      <c r="L15032" s="12">
        <v>2957.4098589999999</v>
      </c>
      <c r="M15032" s="12">
        <v>5351.5306369999998</v>
      </c>
      <c r="N15032" s="12">
        <v>2516.0816759999998</v>
      </c>
      <c r="O15032" s="12">
        <v>2605.3084589999999</v>
      </c>
      <c r="P15032" s="12">
        <v>4922.062621</v>
      </c>
      <c r="Q15032" s="12">
        <v>14990.81725</v>
      </c>
      <c r="R15032" s="12">
        <v>2825.6878430000002</v>
      </c>
      <c r="S15032" s="12">
        <v>2362.5881549999999</v>
      </c>
      <c r="T15032" s="12">
        <v>4752.5564530000001</v>
      </c>
      <c r="U15032" s="12">
        <v>2139.84123</v>
      </c>
      <c r="V15032" s="12">
        <v>414.89867320000002</v>
      </c>
      <c r="W15032" s="12">
        <v>4522.2172540000001</v>
      </c>
      <c r="X15032" s="12">
        <v>1020.375283</v>
      </c>
      <c r="Y15032" s="12">
        <v>14855.37923</v>
      </c>
      <c r="Z15032" s="12">
        <v>10909.363859999999</v>
      </c>
      <c r="AA15032" s="12">
        <v>7996.553715</v>
      </c>
      <c r="AB15032" s="12">
        <v>1992.2818050000001</v>
      </c>
      <c r="AC15032" s="12">
        <v>1176.083875</v>
      </c>
      <c r="AD15032" s="12">
        <v>100.4639621</v>
      </c>
      <c r="AE15032" s="12">
        <v>1389.6341150000001</v>
      </c>
    </row>
    <row r="15033" spans="1:31" x14ac:dyDescent="0.35">
      <c r="A15033" s="13">
        <v>2035</v>
      </c>
      <c r="B15033" s="13">
        <v>9</v>
      </c>
      <c r="C15033" s="13">
        <v>19</v>
      </c>
      <c r="D15033" s="13">
        <v>8</v>
      </c>
      <c r="E15033" s="13" t="s">
        <v>8531</v>
      </c>
      <c r="F15033" s="12">
        <v>4839.7114879999999</v>
      </c>
      <c r="G15033" s="12">
        <v>13399.65367</v>
      </c>
      <c r="H15033" s="12">
        <v>2641.2438670000001</v>
      </c>
      <c r="I15033" s="12">
        <v>653.07185179999999</v>
      </c>
      <c r="J15033" s="12">
        <v>2911.2525099999998</v>
      </c>
      <c r="K15033" s="12">
        <v>4292.958807</v>
      </c>
      <c r="L15033" s="12">
        <v>3230.6941240000001</v>
      </c>
      <c r="M15033" s="12">
        <v>5469.8700529999996</v>
      </c>
      <c r="N15033" s="12">
        <v>2606.9166059999998</v>
      </c>
      <c r="O15033" s="12">
        <v>2674.3910919999998</v>
      </c>
      <c r="P15033" s="12">
        <v>5077.7927019999997</v>
      </c>
      <c r="Q15033" s="12">
        <v>16826.882519999999</v>
      </c>
      <c r="R15033" s="12">
        <v>3171.6972030000002</v>
      </c>
      <c r="S15033" s="12">
        <v>2433.0794959999998</v>
      </c>
      <c r="T15033" s="12">
        <v>4964.7261939999999</v>
      </c>
      <c r="U15033" s="12">
        <v>2339.5210360000001</v>
      </c>
      <c r="V15033" s="12">
        <v>428.003578</v>
      </c>
      <c r="W15033" s="12">
        <v>4718.9392289999996</v>
      </c>
      <c r="X15033" s="12">
        <v>1135.53748</v>
      </c>
      <c r="Y15033" s="12">
        <v>16088.165999999999</v>
      </c>
      <c r="Z15033" s="12">
        <v>11338.049300000001</v>
      </c>
      <c r="AA15033" s="12">
        <v>8310.7797480000008</v>
      </c>
      <c r="AB15033" s="12">
        <v>2091.7497979999998</v>
      </c>
      <c r="AC15033" s="12">
        <v>1234.8018239999999</v>
      </c>
      <c r="AD15033" s="12">
        <v>102.3122597</v>
      </c>
      <c r="AE15033" s="12">
        <v>1415.1961879999999</v>
      </c>
    </row>
    <row r="15034" spans="1:31" x14ac:dyDescent="0.35">
      <c r="A15034" s="13">
        <v>2035</v>
      </c>
      <c r="B15034" s="13">
        <v>9</v>
      </c>
      <c r="C15034" s="13">
        <v>19</v>
      </c>
      <c r="D15034" s="13">
        <v>9</v>
      </c>
      <c r="E15034" s="13" t="s">
        <v>8531</v>
      </c>
      <c r="F15034" s="12">
        <v>5107.7278910000005</v>
      </c>
      <c r="G15034" s="12">
        <v>13505.2523</v>
      </c>
      <c r="H15034" s="12">
        <v>2831.7771480000001</v>
      </c>
      <c r="I15034" s="12">
        <v>737.02401310000005</v>
      </c>
      <c r="J15034" s="12">
        <v>2987.0926920000002</v>
      </c>
      <c r="K15034" s="12">
        <v>4614.4643409999999</v>
      </c>
      <c r="L15034" s="12">
        <v>3590.2794260000001</v>
      </c>
      <c r="M15034" s="12">
        <v>5601.0728060000001</v>
      </c>
      <c r="N15034" s="12">
        <v>2664.7775379999998</v>
      </c>
      <c r="O15034" s="12">
        <v>2708.6368859999998</v>
      </c>
      <c r="P15034" s="12">
        <v>5167.2645389999998</v>
      </c>
      <c r="Q15034" s="12">
        <v>18246.896959999998</v>
      </c>
      <c r="R15034" s="12">
        <v>3509.4676089999998</v>
      </c>
      <c r="S15034" s="12">
        <v>2527.0673280000001</v>
      </c>
      <c r="T15034" s="12">
        <v>5409.8943310000004</v>
      </c>
      <c r="U15034" s="12">
        <v>2586.7117830000002</v>
      </c>
      <c r="V15034" s="12">
        <v>446.06233150000003</v>
      </c>
      <c r="W15034" s="12">
        <v>4848.939249</v>
      </c>
      <c r="X15034" s="12">
        <v>1240.6016669999999</v>
      </c>
      <c r="Y15034" s="12">
        <v>17177.9611</v>
      </c>
      <c r="Z15034" s="12">
        <v>11524.18844</v>
      </c>
      <c r="AA15034" s="12">
        <v>8447.2195709999996</v>
      </c>
      <c r="AB15034" s="12">
        <v>2188.782995</v>
      </c>
      <c r="AC15034" s="12">
        <v>1292.082465</v>
      </c>
      <c r="AD15034" s="12">
        <v>102.83356089999999</v>
      </c>
      <c r="AE15034" s="12">
        <v>1422.4058150000001</v>
      </c>
    </row>
    <row r="15035" spans="1:31" x14ac:dyDescent="0.35">
      <c r="A15035" s="13">
        <v>2035</v>
      </c>
      <c r="B15035" s="13">
        <v>9</v>
      </c>
      <c r="C15035" s="13">
        <v>19</v>
      </c>
      <c r="D15035" s="13">
        <v>10</v>
      </c>
      <c r="E15035" s="13" t="s">
        <v>8531</v>
      </c>
      <c r="F15035" s="12">
        <v>5492.8468810000004</v>
      </c>
      <c r="G15035" s="12">
        <v>13577.614320000001</v>
      </c>
      <c r="H15035" s="12">
        <v>3081.1620250000001</v>
      </c>
      <c r="I15035" s="12">
        <v>846.90768270000001</v>
      </c>
      <c r="J15035" s="12">
        <v>3036.1299159999999</v>
      </c>
      <c r="K15035" s="12">
        <v>4893.156309</v>
      </c>
      <c r="L15035" s="12">
        <v>3966.5493430000001</v>
      </c>
      <c r="M15035" s="12">
        <v>5693.1723279999997</v>
      </c>
      <c r="N15035" s="12">
        <v>2727.304979</v>
      </c>
      <c r="O15035" s="12">
        <v>2755.8727749999998</v>
      </c>
      <c r="P15035" s="12">
        <v>5240.2934139999998</v>
      </c>
      <c r="Q15035" s="12">
        <v>19948.427339999998</v>
      </c>
      <c r="R15035" s="12">
        <v>3722.8791019999999</v>
      </c>
      <c r="S15035" s="12">
        <v>2635.6318430000001</v>
      </c>
      <c r="T15035" s="12">
        <v>5767.4172239999998</v>
      </c>
      <c r="U15035" s="12">
        <v>2819.2117229999999</v>
      </c>
      <c r="V15035" s="12">
        <v>466.01832450000001</v>
      </c>
      <c r="W15035" s="12">
        <v>4907.4035919999997</v>
      </c>
      <c r="X15035" s="12">
        <v>1331.398314</v>
      </c>
      <c r="Y15035" s="12">
        <v>18073.813829999999</v>
      </c>
      <c r="Z15035" s="12">
        <v>11648.27909</v>
      </c>
      <c r="AA15035" s="12">
        <v>8538.1779050000005</v>
      </c>
      <c r="AB15035" s="12">
        <v>2297.9891419999999</v>
      </c>
      <c r="AC15035" s="12">
        <v>1356.5490420000001</v>
      </c>
      <c r="AD15035" s="12">
        <v>103.1297442</v>
      </c>
      <c r="AE15035" s="12">
        <v>1426.5020489999999</v>
      </c>
    </row>
    <row r="15036" spans="1:31" x14ac:dyDescent="0.35">
      <c r="A15036" s="13">
        <v>2035</v>
      </c>
      <c r="B15036" s="13">
        <v>9</v>
      </c>
      <c r="C15036" s="13">
        <v>19</v>
      </c>
      <c r="D15036" s="13">
        <v>11</v>
      </c>
      <c r="E15036" s="13" t="s">
        <v>8531</v>
      </c>
      <c r="F15036" s="12">
        <v>5807.8990450000001</v>
      </c>
      <c r="G15036" s="12">
        <v>13593.25721</v>
      </c>
      <c r="H15036" s="12">
        <v>3297.782412</v>
      </c>
      <c r="I15036" s="12">
        <v>942.35462319999999</v>
      </c>
      <c r="J15036" s="12">
        <v>3060.4398940000001</v>
      </c>
      <c r="K15036" s="12">
        <v>5165.7892819999997</v>
      </c>
      <c r="L15036" s="12">
        <v>4339.3667830000004</v>
      </c>
      <c r="M15036" s="12">
        <v>5829.5204160000003</v>
      </c>
      <c r="N15036" s="12">
        <v>2783.9221750000002</v>
      </c>
      <c r="O15036" s="12">
        <v>2786.5761680000001</v>
      </c>
      <c r="P15036" s="12">
        <v>5296.8785340000004</v>
      </c>
      <c r="Q15036" s="12">
        <v>21134.26916</v>
      </c>
      <c r="R15036" s="12">
        <v>3891.5676189999999</v>
      </c>
      <c r="S15036" s="12">
        <v>2735.2765490000002</v>
      </c>
      <c r="T15036" s="12">
        <v>6172.2336990000003</v>
      </c>
      <c r="U15036" s="12">
        <v>3026.0065890000001</v>
      </c>
      <c r="V15036" s="12">
        <v>482.56626260000002</v>
      </c>
      <c r="W15036" s="12">
        <v>4939.0437609999999</v>
      </c>
      <c r="X15036" s="12">
        <v>1422.8431740000001</v>
      </c>
      <c r="Y15036" s="12">
        <v>18771.784800000001</v>
      </c>
      <c r="Z15036" s="12">
        <v>11723.017449999999</v>
      </c>
      <c r="AA15036" s="12">
        <v>8592.9610539999994</v>
      </c>
      <c r="AB15036" s="12">
        <v>2383.5450449999998</v>
      </c>
      <c r="AC15036" s="12">
        <v>1407.054406</v>
      </c>
      <c r="AD15036" s="12">
        <v>103.18895430000001</v>
      </c>
      <c r="AE15036" s="12">
        <v>1427.320929</v>
      </c>
    </row>
    <row r="15037" spans="1:31" x14ac:dyDescent="0.35">
      <c r="A15037" s="13">
        <v>2035</v>
      </c>
      <c r="B15037" s="13">
        <v>9</v>
      </c>
      <c r="C15037" s="13">
        <v>19</v>
      </c>
      <c r="D15037" s="13">
        <v>12</v>
      </c>
      <c r="E15037" s="13" t="s">
        <v>8531</v>
      </c>
      <c r="F15037" s="12">
        <v>6173.9095820000002</v>
      </c>
      <c r="G15037" s="12">
        <v>13632.370510000001</v>
      </c>
      <c r="H15037" s="12">
        <v>3463.6244820000002</v>
      </c>
      <c r="I15037" s="12">
        <v>1015.427912</v>
      </c>
      <c r="J15037" s="12">
        <v>3016.1822750000001</v>
      </c>
      <c r="K15037" s="12">
        <v>5361.6819480000004</v>
      </c>
      <c r="L15037" s="12">
        <v>4547.0626940000002</v>
      </c>
      <c r="M15037" s="12">
        <v>5979.7609089999996</v>
      </c>
      <c r="N15037" s="12">
        <v>2840.5393709999998</v>
      </c>
      <c r="O15037" s="12">
        <v>2814.3269140000002</v>
      </c>
      <c r="P15037" s="12">
        <v>5384.8999180000001</v>
      </c>
      <c r="Q15037" s="12">
        <v>22041.093400000002</v>
      </c>
      <c r="R15037" s="12">
        <v>4035.1495439999999</v>
      </c>
      <c r="S15037" s="12">
        <v>2878.4345210000001</v>
      </c>
      <c r="T15037" s="12">
        <v>6511.5324840000003</v>
      </c>
      <c r="U15037" s="12">
        <v>3199.9800420000001</v>
      </c>
      <c r="V15037" s="12">
        <v>498.58717890000003</v>
      </c>
      <c r="W15037" s="12">
        <v>5006.4517669999996</v>
      </c>
      <c r="X15037" s="12">
        <v>1520.031962</v>
      </c>
      <c r="Y15037" s="12">
        <v>19200.638139999999</v>
      </c>
      <c r="Z15037" s="12">
        <v>11732.892980000001</v>
      </c>
      <c r="AA15037" s="12">
        <v>8600.1998079999994</v>
      </c>
      <c r="AB15037" s="12">
        <v>2453.7985760000001</v>
      </c>
      <c r="AC15037" s="12">
        <v>1448.526474</v>
      </c>
      <c r="AD15037" s="12">
        <v>103.1178889</v>
      </c>
      <c r="AE15037" s="12">
        <v>1426.33809</v>
      </c>
    </row>
    <row r="15038" spans="1:31" x14ac:dyDescent="0.35">
      <c r="A15038" s="13">
        <v>2035</v>
      </c>
      <c r="B15038" s="13">
        <v>9</v>
      </c>
      <c r="C15038" s="13">
        <v>19</v>
      </c>
      <c r="D15038" s="13">
        <v>13</v>
      </c>
      <c r="E15038" s="13" t="s">
        <v>8531</v>
      </c>
      <c r="F15038" s="12">
        <v>6511.0107539999999</v>
      </c>
      <c r="G15038" s="12">
        <v>13728.202929999999</v>
      </c>
      <c r="H15038" s="12">
        <v>3642.6663619999999</v>
      </c>
      <c r="I15038" s="12">
        <v>1094.317178</v>
      </c>
      <c r="J15038" s="12">
        <v>3020.1303800000001</v>
      </c>
      <c r="K15038" s="12">
        <v>5515.971939</v>
      </c>
      <c r="L15038" s="12">
        <v>4811.7173990000001</v>
      </c>
      <c r="M15038" s="12">
        <v>6037.9012199999997</v>
      </c>
      <c r="N15038" s="12">
        <v>2882.223962</v>
      </c>
      <c r="O15038" s="12">
        <v>2828.7933320000002</v>
      </c>
      <c r="P15038" s="12">
        <v>5441.4850370000004</v>
      </c>
      <c r="Q15038" s="12">
        <v>23214.466250000001</v>
      </c>
      <c r="R15038" s="12">
        <v>4134.4018660000002</v>
      </c>
      <c r="S15038" s="12">
        <v>3064.8880429999999</v>
      </c>
      <c r="T15038" s="12">
        <v>6832.6090889999996</v>
      </c>
      <c r="U15038" s="12">
        <v>3342.0508970000001</v>
      </c>
      <c r="V15038" s="12">
        <v>518.36749799999996</v>
      </c>
      <c r="W15038" s="12">
        <v>5009.891114</v>
      </c>
      <c r="X15038" s="12">
        <v>1557.462039</v>
      </c>
      <c r="Y15038" s="12">
        <v>19798.325209999999</v>
      </c>
      <c r="Z15038" s="12">
        <v>11728.658799999999</v>
      </c>
      <c r="AA15038" s="12">
        <v>8597.0961569999999</v>
      </c>
      <c r="AB15038" s="12">
        <v>2513.0968130000001</v>
      </c>
      <c r="AC15038" s="12">
        <v>1483.5314109999999</v>
      </c>
      <c r="AD15038" s="12">
        <v>103.6866112</v>
      </c>
      <c r="AE15038" s="12">
        <v>1434.2035539999999</v>
      </c>
    </row>
    <row r="15039" spans="1:31" x14ac:dyDescent="0.35">
      <c r="A15039" s="13">
        <v>2035</v>
      </c>
      <c r="B15039" s="13">
        <v>9</v>
      </c>
      <c r="C15039" s="13">
        <v>19</v>
      </c>
      <c r="D15039" s="13">
        <v>14</v>
      </c>
      <c r="E15039" s="13" t="s">
        <v>8531</v>
      </c>
      <c r="F15039" s="12">
        <v>6474.7532799999999</v>
      </c>
      <c r="G15039" s="12">
        <v>13734.067499999999</v>
      </c>
      <c r="H15039" s="12">
        <v>3765.3398299999999</v>
      </c>
      <c r="I15039" s="12">
        <v>1148.3698810000001</v>
      </c>
      <c r="J15039" s="12">
        <v>3002.053613</v>
      </c>
      <c r="K15039" s="12">
        <v>5729.6355389999999</v>
      </c>
      <c r="L15039" s="12">
        <v>4995.8248299999996</v>
      </c>
      <c r="M15039" s="12">
        <v>6025.5530740000004</v>
      </c>
      <c r="N15039" s="12">
        <v>2895.601064</v>
      </c>
      <c r="O15039" s="12">
        <v>2857.1351239999999</v>
      </c>
      <c r="P15039" s="12">
        <v>5505.8080209999998</v>
      </c>
      <c r="Q15039" s="12">
        <v>24268.271540000002</v>
      </c>
      <c r="R15039" s="12">
        <v>4240.3232969999999</v>
      </c>
      <c r="S15039" s="12">
        <v>3149.3029190000002</v>
      </c>
      <c r="T15039" s="12">
        <v>7133.7268279999998</v>
      </c>
      <c r="U15039" s="12">
        <v>3403.5616129999999</v>
      </c>
      <c r="V15039" s="12">
        <v>531.12105480000002</v>
      </c>
      <c r="W15039" s="12">
        <v>5054.6003440000004</v>
      </c>
      <c r="X15039" s="12">
        <v>1591.186248</v>
      </c>
      <c r="Y15039" s="12">
        <v>20432.349490000001</v>
      </c>
      <c r="Z15039" s="12">
        <v>11701.86556</v>
      </c>
      <c r="AA15039" s="12">
        <v>8577.4567399999996</v>
      </c>
      <c r="AB15039" s="12">
        <v>2570.4822530000001</v>
      </c>
      <c r="AC15039" s="12">
        <v>1517.4071859999999</v>
      </c>
      <c r="AD15039" s="12">
        <v>103.1297442</v>
      </c>
      <c r="AE15039" s="12">
        <v>1426.5020489999999</v>
      </c>
    </row>
    <row r="15040" spans="1:31" x14ac:dyDescent="0.35">
      <c r="A15040" s="13">
        <v>2035</v>
      </c>
      <c r="B15040" s="13">
        <v>9</v>
      </c>
      <c r="C15040" s="13">
        <v>19</v>
      </c>
      <c r="D15040" s="13">
        <v>15</v>
      </c>
      <c r="E15040" s="13" t="s">
        <v>8531</v>
      </c>
      <c r="F15040" s="12">
        <v>7113.187774</v>
      </c>
      <c r="G15040" s="12">
        <v>13833.80156</v>
      </c>
      <c r="H15040" s="12">
        <v>3803.6944140000001</v>
      </c>
      <c r="I15040" s="12">
        <v>1165.269726</v>
      </c>
      <c r="J15040" s="12">
        <v>3035.7141660000002</v>
      </c>
      <c r="K15040" s="12">
        <v>5836.669003</v>
      </c>
      <c r="L15040" s="12">
        <v>5196.616876</v>
      </c>
      <c r="M15040" s="12">
        <v>5951.9760999999999</v>
      </c>
      <c r="N15040" s="12">
        <v>2941.640398</v>
      </c>
      <c r="O15040" s="12">
        <v>2834.9928570000002</v>
      </c>
      <c r="P15040" s="12">
        <v>5627.6833559999995</v>
      </c>
      <c r="Q15040" s="12">
        <v>24445.153040000001</v>
      </c>
      <c r="R15040" s="12">
        <v>4303.8759129999999</v>
      </c>
      <c r="S15040" s="12">
        <v>3159.7467379999998</v>
      </c>
      <c r="T15040" s="12">
        <v>6984.4692670000004</v>
      </c>
      <c r="U15040" s="12">
        <v>3384.2818480000001</v>
      </c>
      <c r="V15040" s="12">
        <v>550.97162390000005</v>
      </c>
      <c r="W15040" s="12">
        <v>5113.7552820000001</v>
      </c>
      <c r="X15040" s="12">
        <v>1561.9095380000001</v>
      </c>
      <c r="Y15040" s="12">
        <v>20883.96111</v>
      </c>
      <c r="Z15040" s="12">
        <v>11715.968929999999</v>
      </c>
      <c r="AA15040" s="12">
        <v>8587.7944979999993</v>
      </c>
      <c r="AB15040" s="12">
        <v>2604.5652770000002</v>
      </c>
      <c r="AC15040" s="12">
        <v>1537.5270780000001</v>
      </c>
      <c r="AD15040" s="12">
        <v>103.63919</v>
      </c>
      <c r="AE15040" s="12">
        <v>1433.5477169999999</v>
      </c>
    </row>
    <row r="15041" spans="1:31" x14ac:dyDescent="0.35">
      <c r="A15041" s="13">
        <v>2035</v>
      </c>
      <c r="B15041" s="13">
        <v>9</v>
      </c>
      <c r="C15041" s="13">
        <v>19</v>
      </c>
      <c r="D15041" s="13">
        <v>16</v>
      </c>
      <c r="E15041" s="13" t="s">
        <v>8531</v>
      </c>
      <c r="F15041" s="12">
        <v>7440.4899070000001</v>
      </c>
      <c r="G15041" s="12">
        <v>14017.626770000001</v>
      </c>
      <c r="H15041" s="12">
        <v>3778.5383379999998</v>
      </c>
      <c r="I15041" s="12">
        <v>1154.1852449999999</v>
      </c>
      <c r="J15041" s="12">
        <v>3038.4150220000001</v>
      </c>
      <c r="K15041" s="12">
        <v>5806.3767529999996</v>
      </c>
      <c r="L15041" s="12">
        <v>5243.7938350000004</v>
      </c>
      <c r="M15041" s="12">
        <v>5802.2507990000004</v>
      </c>
      <c r="N15041" s="12">
        <v>2822.8075269999999</v>
      </c>
      <c r="O15041" s="12">
        <v>2873.6676210000001</v>
      </c>
      <c r="P15041" s="12">
        <v>5710.8685759999998</v>
      </c>
      <c r="Q15041" s="12">
        <v>24622.034530000001</v>
      </c>
      <c r="R15041" s="12">
        <v>4129.6947600000003</v>
      </c>
      <c r="S15041" s="12">
        <v>3316.393748</v>
      </c>
      <c r="T15041" s="12">
        <v>6974.0559039999998</v>
      </c>
      <c r="U15041" s="12">
        <v>3337.4606589999999</v>
      </c>
      <c r="V15041" s="12">
        <v>574.3355742</v>
      </c>
      <c r="W15041" s="12">
        <v>5052.5376450000003</v>
      </c>
      <c r="X15041" s="12">
        <v>1505.764422</v>
      </c>
      <c r="Y15041" s="12">
        <v>21394.109110000001</v>
      </c>
      <c r="Z15041" s="12">
        <v>11803.39716</v>
      </c>
      <c r="AA15041" s="12">
        <v>8651.8793060000007</v>
      </c>
      <c r="AB15041" s="12">
        <v>2619.3466790000002</v>
      </c>
      <c r="AC15041" s="12">
        <v>1546.252837</v>
      </c>
      <c r="AD15041" s="12">
        <v>104.4685298</v>
      </c>
      <c r="AE15041" s="12">
        <v>1445.0175380000001</v>
      </c>
    </row>
    <row r="15042" spans="1:31" x14ac:dyDescent="0.35">
      <c r="A15042" s="13">
        <v>2035</v>
      </c>
      <c r="B15042" s="13">
        <v>9</v>
      </c>
      <c r="C15042" s="13">
        <v>19</v>
      </c>
      <c r="D15042" s="13">
        <v>17</v>
      </c>
      <c r="E15042" s="13" t="s">
        <v>8531</v>
      </c>
      <c r="F15042" s="12">
        <v>7007.354034</v>
      </c>
      <c r="G15042" s="12">
        <v>14283.592329999999</v>
      </c>
      <c r="H15042" s="12">
        <v>3634.590479</v>
      </c>
      <c r="I15042" s="12">
        <v>1090.7594240000001</v>
      </c>
      <c r="J15042" s="12">
        <v>3058.777654</v>
      </c>
      <c r="K15042" s="12">
        <v>5574.5370780000003</v>
      </c>
      <c r="L15042" s="12">
        <v>4600.5690119999999</v>
      </c>
      <c r="M15042" s="12">
        <v>5713.7536680000003</v>
      </c>
      <c r="N15042" s="12">
        <v>2818.7634410000001</v>
      </c>
      <c r="O15042" s="12">
        <v>2903.1902129999999</v>
      </c>
      <c r="P15042" s="12">
        <v>5648.9632780000002</v>
      </c>
      <c r="Q15042" s="12">
        <v>22825.82892</v>
      </c>
      <c r="R15042" s="12">
        <v>3813.8924699999998</v>
      </c>
      <c r="S15042" s="12">
        <v>3414.5153780000001</v>
      </c>
      <c r="T15042" s="12">
        <v>6784.8815759999998</v>
      </c>
      <c r="U15042" s="12">
        <v>3281.6880590000001</v>
      </c>
      <c r="V15042" s="12">
        <v>562.07386529999997</v>
      </c>
      <c r="W15042" s="12">
        <v>4910.8429390000001</v>
      </c>
      <c r="X15042" s="12">
        <v>1436.9261610000001</v>
      </c>
      <c r="Y15042" s="12">
        <v>21291.00734</v>
      </c>
      <c r="Z15042" s="12">
        <v>11872.49417</v>
      </c>
      <c r="AA15042" s="12">
        <v>8702.5273519999992</v>
      </c>
      <c r="AB15042" s="12">
        <v>2501.445862</v>
      </c>
      <c r="AC15042" s="12">
        <v>1476.6536209999999</v>
      </c>
      <c r="AD15042" s="12">
        <v>104.1368468</v>
      </c>
      <c r="AE15042" s="12">
        <v>1440.4303420000001</v>
      </c>
    </row>
    <row r="15043" spans="1:31" x14ac:dyDescent="0.35">
      <c r="A15043" s="13">
        <v>2035</v>
      </c>
      <c r="B15043" s="13">
        <v>9</v>
      </c>
      <c r="C15043" s="13">
        <v>19</v>
      </c>
      <c r="D15043" s="13">
        <v>18</v>
      </c>
      <c r="E15043" s="13" t="s">
        <v>8531</v>
      </c>
      <c r="F15043" s="12">
        <v>6564.4181850000004</v>
      </c>
      <c r="G15043" s="12">
        <v>14254.269480000001</v>
      </c>
      <c r="H15043" s="12">
        <v>3537.0730870000002</v>
      </c>
      <c r="I15043" s="12">
        <v>1047.7908950000001</v>
      </c>
      <c r="J15043" s="12">
        <v>3086.412871</v>
      </c>
      <c r="K15043" s="12">
        <v>5188.8116460000001</v>
      </c>
      <c r="L15043" s="12">
        <v>4708.1561540000002</v>
      </c>
      <c r="M15043" s="12">
        <v>5716.3256780000002</v>
      </c>
      <c r="N15043" s="12">
        <v>2832.1405439999999</v>
      </c>
      <c r="O15043" s="12">
        <v>2876.914499</v>
      </c>
      <c r="P15043" s="12">
        <v>5559.4914410000001</v>
      </c>
      <c r="Q15043" s="12">
        <v>21724.703119999998</v>
      </c>
      <c r="R15043" s="12">
        <v>3646.3804260000002</v>
      </c>
      <c r="S15043" s="12">
        <v>3277.231996</v>
      </c>
      <c r="T15043" s="12">
        <v>6748.8692179999998</v>
      </c>
      <c r="U15043" s="12">
        <v>3131.8136720000002</v>
      </c>
      <c r="V15043" s="12">
        <v>542.22329620000005</v>
      </c>
      <c r="W15043" s="12">
        <v>5003.7007450000001</v>
      </c>
      <c r="X15043" s="12">
        <v>1378.649572</v>
      </c>
      <c r="Y15043" s="12">
        <v>20075.302479999998</v>
      </c>
      <c r="Z15043" s="12">
        <v>11693.403539999999</v>
      </c>
      <c r="AA15043" s="12">
        <v>8571.2540850000005</v>
      </c>
      <c r="AB15043" s="12">
        <v>2401.9778689999998</v>
      </c>
      <c r="AC15043" s="12">
        <v>1417.9356720000001</v>
      </c>
      <c r="AD15043" s="12">
        <v>105.0965284</v>
      </c>
      <c r="AE15043" s="12">
        <v>1453.7027989999999</v>
      </c>
    </row>
    <row r="15044" spans="1:31" x14ac:dyDescent="0.35">
      <c r="A15044" s="13">
        <v>2035</v>
      </c>
      <c r="B15044" s="13">
        <v>9</v>
      </c>
      <c r="C15044" s="13">
        <v>19</v>
      </c>
      <c r="D15044" s="13">
        <v>19</v>
      </c>
      <c r="E15044" s="13" t="s">
        <v>8531</v>
      </c>
      <c r="F15044" s="12">
        <v>6498.272097</v>
      </c>
      <c r="G15044" s="12">
        <v>14457.65134</v>
      </c>
      <c r="H15044" s="12">
        <v>3408.6545700000001</v>
      </c>
      <c r="I15044" s="12">
        <v>991.20705139999995</v>
      </c>
      <c r="J15044" s="12">
        <v>3053.1680670000001</v>
      </c>
      <c r="K15044" s="12">
        <v>5113.6864660000001</v>
      </c>
      <c r="L15044" s="12">
        <v>4599.4178240000001</v>
      </c>
      <c r="M15044" s="12">
        <v>5502.7995389999996</v>
      </c>
      <c r="N15044" s="12">
        <v>2872.8920549999998</v>
      </c>
      <c r="O15044" s="12">
        <v>2921.7887879999998</v>
      </c>
      <c r="P15044" s="12">
        <v>5540.6299989999998</v>
      </c>
      <c r="Q15044" s="12">
        <v>21390.86996</v>
      </c>
      <c r="R15044" s="12">
        <v>3704.4404049999998</v>
      </c>
      <c r="S15044" s="12">
        <v>3272.880482</v>
      </c>
      <c r="T15044" s="12">
        <v>6966.2461229999999</v>
      </c>
      <c r="U15044" s="12">
        <v>3059.7455369999998</v>
      </c>
      <c r="V15044" s="12">
        <v>535.47763180000004</v>
      </c>
      <c r="W15044" s="12">
        <v>4941.1087319999997</v>
      </c>
      <c r="X15044" s="12">
        <v>1342.331369</v>
      </c>
      <c r="Y15044" s="12">
        <v>19539.466619999999</v>
      </c>
      <c r="Z15044" s="12">
        <v>11730.07231</v>
      </c>
      <c r="AA15044" s="12">
        <v>8598.1322560000008</v>
      </c>
      <c r="AB15044" s="12">
        <v>2402.4998690000002</v>
      </c>
      <c r="AC15044" s="12">
        <v>1418.243819</v>
      </c>
      <c r="AD15044" s="12">
        <v>105.7481052</v>
      </c>
      <c r="AE15044" s="12">
        <v>1462.714146</v>
      </c>
    </row>
    <row r="15045" spans="1:31" x14ac:dyDescent="0.35">
      <c r="A15045" s="13">
        <v>2035</v>
      </c>
      <c r="B15045" s="13">
        <v>9</v>
      </c>
      <c r="C15045" s="13">
        <v>19</v>
      </c>
      <c r="D15045" s="13">
        <v>20</v>
      </c>
      <c r="E15045" s="13" t="s">
        <v>8531</v>
      </c>
      <c r="F15045" s="12">
        <v>6098.9437040000003</v>
      </c>
      <c r="G15045" s="12">
        <v>14379.42475</v>
      </c>
      <c r="H15045" s="12">
        <v>3279.458674</v>
      </c>
      <c r="I15045" s="12">
        <v>934.28103710000005</v>
      </c>
      <c r="J15045" s="12">
        <v>3010.7805629999998</v>
      </c>
      <c r="K15045" s="12">
        <v>5021.5970100000004</v>
      </c>
      <c r="L15045" s="12">
        <v>4422.2142590000003</v>
      </c>
      <c r="M15045" s="12">
        <v>5265.604859</v>
      </c>
      <c r="N15045" s="12">
        <v>2816.8972819999999</v>
      </c>
      <c r="O15045" s="12">
        <v>2898.4657200000001</v>
      </c>
      <c r="P15045" s="12">
        <v>5458.8952319999999</v>
      </c>
      <c r="Q15045" s="12">
        <v>20830.336439999999</v>
      </c>
      <c r="R15045" s="12">
        <v>3663.2492769999999</v>
      </c>
      <c r="S15045" s="12">
        <v>3151.479143</v>
      </c>
      <c r="T15045" s="12">
        <v>6506.3262839999998</v>
      </c>
      <c r="U15045" s="12">
        <v>2911.9365659999999</v>
      </c>
      <c r="V15045" s="12">
        <v>526.90497800000003</v>
      </c>
      <c r="W15045" s="12">
        <v>4738.19866</v>
      </c>
      <c r="X15045" s="12">
        <v>1259.4101209999999</v>
      </c>
      <c r="Y15045" s="12">
        <v>19254.633129999998</v>
      </c>
      <c r="Z15045" s="12">
        <v>11787.886619999999</v>
      </c>
      <c r="AA15045" s="12">
        <v>8640.5100949999996</v>
      </c>
      <c r="AB15045" s="12">
        <v>2413.4551630000001</v>
      </c>
      <c r="AC15045" s="12">
        <v>1424.7109479999999</v>
      </c>
      <c r="AD15045" s="12">
        <v>101.7553928</v>
      </c>
      <c r="AE15045" s="12">
        <v>1407.494682</v>
      </c>
    </row>
    <row r="15046" spans="1:31" x14ac:dyDescent="0.35">
      <c r="A15046" s="13">
        <v>2035</v>
      </c>
      <c r="B15046" s="13">
        <v>9</v>
      </c>
      <c r="C15046" s="13">
        <v>19</v>
      </c>
      <c r="D15046" s="13">
        <v>21</v>
      </c>
      <c r="E15046" s="13" t="s">
        <v>8531</v>
      </c>
      <c r="F15046" s="12">
        <v>5682.9559149999995</v>
      </c>
      <c r="G15046" s="12">
        <v>13561.97142</v>
      </c>
      <c r="H15046" s="12">
        <v>3118.4293200000002</v>
      </c>
      <c r="I15046" s="12">
        <v>863.32869359999995</v>
      </c>
      <c r="J15046" s="12">
        <v>2929.9529010000001</v>
      </c>
      <c r="K15046" s="12">
        <v>4717.8633159999999</v>
      </c>
      <c r="L15046" s="12">
        <v>4203.011904</v>
      </c>
      <c r="M15046" s="12">
        <v>4914.1870310000004</v>
      </c>
      <c r="N15046" s="12">
        <v>2629.3149589999998</v>
      </c>
      <c r="O15046" s="12">
        <v>2721.0359360000002</v>
      </c>
      <c r="P15046" s="12">
        <v>5226.2681380000004</v>
      </c>
      <c r="Q15046" s="12">
        <v>19238.414410000001</v>
      </c>
      <c r="R15046" s="12">
        <v>3401.9775479999998</v>
      </c>
      <c r="S15046" s="12">
        <v>2958.2811019999999</v>
      </c>
      <c r="T15046" s="12">
        <v>5924.0506359999999</v>
      </c>
      <c r="U15046" s="12">
        <v>2666.353106</v>
      </c>
      <c r="V15046" s="12">
        <v>491.20916649999998</v>
      </c>
      <c r="W15046" s="12">
        <v>4283.5393439999998</v>
      </c>
      <c r="X15046" s="12">
        <v>1172.134791</v>
      </c>
      <c r="Y15046" s="12">
        <v>17771.521639999999</v>
      </c>
      <c r="Z15046" s="12">
        <v>11415.608329999999</v>
      </c>
      <c r="AA15046" s="12">
        <v>8367.6304490000002</v>
      </c>
      <c r="AB15046" s="12">
        <v>2291.2067529999999</v>
      </c>
      <c r="AC15046" s="12">
        <v>1352.5452620000001</v>
      </c>
      <c r="AD15046" s="12">
        <v>92.703655080000004</v>
      </c>
      <c r="AE15046" s="12">
        <v>1282.308581</v>
      </c>
    </row>
    <row r="15047" spans="1:31" x14ac:dyDescent="0.35">
      <c r="A15047" s="13">
        <v>2035</v>
      </c>
      <c r="B15047" s="13">
        <v>9</v>
      </c>
      <c r="C15047" s="13">
        <v>19</v>
      </c>
      <c r="D15047" s="13">
        <v>22</v>
      </c>
      <c r="E15047" s="13" t="s">
        <v>8531</v>
      </c>
      <c r="F15047" s="12">
        <v>5215.0314399999997</v>
      </c>
      <c r="G15047" s="12">
        <v>12226.26693</v>
      </c>
      <c r="H15047" s="12">
        <v>2907.4003290000001</v>
      </c>
      <c r="I15047" s="12">
        <v>770.34497120000003</v>
      </c>
      <c r="J15047" s="12">
        <v>2779.9347760000001</v>
      </c>
      <c r="K15047" s="12">
        <v>4317.1929700000001</v>
      </c>
      <c r="L15047" s="12">
        <v>3867.0161670000002</v>
      </c>
      <c r="M15047" s="12">
        <v>4689.855689</v>
      </c>
      <c r="N15047" s="12">
        <v>2347.7855909999998</v>
      </c>
      <c r="O15047" s="12">
        <v>2434.669245</v>
      </c>
      <c r="P15047" s="12">
        <v>4883.855724</v>
      </c>
      <c r="Q15047" s="12">
        <v>16560.311099999999</v>
      </c>
      <c r="R15047" s="12">
        <v>2986.9229359999999</v>
      </c>
      <c r="S15047" s="12">
        <v>2706.5586159999998</v>
      </c>
      <c r="T15047" s="12">
        <v>5349.1498739999997</v>
      </c>
      <c r="U15047" s="12">
        <v>2390.703399</v>
      </c>
      <c r="V15047" s="12">
        <v>454.84573540000002</v>
      </c>
      <c r="W15047" s="12">
        <v>3885.2862169999999</v>
      </c>
      <c r="X15047" s="12">
        <v>1047.7062120000001</v>
      </c>
      <c r="Y15047" s="12">
        <v>15828.74517</v>
      </c>
      <c r="Z15047" s="12">
        <v>11147.67597</v>
      </c>
      <c r="AA15047" s="12">
        <v>8171.2362739999999</v>
      </c>
      <c r="AB15047" s="12">
        <v>2103.0529200000001</v>
      </c>
      <c r="AC15047" s="12">
        <v>1241.4742839999999</v>
      </c>
      <c r="AD15047" s="12">
        <v>83.711127570000002</v>
      </c>
      <c r="AE15047" s="12">
        <v>1157.9413609999999</v>
      </c>
    </row>
    <row r="15048" spans="1:31" x14ac:dyDescent="0.35">
      <c r="A15048" s="13">
        <v>2035</v>
      </c>
      <c r="B15048" s="13">
        <v>9</v>
      </c>
      <c r="C15048" s="13">
        <v>19</v>
      </c>
      <c r="D15048" s="13">
        <v>23</v>
      </c>
      <c r="E15048" s="13" t="s">
        <v>8531</v>
      </c>
      <c r="F15048" s="12">
        <v>4734.8569960000004</v>
      </c>
      <c r="G15048" s="12">
        <v>10777.148429999999</v>
      </c>
      <c r="H15048" s="12">
        <v>2697.457324</v>
      </c>
      <c r="I15048" s="12">
        <v>677.84018519999995</v>
      </c>
      <c r="J15048" s="12">
        <v>2684.7705780000001</v>
      </c>
      <c r="K15048" s="12">
        <v>3941.1610219999998</v>
      </c>
      <c r="L15048" s="12">
        <v>3460.8284130000002</v>
      </c>
      <c r="M15048" s="12">
        <v>4515.4327800000001</v>
      </c>
      <c r="N15048" s="12">
        <v>2103.2754150000001</v>
      </c>
      <c r="O15048" s="12">
        <v>2149.777587</v>
      </c>
      <c r="P15048" s="12">
        <v>4529.351705</v>
      </c>
      <c r="Q15048" s="12">
        <v>14270.84512</v>
      </c>
      <c r="R15048" s="12">
        <v>2560.4921079999999</v>
      </c>
      <c r="S15048" s="12">
        <v>2450.4846160000002</v>
      </c>
      <c r="T15048" s="12">
        <v>4865.3667610000002</v>
      </c>
      <c r="U15048" s="12">
        <v>2187.8102990000002</v>
      </c>
      <c r="V15048" s="12">
        <v>423.64700099999999</v>
      </c>
      <c r="W15048" s="12">
        <v>3533.114423</v>
      </c>
      <c r="X15048" s="12">
        <v>945.42171199999996</v>
      </c>
      <c r="Y15048" s="12">
        <v>13773.81684</v>
      </c>
      <c r="Z15048" s="12">
        <v>10477.857749999999</v>
      </c>
      <c r="AA15048" s="12">
        <v>7680.2601299999997</v>
      </c>
      <c r="AB15048" s="12">
        <v>1910.55098</v>
      </c>
      <c r="AC15048" s="12">
        <v>1127.8365309999999</v>
      </c>
      <c r="AD15048" s="12">
        <v>78.640247029999998</v>
      </c>
      <c r="AE15048" s="12">
        <v>1087.8107640000001</v>
      </c>
    </row>
    <row r="15049" spans="1:31" x14ac:dyDescent="0.35">
      <c r="A15049" s="13">
        <v>2035</v>
      </c>
      <c r="B15049" s="13">
        <v>9</v>
      </c>
      <c r="C15049" s="13">
        <v>19</v>
      </c>
      <c r="D15049" s="13">
        <v>24</v>
      </c>
      <c r="E15049" s="13" t="s">
        <v>8531</v>
      </c>
      <c r="F15049" s="12">
        <v>4440.8736559999998</v>
      </c>
      <c r="G15049" s="12">
        <v>9646.7887410000003</v>
      </c>
      <c r="H15049" s="12">
        <v>2548.385538</v>
      </c>
      <c r="I15049" s="12">
        <v>612.15624390000005</v>
      </c>
      <c r="J15049" s="12">
        <v>2613.501366</v>
      </c>
      <c r="K15049" s="12">
        <v>3637.4273280000002</v>
      </c>
      <c r="L15049" s="12">
        <v>3137.4892209999998</v>
      </c>
      <c r="M15049" s="12">
        <v>4293.674763</v>
      </c>
      <c r="N15049" s="12">
        <v>1910.7159260000001</v>
      </c>
      <c r="O15049" s="12">
        <v>1904.150447</v>
      </c>
      <c r="P15049" s="12">
        <v>4308.8146269999997</v>
      </c>
      <c r="Q15049" s="12">
        <v>12601.702139999999</v>
      </c>
      <c r="R15049" s="12">
        <v>2327.8576039999998</v>
      </c>
      <c r="S15049" s="12">
        <v>2225.0870570000002</v>
      </c>
      <c r="T15049" s="12">
        <v>4573.7945250000002</v>
      </c>
      <c r="U15049" s="12">
        <v>2064.1016730000001</v>
      </c>
      <c r="V15049" s="12">
        <v>394.76710400000002</v>
      </c>
      <c r="W15049" s="12">
        <v>3397.612357</v>
      </c>
      <c r="X15049" s="12">
        <v>896.59605750000003</v>
      </c>
      <c r="Y15049" s="12">
        <v>12299.594160000001</v>
      </c>
      <c r="Z15049" s="12">
        <v>9925.0816579999992</v>
      </c>
      <c r="AA15049" s="12">
        <v>7275.0757640000002</v>
      </c>
      <c r="AB15049" s="12">
        <v>1787.259601</v>
      </c>
      <c r="AC15049" s="12">
        <v>1055.055159</v>
      </c>
      <c r="AD15049" s="12">
        <v>76.851225760000005</v>
      </c>
      <c r="AE15049" s="12">
        <v>1063.068487</v>
      </c>
    </row>
    <row r="15050" spans="1:31" x14ac:dyDescent="0.35">
      <c r="A15050" s="13">
        <v>2035</v>
      </c>
      <c r="B15050" s="13">
        <v>9</v>
      </c>
      <c r="C15050" s="13">
        <v>20</v>
      </c>
      <c r="D15050" s="13">
        <v>1</v>
      </c>
      <c r="E15050" s="13" t="s">
        <v>8531</v>
      </c>
      <c r="F15050" s="12">
        <v>4247.8240679999999</v>
      </c>
      <c r="G15050" s="12">
        <v>9179.3921339999997</v>
      </c>
      <c r="H15050" s="12">
        <v>2417.17002</v>
      </c>
      <c r="I15050" s="12">
        <v>554.34079099999997</v>
      </c>
      <c r="J15050" s="12">
        <v>2511.4803310000002</v>
      </c>
      <c r="K15050" s="12">
        <v>3397.9144379999998</v>
      </c>
      <c r="L15050" s="12">
        <v>2842.3421709999998</v>
      </c>
      <c r="M15050" s="12">
        <v>4400.6944409999996</v>
      </c>
      <c r="N15050" s="12">
        <v>1777.572874</v>
      </c>
      <c r="O15050" s="12">
        <v>1885.2563500000001</v>
      </c>
      <c r="P15050" s="12">
        <v>4164.2081230000003</v>
      </c>
      <c r="Q15050" s="12">
        <v>11517.9964</v>
      </c>
      <c r="R15050" s="12">
        <v>2091.3015220000002</v>
      </c>
      <c r="S15050" s="12">
        <v>2080.8414400000001</v>
      </c>
      <c r="T15050" s="12">
        <v>4353.8140380000004</v>
      </c>
      <c r="U15050" s="12">
        <v>1974.1307159999999</v>
      </c>
      <c r="V15050" s="12">
        <v>377.44612239999998</v>
      </c>
      <c r="W15050" s="12">
        <v>3310.9449199999999</v>
      </c>
      <c r="X15050" s="12">
        <v>850.36439759999996</v>
      </c>
      <c r="Y15050" s="12">
        <v>11508.161910000001</v>
      </c>
      <c r="Z15050" s="12">
        <v>9438.5755680000002</v>
      </c>
      <c r="AA15050" s="12">
        <v>6918.4672460000002</v>
      </c>
      <c r="AB15050" s="12">
        <v>1714.919617</v>
      </c>
      <c r="AC15050" s="12">
        <v>1012.351417</v>
      </c>
      <c r="AD15050" s="12">
        <v>75.429453219999999</v>
      </c>
      <c r="AE15050" s="12">
        <v>1043.4052839999999</v>
      </c>
    </row>
    <row r="15051" spans="1:31" x14ac:dyDescent="0.35">
      <c r="A15051" s="13">
        <v>2035</v>
      </c>
      <c r="B15051" s="13">
        <v>9</v>
      </c>
      <c r="C15051" s="13">
        <v>20</v>
      </c>
      <c r="D15051" s="13">
        <v>2</v>
      </c>
      <c r="E15051" s="13" t="s">
        <v>8531</v>
      </c>
      <c r="F15051" s="12">
        <v>4053.3056069999998</v>
      </c>
      <c r="G15051" s="12">
        <v>8843.0274890000001</v>
      </c>
      <c r="H15051" s="12">
        <v>2333.0073929999999</v>
      </c>
      <c r="I15051" s="12">
        <v>517.25667380000004</v>
      </c>
      <c r="J15051" s="12">
        <v>2446.6522060000002</v>
      </c>
      <c r="K15051" s="12">
        <v>3244.43201</v>
      </c>
      <c r="L15051" s="12">
        <v>2684.1255930000002</v>
      </c>
      <c r="M15051" s="12">
        <v>4425.392049</v>
      </c>
      <c r="N15051" s="12">
        <v>1734.955203</v>
      </c>
      <c r="O15051" s="12">
        <v>1811.450515</v>
      </c>
      <c r="P15051" s="12">
        <v>4068.4488740000002</v>
      </c>
      <c r="Q15051" s="12">
        <v>10728.27558</v>
      </c>
      <c r="R15051" s="12">
        <v>1970.4720279999999</v>
      </c>
      <c r="S15051" s="12">
        <v>2007.9570940000001</v>
      </c>
      <c r="T15051" s="12">
        <v>4118.213025</v>
      </c>
      <c r="U15051" s="12">
        <v>1884.6191670000001</v>
      </c>
      <c r="V15051" s="12">
        <v>365.78178300000002</v>
      </c>
      <c r="W15051" s="12">
        <v>3299.2525059999998</v>
      </c>
      <c r="X15051" s="12">
        <v>815.43524049999996</v>
      </c>
      <c r="Y15051" s="12">
        <v>11141.80689</v>
      </c>
      <c r="Z15051" s="12">
        <v>9090.2698380000002</v>
      </c>
      <c r="AA15051" s="12">
        <v>6663.1594649999997</v>
      </c>
      <c r="AB15051" s="12">
        <v>1690.5742319999999</v>
      </c>
      <c r="AC15051" s="12">
        <v>997.97984819999999</v>
      </c>
      <c r="AD15051" s="12">
        <v>74.694889509999996</v>
      </c>
      <c r="AE15051" s="12">
        <v>1033.2462210000001</v>
      </c>
    </row>
    <row r="15052" spans="1:31" x14ac:dyDescent="0.35">
      <c r="A15052" s="13">
        <v>2035</v>
      </c>
      <c r="B15052" s="13">
        <v>9</v>
      </c>
      <c r="C15052" s="13">
        <v>20</v>
      </c>
      <c r="D15052" s="13">
        <v>3</v>
      </c>
      <c r="E15052" s="13" t="s">
        <v>8531</v>
      </c>
      <c r="F15052" s="12">
        <v>3978.3387929999999</v>
      </c>
      <c r="G15052" s="12">
        <v>8653.3255840000002</v>
      </c>
      <c r="H15052" s="12">
        <v>2301.4851469999999</v>
      </c>
      <c r="I15052" s="12">
        <v>503.36731509999998</v>
      </c>
      <c r="J15052" s="12">
        <v>2447.8994550000002</v>
      </c>
      <c r="K15052" s="12">
        <v>3160.824239</v>
      </c>
      <c r="L15052" s="12">
        <v>2590.3450969999999</v>
      </c>
      <c r="M15052" s="12">
        <v>4534.9850530000003</v>
      </c>
      <c r="N15052" s="12">
        <v>1663.4065109999999</v>
      </c>
      <c r="O15052" s="12">
        <v>1743.2544499999999</v>
      </c>
      <c r="P15052" s="12">
        <v>4059.259763</v>
      </c>
      <c r="Q15052" s="12">
        <v>10424.331459999999</v>
      </c>
      <c r="R15052" s="12">
        <v>1918.6890000000001</v>
      </c>
      <c r="S15052" s="12">
        <v>1974.4512810000001</v>
      </c>
      <c r="T15052" s="12">
        <v>4086.5399699999998</v>
      </c>
      <c r="U15052" s="12">
        <v>1821.043036</v>
      </c>
      <c r="V15052" s="12">
        <v>357.91182500000002</v>
      </c>
      <c r="W15052" s="12">
        <v>3368.7232119999999</v>
      </c>
      <c r="X15052" s="12">
        <v>797.27602509999997</v>
      </c>
      <c r="Y15052" s="12">
        <v>10782.381810000001</v>
      </c>
      <c r="Z15052" s="12">
        <v>8694.0189850000006</v>
      </c>
      <c r="AA15052" s="12">
        <v>6372.7079530000001</v>
      </c>
      <c r="AB15052" s="12">
        <v>1676.141173</v>
      </c>
      <c r="AC15052" s="12">
        <v>989.45972400000005</v>
      </c>
      <c r="AD15052" s="12">
        <v>76.057385650000001</v>
      </c>
      <c r="AE15052" s="12">
        <v>1052.0896290000001</v>
      </c>
    </row>
    <row r="15053" spans="1:31" x14ac:dyDescent="0.35">
      <c r="A15053" s="13">
        <v>2035</v>
      </c>
      <c r="B15053" s="13">
        <v>9</v>
      </c>
      <c r="C15053" s="13">
        <v>20</v>
      </c>
      <c r="D15053" s="13">
        <v>4</v>
      </c>
      <c r="E15053" s="13" t="s">
        <v>8531</v>
      </c>
      <c r="F15053" s="12">
        <v>4019.0066299999999</v>
      </c>
      <c r="G15053" s="12">
        <v>8954.4906869999995</v>
      </c>
      <c r="H15053" s="12">
        <v>2270.1178559999998</v>
      </c>
      <c r="I15053" s="12">
        <v>489.54628819999999</v>
      </c>
      <c r="J15053" s="12">
        <v>2478.6512779999998</v>
      </c>
      <c r="K15053" s="12">
        <v>3195.156121</v>
      </c>
      <c r="L15053" s="12">
        <v>2542.0169500000002</v>
      </c>
      <c r="M15053" s="12">
        <v>4806.6521620000003</v>
      </c>
      <c r="N15053" s="12">
        <v>1704.7804450000001</v>
      </c>
      <c r="O15053" s="12">
        <v>1783.6997690000001</v>
      </c>
      <c r="P15053" s="12">
        <v>4115.8448820000003</v>
      </c>
      <c r="Q15053" s="12">
        <v>10611.183569999999</v>
      </c>
      <c r="R15053" s="12">
        <v>1976.356822</v>
      </c>
      <c r="S15053" s="12">
        <v>1969.4475540000001</v>
      </c>
      <c r="T15053" s="12">
        <v>4016.2500100000002</v>
      </c>
      <c r="U15053" s="12">
        <v>1817.6006769999999</v>
      </c>
      <c r="V15053" s="12">
        <v>364.13046750000001</v>
      </c>
      <c r="W15053" s="12">
        <v>3588.830015</v>
      </c>
      <c r="X15053" s="12">
        <v>820.43833500000005</v>
      </c>
      <c r="Y15053" s="12">
        <v>11000.36285</v>
      </c>
      <c r="Z15053" s="12">
        <v>8729.2742440000002</v>
      </c>
      <c r="AA15053" s="12">
        <v>6398.5500249999996</v>
      </c>
      <c r="AB15053" s="12">
        <v>1688.3136079999999</v>
      </c>
      <c r="AC15053" s="12">
        <v>996.6453563</v>
      </c>
      <c r="AD15053" s="12">
        <v>79.220758340000003</v>
      </c>
      <c r="AE15053" s="12">
        <v>1095.8392719999999</v>
      </c>
    </row>
    <row r="15054" spans="1:31" x14ac:dyDescent="0.35">
      <c r="A15054" s="13">
        <v>2035</v>
      </c>
      <c r="B15054" s="13">
        <v>9</v>
      </c>
      <c r="C15054" s="13">
        <v>20</v>
      </c>
      <c r="D15054" s="13">
        <v>5</v>
      </c>
      <c r="E15054" s="13" t="s">
        <v>8531</v>
      </c>
      <c r="F15054" s="12">
        <v>4203.2364280000002</v>
      </c>
      <c r="G15054" s="12">
        <v>9934.261767</v>
      </c>
      <c r="H15054" s="12">
        <v>2298.8444039999999</v>
      </c>
      <c r="I15054" s="12">
        <v>502.20414010000002</v>
      </c>
      <c r="J15054" s="12">
        <v>2586.2818980000002</v>
      </c>
      <c r="K15054" s="12">
        <v>3358.3320319999998</v>
      </c>
      <c r="L15054" s="12">
        <v>2653.6321619999999</v>
      </c>
      <c r="M15054" s="12">
        <v>5037.6724400000003</v>
      </c>
      <c r="N15054" s="12">
        <v>1935.2910959999999</v>
      </c>
      <c r="O15054" s="12">
        <v>1967.9201230000001</v>
      </c>
      <c r="P15054" s="12">
        <v>4313.1675729999997</v>
      </c>
      <c r="Q15054" s="12">
        <v>11754.667380000001</v>
      </c>
      <c r="R15054" s="12">
        <v>2146.2230260000001</v>
      </c>
      <c r="S15054" s="12">
        <v>2067.3524029999999</v>
      </c>
      <c r="T15054" s="12">
        <v>4175.9199699999999</v>
      </c>
      <c r="U15054" s="12">
        <v>1856.1589280000001</v>
      </c>
      <c r="V15054" s="12">
        <v>377.97314419999998</v>
      </c>
      <c r="W15054" s="12">
        <v>3890.788262</v>
      </c>
      <c r="X15054" s="12">
        <v>848.60316990000001</v>
      </c>
      <c r="Y15054" s="12">
        <v>11755.46703</v>
      </c>
      <c r="Z15054" s="12">
        <v>9032.4555240000009</v>
      </c>
      <c r="AA15054" s="12">
        <v>6620.781626</v>
      </c>
      <c r="AB15054" s="12">
        <v>1751.959437</v>
      </c>
      <c r="AC15054" s="12">
        <v>1034.2167649999999</v>
      </c>
      <c r="AD15054" s="12">
        <v>88.829363000000001</v>
      </c>
      <c r="AE15054" s="12">
        <v>1228.7268779999999</v>
      </c>
    </row>
    <row r="15055" spans="1:31" x14ac:dyDescent="0.35">
      <c r="A15055" s="13">
        <v>2035</v>
      </c>
      <c r="B15055" s="13">
        <v>9</v>
      </c>
      <c r="C15055" s="13">
        <v>20</v>
      </c>
      <c r="D15055" s="13">
        <v>6</v>
      </c>
      <c r="E15055" s="13" t="s">
        <v>8531</v>
      </c>
      <c r="F15055" s="12">
        <v>4431.564241</v>
      </c>
      <c r="G15055" s="12">
        <v>11479.21269</v>
      </c>
      <c r="H15055" s="12">
        <v>2367.4802930000001</v>
      </c>
      <c r="I15055" s="12">
        <v>532.44617789999995</v>
      </c>
      <c r="J15055" s="12">
        <v>2739.8323789999999</v>
      </c>
      <c r="K15055" s="12">
        <v>3653.5840410000001</v>
      </c>
      <c r="L15055" s="12">
        <v>2771.576732</v>
      </c>
      <c r="M15055" s="12">
        <v>5190.9994749999996</v>
      </c>
      <c r="N15055" s="12">
        <v>2268.4604939999999</v>
      </c>
      <c r="O15055" s="12">
        <v>2292.6660550000001</v>
      </c>
      <c r="P15055" s="12">
        <v>4639.6202439999997</v>
      </c>
      <c r="Q15055" s="12">
        <v>13501.042719999999</v>
      </c>
      <c r="R15055" s="12">
        <v>2434.5633499999999</v>
      </c>
      <c r="S15055" s="12">
        <v>2238.793811</v>
      </c>
      <c r="T15055" s="12">
        <v>4339.9292329999998</v>
      </c>
      <c r="U15055" s="12">
        <v>1948.883771</v>
      </c>
      <c r="V15055" s="12">
        <v>400.28305080000001</v>
      </c>
      <c r="W15055" s="12">
        <v>4120.5247799999997</v>
      </c>
      <c r="X15055" s="12">
        <v>928.00423999999998</v>
      </c>
      <c r="Y15055" s="12">
        <v>13248.57861</v>
      </c>
      <c r="Z15055" s="12">
        <v>9872.9023539999998</v>
      </c>
      <c r="AA15055" s="12">
        <v>7236.8283819999997</v>
      </c>
      <c r="AB15055" s="12">
        <v>1883.4234859999999</v>
      </c>
      <c r="AC15055" s="12">
        <v>1111.822627</v>
      </c>
      <c r="AD15055" s="12">
        <v>96.175066349999994</v>
      </c>
      <c r="AE15055" s="12">
        <v>1330.318417</v>
      </c>
    </row>
    <row r="15056" spans="1:31" x14ac:dyDescent="0.35">
      <c r="A15056" s="13">
        <v>2035</v>
      </c>
      <c r="B15056" s="13">
        <v>9</v>
      </c>
      <c r="C15056" s="13">
        <v>20</v>
      </c>
      <c r="D15056" s="13">
        <v>7</v>
      </c>
      <c r="E15056" s="13" t="s">
        <v>8531</v>
      </c>
      <c r="F15056" s="12">
        <v>4646.1722760000002</v>
      </c>
      <c r="G15056" s="12">
        <v>12674.106889999999</v>
      </c>
      <c r="H15056" s="12">
        <v>2468.5694600000002</v>
      </c>
      <c r="I15056" s="12">
        <v>576.98797439999998</v>
      </c>
      <c r="J15056" s="12">
        <v>2814.8418200000001</v>
      </c>
      <c r="K15056" s="12">
        <v>3918.946222</v>
      </c>
      <c r="L15056" s="12">
        <v>2927.492021</v>
      </c>
      <c r="M15056" s="12">
        <v>5355.1317140000001</v>
      </c>
      <c r="N15056" s="12">
        <v>2492.1278200000002</v>
      </c>
      <c r="O15056" s="12">
        <v>2513.1982819999998</v>
      </c>
      <c r="P15056" s="12">
        <v>4891.5935879999997</v>
      </c>
      <c r="Q15056" s="12">
        <v>15023.20465</v>
      </c>
      <c r="R15056" s="12">
        <v>2785.281031</v>
      </c>
      <c r="S15056" s="12">
        <v>2359.324286</v>
      </c>
      <c r="T15056" s="12">
        <v>4514.351858</v>
      </c>
      <c r="U15056" s="12">
        <v>2062.4943859999998</v>
      </c>
      <c r="V15056" s="12">
        <v>411.98256400000002</v>
      </c>
      <c r="W15056" s="12">
        <v>4370.8951049999996</v>
      </c>
      <c r="X15056" s="12">
        <v>1021.487158</v>
      </c>
      <c r="Y15056" s="12">
        <v>14668.66534</v>
      </c>
      <c r="Z15056" s="12">
        <v>10812.066440000001</v>
      </c>
      <c r="AA15056" s="12">
        <v>7925.2347989999998</v>
      </c>
      <c r="AB15056" s="12">
        <v>1961.328718</v>
      </c>
      <c r="AC15056" s="12">
        <v>1157.811647</v>
      </c>
      <c r="AD15056" s="12">
        <v>98.568309499999998</v>
      </c>
      <c r="AE15056" s="12">
        <v>1363.417121</v>
      </c>
    </row>
    <row r="15057" spans="1:31" x14ac:dyDescent="0.35">
      <c r="A15057" s="13">
        <v>2035</v>
      </c>
      <c r="B15057" s="13">
        <v>9</v>
      </c>
      <c r="C15057" s="13">
        <v>20</v>
      </c>
      <c r="D15057" s="13">
        <v>8</v>
      </c>
      <c r="E15057" s="13" t="s">
        <v>8531</v>
      </c>
      <c r="F15057" s="12">
        <v>4867.1501079999998</v>
      </c>
      <c r="G15057" s="12">
        <v>13229.50842</v>
      </c>
      <c r="H15057" s="12">
        <v>2638.1382589999998</v>
      </c>
      <c r="I15057" s="12">
        <v>651.70337459999996</v>
      </c>
      <c r="J15057" s="12">
        <v>2871.9816110000002</v>
      </c>
      <c r="K15057" s="12">
        <v>4252.1646019999998</v>
      </c>
      <c r="L15057" s="12">
        <v>3242.2005669999999</v>
      </c>
      <c r="M15057" s="12">
        <v>5503.3140720000001</v>
      </c>
      <c r="N15057" s="12">
        <v>2607.8496850000001</v>
      </c>
      <c r="O15057" s="12">
        <v>2613.2798299999999</v>
      </c>
      <c r="P15057" s="12">
        <v>5050.709382</v>
      </c>
      <c r="Q15057" s="12">
        <v>17100.914789999999</v>
      </c>
      <c r="R15057" s="12">
        <v>3109.7132179999999</v>
      </c>
      <c r="S15057" s="12">
        <v>2447.6561790000001</v>
      </c>
      <c r="T15057" s="12">
        <v>4715.2413399999996</v>
      </c>
      <c r="U15057" s="12">
        <v>2290.6344319999998</v>
      </c>
      <c r="V15057" s="12">
        <v>430.42783930000002</v>
      </c>
      <c r="W15057" s="12">
        <v>4560.7361149999997</v>
      </c>
      <c r="X15057" s="12">
        <v>1142.9503580000001</v>
      </c>
      <c r="Y15057" s="12">
        <v>16033.44277</v>
      </c>
      <c r="Z15057" s="12">
        <v>11283.05566</v>
      </c>
      <c r="AA15057" s="12">
        <v>8270.4694600000003</v>
      </c>
      <c r="AB15057" s="12">
        <v>2064.622304</v>
      </c>
      <c r="AC15057" s="12">
        <v>1218.7879210000001</v>
      </c>
      <c r="AD15057" s="12">
        <v>99.883450749999994</v>
      </c>
      <c r="AE15057" s="12">
        <v>1381.605607</v>
      </c>
    </row>
    <row r="15058" spans="1:31" x14ac:dyDescent="0.35">
      <c r="A15058" s="13">
        <v>2035</v>
      </c>
      <c r="B15058" s="13">
        <v>9</v>
      </c>
      <c r="C15058" s="13">
        <v>20</v>
      </c>
      <c r="D15058" s="13">
        <v>9</v>
      </c>
      <c r="E15058" s="13" t="s">
        <v>8531</v>
      </c>
      <c r="F15058" s="12">
        <v>5156.7249579999998</v>
      </c>
      <c r="G15058" s="12">
        <v>13489.609399999999</v>
      </c>
      <c r="H15058" s="12">
        <v>2837.8334089999998</v>
      </c>
      <c r="I15058" s="12">
        <v>739.69243119999999</v>
      </c>
      <c r="J15058" s="12">
        <v>2958.834609</v>
      </c>
      <c r="K15058" s="12">
        <v>4566.8035790000004</v>
      </c>
      <c r="L15058" s="12">
        <v>3620.1972639999999</v>
      </c>
      <c r="M15058" s="12">
        <v>5620.6250790000004</v>
      </c>
      <c r="N15058" s="12">
        <v>2663.5338019999999</v>
      </c>
      <c r="O15058" s="12">
        <v>2671.1429229999999</v>
      </c>
      <c r="P15058" s="12">
        <v>5170.6502520000004</v>
      </c>
      <c r="Q15058" s="12">
        <v>18590.689330000001</v>
      </c>
      <c r="R15058" s="12">
        <v>3409.8231300000002</v>
      </c>
      <c r="S15058" s="12">
        <v>2535.9871370000001</v>
      </c>
      <c r="T15058" s="12">
        <v>5182.5379929999999</v>
      </c>
      <c r="U15058" s="12">
        <v>2532.3161260000002</v>
      </c>
      <c r="V15058" s="12">
        <v>448.24057110000001</v>
      </c>
      <c r="W15058" s="12">
        <v>4722.3785749999997</v>
      </c>
      <c r="X15058" s="12">
        <v>1261.2624860000001</v>
      </c>
      <c r="Y15058" s="12">
        <v>17111.907739999999</v>
      </c>
      <c r="Z15058" s="12">
        <v>11521.367770000001</v>
      </c>
      <c r="AA15058" s="12">
        <v>8445.1520199999995</v>
      </c>
      <c r="AB15058" s="12">
        <v>2165.6547500000001</v>
      </c>
      <c r="AC15058" s="12">
        <v>1278.4293990000001</v>
      </c>
      <c r="AD15058" s="12">
        <v>99.646477619999999</v>
      </c>
      <c r="AE15058" s="12">
        <v>1378.328254</v>
      </c>
    </row>
    <row r="15059" spans="1:31" x14ac:dyDescent="0.35">
      <c r="A15059" s="13">
        <v>2035</v>
      </c>
      <c r="B15059" s="13">
        <v>9</v>
      </c>
      <c r="C15059" s="13">
        <v>20</v>
      </c>
      <c r="D15059" s="13">
        <v>10</v>
      </c>
      <c r="E15059" s="13" t="s">
        <v>8531</v>
      </c>
      <c r="F15059" s="12">
        <v>5540.8637639999997</v>
      </c>
      <c r="G15059" s="12">
        <v>13685.175880000001</v>
      </c>
      <c r="H15059" s="12">
        <v>3071.8452010000001</v>
      </c>
      <c r="I15059" s="12">
        <v>842.80245560000003</v>
      </c>
      <c r="J15059" s="12">
        <v>3025.5328500000001</v>
      </c>
      <c r="K15059" s="12">
        <v>4882.6543549999997</v>
      </c>
      <c r="L15059" s="12">
        <v>4037.314781</v>
      </c>
      <c r="M15059" s="12">
        <v>5699.8606060000002</v>
      </c>
      <c r="N15059" s="12">
        <v>2714.240753</v>
      </c>
      <c r="O15059" s="12">
        <v>2724.579628</v>
      </c>
      <c r="P15059" s="12">
        <v>5246.0968130000001</v>
      </c>
      <c r="Q15059" s="12">
        <v>20484.045719999998</v>
      </c>
      <c r="R15059" s="12">
        <v>3680.9024439999998</v>
      </c>
      <c r="S15059" s="12">
        <v>2639.9833560000002</v>
      </c>
      <c r="T15059" s="12">
        <v>5506.217216</v>
      </c>
      <c r="U15059" s="12">
        <v>2756.5531259999998</v>
      </c>
      <c r="V15059" s="12">
        <v>467.4587922</v>
      </c>
      <c r="W15059" s="12">
        <v>4800.7906730000004</v>
      </c>
      <c r="X15059" s="12">
        <v>1357.6185069999999</v>
      </c>
      <c r="Y15059" s="12">
        <v>18083.143240000001</v>
      </c>
      <c r="Z15059" s="12">
        <v>11660.9753</v>
      </c>
      <c r="AA15059" s="12">
        <v>8547.4842100000005</v>
      </c>
      <c r="AB15059" s="12">
        <v>2255.9065890000002</v>
      </c>
      <c r="AC15059" s="12">
        <v>1331.706868</v>
      </c>
      <c r="AD15059" s="12">
        <v>100.52323850000001</v>
      </c>
      <c r="AE15059" s="12">
        <v>1390.4539110000001</v>
      </c>
    </row>
    <row r="15060" spans="1:31" x14ac:dyDescent="0.35">
      <c r="A15060" s="13">
        <v>2035</v>
      </c>
      <c r="B15060" s="13">
        <v>9</v>
      </c>
      <c r="C15060" s="13">
        <v>20</v>
      </c>
      <c r="D15060" s="13">
        <v>11</v>
      </c>
      <c r="E15060" s="13" t="s">
        <v>8531</v>
      </c>
      <c r="F15060" s="12">
        <v>5860.3262910000003</v>
      </c>
      <c r="G15060" s="12">
        <v>13734.067499999999</v>
      </c>
      <c r="H15060" s="12">
        <v>3273.4024129999998</v>
      </c>
      <c r="I15060" s="12">
        <v>931.61251670000001</v>
      </c>
      <c r="J15060" s="12">
        <v>3047.7655970000001</v>
      </c>
      <c r="K15060" s="12">
        <v>5091.0683369999997</v>
      </c>
      <c r="L15060" s="12">
        <v>4415.3103929999997</v>
      </c>
      <c r="M15060" s="12">
        <v>5779.6113249999999</v>
      </c>
      <c r="N15060" s="12">
        <v>2752.5036810000001</v>
      </c>
      <c r="O15060" s="12">
        <v>2753.2156519999999</v>
      </c>
      <c r="P15060" s="12">
        <v>5337.5039100000004</v>
      </c>
      <c r="Q15060" s="12">
        <v>21714.732499999998</v>
      </c>
      <c r="R15060" s="12">
        <v>3859.007603</v>
      </c>
      <c r="S15060" s="12">
        <v>2790.755776</v>
      </c>
      <c r="T15060" s="12">
        <v>5920.1452630000003</v>
      </c>
      <c r="U15060" s="12">
        <v>2934.6586889999999</v>
      </c>
      <c r="V15060" s="12">
        <v>482.25008860000003</v>
      </c>
      <c r="W15060" s="12">
        <v>4873.012401</v>
      </c>
      <c r="X15060" s="12">
        <v>1443.410578</v>
      </c>
      <c r="Y15060" s="12">
        <v>18807.7343</v>
      </c>
      <c r="Z15060" s="12">
        <v>11745.582850000001</v>
      </c>
      <c r="AA15060" s="12">
        <v>8609.501467</v>
      </c>
      <c r="AB15060" s="12">
        <v>2331.724338</v>
      </c>
      <c r="AC15060" s="12">
        <v>1376.463604</v>
      </c>
      <c r="AD15060" s="12">
        <v>101.0326843</v>
      </c>
      <c r="AE15060" s="12">
        <v>1397.499579</v>
      </c>
    </row>
    <row r="15061" spans="1:31" x14ac:dyDescent="0.35">
      <c r="A15061" s="13">
        <v>2035</v>
      </c>
      <c r="B15061" s="13">
        <v>9</v>
      </c>
      <c r="C15061" s="13">
        <v>20</v>
      </c>
      <c r="D15061" s="13">
        <v>12</v>
      </c>
      <c r="E15061" s="13" t="s">
        <v>8531</v>
      </c>
      <c r="F15061" s="12">
        <v>6193.508597</v>
      </c>
      <c r="G15061" s="12">
        <v>13749.71039</v>
      </c>
      <c r="H15061" s="12">
        <v>3494.680562</v>
      </c>
      <c r="I15061" s="12">
        <v>1029.112071</v>
      </c>
      <c r="J15061" s="12">
        <v>3004.1316019999999</v>
      </c>
      <c r="K15061" s="12">
        <v>5242.5304960000003</v>
      </c>
      <c r="L15061" s="12">
        <v>4655.2254300000004</v>
      </c>
      <c r="M15061" s="12">
        <v>5930.8815420000001</v>
      </c>
      <c r="N15061" s="12">
        <v>2779.5674330000002</v>
      </c>
      <c r="O15061" s="12">
        <v>2775.9476730000001</v>
      </c>
      <c r="P15061" s="12">
        <v>5374.7435740000001</v>
      </c>
      <c r="Q15061" s="12">
        <v>22713.733619999999</v>
      </c>
      <c r="R15061" s="12">
        <v>3985.3273049999998</v>
      </c>
      <c r="S15061" s="12">
        <v>2951.3188679999998</v>
      </c>
      <c r="T15061" s="12">
        <v>6295.4573700000001</v>
      </c>
      <c r="U15061" s="12">
        <v>3108.8624850000001</v>
      </c>
      <c r="V15061" s="12">
        <v>498.20075489999999</v>
      </c>
      <c r="W15061" s="12">
        <v>4929.4140450000004</v>
      </c>
      <c r="X15061" s="12">
        <v>1535.226823</v>
      </c>
      <c r="Y15061" s="12">
        <v>19301.83728</v>
      </c>
      <c r="Z15061" s="12">
        <v>11751.224190000001</v>
      </c>
      <c r="AA15061" s="12">
        <v>8613.6365700000006</v>
      </c>
      <c r="AB15061" s="12">
        <v>2391.8924019999999</v>
      </c>
      <c r="AC15061" s="12">
        <v>1411.982019</v>
      </c>
      <c r="AD15061" s="12">
        <v>101.02082900000001</v>
      </c>
      <c r="AE15061" s="12">
        <v>1397.3356200000001</v>
      </c>
    </row>
    <row r="15062" spans="1:31" x14ac:dyDescent="0.35">
      <c r="A15062" s="13">
        <v>2035</v>
      </c>
      <c r="B15062" s="13">
        <v>9</v>
      </c>
      <c r="C15062" s="13">
        <v>20</v>
      </c>
      <c r="D15062" s="13">
        <v>13</v>
      </c>
      <c r="E15062" s="13" t="s">
        <v>8531</v>
      </c>
      <c r="F15062" s="12">
        <v>6506.6003909999999</v>
      </c>
      <c r="G15062" s="12">
        <v>13737.981250000001</v>
      </c>
      <c r="H15062" s="12">
        <v>3665.959073</v>
      </c>
      <c r="I15062" s="12">
        <v>1104.580246</v>
      </c>
      <c r="J15062" s="12">
        <v>3017.8445149999998</v>
      </c>
      <c r="K15062" s="12">
        <v>5407.7266760000002</v>
      </c>
      <c r="L15062" s="12">
        <v>4969.9339760000003</v>
      </c>
      <c r="M15062" s="12">
        <v>5992.6235880000004</v>
      </c>
      <c r="N15062" s="12">
        <v>2798.8547800000001</v>
      </c>
      <c r="O15062" s="12">
        <v>2815.5077139999999</v>
      </c>
      <c r="P15062" s="12">
        <v>5401.3428800000002</v>
      </c>
      <c r="Q15062" s="12">
        <v>23852.232120000001</v>
      </c>
      <c r="R15062" s="12">
        <v>4097.1335289999997</v>
      </c>
      <c r="S15062" s="12">
        <v>3119.931838</v>
      </c>
      <c r="T15062" s="12">
        <v>6630.4178160000001</v>
      </c>
      <c r="U15062" s="12">
        <v>3180.7002769999999</v>
      </c>
      <c r="V15062" s="12">
        <v>520.61608539999997</v>
      </c>
      <c r="W15062" s="12">
        <v>4880.5794169999999</v>
      </c>
      <c r="X15062" s="12">
        <v>1571.7295790000001</v>
      </c>
      <c r="Y15062" s="12">
        <v>19992.64285</v>
      </c>
      <c r="Z15062" s="12">
        <v>11720.19678</v>
      </c>
      <c r="AA15062" s="12">
        <v>8590.8935020000008</v>
      </c>
      <c r="AB15062" s="12">
        <v>2454.8420599999999</v>
      </c>
      <c r="AC15062" s="12">
        <v>1449.1424629999999</v>
      </c>
      <c r="AD15062" s="12">
        <v>102.513667</v>
      </c>
      <c r="AE15062" s="12">
        <v>1417.981663</v>
      </c>
    </row>
    <row r="15063" spans="1:31" x14ac:dyDescent="0.35">
      <c r="A15063" s="13">
        <v>2035</v>
      </c>
      <c r="B15063" s="13">
        <v>9</v>
      </c>
      <c r="C15063" s="13">
        <v>20</v>
      </c>
      <c r="D15063" s="13">
        <v>14</v>
      </c>
      <c r="E15063" s="13" t="s">
        <v>8531</v>
      </c>
      <c r="F15063" s="12">
        <v>6602.6350929999999</v>
      </c>
      <c r="G15063" s="12">
        <v>13730.153749999999</v>
      </c>
      <c r="H15063" s="12">
        <v>3857.57834</v>
      </c>
      <c r="I15063" s="12">
        <v>1189.0109339999999</v>
      </c>
      <c r="J15063" s="12">
        <v>3002.8843529999999</v>
      </c>
      <c r="K15063" s="12">
        <v>5541.8212299999996</v>
      </c>
      <c r="L15063" s="12">
        <v>5245.5206159999998</v>
      </c>
      <c r="M15063" s="12">
        <v>5945.2878220000002</v>
      </c>
      <c r="N15063" s="12">
        <v>2828.407115</v>
      </c>
      <c r="O15063" s="12">
        <v>2814.622437</v>
      </c>
      <c r="P15063" s="12">
        <v>5463.2481779999998</v>
      </c>
      <c r="Q15063" s="12">
        <v>24726.668969999999</v>
      </c>
      <c r="R15063" s="12">
        <v>4112.8259079999998</v>
      </c>
      <c r="S15063" s="12">
        <v>3215.4427470000001</v>
      </c>
      <c r="T15063" s="12">
        <v>6828.703716</v>
      </c>
      <c r="U15063" s="12">
        <v>3214.4392250000001</v>
      </c>
      <c r="V15063" s="12">
        <v>547.35281889999999</v>
      </c>
      <c r="W15063" s="12">
        <v>4862.0083109999996</v>
      </c>
      <c r="X15063" s="12">
        <v>1592.483815</v>
      </c>
      <c r="Y15063" s="12">
        <v>20695.201400000002</v>
      </c>
      <c r="Z15063" s="12">
        <v>11669.437320000001</v>
      </c>
      <c r="AA15063" s="12">
        <v>8553.6868649999997</v>
      </c>
      <c r="AB15063" s="12">
        <v>2505.0977990000001</v>
      </c>
      <c r="AC15063" s="12">
        <v>1478.8094329999999</v>
      </c>
      <c r="AD15063" s="12">
        <v>102.52552230000001</v>
      </c>
      <c r="AE15063" s="12">
        <v>1418.1456229999999</v>
      </c>
    </row>
    <row r="15064" spans="1:31" x14ac:dyDescent="0.35">
      <c r="A15064" s="13">
        <v>2035</v>
      </c>
      <c r="B15064" s="13">
        <v>9</v>
      </c>
      <c r="C15064" s="13">
        <v>20</v>
      </c>
      <c r="D15064" s="13">
        <v>15</v>
      </c>
      <c r="E15064" s="13" t="s">
        <v>8531</v>
      </c>
      <c r="F15064" s="12">
        <v>7042.6313229999996</v>
      </c>
      <c r="G15064" s="12">
        <v>13767.316220000001</v>
      </c>
      <c r="H15064" s="12">
        <v>3848.7263800000001</v>
      </c>
      <c r="I15064" s="12">
        <v>1185.111521</v>
      </c>
      <c r="J15064" s="12">
        <v>3015.9751590000001</v>
      </c>
      <c r="K15064" s="12">
        <v>5635.5267199999998</v>
      </c>
      <c r="L15064" s="12">
        <v>5315.7104609999997</v>
      </c>
      <c r="M15064" s="12">
        <v>5862.4499020000003</v>
      </c>
      <c r="N15064" s="12">
        <v>2871.6472090000002</v>
      </c>
      <c r="O15064" s="12">
        <v>2807.242111</v>
      </c>
      <c r="P15064" s="12">
        <v>5508.7097199999998</v>
      </c>
      <c r="Q15064" s="12">
        <v>25264.774300000001</v>
      </c>
      <c r="R15064" s="12">
        <v>4075.1641989999998</v>
      </c>
      <c r="S15064" s="12">
        <v>3343.3718229999999</v>
      </c>
      <c r="T15064" s="12">
        <v>6869.0553769999997</v>
      </c>
      <c r="U15064" s="12">
        <v>3134.7979030000001</v>
      </c>
      <c r="V15064" s="12">
        <v>566.46551839999995</v>
      </c>
      <c r="W15064" s="12">
        <v>4839.309534</v>
      </c>
      <c r="X15064" s="12">
        <v>1553.6638929999999</v>
      </c>
      <c r="Y15064" s="12">
        <v>21207.762709999999</v>
      </c>
      <c r="Z15064" s="12">
        <v>11668.023810000001</v>
      </c>
      <c r="AA15064" s="12">
        <v>8552.6507660000007</v>
      </c>
      <c r="AB15064" s="12">
        <v>2546.6583519999999</v>
      </c>
      <c r="AC15064" s="12">
        <v>1503.3434600000001</v>
      </c>
      <c r="AD15064" s="12">
        <v>102.83356089999999</v>
      </c>
      <c r="AE15064" s="12">
        <v>1422.4058150000001</v>
      </c>
    </row>
    <row r="15065" spans="1:31" x14ac:dyDescent="0.35">
      <c r="A15065" s="13">
        <v>2035</v>
      </c>
      <c r="B15065" s="13">
        <v>9</v>
      </c>
      <c r="C15065" s="13">
        <v>20</v>
      </c>
      <c r="D15065" s="13">
        <v>16</v>
      </c>
      <c r="E15065" s="13" t="s">
        <v>8531</v>
      </c>
      <c r="F15065" s="12">
        <v>7481.6473690000003</v>
      </c>
      <c r="G15065" s="12">
        <v>13585.44182</v>
      </c>
      <c r="H15065" s="12">
        <v>3825.588624</v>
      </c>
      <c r="I15065" s="12">
        <v>1174.9169890000001</v>
      </c>
      <c r="J15065" s="12">
        <v>3008.9104480000001</v>
      </c>
      <c r="K15065" s="12">
        <v>5618.5624429999998</v>
      </c>
      <c r="L15065" s="12">
        <v>5328.9436850000002</v>
      </c>
      <c r="M15065" s="12">
        <v>5662.3009760000004</v>
      </c>
      <c r="N15065" s="12">
        <v>2804.7650250000002</v>
      </c>
      <c r="O15065" s="12">
        <v>2829.9741330000002</v>
      </c>
      <c r="P15065" s="12">
        <v>5599.1495850000001</v>
      </c>
      <c r="Q15065" s="12">
        <v>24624.521479999999</v>
      </c>
      <c r="R15065" s="12">
        <v>3979.051567</v>
      </c>
      <c r="S15065" s="12">
        <v>3371.0021120000001</v>
      </c>
      <c r="T15065" s="12">
        <v>6944.5524999999998</v>
      </c>
      <c r="U15065" s="12">
        <v>3094.861429</v>
      </c>
      <c r="V15065" s="12">
        <v>571.48971500000005</v>
      </c>
      <c r="W15065" s="12">
        <v>4802.1673199999996</v>
      </c>
      <c r="X15065" s="12">
        <v>1496.4069019999999</v>
      </c>
      <c r="Y15065" s="12">
        <v>21156.421969999999</v>
      </c>
      <c r="Z15065" s="12">
        <v>11669.437320000001</v>
      </c>
      <c r="AA15065" s="12">
        <v>8553.6868649999997</v>
      </c>
      <c r="AB15065" s="12">
        <v>2525.617076</v>
      </c>
      <c r="AC15065" s="12">
        <v>1490.9223730000001</v>
      </c>
      <c r="AD15065" s="12">
        <v>101.6369062</v>
      </c>
      <c r="AE15065" s="12">
        <v>1405.856006</v>
      </c>
    </row>
    <row r="15066" spans="1:31" x14ac:dyDescent="0.35">
      <c r="A15066" s="13">
        <v>2035</v>
      </c>
      <c r="B15066" s="13">
        <v>9</v>
      </c>
      <c r="C15066" s="13">
        <v>20</v>
      </c>
      <c r="D15066" s="13">
        <v>17</v>
      </c>
      <c r="E15066" s="13" t="s">
        <v>8531</v>
      </c>
      <c r="F15066" s="12">
        <v>7081.3397269999996</v>
      </c>
      <c r="G15066" s="12">
        <v>13888.55775</v>
      </c>
      <c r="H15066" s="12">
        <v>3691.5800129999998</v>
      </c>
      <c r="I15066" s="12">
        <v>1115.869314</v>
      </c>
      <c r="J15066" s="12">
        <v>3026.77934</v>
      </c>
      <c r="K15066" s="12">
        <v>5335.8317509999997</v>
      </c>
      <c r="L15066" s="12">
        <v>4686.293369</v>
      </c>
      <c r="M15066" s="12">
        <v>5616.5088109999997</v>
      </c>
      <c r="N15066" s="12">
        <v>2799.4760940000001</v>
      </c>
      <c r="O15066" s="12">
        <v>2858.6101570000001</v>
      </c>
      <c r="P15066" s="12">
        <v>5619.9454919999998</v>
      </c>
      <c r="Q15066" s="12">
        <v>23737.638470000002</v>
      </c>
      <c r="R15066" s="12">
        <v>3718.1707809999998</v>
      </c>
      <c r="S15066" s="12">
        <v>3322.9205510000002</v>
      </c>
      <c r="T15066" s="12">
        <v>6889.8821029999999</v>
      </c>
      <c r="U15066" s="12">
        <v>3067.7781329999998</v>
      </c>
      <c r="V15066" s="12">
        <v>567.94125770000005</v>
      </c>
      <c r="W15066" s="12">
        <v>4697.6148279999998</v>
      </c>
      <c r="X15066" s="12">
        <v>1404.2204119999999</v>
      </c>
      <c r="Y15066" s="12">
        <v>21081.96687</v>
      </c>
      <c r="Z15066" s="12">
        <v>11669.437320000001</v>
      </c>
      <c r="AA15066" s="12">
        <v>8553.6868649999997</v>
      </c>
      <c r="AB15066" s="12">
        <v>2463.8845580000002</v>
      </c>
      <c r="AC15066" s="12">
        <v>1454.480431</v>
      </c>
      <c r="AD15066" s="12">
        <v>99.918950359999997</v>
      </c>
      <c r="AE15066" s="12">
        <v>1382.096569</v>
      </c>
    </row>
    <row r="15067" spans="1:31" x14ac:dyDescent="0.35">
      <c r="A15067" s="13">
        <v>2035</v>
      </c>
      <c r="B15067" s="13">
        <v>9</v>
      </c>
      <c r="C15067" s="13">
        <v>20</v>
      </c>
      <c r="D15067" s="13">
        <v>18</v>
      </c>
      <c r="E15067" s="13" t="s">
        <v>8531</v>
      </c>
      <c r="F15067" s="12">
        <v>6599.2058500000003</v>
      </c>
      <c r="G15067" s="12">
        <v>13657.791730000001</v>
      </c>
      <c r="H15067" s="12">
        <v>3511.4508449999998</v>
      </c>
      <c r="I15067" s="12">
        <v>1036.5015209999999</v>
      </c>
      <c r="J15067" s="12">
        <v>3058.1547879999998</v>
      </c>
      <c r="K15067" s="12">
        <v>4894.771436</v>
      </c>
      <c r="L15067" s="12">
        <v>4755.3341989999999</v>
      </c>
      <c r="M15067" s="12">
        <v>5605.1890739999999</v>
      </c>
      <c r="N15067" s="12">
        <v>2780.189856</v>
      </c>
      <c r="O15067" s="12">
        <v>2832.6312560000001</v>
      </c>
      <c r="P15067" s="12">
        <v>5506.2920350000004</v>
      </c>
      <c r="Q15067" s="12">
        <v>22036.108090000002</v>
      </c>
      <c r="R15067" s="12">
        <v>3461.6073719999999</v>
      </c>
      <c r="S15067" s="12">
        <v>3147.12763</v>
      </c>
      <c r="T15067" s="12">
        <v>6849.0965120000001</v>
      </c>
      <c r="U15067" s="12">
        <v>2896.1004389999998</v>
      </c>
      <c r="V15067" s="12">
        <v>548.47711260000005</v>
      </c>
      <c r="W15067" s="12">
        <v>4721.0019279999997</v>
      </c>
      <c r="X15067" s="12">
        <v>1346.4997599999999</v>
      </c>
      <c r="Y15067" s="12">
        <v>19814.53023</v>
      </c>
      <c r="Z15067" s="12">
        <v>11445.222239999999</v>
      </c>
      <c r="AA15067" s="12">
        <v>8389.3374179999992</v>
      </c>
      <c r="AB15067" s="12">
        <v>2372.241923</v>
      </c>
      <c r="AC15067" s="12">
        <v>1400.3819470000001</v>
      </c>
      <c r="AD15067" s="12">
        <v>100.12042390000001</v>
      </c>
      <c r="AE15067" s="12">
        <v>1384.8829599999999</v>
      </c>
    </row>
    <row r="15068" spans="1:31" x14ac:dyDescent="0.35">
      <c r="A15068" s="13">
        <v>2035</v>
      </c>
      <c r="B15068" s="13">
        <v>9</v>
      </c>
      <c r="C15068" s="13">
        <v>20</v>
      </c>
      <c r="D15068" s="13">
        <v>19</v>
      </c>
      <c r="E15068" s="13" t="s">
        <v>8531</v>
      </c>
      <c r="F15068" s="12">
        <v>6518.3607359999996</v>
      </c>
      <c r="G15068" s="12">
        <v>13970.69809</v>
      </c>
      <c r="H15068" s="12">
        <v>3394.8336380000001</v>
      </c>
      <c r="I15068" s="12">
        <v>985.11754250000001</v>
      </c>
      <c r="J15068" s="12">
        <v>3068.9589700000001</v>
      </c>
      <c r="K15068" s="12">
        <v>4844.6879829999998</v>
      </c>
      <c r="L15068" s="12">
        <v>4662.70489</v>
      </c>
      <c r="M15068" s="12">
        <v>5414.301751</v>
      </c>
      <c r="N15068" s="12">
        <v>2750.3257549999998</v>
      </c>
      <c r="O15068" s="12">
        <v>2833.5165339999999</v>
      </c>
      <c r="P15068" s="12">
        <v>5488.8810450000001</v>
      </c>
      <c r="Q15068" s="12">
        <v>21248.862809999999</v>
      </c>
      <c r="R15068" s="12">
        <v>3509.4676089999998</v>
      </c>
      <c r="S15068" s="12">
        <v>3093.6069109999999</v>
      </c>
      <c r="T15068" s="12">
        <v>6641.2651100000003</v>
      </c>
      <c r="U15068" s="12">
        <v>2840.3278380000002</v>
      </c>
      <c r="V15068" s="12">
        <v>524.34021659999996</v>
      </c>
      <c r="W15068" s="12">
        <v>4661.160938</v>
      </c>
      <c r="X15068" s="12">
        <v>1293.9682359999999</v>
      </c>
      <c r="Y15068" s="12">
        <v>18775.68244</v>
      </c>
      <c r="Z15068" s="12">
        <v>11453.67792</v>
      </c>
      <c r="AA15068" s="12">
        <v>8395.5354270000007</v>
      </c>
      <c r="AB15068" s="12">
        <v>2356.9395509999999</v>
      </c>
      <c r="AC15068" s="12">
        <v>1391.3486499999999</v>
      </c>
      <c r="AD15068" s="12">
        <v>100.5705933</v>
      </c>
      <c r="AE15068" s="12">
        <v>1391.1088319999999</v>
      </c>
    </row>
    <row r="15069" spans="1:31" x14ac:dyDescent="0.35">
      <c r="A15069" s="13">
        <v>2035</v>
      </c>
      <c r="B15069" s="13">
        <v>9</v>
      </c>
      <c r="C15069" s="13">
        <v>20</v>
      </c>
      <c r="D15069" s="13">
        <v>20</v>
      </c>
      <c r="E15069" s="13" t="s">
        <v>8531</v>
      </c>
      <c r="F15069" s="12">
        <v>6022.0174559999996</v>
      </c>
      <c r="G15069" s="12">
        <v>13867.050279999999</v>
      </c>
      <c r="H15069" s="12">
        <v>3241.4140000000002</v>
      </c>
      <c r="I15069" s="12">
        <v>917.51785570000004</v>
      </c>
      <c r="J15069" s="12">
        <v>3068.1282289999999</v>
      </c>
      <c r="K15069" s="12">
        <v>4724.7298730000002</v>
      </c>
      <c r="L15069" s="12">
        <v>4734.0470079999996</v>
      </c>
      <c r="M15069" s="12">
        <v>5223.414428</v>
      </c>
      <c r="N15069" s="12">
        <v>2706.7738949999998</v>
      </c>
      <c r="O15069" s="12">
        <v>2771.815517</v>
      </c>
      <c r="P15069" s="12">
        <v>5368.4561620000004</v>
      </c>
      <c r="Q15069" s="12">
        <v>20733.17426</v>
      </c>
      <c r="R15069" s="12">
        <v>3477.6906939999999</v>
      </c>
      <c r="S15069" s="12">
        <v>3053.5742949999999</v>
      </c>
      <c r="T15069" s="12">
        <v>6344.4866730000003</v>
      </c>
      <c r="U15069" s="12">
        <v>2739.1097119999999</v>
      </c>
      <c r="V15069" s="12">
        <v>515.06496470000002</v>
      </c>
      <c r="W15069" s="12">
        <v>4450.6838500000003</v>
      </c>
      <c r="X15069" s="12">
        <v>1208.5452700000001</v>
      </c>
      <c r="Y15069" s="12">
        <v>18354.50836</v>
      </c>
      <c r="Z15069" s="12">
        <v>11463.553449999999</v>
      </c>
      <c r="AA15069" s="12">
        <v>8402.7741800000003</v>
      </c>
      <c r="AB15069" s="12">
        <v>2343.3752890000001</v>
      </c>
      <c r="AC15069" s="12">
        <v>1383.341394</v>
      </c>
      <c r="AD15069" s="12">
        <v>97.727114499999999</v>
      </c>
      <c r="AE15069" s="12">
        <v>1351.7833410000001</v>
      </c>
    </row>
    <row r="15070" spans="1:31" x14ac:dyDescent="0.35">
      <c r="A15070" s="13">
        <v>2035</v>
      </c>
      <c r="B15070" s="13">
        <v>9</v>
      </c>
      <c r="C15070" s="13">
        <v>20</v>
      </c>
      <c r="D15070" s="13">
        <v>21</v>
      </c>
      <c r="E15070" s="13" t="s">
        <v>8531</v>
      </c>
      <c r="F15070" s="12">
        <v>5625.1390570000003</v>
      </c>
      <c r="G15070" s="12">
        <v>13020.261979999999</v>
      </c>
      <c r="H15070" s="12">
        <v>3097.7773529999999</v>
      </c>
      <c r="I15070" s="12">
        <v>854.22869839999998</v>
      </c>
      <c r="J15070" s="12">
        <v>3030.93532</v>
      </c>
      <c r="K15070" s="12">
        <v>4481.1773510000003</v>
      </c>
      <c r="L15070" s="12">
        <v>4379.0642829999997</v>
      </c>
      <c r="M15070" s="12">
        <v>4927.0503689999996</v>
      </c>
      <c r="N15070" s="12">
        <v>2475.951478</v>
      </c>
      <c r="O15070" s="12">
        <v>2606.1937370000001</v>
      </c>
      <c r="P15070" s="12">
        <v>5127.6071899999997</v>
      </c>
      <c r="Q15070" s="12">
        <v>19198.554759999999</v>
      </c>
      <c r="R15070" s="12">
        <v>3283.8943720000002</v>
      </c>
      <c r="S15070" s="12">
        <v>2853.8503850000002</v>
      </c>
      <c r="T15070" s="12">
        <v>5967.0049150000004</v>
      </c>
      <c r="U15070" s="12">
        <v>2599.105552</v>
      </c>
      <c r="V15070" s="12">
        <v>488.5039051</v>
      </c>
      <c r="W15070" s="12">
        <v>4092.3239579999999</v>
      </c>
      <c r="X15070" s="12">
        <v>1138.410582</v>
      </c>
      <c r="Y15070" s="12">
        <v>17046.823659999998</v>
      </c>
      <c r="Z15070" s="12">
        <v>11144.861629999999</v>
      </c>
      <c r="AA15070" s="12">
        <v>8169.1733690000001</v>
      </c>
      <c r="AB15070" s="12">
        <v>2217.9974569999999</v>
      </c>
      <c r="AC15070" s="12">
        <v>1309.328348</v>
      </c>
      <c r="AD15070" s="12">
        <v>91.507000390000002</v>
      </c>
      <c r="AE15070" s="12">
        <v>1265.7587719999999</v>
      </c>
    </row>
    <row r="15071" spans="1:31" x14ac:dyDescent="0.35">
      <c r="A15071" s="13">
        <v>2035</v>
      </c>
      <c r="B15071" s="13">
        <v>9</v>
      </c>
      <c r="C15071" s="13">
        <v>20</v>
      </c>
      <c r="D15071" s="13">
        <v>22</v>
      </c>
      <c r="E15071" s="13" t="s">
        <v>8531</v>
      </c>
      <c r="F15071" s="12">
        <v>5232.6710210000001</v>
      </c>
      <c r="G15071" s="12">
        <v>11901.631429999999</v>
      </c>
      <c r="H15071" s="12">
        <v>2905.2257530000002</v>
      </c>
      <c r="I15071" s="12">
        <v>769.38709849999998</v>
      </c>
      <c r="J15071" s="12">
        <v>2898.1624630000001</v>
      </c>
      <c r="K15071" s="12">
        <v>4149.574098</v>
      </c>
      <c r="L15071" s="12">
        <v>3988.4110409999998</v>
      </c>
      <c r="M15071" s="12">
        <v>4715.5817059999999</v>
      </c>
      <c r="N15071" s="12">
        <v>2214.9543039999999</v>
      </c>
      <c r="O15071" s="12">
        <v>2349.6438699999999</v>
      </c>
      <c r="P15071" s="12">
        <v>4812.2773010000001</v>
      </c>
      <c r="Q15071" s="12">
        <v>16717.262770000001</v>
      </c>
      <c r="R15071" s="12">
        <v>2933.9622199999999</v>
      </c>
      <c r="S15071" s="12">
        <v>2586.6803530000002</v>
      </c>
      <c r="T15071" s="12">
        <v>5557.850101</v>
      </c>
      <c r="U15071" s="12">
        <v>2305.3239589999998</v>
      </c>
      <c r="V15071" s="12">
        <v>454.10796349999998</v>
      </c>
      <c r="W15071" s="12">
        <v>3777.2966500000002</v>
      </c>
      <c r="X15071" s="12">
        <v>1031.5851680000001</v>
      </c>
      <c r="Y15071" s="12">
        <v>15411.92526</v>
      </c>
      <c r="Z15071" s="12">
        <v>10999.61276</v>
      </c>
      <c r="AA15071" s="12">
        <v>8062.7060750000001</v>
      </c>
      <c r="AB15071" s="12">
        <v>2064.622304</v>
      </c>
      <c r="AC15071" s="12">
        <v>1218.7879210000001</v>
      </c>
      <c r="AD15071" s="12">
        <v>83.403088999999994</v>
      </c>
      <c r="AE15071" s="12">
        <v>1153.6811680000001</v>
      </c>
    </row>
    <row r="15072" spans="1:31" x14ac:dyDescent="0.35">
      <c r="A15072" s="13">
        <v>2035</v>
      </c>
      <c r="B15072" s="13">
        <v>9</v>
      </c>
      <c r="C15072" s="13">
        <v>20</v>
      </c>
      <c r="D15072" s="13">
        <v>23</v>
      </c>
      <c r="E15072" s="13" t="s">
        <v>8531</v>
      </c>
      <c r="F15072" s="12">
        <v>4738.2881109999998</v>
      </c>
      <c r="G15072" s="12">
        <v>10583.53277</v>
      </c>
      <c r="H15072" s="12">
        <v>2740.7808810000001</v>
      </c>
      <c r="I15072" s="12">
        <v>696.92951189999997</v>
      </c>
      <c r="J15072" s="12">
        <v>2793.0248230000002</v>
      </c>
      <c r="K15072" s="12">
        <v>3845.4361690000001</v>
      </c>
      <c r="L15072" s="12">
        <v>3578.7718970000001</v>
      </c>
      <c r="M15072" s="12">
        <v>4530.8687849999997</v>
      </c>
      <c r="N15072" s="12">
        <v>2015.2397249999999</v>
      </c>
      <c r="O15072" s="12">
        <v>2105.7885759999999</v>
      </c>
      <c r="P15072" s="12">
        <v>4519.196156</v>
      </c>
      <c r="Q15072" s="12">
        <v>14739.20176</v>
      </c>
      <c r="R15072" s="12">
        <v>2541.662468</v>
      </c>
      <c r="S15072" s="12">
        <v>2341.919167</v>
      </c>
      <c r="T15072" s="12">
        <v>5096.1945409999998</v>
      </c>
      <c r="U15072" s="12">
        <v>2151.776871</v>
      </c>
      <c r="V15072" s="12">
        <v>416.47973869999998</v>
      </c>
      <c r="W15072" s="12">
        <v>3491.8445390000002</v>
      </c>
      <c r="X15072" s="12">
        <v>935.23028650000003</v>
      </c>
      <c r="Y15072" s="12">
        <v>13617.059279999999</v>
      </c>
      <c r="Z15072" s="12">
        <v>10435.553970000001</v>
      </c>
      <c r="AA15072" s="12">
        <v>7649.2515020000001</v>
      </c>
      <c r="AB15072" s="12">
        <v>1905.6819029999999</v>
      </c>
      <c r="AC15072" s="12">
        <v>1124.962217</v>
      </c>
      <c r="AD15072" s="12">
        <v>78.960140890000005</v>
      </c>
      <c r="AE15072" s="12">
        <v>1092.2349160000001</v>
      </c>
    </row>
    <row r="15073" spans="1:31" x14ac:dyDescent="0.35">
      <c r="A15073" s="13">
        <v>2035</v>
      </c>
      <c r="B15073" s="13">
        <v>9</v>
      </c>
      <c r="C15073" s="13">
        <v>20</v>
      </c>
      <c r="D15073" s="13">
        <v>24</v>
      </c>
      <c r="E15073" s="13" t="s">
        <v>8531</v>
      </c>
      <c r="F15073" s="12">
        <v>4469.7820849999998</v>
      </c>
      <c r="G15073" s="12">
        <v>9474.6926650000005</v>
      </c>
      <c r="H15073" s="12">
        <v>2578.0444189999998</v>
      </c>
      <c r="I15073" s="12">
        <v>625.22459800000001</v>
      </c>
      <c r="J15073" s="12">
        <v>2681.0303479999998</v>
      </c>
      <c r="K15073" s="12">
        <v>3566.7451080000001</v>
      </c>
      <c r="L15073" s="12">
        <v>3206.5300510000002</v>
      </c>
      <c r="M15073" s="12">
        <v>4343.068663</v>
      </c>
      <c r="N15073" s="12">
        <v>1809.6149</v>
      </c>
      <c r="O15073" s="12">
        <v>1889.9808419999999</v>
      </c>
      <c r="P15073" s="12">
        <v>4299.142296</v>
      </c>
      <c r="Q15073" s="12">
        <v>12933.03694</v>
      </c>
      <c r="R15073" s="12">
        <v>2289.0206360000002</v>
      </c>
      <c r="S15073" s="12">
        <v>2143.0642520000001</v>
      </c>
      <c r="T15073" s="12">
        <v>4811.1302949999999</v>
      </c>
      <c r="U15073" s="12">
        <v>1940.391768</v>
      </c>
      <c r="V15073" s="12">
        <v>384.6837324</v>
      </c>
      <c r="W15073" s="12">
        <v>3384.5432959999998</v>
      </c>
      <c r="X15073" s="12">
        <v>889.18431880000003</v>
      </c>
      <c r="Y15073" s="12">
        <v>12302.30831</v>
      </c>
      <c r="Z15073" s="12">
        <v>9916.6196349999991</v>
      </c>
      <c r="AA15073" s="12">
        <v>7268.8731090000001</v>
      </c>
      <c r="AB15073" s="12">
        <v>1792.650678</v>
      </c>
      <c r="AC15073" s="12">
        <v>1058.2376200000001</v>
      </c>
      <c r="AD15073" s="12">
        <v>76.709028630000006</v>
      </c>
      <c r="AE15073" s="12">
        <v>1061.1018919999999</v>
      </c>
    </row>
    <row r="15074" spans="1:31" x14ac:dyDescent="0.35">
      <c r="A15074" s="13">
        <v>2035</v>
      </c>
      <c r="B15074" s="13">
        <v>9</v>
      </c>
      <c r="C15074" s="13">
        <v>21</v>
      </c>
      <c r="D15074" s="13">
        <v>1</v>
      </c>
      <c r="E15074" s="13" t="s">
        <v>8531</v>
      </c>
      <c r="F15074" s="12">
        <v>4244.8844499999996</v>
      </c>
      <c r="G15074" s="12">
        <v>9146.1434100000006</v>
      </c>
      <c r="H15074" s="12">
        <v>2339.6847760000001</v>
      </c>
      <c r="I15074" s="12">
        <v>520.19882829999995</v>
      </c>
      <c r="J15074" s="12">
        <v>2580.8794280000002</v>
      </c>
      <c r="K15074" s="12">
        <v>3336.925702</v>
      </c>
      <c r="L15074" s="12">
        <v>3071.3263590000001</v>
      </c>
      <c r="M15074" s="12">
        <v>4447.0017980000002</v>
      </c>
      <c r="N15074" s="12">
        <v>1650.341175</v>
      </c>
      <c r="O15074" s="12">
        <v>1854.8484800000001</v>
      </c>
      <c r="P15074" s="12">
        <v>4157.437492</v>
      </c>
      <c r="Q15074" s="12">
        <v>11161.74647</v>
      </c>
      <c r="R15074" s="12">
        <v>2078.3554610000001</v>
      </c>
      <c r="S15074" s="12">
        <v>2009.9146679999999</v>
      </c>
      <c r="T15074" s="12">
        <v>4505.6742169999998</v>
      </c>
      <c r="U15074" s="12">
        <v>1849.961403</v>
      </c>
      <c r="V15074" s="12">
        <v>360.79276040000002</v>
      </c>
      <c r="W15074" s="12">
        <v>3302.6918519999999</v>
      </c>
      <c r="X15074" s="12">
        <v>850.64236630000005</v>
      </c>
      <c r="Y15074" s="12">
        <v>11284.845939999999</v>
      </c>
      <c r="Z15074" s="12">
        <v>9431.5270509999991</v>
      </c>
      <c r="AA15074" s="12">
        <v>6913.30069</v>
      </c>
      <c r="AB15074" s="12">
        <v>1711.7891649999999</v>
      </c>
      <c r="AC15074" s="12">
        <v>1010.503448</v>
      </c>
      <c r="AD15074" s="12">
        <v>75.050349199999999</v>
      </c>
      <c r="AE15074" s="12">
        <v>1038.162251</v>
      </c>
    </row>
    <row r="15075" spans="1:31" x14ac:dyDescent="0.35">
      <c r="A15075" s="13">
        <v>2035</v>
      </c>
      <c r="B15075" s="13">
        <v>9</v>
      </c>
      <c r="C15075" s="13">
        <v>21</v>
      </c>
      <c r="D15075" s="13">
        <v>2</v>
      </c>
      <c r="E15075" s="13" t="s">
        <v>8531</v>
      </c>
      <c r="F15075" s="12">
        <v>4012.1472090000002</v>
      </c>
      <c r="G15075" s="12">
        <v>8688.5251260000005</v>
      </c>
      <c r="H15075" s="12">
        <v>2253.5025270000001</v>
      </c>
      <c r="I15075" s="12">
        <v>482.22527250000002</v>
      </c>
      <c r="J15075" s="12">
        <v>2499.84465</v>
      </c>
      <c r="K15075" s="12">
        <v>3201.2142079999999</v>
      </c>
      <c r="L15075" s="12">
        <v>2945.9034160000001</v>
      </c>
      <c r="M15075" s="12">
        <v>4411.4996449999999</v>
      </c>
      <c r="N15075" s="12">
        <v>1627.009742</v>
      </c>
      <c r="O15075" s="12">
        <v>1759.7869470000001</v>
      </c>
      <c r="P15075" s="12">
        <v>4057.8093100000001</v>
      </c>
      <c r="Q15075" s="12">
        <v>10242.476060000001</v>
      </c>
      <c r="R15075" s="12">
        <v>1935.165694</v>
      </c>
      <c r="S15075" s="12">
        <v>1934.8550310000001</v>
      </c>
      <c r="T15075" s="12">
        <v>4163.3379199999999</v>
      </c>
      <c r="U15075" s="12">
        <v>1756.319025</v>
      </c>
      <c r="V15075" s="12">
        <v>351.02556279999999</v>
      </c>
      <c r="W15075" s="12">
        <v>3273.1143830000001</v>
      </c>
      <c r="X15075" s="12">
        <v>815.15727189999996</v>
      </c>
      <c r="Y15075" s="12">
        <v>10897.089760000001</v>
      </c>
      <c r="Z15075" s="12">
        <v>9057.8415920000007</v>
      </c>
      <c r="AA15075" s="12">
        <v>6639.3895899999998</v>
      </c>
      <c r="AB15075" s="12">
        <v>1665.0117069999999</v>
      </c>
      <c r="AC15075" s="12">
        <v>982.88977720000003</v>
      </c>
      <c r="AD15075" s="12">
        <v>73.225762079999996</v>
      </c>
      <c r="AE15075" s="12">
        <v>1012.928097</v>
      </c>
    </row>
    <row r="15076" spans="1:31" x14ac:dyDescent="0.35">
      <c r="A15076" s="13">
        <v>2035</v>
      </c>
      <c r="B15076" s="13">
        <v>9</v>
      </c>
      <c r="C15076" s="13">
        <v>21</v>
      </c>
      <c r="D15076" s="13">
        <v>3</v>
      </c>
      <c r="E15076" s="13" t="s">
        <v>8531</v>
      </c>
      <c r="F15076" s="12">
        <v>3906.803093</v>
      </c>
      <c r="G15076" s="12">
        <v>8491.0078329999997</v>
      </c>
      <c r="H15076" s="12">
        <v>2204.8987860000002</v>
      </c>
      <c r="I15076" s="12">
        <v>460.80959580000001</v>
      </c>
      <c r="J15076" s="12">
        <v>2480.9363840000001</v>
      </c>
      <c r="K15076" s="12">
        <v>3106.2978250000001</v>
      </c>
      <c r="L15076" s="12">
        <v>2785.9600569999998</v>
      </c>
      <c r="M15076" s="12">
        <v>4474.7859490000001</v>
      </c>
      <c r="N15076" s="12">
        <v>1587.501968</v>
      </c>
      <c r="O15076" s="12">
        <v>1699.560962</v>
      </c>
      <c r="P15076" s="12">
        <v>4040.3983210000001</v>
      </c>
      <c r="Q15076" s="12">
        <v>9776.6063720000002</v>
      </c>
      <c r="R15076" s="12">
        <v>1874.3593960000001</v>
      </c>
      <c r="S15076" s="12">
        <v>1908.746885</v>
      </c>
      <c r="T15076" s="12">
        <v>4054.4320200000002</v>
      </c>
      <c r="U15076" s="12">
        <v>1688.381719</v>
      </c>
      <c r="V15076" s="12">
        <v>343.54212649999999</v>
      </c>
      <c r="W15076" s="12">
        <v>3299.2525059999998</v>
      </c>
      <c r="X15076" s="12">
        <v>803.11291170000004</v>
      </c>
      <c r="Y15076" s="12">
        <v>10570.526690000001</v>
      </c>
      <c r="Z15076" s="12">
        <v>8631.9768289999993</v>
      </c>
      <c r="AA15076" s="12">
        <v>6327.2311090000003</v>
      </c>
      <c r="AB15076" s="12">
        <v>1649.8829909999999</v>
      </c>
      <c r="AC15076" s="12">
        <v>973.95899329999997</v>
      </c>
      <c r="AD15076" s="12">
        <v>73.912904679999997</v>
      </c>
      <c r="AE15076" s="12">
        <v>1022.431322</v>
      </c>
    </row>
    <row r="15077" spans="1:31" x14ac:dyDescent="0.35">
      <c r="A15077" s="13">
        <v>2035</v>
      </c>
      <c r="B15077" s="13">
        <v>9</v>
      </c>
      <c r="C15077" s="13">
        <v>21</v>
      </c>
      <c r="D15077" s="13">
        <v>4</v>
      </c>
      <c r="E15077" s="13" t="s">
        <v>8531</v>
      </c>
      <c r="F15077" s="12">
        <v>3874.4644859999999</v>
      </c>
      <c r="G15077" s="12">
        <v>8553.5915280000008</v>
      </c>
      <c r="H15077" s="12">
        <v>2173.0653280000001</v>
      </c>
      <c r="I15077" s="12">
        <v>446.78336899999999</v>
      </c>
      <c r="J15077" s="12">
        <v>2490.7019500000001</v>
      </c>
      <c r="K15077" s="12">
        <v>3105.0860259999999</v>
      </c>
      <c r="L15077" s="12">
        <v>2687.0024760000001</v>
      </c>
      <c r="M15077" s="12">
        <v>4574.088283</v>
      </c>
      <c r="N15077" s="12">
        <v>1619.5439940000001</v>
      </c>
      <c r="O15077" s="12">
        <v>1706.645765</v>
      </c>
      <c r="P15077" s="12">
        <v>4055.8748439999999</v>
      </c>
      <c r="Q15077" s="12">
        <v>9564.8539560000008</v>
      </c>
      <c r="R15077" s="12">
        <v>1870.828763</v>
      </c>
      <c r="S15077" s="12">
        <v>1903.090011</v>
      </c>
      <c r="T15077" s="12">
        <v>3922.0967770000002</v>
      </c>
      <c r="U15077" s="12">
        <v>1664.971125</v>
      </c>
      <c r="V15077" s="12">
        <v>344.84199640000003</v>
      </c>
      <c r="W15077" s="12">
        <v>3416.1834640000002</v>
      </c>
      <c r="X15077" s="12">
        <v>810.80273299999999</v>
      </c>
      <c r="Y15077" s="12">
        <v>10651.35821</v>
      </c>
      <c r="Z15077" s="12">
        <v>8616.4599519999992</v>
      </c>
      <c r="AA15077" s="12">
        <v>6315.8572519999998</v>
      </c>
      <c r="AB15077" s="12">
        <v>1634.232276</v>
      </c>
      <c r="AC15077" s="12">
        <v>964.72006250000004</v>
      </c>
      <c r="AD15077" s="12">
        <v>75.761202350000005</v>
      </c>
      <c r="AE15077" s="12">
        <v>1047.993395</v>
      </c>
    </row>
    <row r="15078" spans="1:31" x14ac:dyDescent="0.35">
      <c r="A15078" s="13">
        <v>2035</v>
      </c>
      <c r="B15078" s="13">
        <v>9</v>
      </c>
      <c r="C15078" s="13">
        <v>21</v>
      </c>
      <c r="D15078" s="13">
        <v>5</v>
      </c>
      <c r="E15078" s="13" t="s">
        <v>8531</v>
      </c>
      <c r="F15078" s="12">
        <v>3897.0031180000001</v>
      </c>
      <c r="G15078" s="12">
        <v>9024.8897710000001</v>
      </c>
      <c r="H15078" s="12">
        <v>2180.518787</v>
      </c>
      <c r="I15078" s="12">
        <v>450.06759160000001</v>
      </c>
      <c r="J15078" s="12">
        <v>2528.7263579999999</v>
      </c>
      <c r="K15078" s="12">
        <v>3173.3455549999999</v>
      </c>
      <c r="L15078" s="12">
        <v>2673.1936580000001</v>
      </c>
      <c r="M15078" s="12">
        <v>4665.673272</v>
      </c>
      <c r="N15078" s="12">
        <v>1733.7103569999999</v>
      </c>
      <c r="O15078" s="12">
        <v>1786.946647</v>
      </c>
      <c r="P15078" s="12">
        <v>4159.3719579999997</v>
      </c>
      <c r="Q15078" s="12">
        <v>10147.812239999999</v>
      </c>
      <c r="R15078" s="12">
        <v>1950.4647</v>
      </c>
      <c r="S15078" s="12">
        <v>1942.687195</v>
      </c>
      <c r="T15078" s="12">
        <v>3922.5307069999999</v>
      </c>
      <c r="U15078" s="12">
        <v>1664.512997</v>
      </c>
      <c r="V15078" s="12">
        <v>350.8148127</v>
      </c>
      <c r="W15078" s="12">
        <v>3555.8131990000002</v>
      </c>
      <c r="X15078" s="12">
        <v>822.66185659999996</v>
      </c>
      <c r="Y15078" s="12">
        <v>11068.42592</v>
      </c>
      <c r="Z15078" s="12">
        <v>8733.508425</v>
      </c>
      <c r="AA15078" s="12">
        <v>6401.6536759999999</v>
      </c>
      <c r="AB15078" s="12">
        <v>1660.490458</v>
      </c>
      <c r="AC15078" s="12">
        <v>980.22079329999997</v>
      </c>
      <c r="AD15078" s="12">
        <v>80.713596330000001</v>
      </c>
      <c r="AE15078" s="12">
        <v>1116.4853149999999</v>
      </c>
    </row>
    <row r="15079" spans="1:31" x14ac:dyDescent="0.35">
      <c r="A15079" s="13">
        <v>2035</v>
      </c>
      <c r="B15079" s="13">
        <v>9</v>
      </c>
      <c r="C15079" s="13">
        <v>21</v>
      </c>
      <c r="D15079" s="13">
        <v>6</v>
      </c>
      <c r="E15079" s="13" t="s">
        <v>8531</v>
      </c>
      <c r="F15079" s="12">
        <v>3890.143697</v>
      </c>
      <c r="G15079" s="12">
        <v>9742.6090440000007</v>
      </c>
      <c r="H15079" s="12">
        <v>2195.7369170000002</v>
      </c>
      <c r="I15079" s="12">
        <v>456.77280280000002</v>
      </c>
      <c r="J15079" s="12">
        <v>2588.359888</v>
      </c>
      <c r="K15079" s="12">
        <v>3253.7212589999999</v>
      </c>
      <c r="L15079" s="12">
        <v>2603.578321</v>
      </c>
      <c r="M15079" s="12">
        <v>4853.9879279999996</v>
      </c>
      <c r="N15079" s="12">
        <v>1879.6080890000001</v>
      </c>
      <c r="O15079" s="12">
        <v>1925.9971909999999</v>
      </c>
      <c r="P15079" s="12">
        <v>4319.938204</v>
      </c>
      <c r="Q15079" s="12">
        <v>10788.065060000001</v>
      </c>
      <c r="R15079" s="12">
        <v>2094.0466259999998</v>
      </c>
      <c r="S15079" s="12">
        <v>2031.6713</v>
      </c>
      <c r="T15079" s="12">
        <v>3885.2165580000001</v>
      </c>
      <c r="U15079" s="12">
        <v>1679.201245</v>
      </c>
      <c r="V15079" s="12">
        <v>357.80640110000002</v>
      </c>
      <c r="W15079" s="12">
        <v>3643.8572840000002</v>
      </c>
      <c r="X15079" s="12">
        <v>874.35970229999998</v>
      </c>
      <c r="Y15079" s="12">
        <v>11602.81337</v>
      </c>
      <c r="Z15079" s="12">
        <v>9141.0356360000005</v>
      </c>
      <c r="AA15079" s="12">
        <v>6700.3707480000003</v>
      </c>
      <c r="AB15079" s="12">
        <v>1720.4843499999999</v>
      </c>
      <c r="AC15079" s="12">
        <v>1015.63639</v>
      </c>
      <c r="AD15079" s="12">
        <v>84.410125449999995</v>
      </c>
      <c r="AE15079" s="12">
        <v>1167.608545</v>
      </c>
    </row>
    <row r="15080" spans="1:31" x14ac:dyDescent="0.35">
      <c r="A15080" s="13">
        <v>2035</v>
      </c>
      <c r="B15080" s="13">
        <v>9</v>
      </c>
      <c r="C15080" s="13">
        <v>21</v>
      </c>
      <c r="D15080" s="13">
        <v>7</v>
      </c>
      <c r="E15080" s="13" t="s">
        <v>8531</v>
      </c>
      <c r="F15080" s="12">
        <v>4126.8007399999997</v>
      </c>
      <c r="G15080" s="12">
        <v>10446.648359999999</v>
      </c>
      <c r="H15080" s="12">
        <v>2243.0984149999999</v>
      </c>
      <c r="I15080" s="12">
        <v>477.64110899999997</v>
      </c>
      <c r="J15080" s="12">
        <v>2666.9009270000001</v>
      </c>
      <c r="K15080" s="12">
        <v>3334.0978690000002</v>
      </c>
      <c r="L15080" s="12">
        <v>2698.5089189999999</v>
      </c>
      <c r="M15080" s="12">
        <v>5079.3483370000004</v>
      </c>
      <c r="N15080" s="12">
        <v>1980.087802</v>
      </c>
      <c r="O15080" s="12">
        <v>2043.4965139999999</v>
      </c>
      <c r="P15080" s="12">
        <v>4432.1412090000003</v>
      </c>
      <c r="Q15080" s="12">
        <v>11181.676289999999</v>
      </c>
      <c r="R15080" s="12">
        <v>2272.5439419999998</v>
      </c>
      <c r="S15080" s="12">
        <v>2071.9206979999999</v>
      </c>
      <c r="T15080" s="12">
        <v>4140.3415420000001</v>
      </c>
      <c r="U15080" s="12">
        <v>1821.731507</v>
      </c>
      <c r="V15080" s="12">
        <v>356.01458550000001</v>
      </c>
      <c r="W15080" s="12">
        <v>3870.8405080000002</v>
      </c>
      <c r="X15080" s="12">
        <v>979.0536439</v>
      </c>
      <c r="Y15080" s="12">
        <v>12041.22941</v>
      </c>
      <c r="Z15080" s="12">
        <v>9603.5691640000005</v>
      </c>
      <c r="AA15080" s="12">
        <v>7039.4074010000004</v>
      </c>
      <c r="AB15080" s="12">
        <v>1735.7867220000001</v>
      </c>
      <c r="AC15080" s="12">
        <v>1024.6696870000001</v>
      </c>
      <c r="AD15080" s="12">
        <v>87.917102549999996</v>
      </c>
      <c r="AE15080" s="12">
        <v>1216.110259</v>
      </c>
    </row>
    <row r="15081" spans="1:31" x14ac:dyDescent="0.35">
      <c r="A15081" s="13">
        <v>2035</v>
      </c>
      <c r="B15081" s="13">
        <v>9</v>
      </c>
      <c r="C15081" s="13">
        <v>21</v>
      </c>
      <c r="D15081" s="13">
        <v>8</v>
      </c>
      <c r="E15081" s="13" t="s">
        <v>8531</v>
      </c>
      <c r="F15081" s="12">
        <v>4526.1291330000004</v>
      </c>
      <c r="G15081" s="12">
        <v>11408.813609999999</v>
      </c>
      <c r="H15081" s="12">
        <v>2412.9784260000001</v>
      </c>
      <c r="I15081" s="12">
        <v>552.49337739999999</v>
      </c>
      <c r="J15081" s="12">
        <v>2779.7269019999999</v>
      </c>
      <c r="K15081" s="12">
        <v>3624.5026830000002</v>
      </c>
      <c r="L15081" s="12">
        <v>3015.5187529999998</v>
      </c>
      <c r="M15081" s="12">
        <v>5286.1861989999998</v>
      </c>
      <c r="N15081" s="12">
        <v>2151.4937829999999</v>
      </c>
      <c r="O15081" s="12">
        <v>2217.6794199999999</v>
      </c>
      <c r="P15081" s="12">
        <v>4633.8168459999997</v>
      </c>
      <c r="Q15081" s="12">
        <v>12823.428599999999</v>
      </c>
      <c r="R15081" s="12">
        <v>2604.8229259999998</v>
      </c>
      <c r="S15081" s="12">
        <v>2185.0544410000002</v>
      </c>
      <c r="T15081" s="12">
        <v>4602.8649619999997</v>
      </c>
      <c r="U15081" s="12">
        <v>2048.4946100000002</v>
      </c>
      <c r="V15081" s="12">
        <v>368.62754460000002</v>
      </c>
      <c r="W15081" s="12">
        <v>4108.1440430000002</v>
      </c>
      <c r="X15081" s="12">
        <v>1125.161501</v>
      </c>
      <c r="Y15081" s="12">
        <v>13340.82589</v>
      </c>
      <c r="Z15081" s="12">
        <v>10033.661770000001</v>
      </c>
      <c r="AA15081" s="12">
        <v>7354.6648869999999</v>
      </c>
      <c r="AB15081" s="12">
        <v>1851.9489140000001</v>
      </c>
      <c r="AC15081" s="12">
        <v>1093.242557</v>
      </c>
      <c r="AD15081" s="12">
        <v>91.77947313</v>
      </c>
      <c r="AE15081" s="12">
        <v>1269.5270869999999</v>
      </c>
    </row>
    <row r="15082" spans="1:31" x14ac:dyDescent="0.35">
      <c r="A15082" s="13">
        <v>2035</v>
      </c>
      <c r="B15082" s="13">
        <v>9</v>
      </c>
      <c r="C15082" s="13">
        <v>21</v>
      </c>
      <c r="D15082" s="13">
        <v>9</v>
      </c>
      <c r="E15082" s="13" t="s">
        <v>8531</v>
      </c>
      <c r="F15082" s="12">
        <v>4898.5085310000004</v>
      </c>
      <c r="G15082" s="12">
        <v>12267.34317</v>
      </c>
      <c r="H15082" s="12">
        <v>2617.3313370000001</v>
      </c>
      <c r="I15082" s="12">
        <v>642.53504759999998</v>
      </c>
      <c r="J15082" s="12">
        <v>2884.2409170000001</v>
      </c>
      <c r="K15082" s="12">
        <v>3942.3728209999999</v>
      </c>
      <c r="L15082" s="12">
        <v>3452.1988529999999</v>
      </c>
      <c r="M15082" s="12">
        <v>5450.8329709999998</v>
      </c>
      <c r="N15082" s="12">
        <v>2331.6092490000001</v>
      </c>
      <c r="O15082" s="12">
        <v>2405.1466529999998</v>
      </c>
      <c r="P15082" s="12">
        <v>4854.3539250000003</v>
      </c>
      <c r="Q15082" s="12">
        <v>14410.35391</v>
      </c>
      <c r="R15082" s="12">
        <v>2927.6852690000001</v>
      </c>
      <c r="S15082" s="12">
        <v>2327.5601999999999</v>
      </c>
      <c r="T15082" s="12">
        <v>5146.0917049999998</v>
      </c>
      <c r="U15082" s="12">
        <v>2239.681133</v>
      </c>
      <c r="V15082" s="12">
        <v>387.00247209999998</v>
      </c>
      <c r="W15082" s="12">
        <v>4308.9914150000004</v>
      </c>
      <c r="X15082" s="12">
        <v>1259.5023980000001</v>
      </c>
      <c r="Y15082" s="12">
        <v>14672.73328</v>
      </c>
      <c r="Z15082" s="12">
        <v>10515.93368</v>
      </c>
      <c r="AA15082" s="12">
        <v>7708.1697539999996</v>
      </c>
      <c r="AB15082" s="12">
        <v>1976.6310900000001</v>
      </c>
      <c r="AC15082" s="12">
        <v>1166.8449439999999</v>
      </c>
      <c r="AD15082" s="12">
        <v>92.751009969999998</v>
      </c>
      <c r="AE15082" s="12">
        <v>1282.9635020000001</v>
      </c>
    </row>
    <row r="15083" spans="1:31" x14ac:dyDescent="0.35">
      <c r="A15083" s="13">
        <v>2035</v>
      </c>
      <c r="B15083" s="13">
        <v>9</v>
      </c>
      <c r="C15083" s="13">
        <v>21</v>
      </c>
      <c r="D15083" s="13">
        <v>10</v>
      </c>
      <c r="E15083" s="13" t="s">
        <v>8531</v>
      </c>
      <c r="F15083" s="12">
        <v>5358.5933999999997</v>
      </c>
      <c r="G15083" s="12">
        <v>12736.69059</v>
      </c>
      <c r="H15083" s="12">
        <v>2874.945749</v>
      </c>
      <c r="I15083" s="12">
        <v>756.04500800000005</v>
      </c>
      <c r="J15083" s="12">
        <v>2962.3669639999998</v>
      </c>
      <c r="K15083" s="12">
        <v>4229.9507080000003</v>
      </c>
      <c r="L15083" s="12">
        <v>3929.7276390000002</v>
      </c>
      <c r="M15083" s="12">
        <v>5520.2930200000001</v>
      </c>
      <c r="N15083" s="12">
        <v>2437.3778929999999</v>
      </c>
      <c r="O15083" s="12">
        <v>2524.7120540000001</v>
      </c>
      <c r="P15083" s="12">
        <v>5034.7488450000001</v>
      </c>
      <c r="Q15083" s="12">
        <v>15969.88855</v>
      </c>
      <c r="R15083" s="12">
        <v>3164.6347219999998</v>
      </c>
      <c r="S15083" s="12">
        <v>2467.2365880000002</v>
      </c>
      <c r="T15083" s="12">
        <v>5505.7832850000004</v>
      </c>
      <c r="U15083" s="12">
        <v>2479.526476</v>
      </c>
      <c r="V15083" s="12">
        <v>403.55050790000001</v>
      </c>
      <c r="W15083" s="12">
        <v>4423.8596749999997</v>
      </c>
      <c r="X15083" s="12">
        <v>1361.7868980000001</v>
      </c>
      <c r="Y15083" s="12">
        <v>15564.34339</v>
      </c>
      <c r="Z15083" s="12">
        <v>10840.26685</v>
      </c>
      <c r="AA15083" s="12">
        <v>7945.9056689999998</v>
      </c>
      <c r="AB15083" s="12">
        <v>2075.5775990000002</v>
      </c>
      <c r="AC15083" s="12">
        <v>1225.2550510000001</v>
      </c>
      <c r="AD15083" s="12">
        <v>93.900243540000005</v>
      </c>
      <c r="AE15083" s="12">
        <v>1298.857475</v>
      </c>
    </row>
    <row r="15084" spans="1:31" x14ac:dyDescent="0.35">
      <c r="A15084" s="13">
        <v>2035</v>
      </c>
      <c r="B15084" s="13">
        <v>9</v>
      </c>
      <c r="C15084" s="13">
        <v>21</v>
      </c>
      <c r="D15084" s="13">
        <v>11</v>
      </c>
      <c r="E15084" s="13" t="s">
        <v>8531</v>
      </c>
      <c r="F15084" s="12">
        <v>5721.1737590000002</v>
      </c>
      <c r="G15084" s="12">
        <v>12881.40251</v>
      </c>
      <c r="H15084" s="12">
        <v>3164.3936199999998</v>
      </c>
      <c r="I15084" s="12">
        <v>883.58119529999999</v>
      </c>
      <c r="J15084" s="12">
        <v>2970.054541</v>
      </c>
      <c r="K15084" s="12">
        <v>4486.4278750000003</v>
      </c>
      <c r="L15084" s="12">
        <v>4287.5861610000002</v>
      </c>
      <c r="M15084" s="12">
        <v>5619.596012</v>
      </c>
      <c r="N15084" s="12">
        <v>2490.5723170000001</v>
      </c>
      <c r="O15084" s="12">
        <v>2575.1961120000001</v>
      </c>
      <c r="P15084" s="12">
        <v>5153.2392630000004</v>
      </c>
      <c r="Q15084" s="12">
        <v>17071.025750000001</v>
      </c>
      <c r="R15084" s="12">
        <v>3361.5707349999998</v>
      </c>
      <c r="S15084" s="12">
        <v>2585.5927080000001</v>
      </c>
      <c r="T15084" s="12">
        <v>5937.0666160000001</v>
      </c>
      <c r="U15084" s="12">
        <v>2717.3064049999998</v>
      </c>
      <c r="V15084" s="12">
        <v>417.18233679999997</v>
      </c>
      <c r="W15084" s="12">
        <v>4504.3344710000001</v>
      </c>
      <c r="X15084" s="12">
        <v>1442.2987029999999</v>
      </c>
      <c r="Y15084" s="12">
        <v>16067.65632</v>
      </c>
      <c r="Z15084" s="12">
        <v>11001.026260000001</v>
      </c>
      <c r="AA15084" s="12">
        <v>8063.742174</v>
      </c>
      <c r="AB15084" s="12">
        <v>2161.8291570000001</v>
      </c>
      <c r="AC15084" s="12">
        <v>1276.171075</v>
      </c>
      <c r="AD15084" s="12">
        <v>95.120608779999998</v>
      </c>
      <c r="AE15084" s="12">
        <v>1315.735203</v>
      </c>
    </row>
    <row r="15085" spans="1:31" x14ac:dyDescent="0.35">
      <c r="A15085" s="13">
        <v>2035</v>
      </c>
      <c r="B15085" s="13">
        <v>9</v>
      </c>
      <c r="C15085" s="13">
        <v>21</v>
      </c>
      <c r="D15085" s="13">
        <v>12</v>
      </c>
      <c r="E15085" s="13" t="s">
        <v>8531</v>
      </c>
      <c r="F15085" s="12">
        <v>6037.206107</v>
      </c>
      <c r="G15085" s="12">
        <v>12885.31626</v>
      </c>
      <c r="H15085" s="12">
        <v>3336.4469060000001</v>
      </c>
      <c r="I15085" s="12">
        <v>959.3913364</v>
      </c>
      <c r="J15085" s="12">
        <v>2934.9396219999999</v>
      </c>
      <c r="K15085" s="12">
        <v>4607.5977839999996</v>
      </c>
      <c r="L15085" s="12">
        <v>4633.9382390000001</v>
      </c>
      <c r="M15085" s="12">
        <v>5730.7319580000003</v>
      </c>
      <c r="N15085" s="12">
        <v>2527.5915089999999</v>
      </c>
      <c r="O15085" s="12">
        <v>2597.3370880000002</v>
      </c>
      <c r="P15085" s="12">
        <v>5202.0857230000001</v>
      </c>
      <c r="Q15085" s="12">
        <v>18055.070950000001</v>
      </c>
      <c r="R15085" s="12">
        <v>3468.6674250000001</v>
      </c>
      <c r="S15085" s="12">
        <v>2707.8639760000001</v>
      </c>
      <c r="T15085" s="12">
        <v>6255.9735700000001</v>
      </c>
      <c r="U15085" s="12">
        <v>2851.802792</v>
      </c>
      <c r="V15085" s="12">
        <v>427.1252083</v>
      </c>
      <c r="W15085" s="12">
        <v>4559.3617400000003</v>
      </c>
      <c r="X15085" s="12">
        <v>1522.53368</v>
      </c>
      <c r="Y15085" s="12">
        <v>16208.940350000001</v>
      </c>
      <c r="Z15085" s="12">
        <v>11026.405989999999</v>
      </c>
      <c r="AA15085" s="12">
        <v>8082.3454920000004</v>
      </c>
      <c r="AB15085" s="12">
        <v>2232.7783450000002</v>
      </c>
      <c r="AC15085" s="12">
        <v>1318.0538019999999</v>
      </c>
      <c r="AD15085" s="12">
        <v>95.819606660000005</v>
      </c>
      <c r="AE15085" s="12">
        <v>1325.402388</v>
      </c>
    </row>
    <row r="15086" spans="1:31" x14ac:dyDescent="0.35">
      <c r="A15086" s="13">
        <v>2035</v>
      </c>
      <c r="B15086" s="13">
        <v>9</v>
      </c>
      <c r="C15086" s="13">
        <v>21</v>
      </c>
      <c r="D15086" s="13">
        <v>13</v>
      </c>
      <c r="E15086" s="13" t="s">
        <v>8531</v>
      </c>
      <c r="F15086" s="12">
        <v>6344.9092259999998</v>
      </c>
      <c r="G15086" s="12">
        <v>12820.78175</v>
      </c>
      <c r="H15086" s="12">
        <v>3483.3454179999999</v>
      </c>
      <c r="I15086" s="12">
        <v>1024.117405</v>
      </c>
      <c r="J15086" s="12">
        <v>2932.0308909999999</v>
      </c>
      <c r="K15086" s="12">
        <v>4696.4560789999996</v>
      </c>
      <c r="L15086" s="12">
        <v>4943.4686140000003</v>
      </c>
      <c r="M15086" s="12">
        <v>5814.0850689999997</v>
      </c>
      <c r="N15086" s="12">
        <v>2552.7891020000002</v>
      </c>
      <c r="O15086" s="12">
        <v>2615.641431</v>
      </c>
      <c r="P15086" s="12">
        <v>5203.0537510000004</v>
      </c>
      <c r="Q15086" s="12">
        <v>18929.49639</v>
      </c>
      <c r="R15086" s="12">
        <v>3532.6134120000002</v>
      </c>
      <c r="S15086" s="12">
        <v>2816.8639229999999</v>
      </c>
      <c r="T15086" s="12">
        <v>6505.4584240000004</v>
      </c>
      <c r="U15086" s="12">
        <v>3109.780021</v>
      </c>
      <c r="V15086" s="12">
        <v>439.7733412</v>
      </c>
      <c r="W15086" s="12">
        <v>4540.1023089999999</v>
      </c>
      <c r="X15086" s="12">
        <v>1569.4135530000001</v>
      </c>
      <c r="Y15086" s="12">
        <v>16520.07833</v>
      </c>
      <c r="Z15086" s="12">
        <v>10964.3575</v>
      </c>
      <c r="AA15086" s="12">
        <v>8036.8640029999997</v>
      </c>
      <c r="AB15086" s="12">
        <v>2285.6425359999998</v>
      </c>
      <c r="AC15086" s="12">
        <v>1349.260593</v>
      </c>
      <c r="AD15086" s="12">
        <v>96.186921630000001</v>
      </c>
      <c r="AE15086" s="12">
        <v>1330.482377</v>
      </c>
    </row>
    <row r="15087" spans="1:31" x14ac:dyDescent="0.35">
      <c r="A15087" s="13">
        <v>2035</v>
      </c>
      <c r="B15087" s="13">
        <v>9</v>
      </c>
      <c r="C15087" s="13">
        <v>21</v>
      </c>
      <c r="D15087" s="13">
        <v>14</v>
      </c>
      <c r="E15087" s="13" t="s">
        <v>8531</v>
      </c>
      <c r="F15087" s="12">
        <v>6394.39779</v>
      </c>
      <c r="G15087" s="12">
        <v>12717.13394</v>
      </c>
      <c r="H15087" s="12">
        <v>3600.8949579999999</v>
      </c>
      <c r="I15087" s="12">
        <v>1075.911578</v>
      </c>
      <c r="J15087" s="12">
        <v>2903.5649330000001</v>
      </c>
      <c r="K15087" s="12">
        <v>4824.89678</v>
      </c>
      <c r="L15087" s="12">
        <v>5174.7540909999998</v>
      </c>
      <c r="M15087" s="12">
        <v>5867.5945789999996</v>
      </c>
      <c r="N15087" s="12">
        <v>2548.43325</v>
      </c>
      <c r="O15087" s="12">
        <v>2617.7075089999998</v>
      </c>
      <c r="P15087" s="12">
        <v>5287.6894220000004</v>
      </c>
      <c r="Q15087" s="12">
        <v>19821.376110000001</v>
      </c>
      <c r="R15087" s="12">
        <v>3570.6660649999999</v>
      </c>
      <c r="S15087" s="12">
        <v>2892.5767059999998</v>
      </c>
      <c r="T15087" s="12">
        <v>6657.3186020000003</v>
      </c>
      <c r="U15087" s="12">
        <v>3207.5545090000001</v>
      </c>
      <c r="V15087" s="12">
        <v>455.40783340000002</v>
      </c>
      <c r="W15087" s="12">
        <v>4591.6902319999999</v>
      </c>
      <c r="X15087" s="12">
        <v>1589.9820970000001</v>
      </c>
      <c r="Y15087" s="12">
        <v>16943.355510000001</v>
      </c>
      <c r="Z15087" s="12">
        <v>10885.391299999999</v>
      </c>
      <c r="AA15087" s="12">
        <v>7978.9818489999998</v>
      </c>
      <c r="AB15087" s="12">
        <v>2321.9861839999999</v>
      </c>
      <c r="AC15087" s="12">
        <v>1370.7149770000001</v>
      </c>
      <c r="AD15087" s="12">
        <v>96.56602565</v>
      </c>
      <c r="AE15087" s="12">
        <v>1335.7254089999999</v>
      </c>
    </row>
    <row r="15088" spans="1:31" x14ac:dyDescent="0.35">
      <c r="A15088" s="13">
        <v>2035</v>
      </c>
      <c r="B15088" s="13">
        <v>9</v>
      </c>
      <c r="C15088" s="13">
        <v>21</v>
      </c>
      <c r="D15088" s="13">
        <v>15</v>
      </c>
      <c r="E15088" s="13" t="s">
        <v>8531</v>
      </c>
      <c r="F15088" s="12">
        <v>7305.7468019999997</v>
      </c>
      <c r="G15088" s="12">
        <v>12785.58221</v>
      </c>
      <c r="H15088" s="12">
        <v>3699.3446840000001</v>
      </c>
      <c r="I15088" s="12">
        <v>1119.2910179999999</v>
      </c>
      <c r="J15088" s="12">
        <v>2970.4702900000002</v>
      </c>
      <c r="K15088" s="12">
        <v>4824.4925450000001</v>
      </c>
      <c r="L15088" s="12">
        <v>5224.807933</v>
      </c>
      <c r="M15088" s="12">
        <v>5977.1882409999998</v>
      </c>
      <c r="N15088" s="12">
        <v>2574.8756880000001</v>
      </c>
      <c r="O15088" s="12">
        <v>2607.9655830000002</v>
      </c>
      <c r="P15088" s="12">
        <v>5367.0049150000004</v>
      </c>
      <c r="Q15088" s="12">
        <v>20531.377629999999</v>
      </c>
      <c r="R15088" s="12">
        <v>3520.8438249999999</v>
      </c>
      <c r="S15088" s="12">
        <v>2977.2092980000002</v>
      </c>
      <c r="T15088" s="12">
        <v>6791.3895670000002</v>
      </c>
      <c r="U15088" s="12">
        <v>3052.6304770000002</v>
      </c>
      <c r="V15088" s="12">
        <v>467.0722705</v>
      </c>
      <c r="W15088" s="12">
        <v>4677.6693450000002</v>
      </c>
      <c r="X15088" s="12">
        <v>1571.637303</v>
      </c>
      <c r="Y15088" s="12">
        <v>17379.16444</v>
      </c>
      <c r="Z15088" s="12">
        <v>10886.79846</v>
      </c>
      <c r="AA15088" s="12">
        <v>7980.0133020000003</v>
      </c>
      <c r="AB15088" s="12">
        <v>2338.1583839999998</v>
      </c>
      <c r="AC15088" s="12">
        <v>1380.2617499999999</v>
      </c>
      <c r="AD15088" s="12">
        <v>98.378757489999998</v>
      </c>
      <c r="AE15088" s="12">
        <v>1360.7956039999999</v>
      </c>
    </row>
    <row r="15089" spans="1:31" x14ac:dyDescent="0.35">
      <c r="A15089" s="13">
        <v>2035</v>
      </c>
      <c r="B15089" s="13">
        <v>9</v>
      </c>
      <c r="C15089" s="13">
        <v>21</v>
      </c>
      <c r="D15089" s="13">
        <v>16</v>
      </c>
      <c r="E15089" s="13" t="s">
        <v>8531</v>
      </c>
      <c r="F15089" s="12">
        <v>7294.9685140000001</v>
      </c>
      <c r="G15089" s="12">
        <v>12832.523010000001</v>
      </c>
      <c r="H15089" s="12">
        <v>3493.904485</v>
      </c>
      <c r="I15089" s="12">
        <v>1028.7700030000001</v>
      </c>
      <c r="J15089" s="12">
        <v>3027.8179559999999</v>
      </c>
      <c r="K15089" s="12">
        <v>4877.0005019999999</v>
      </c>
      <c r="L15089" s="12">
        <v>5401.4359050000003</v>
      </c>
      <c r="M15089" s="12">
        <v>5807.9106670000001</v>
      </c>
      <c r="N15089" s="12">
        <v>2513.9037499999999</v>
      </c>
      <c r="O15089" s="12">
        <v>2598.222366</v>
      </c>
      <c r="P15089" s="12">
        <v>5523.2190099999998</v>
      </c>
      <c r="Q15089" s="12">
        <v>20058.04709</v>
      </c>
      <c r="R15089" s="12">
        <v>3462.3916880000002</v>
      </c>
      <c r="S15089" s="12">
        <v>3076.201791</v>
      </c>
      <c r="T15089" s="12">
        <v>6853.0018840000002</v>
      </c>
      <c r="U15089" s="12">
        <v>2914.2323240000001</v>
      </c>
      <c r="V15089" s="12">
        <v>481.54739289999998</v>
      </c>
      <c r="W15089" s="12">
        <v>4686.610737</v>
      </c>
      <c r="X15089" s="12">
        <v>1516.0481239999999</v>
      </c>
      <c r="Y15089" s="12">
        <v>17060.55904</v>
      </c>
      <c r="Z15089" s="12">
        <v>10984.102220000001</v>
      </c>
      <c r="AA15089" s="12">
        <v>8051.3368639999999</v>
      </c>
      <c r="AB15089" s="12">
        <v>2358.6781759999999</v>
      </c>
      <c r="AC15089" s="12">
        <v>1392.3749949999999</v>
      </c>
      <c r="AD15089" s="12">
        <v>100.0730028</v>
      </c>
      <c r="AE15089" s="12">
        <v>1384.2271229999999</v>
      </c>
    </row>
    <row r="15090" spans="1:31" x14ac:dyDescent="0.35">
      <c r="A15090" s="13">
        <v>2035</v>
      </c>
      <c r="B15090" s="13">
        <v>9</v>
      </c>
      <c r="C15090" s="13">
        <v>21</v>
      </c>
      <c r="D15090" s="13">
        <v>17</v>
      </c>
      <c r="E15090" s="13" t="s">
        <v>8531</v>
      </c>
      <c r="F15090" s="12">
        <v>7080.8501029999998</v>
      </c>
      <c r="G15090" s="12">
        <v>13041.76945</v>
      </c>
      <c r="H15090" s="12">
        <v>3495.6128950000002</v>
      </c>
      <c r="I15090" s="12">
        <v>1029.522573</v>
      </c>
      <c r="J15090" s="12">
        <v>3035.2984160000001</v>
      </c>
      <c r="K15090" s="12">
        <v>4687.5710650000001</v>
      </c>
      <c r="L15090" s="12">
        <v>4817.4700769999999</v>
      </c>
      <c r="M15090" s="12">
        <v>5733.3052829999997</v>
      </c>
      <c r="N15090" s="12">
        <v>2492.1278200000002</v>
      </c>
      <c r="O15090" s="12">
        <v>2646.639056</v>
      </c>
      <c r="P15090" s="12">
        <v>5567.7133190000004</v>
      </c>
      <c r="Q15090" s="12">
        <v>19235.927459999999</v>
      </c>
      <c r="R15090" s="12">
        <v>3396.0927539999998</v>
      </c>
      <c r="S15090" s="12">
        <v>2968.941703</v>
      </c>
      <c r="T15090" s="12">
        <v>6718.4969899999996</v>
      </c>
      <c r="U15090" s="12">
        <v>2794.8823130000001</v>
      </c>
      <c r="V15090" s="12">
        <v>481.582469</v>
      </c>
      <c r="W15090" s="12">
        <v>4586.8742380000003</v>
      </c>
      <c r="X15090" s="12">
        <v>1433.9607820000001</v>
      </c>
      <c r="Y15090" s="12">
        <v>17060.366419999998</v>
      </c>
      <c r="Z15090" s="12">
        <v>11072.943950000001</v>
      </c>
      <c r="AA15090" s="12">
        <v>8116.4577710000003</v>
      </c>
      <c r="AB15090" s="12">
        <v>2294.1630340000002</v>
      </c>
      <c r="AC15090" s="12">
        <v>1354.2904140000001</v>
      </c>
      <c r="AD15090" s="12">
        <v>99.966371469999999</v>
      </c>
      <c r="AE15090" s="12">
        <v>1382.7524060000001</v>
      </c>
    </row>
    <row r="15091" spans="1:31" x14ac:dyDescent="0.35">
      <c r="A15091" s="13">
        <v>2035</v>
      </c>
      <c r="B15091" s="13">
        <v>9</v>
      </c>
      <c r="C15091" s="13">
        <v>21</v>
      </c>
      <c r="D15091" s="13">
        <v>18</v>
      </c>
      <c r="E15091" s="13" t="s">
        <v>8531</v>
      </c>
      <c r="F15091" s="12">
        <v>6678.091531</v>
      </c>
      <c r="G15091" s="12">
        <v>12988.96407</v>
      </c>
      <c r="H15091" s="12">
        <v>3287.2220430000002</v>
      </c>
      <c r="I15091" s="12">
        <v>937.70202559999996</v>
      </c>
      <c r="J15091" s="12">
        <v>3034.6755499999999</v>
      </c>
      <c r="K15091" s="12">
        <v>4391.1072569999997</v>
      </c>
      <c r="L15091" s="12">
        <v>4888.2366019999999</v>
      </c>
      <c r="M15091" s="12">
        <v>5734.3336920000002</v>
      </c>
      <c r="N15091" s="12">
        <v>2483.417226</v>
      </c>
      <c r="O15091" s="12">
        <v>2649.0019470000002</v>
      </c>
      <c r="P15091" s="12">
        <v>5561.9099210000004</v>
      </c>
      <c r="Q15091" s="12">
        <v>17940.477289999999</v>
      </c>
      <c r="R15091" s="12">
        <v>3292.1333260000001</v>
      </c>
      <c r="S15091" s="12">
        <v>2834.0513259999998</v>
      </c>
      <c r="T15091" s="12">
        <v>6468.1442749999997</v>
      </c>
      <c r="U15091" s="12">
        <v>2721.8966420000002</v>
      </c>
      <c r="V15091" s="12">
        <v>470.4802277</v>
      </c>
      <c r="W15091" s="12">
        <v>4634.3344909999996</v>
      </c>
      <c r="X15091" s="12">
        <v>1346.407483</v>
      </c>
      <c r="Y15091" s="12">
        <v>16882.66289</v>
      </c>
      <c r="Z15091" s="12">
        <v>10962.95033</v>
      </c>
      <c r="AA15091" s="12">
        <v>8035.8325500000001</v>
      </c>
      <c r="AB15091" s="12">
        <v>2222.6923619999998</v>
      </c>
      <c r="AC15091" s="12">
        <v>1312.0998440000001</v>
      </c>
      <c r="AD15091" s="12">
        <v>99.610911779999995</v>
      </c>
      <c r="AE15091" s="12">
        <v>1377.836376</v>
      </c>
    </row>
    <row r="15092" spans="1:31" x14ac:dyDescent="0.35">
      <c r="A15092" s="13">
        <v>2035</v>
      </c>
      <c r="B15092" s="13">
        <v>9</v>
      </c>
      <c r="C15092" s="13">
        <v>21</v>
      </c>
      <c r="D15092" s="13">
        <v>19</v>
      </c>
      <c r="E15092" s="13" t="s">
        <v>8531</v>
      </c>
      <c r="F15092" s="12">
        <v>6444.8646669999998</v>
      </c>
      <c r="G15092" s="12">
        <v>13198.22263</v>
      </c>
      <c r="H15092" s="12">
        <v>3166.878107</v>
      </c>
      <c r="I15092" s="12">
        <v>884.67593620000002</v>
      </c>
      <c r="J15092" s="12">
        <v>3027.8179559999999</v>
      </c>
      <c r="K15092" s="12">
        <v>4432.7090260000004</v>
      </c>
      <c r="L15092" s="12">
        <v>4781.7995609999998</v>
      </c>
      <c r="M15092" s="12">
        <v>5551.6789049999998</v>
      </c>
      <c r="N15092" s="12">
        <v>2505.1931559999998</v>
      </c>
      <c r="O15092" s="12">
        <v>2674.6866150000001</v>
      </c>
      <c r="P15092" s="12">
        <v>5582.2218140000004</v>
      </c>
      <c r="Q15092" s="12">
        <v>17790.997889999999</v>
      </c>
      <c r="R15092" s="12">
        <v>3407.8611270000001</v>
      </c>
      <c r="S15092" s="12">
        <v>2776.1790940000001</v>
      </c>
      <c r="T15092" s="12">
        <v>6193.9282860000003</v>
      </c>
      <c r="U15092" s="12">
        <v>2668.4198000000001</v>
      </c>
      <c r="V15092" s="12">
        <v>451.78912609999998</v>
      </c>
      <c r="W15092" s="12">
        <v>4571.0541540000004</v>
      </c>
      <c r="X15092" s="12">
        <v>1297.2104440000001</v>
      </c>
      <c r="Y15092" s="12">
        <v>16530.671320000001</v>
      </c>
      <c r="Z15092" s="12">
        <v>10985.509389999999</v>
      </c>
      <c r="AA15092" s="12">
        <v>8052.3683170000004</v>
      </c>
      <c r="AB15092" s="12">
        <v>2255.0367609999998</v>
      </c>
      <c r="AC15092" s="12">
        <v>1331.193391</v>
      </c>
      <c r="AD15092" s="12">
        <v>99.575412170000007</v>
      </c>
      <c r="AE15092" s="12">
        <v>1377.3454139999999</v>
      </c>
    </row>
    <row r="15093" spans="1:31" x14ac:dyDescent="0.35">
      <c r="A15093" s="13">
        <v>2035</v>
      </c>
      <c r="B15093" s="13">
        <v>9</v>
      </c>
      <c r="C15093" s="13">
        <v>21</v>
      </c>
      <c r="D15093" s="13">
        <v>20</v>
      </c>
      <c r="E15093" s="13" t="s">
        <v>8531</v>
      </c>
      <c r="F15093" s="12">
        <v>6026.9165080000002</v>
      </c>
      <c r="G15093" s="12">
        <v>13110.217710000001</v>
      </c>
      <c r="H15093" s="12">
        <v>3043.893427</v>
      </c>
      <c r="I15093" s="12">
        <v>830.48677410000005</v>
      </c>
      <c r="J15093" s="12">
        <v>3022.6241190000001</v>
      </c>
      <c r="K15093" s="12">
        <v>4362.8334629999999</v>
      </c>
      <c r="L15093" s="12">
        <v>4669.0331619999997</v>
      </c>
      <c r="M15093" s="12">
        <v>5391.6629350000003</v>
      </c>
      <c r="N15093" s="12">
        <v>2480.3062209999998</v>
      </c>
      <c r="O15093" s="12">
        <v>2637.488175</v>
      </c>
      <c r="P15093" s="12">
        <v>5449.7061210000002</v>
      </c>
      <c r="Q15093" s="12">
        <v>17417.305069999999</v>
      </c>
      <c r="R15093" s="12">
        <v>3369.0241599999999</v>
      </c>
      <c r="S15093" s="12">
        <v>2683.9311189999999</v>
      </c>
      <c r="T15093" s="12">
        <v>5880.2275319999999</v>
      </c>
      <c r="U15093" s="12">
        <v>2514.4133040000002</v>
      </c>
      <c r="V15093" s="12">
        <v>444.02459199999998</v>
      </c>
      <c r="W15093" s="12">
        <v>4312.430762</v>
      </c>
      <c r="X15093" s="12">
        <v>1223.646716</v>
      </c>
      <c r="Y15093" s="12">
        <v>16399.544089999999</v>
      </c>
      <c r="Z15093" s="12">
        <v>11009.481949999999</v>
      </c>
      <c r="AA15093" s="12">
        <v>8069.9401829999997</v>
      </c>
      <c r="AB15093" s="12">
        <v>2250.341856</v>
      </c>
      <c r="AC15093" s="12">
        <v>1328.4218940000001</v>
      </c>
      <c r="AD15093" s="12">
        <v>95.949948500000005</v>
      </c>
      <c r="AE15093" s="12">
        <v>1327.2050240000001</v>
      </c>
    </row>
    <row r="15094" spans="1:31" x14ac:dyDescent="0.35">
      <c r="A15094" s="13">
        <v>2035</v>
      </c>
      <c r="B15094" s="13">
        <v>9</v>
      </c>
      <c r="C15094" s="13">
        <v>21</v>
      </c>
      <c r="D15094" s="13">
        <v>21</v>
      </c>
      <c r="E15094" s="13" t="s">
        <v>8531</v>
      </c>
      <c r="F15094" s="12">
        <v>5539.3930190000001</v>
      </c>
      <c r="G15094" s="12">
        <v>12378.80636</v>
      </c>
      <c r="H15094" s="12">
        <v>2899.4807030000002</v>
      </c>
      <c r="I15094" s="12">
        <v>766.85554860000002</v>
      </c>
      <c r="J15094" s="12">
        <v>2956.5487440000002</v>
      </c>
      <c r="K15094" s="12">
        <v>4172.1931340000001</v>
      </c>
      <c r="L15094" s="12">
        <v>4320.3797949999998</v>
      </c>
      <c r="M15094" s="12">
        <v>5098.3860770000001</v>
      </c>
      <c r="N15094" s="12">
        <v>2316.0553300000001</v>
      </c>
      <c r="O15094" s="12">
        <v>2491.3515379999999</v>
      </c>
      <c r="P15094" s="12">
        <v>5196.2823250000001</v>
      </c>
      <c r="Q15094" s="12">
        <v>16231.463250000001</v>
      </c>
      <c r="R15094" s="12">
        <v>3173.2658339999998</v>
      </c>
      <c r="S15094" s="12">
        <v>2589.073359</v>
      </c>
      <c r="T15094" s="12">
        <v>5575.2053839999999</v>
      </c>
      <c r="U15094" s="12">
        <v>2294.5361979999998</v>
      </c>
      <c r="V15094" s="12">
        <v>423.8578488</v>
      </c>
      <c r="W15094" s="12">
        <v>3987.0854140000001</v>
      </c>
      <c r="X15094" s="12">
        <v>1164.53736</v>
      </c>
      <c r="Y15094" s="12">
        <v>15189.75914</v>
      </c>
      <c r="Z15094" s="12">
        <v>10728.86606</v>
      </c>
      <c r="AA15094" s="12">
        <v>7864.2489949999999</v>
      </c>
      <c r="AB15094" s="12">
        <v>2136.0929759999999</v>
      </c>
      <c r="AC15094" s="12">
        <v>1260.9784910000001</v>
      </c>
      <c r="AD15094" s="12">
        <v>88.758297549999995</v>
      </c>
      <c r="AE15094" s="12">
        <v>1227.7440389999999</v>
      </c>
    </row>
    <row r="15095" spans="1:31" x14ac:dyDescent="0.35">
      <c r="A15095" s="13">
        <v>2035</v>
      </c>
      <c r="B15095" s="13">
        <v>9</v>
      </c>
      <c r="C15095" s="13">
        <v>21</v>
      </c>
      <c r="D15095" s="13">
        <v>22</v>
      </c>
      <c r="E15095" s="13" t="s">
        <v>8531</v>
      </c>
      <c r="F15095" s="12">
        <v>5070.9798559999999</v>
      </c>
      <c r="G15095" s="12">
        <v>11342.32828</v>
      </c>
      <c r="H15095" s="12">
        <v>2718.2642470000001</v>
      </c>
      <c r="I15095" s="12">
        <v>687.00851220000004</v>
      </c>
      <c r="J15095" s="12">
        <v>2842.6849120000002</v>
      </c>
      <c r="K15095" s="12">
        <v>3916.9268590000001</v>
      </c>
      <c r="L15095" s="12">
        <v>3999.3429769999998</v>
      </c>
      <c r="M15095" s="12">
        <v>4844.2124489999997</v>
      </c>
      <c r="N15095" s="12">
        <v>2138.4284469999998</v>
      </c>
      <c r="O15095" s="12">
        <v>2266.0961090000001</v>
      </c>
      <c r="P15095" s="12">
        <v>4862.0917890000001</v>
      </c>
      <c r="Q15095" s="12">
        <v>14278.31738</v>
      </c>
      <c r="R15095" s="12">
        <v>2859.0333890000002</v>
      </c>
      <c r="S15095" s="12">
        <v>2456.7937029999998</v>
      </c>
      <c r="T15095" s="12">
        <v>5188.1781229999997</v>
      </c>
      <c r="U15095" s="12">
        <v>2175.1874659999999</v>
      </c>
      <c r="V15095" s="12">
        <v>393.5373864</v>
      </c>
      <c r="W15095" s="12">
        <v>3694.0685589999998</v>
      </c>
      <c r="X15095" s="12">
        <v>1053.9137989999999</v>
      </c>
      <c r="Y15095" s="12">
        <v>13865.12412</v>
      </c>
      <c r="Z15095" s="12">
        <v>10665.410400000001</v>
      </c>
      <c r="AA15095" s="12">
        <v>7817.7360529999996</v>
      </c>
      <c r="AB15095" s="12">
        <v>2000.45499</v>
      </c>
      <c r="AC15095" s="12">
        <v>1180.90867</v>
      </c>
      <c r="AD15095" s="12">
        <v>80.950569450000003</v>
      </c>
      <c r="AE15095" s="12">
        <v>1119.7626680000001</v>
      </c>
    </row>
    <row r="15096" spans="1:31" x14ac:dyDescent="0.35">
      <c r="A15096" s="13">
        <v>2035</v>
      </c>
      <c r="B15096" s="13">
        <v>9</v>
      </c>
      <c r="C15096" s="13">
        <v>21</v>
      </c>
      <c r="D15096" s="13">
        <v>23</v>
      </c>
      <c r="E15096" s="13" t="s">
        <v>8531</v>
      </c>
      <c r="F15096" s="12">
        <v>4623.1440199999997</v>
      </c>
      <c r="G15096" s="12">
        <v>10231.525229999999</v>
      </c>
      <c r="H15096" s="12">
        <v>2544.502551</v>
      </c>
      <c r="I15096" s="12">
        <v>610.44569850000005</v>
      </c>
      <c r="J15096" s="12">
        <v>2743.1576180000002</v>
      </c>
      <c r="K15096" s="12">
        <v>3665.296887</v>
      </c>
      <c r="L15096" s="12">
        <v>3615.0180070000001</v>
      </c>
      <c r="M15096" s="12">
        <v>4615.7648390000004</v>
      </c>
      <c r="N15096" s="12">
        <v>1966.088276</v>
      </c>
      <c r="O15096" s="12">
        <v>2052.0589300000001</v>
      </c>
      <c r="P15096" s="12">
        <v>4558.3702860000003</v>
      </c>
      <c r="Q15096" s="12">
        <v>12556.857180000001</v>
      </c>
      <c r="R15096" s="12">
        <v>2516.554662</v>
      </c>
      <c r="S15096" s="12">
        <v>2278.172345</v>
      </c>
      <c r="T15096" s="12">
        <v>4809.8294679999999</v>
      </c>
      <c r="U15096" s="12">
        <v>1953.0146</v>
      </c>
      <c r="V15096" s="12">
        <v>364.90341330000001</v>
      </c>
      <c r="W15096" s="12">
        <v>3438.1939170000001</v>
      </c>
      <c r="X15096" s="12">
        <v>947.64546140000004</v>
      </c>
      <c r="Y15096" s="12">
        <v>12414.607679999999</v>
      </c>
      <c r="Z15096" s="12">
        <v>10202.87687</v>
      </c>
      <c r="AA15096" s="12">
        <v>7478.6994000000004</v>
      </c>
      <c r="AB15096" s="12">
        <v>1867.2512859999999</v>
      </c>
      <c r="AC15096" s="12">
        <v>1102.275854</v>
      </c>
      <c r="AD15096" s="12">
        <v>76.791949360000004</v>
      </c>
      <c r="AE15096" s="12">
        <v>1062.248691</v>
      </c>
    </row>
    <row r="15097" spans="1:31" x14ac:dyDescent="0.35">
      <c r="A15097" s="13">
        <v>2035</v>
      </c>
      <c r="B15097" s="13">
        <v>9</v>
      </c>
      <c r="C15097" s="13">
        <v>21</v>
      </c>
      <c r="D15097" s="13">
        <v>24</v>
      </c>
      <c r="E15097" s="13" t="s">
        <v>8531</v>
      </c>
      <c r="F15097" s="12">
        <v>4412.4557869999999</v>
      </c>
      <c r="G15097" s="12">
        <v>9241.9758290000009</v>
      </c>
      <c r="H15097" s="12">
        <v>2415.4629129999998</v>
      </c>
      <c r="I15097" s="12">
        <v>553.58811820000005</v>
      </c>
      <c r="J15097" s="12">
        <v>2627.8386620000001</v>
      </c>
      <c r="K15097" s="12">
        <v>3418.5132039999999</v>
      </c>
      <c r="L15097" s="12">
        <v>3264.0633509999998</v>
      </c>
      <c r="M15097" s="12">
        <v>4440.3128630000001</v>
      </c>
      <c r="N15097" s="12">
        <v>1775.7067139999999</v>
      </c>
      <c r="O15097" s="12">
        <v>1862.228805</v>
      </c>
      <c r="P15097" s="12">
        <v>4355.7274159999997</v>
      </c>
      <c r="Q15097" s="12">
        <v>11009.78011</v>
      </c>
      <c r="R15097" s="12">
        <v>2235.6677629999999</v>
      </c>
      <c r="S15097" s="12">
        <v>2117.8269690000002</v>
      </c>
      <c r="T15097" s="12">
        <v>4587.6793299999999</v>
      </c>
      <c r="U15097" s="12">
        <v>1841.9288079999999</v>
      </c>
      <c r="V15097" s="12">
        <v>346.1068879</v>
      </c>
      <c r="W15097" s="12">
        <v>3346.7127580000001</v>
      </c>
      <c r="X15097" s="12">
        <v>891.68489769999996</v>
      </c>
      <c r="Y15097" s="12">
        <v>11452.232679999999</v>
      </c>
      <c r="Z15097" s="12">
        <v>9778.4256129999994</v>
      </c>
      <c r="AA15097" s="12">
        <v>7167.577018</v>
      </c>
      <c r="AB15097" s="12">
        <v>1759.610623</v>
      </c>
      <c r="AC15097" s="12">
        <v>1038.7334129999999</v>
      </c>
      <c r="AD15097" s="12">
        <v>74.742244389999996</v>
      </c>
      <c r="AE15097" s="12">
        <v>1033.9011419999999</v>
      </c>
    </row>
    <row r="15098" spans="1:31" x14ac:dyDescent="0.35">
      <c r="A15098" s="13">
        <v>2035</v>
      </c>
      <c r="B15098" s="13">
        <v>9</v>
      </c>
      <c r="C15098" s="13">
        <v>22</v>
      </c>
      <c r="D15098" s="13">
        <v>1</v>
      </c>
      <c r="E15098" s="13" t="s">
        <v>8531</v>
      </c>
      <c r="F15098" s="12">
        <v>4188.5374009999996</v>
      </c>
      <c r="G15098" s="12">
        <v>8843.0274890000001</v>
      </c>
      <c r="H15098" s="12">
        <v>2258.6264550000001</v>
      </c>
      <c r="I15098" s="12">
        <v>484.48318840000002</v>
      </c>
      <c r="J15098" s="12">
        <v>2516.2591769999999</v>
      </c>
      <c r="K15098" s="12">
        <v>3220.6011760000001</v>
      </c>
      <c r="L15098" s="12">
        <v>3005.1624120000001</v>
      </c>
      <c r="M15098" s="12">
        <v>4443.914597</v>
      </c>
      <c r="N15098" s="12">
        <v>1660.2955059999999</v>
      </c>
      <c r="O15098" s="12">
        <v>1821.4879639999999</v>
      </c>
      <c r="P15098" s="12">
        <v>4205.317513</v>
      </c>
      <c r="Q15098" s="12">
        <v>9838.8942119999992</v>
      </c>
      <c r="R15098" s="12">
        <v>2028.1410639999999</v>
      </c>
      <c r="S15098" s="12">
        <v>1982.936592</v>
      </c>
      <c r="T15098" s="12">
        <v>4316.0659589999996</v>
      </c>
      <c r="U15098" s="12">
        <v>1729.695136</v>
      </c>
      <c r="V15098" s="12">
        <v>320.91604589999997</v>
      </c>
      <c r="W15098" s="12">
        <v>3251.1039300000002</v>
      </c>
      <c r="X15098" s="12">
        <v>850.64236630000005</v>
      </c>
      <c r="Y15098" s="12">
        <v>10765.728160000001</v>
      </c>
      <c r="Z15098" s="12">
        <v>9342.6916590000001</v>
      </c>
      <c r="AA15098" s="12">
        <v>6848.1844289999999</v>
      </c>
      <c r="AB15098" s="12">
        <v>1681.009734</v>
      </c>
      <c r="AC15098" s="12">
        <v>992.33373359999996</v>
      </c>
      <c r="AD15098" s="12">
        <v>73.213906800000004</v>
      </c>
      <c r="AE15098" s="12">
        <v>1012.764138</v>
      </c>
    </row>
    <row r="15099" spans="1:31" x14ac:dyDescent="0.35">
      <c r="A15099" s="13">
        <v>2035</v>
      </c>
      <c r="B15099" s="13">
        <v>9</v>
      </c>
      <c r="C15099" s="13">
        <v>22</v>
      </c>
      <c r="D15099" s="13">
        <v>2</v>
      </c>
      <c r="E15099" s="13" t="s">
        <v>8531</v>
      </c>
      <c r="F15099" s="12">
        <v>3957.2699699999998</v>
      </c>
      <c r="G15099" s="12">
        <v>8487.0940800000008</v>
      </c>
      <c r="H15099" s="12">
        <v>2149.4627070000001</v>
      </c>
      <c r="I15099" s="12">
        <v>436.3834329</v>
      </c>
      <c r="J15099" s="12">
        <v>2442.4969850000002</v>
      </c>
      <c r="K15099" s="12">
        <v>3079.640065</v>
      </c>
      <c r="L15099" s="12">
        <v>2798.6176879999998</v>
      </c>
      <c r="M15099" s="12">
        <v>4408.4124439999996</v>
      </c>
      <c r="N15099" s="12">
        <v>1621.4101539999999</v>
      </c>
      <c r="O15099" s="12">
        <v>1725.2456299999999</v>
      </c>
      <c r="P15099" s="12">
        <v>4099.885139</v>
      </c>
      <c r="Q15099" s="12">
        <v>8947.0190490000005</v>
      </c>
      <c r="R15099" s="12">
        <v>1907.3115700000001</v>
      </c>
      <c r="S15099" s="12">
        <v>1908.746885</v>
      </c>
      <c r="T15099" s="12">
        <v>4050.5276119999999</v>
      </c>
      <c r="U15099" s="12">
        <v>1649.3640620000001</v>
      </c>
      <c r="V15099" s="12">
        <v>312.72981609999999</v>
      </c>
      <c r="W15099" s="12">
        <v>3213.9617159999998</v>
      </c>
      <c r="X15099" s="12">
        <v>807.65268709999998</v>
      </c>
      <c r="Y15099" s="12">
        <v>10328.424580000001</v>
      </c>
      <c r="Z15099" s="12">
        <v>8992.9724229999993</v>
      </c>
      <c r="AA15099" s="12">
        <v>6591.8405489999996</v>
      </c>
      <c r="AB15099" s="12">
        <v>1629.5373709999999</v>
      </c>
      <c r="AC15099" s="12">
        <v>961.94856579999998</v>
      </c>
      <c r="AD15099" s="12">
        <v>72.301646360000007</v>
      </c>
      <c r="AE15099" s="12">
        <v>1000.147518</v>
      </c>
    </row>
    <row r="15100" spans="1:31" x14ac:dyDescent="0.35">
      <c r="A15100" s="13">
        <v>2035</v>
      </c>
      <c r="B15100" s="13">
        <v>9</v>
      </c>
      <c r="C15100" s="13">
        <v>22</v>
      </c>
      <c r="D15100" s="13">
        <v>3</v>
      </c>
      <c r="E15100" s="13" t="s">
        <v>8531</v>
      </c>
      <c r="F15100" s="12">
        <v>3808.8080220000002</v>
      </c>
      <c r="G15100" s="12">
        <v>8356.074235</v>
      </c>
      <c r="H15100" s="12">
        <v>2107.6913039999999</v>
      </c>
      <c r="I15100" s="12">
        <v>417.97824250000002</v>
      </c>
      <c r="J15100" s="12">
        <v>2420.679987</v>
      </c>
      <c r="K15100" s="12">
        <v>2997.6483269999999</v>
      </c>
      <c r="L15100" s="12">
        <v>2647.879484</v>
      </c>
      <c r="M15100" s="12">
        <v>4456.2634010000002</v>
      </c>
      <c r="N15100" s="12">
        <v>1602.74523</v>
      </c>
      <c r="O15100" s="12">
        <v>1671.8102160000001</v>
      </c>
      <c r="P15100" s="12">
        <v>4058.2925300000002</v>
      </c>
      <c r="Q15100" s="12">
        <v>8518.5232039999992</v>
      </c>
      <c r="R15100" s="12">
        <v>1856.705015</v>
      </c>
      <c r="S15100" s="12">
        <v>1877.635012</v>
      </c>
      <c r="T15100" s="12">
        <v>3971.12608</v>
      </c>
      <c r="U15100" s="12">
        <v>1617.002056</v>
      </c>
      <c r="V15100" s="12">
        <v>305.66797769999999</v>
      </c>
      <c r="W15100" s="12">
        <v>3231.8444989999998</v>
      </c>
      <c r="X15100" s="12">
        <v>786.25069359999998</v>
      </c>
      <c r="Y15100" s="12">
        <v>9926.8416649999999</v>
      </c>
      <c r="Z15100" s="12">
        <v>8589.6730540000008</v>
      </c>
      <c r="AA15100" s="12">
        <v>6296.2224809999998</v>
      </c>
      <c r="AB15100" s="12">
        <v>1611.7996869999999</v>
      </c>
      <c r="AC15100" s="12">
        <v>951.47765589999995</v>
      </c>
      <c r="AD15100" s="12">
        <v>72.585974379999996</v>
      </c>
      <c r="AE15100" s="12">
        <v>1004.079793</v>
      </c>
    </row>
    <row r="15101" spans="1:31" x14ac:dyDescent="0.35">
      <c r="A15101" s="13">
        <v>2035</v>
      </c>
      <c r="B15101" s="13">
        <v>9</v>
      </c>
      <c r="C15101" s="13">
        <v>22</v>
      </c>
      <c r="D15101" s="13">
        <v>4</v>
      </c>
      <c r="E15101" s="13" t="s">
        <v>8531</v>
      </c>
      <c r="F15101" s="12">
        <v>3731.393086</v>
      </c>
      <c r="G15101" s="12">
        <v>8457.7591080000002</v>
      </c>
      <c r="H15101" s="12">
        <v>2088.5914889999999</v>
      </c>
      <c r="I15101" s="12">
        <v>409.56258819999999</v>
      </c>
      <c r="J15101" s="12">
        <v>2430.2376789999998</v>
      </c>
      <c r="K15101" s="12">
        <v>2989.9742059999999</v>
      </c>
      <c r="L15101" s="12">
        <v>2554.0989869999999</v>
      </c>
      <c r="M15101" s="12">
        <v>4499.9974329999995</v>
      </c>
      <c r="N15101" s="12">
        <v>1641.3199239999999</v>
      </c>
      <c r="O15101" s="12">
        <v>1674.7615719999999</v>
      </c>
      <c r="P15101" s="12">
        <v>4054.423597</v>
      </c>
      <c r="Q15101" s="12">
        <v>8299.2928250000004</v>
      </c>
      <c r="R15101" s="12">
        <v>1847.2895880000001</v>
      </c>
      <c r="S15101" s="12">
        <v>1863.4937609999999</v>
      </c>
      <c r="T15101" s="12">
        <v>3849.637166</v>
      </c>
      <c r="U15101" s="12">
        <v>1600.7065210000001</v>
      </c>
      <c r="V15101" s="12">
        <v>305.98415169999998</v>
      </c>
      <c r="W15101" s="12">
        <v>3313.0098910000002</v>
      </c>
      <c r="X15101" s="12">
        <v>792.45828100000006</v>
      </c>
      <c r="Y15101" s="12">
        <v>9983.9352259999996</v>
      </c>
      <c r="Z15101" s="12">
        <v>8581.2110310000007</v>
      </c>
      <c r="AA15101" s="12">
        <v>6290.0198259999997</v>
      </c>
      <c r="AB15101" s="12">
        <v>1592.323895</v>
      </c>
      <c r="AC15101" s="12">
        <v>939.98070510000002</v>
      </c>
      <c r="AD15101" s="12">
        <v>74.339429809999999</v>
      </c>
      <c r="AE15101" s="12">
        <v>1028.3301919999999</v>
      </c>
    </row>
    <row r="15102" spans="1:31" x14ac:dyDescent="0.35">
      <c r="A15102" s="13">
        <v>2035</v>
      </c>
      <c r="B15102" s="13">
        <v>9</v>
      </c>
      <c r="C15102" s="13">
        <v>22</v>
      </c>
      <c r="D15102" s="13">
        <v>5</v>
      </c>
      <c r="E15102" s="13" t="s">
        <v>8531</v>
      </c>
      <c r="F15102" s="12">
        <v>3756.380776</v>
      </c>
      <c r="G15102" s="12">
        <v>8948.6261159999995</v>
      </c>
      <c r="H15102" s="12">
        <v>2103.343453</v>
      </c>
      <c r="I15102" s="12">
        <v>416.06249709999997</v>
      </c>
      <c r="J15102" s="12">
        <v>2465.145481</v>
      </c>
      <c r="K15102" s="12">
        <v>3040.461894</v>
      </c>
      <c r="L15102" s="12">
        <v>2529.9349139999999</v>
      </c>
      <c r="M15102" s="12">
        <v>4558.1384019999996</v>
      </c>
      <c r="N15102" s="12">
        <v>1739.309945</v>
      </c>
      <c r="O15102" s="12">
        <v>1734.987556</v>
      </c>
      <c r="P15102" s="12">
        <v>4130.838186</v>
      </c>
      <c r="Q15102" s="12">
        <v>8730.2801830000008</v>
      </c>
      <c r="R15102" s="12">
        <v>1907.7049420000001</v>
      </c>
      <c r="S15102" s="12">
        <v>1892.6471260000001</v>
      </c>
      <c r="T15102" s="12">
        <v>3837.4890460000001</v>
      </c>
      <c r="U15102" s="12">
        <v>1570.4099309999999</v>
      </c>
      <c r="V15102" s="12">
        <v>310.76232659999999</v>
      </c>
      <c r="W15102" s="12">
        <v>3412.0580660000001</v>
      </c>
      <c r="X15102" s="12">
        <v>808.9497983</v>
      </c>
      <c r="Y15102" s="12">
        <v>10227.902819999999</v>
      </c>
      <c r="Z15102" s="12">
        <v>8678.5084459999998</v>
      </c>
      <c r="AA15102" s="12">
        <v>6361.3387419999999</v>
      </c>
      <c r="AB15102" s="12">
        <v>1610.408891</v>
      </c>
      <c r="AC15102" s="12">
        <v>950.65664070000003</v>
      </c>
      <c r="AD15102" s="12">
        <v>78.746878319999993</v>
      </c>
      <c r="AE15102" s="12">
        <v>1089.2854809999999</v>
      </c>
    </row>
    <row r="15103" spans="1:31" x14ac:dyDescent="0.35">
      <c r="A15103" s="13">
        <v>2035</v>
      </c>
      <c r="B15103" s="13">
        <v>9</v>
      </c>
      <c r="C15103" s="13">
        <v>22</v>
      </c>
      <c r="D15103" s="13">
        <v>6</v>
      </c>
      <c r="E15103" s="13" t="s">
        <v>8531</v>
      </c>
      <c r="F15103" s="12">
        <v>3723.0629199999998</v>
      </c>
      <c r="G15103" s="12">
        <v>9734.7936549999995</v>
      </c>
      <c r="H15103" s="12">
        <v>2091.8520520000002</v>
      </c>
      <c r="I15103" s="12">
        <v>410.9993973</v>
      </c>
      <c r="J15103" s="12">
        <v>2513.3504469999998</v>
      </c>
      <c r="K15103" s="12">
        <v>3071.5617080000002</v>
      </c>
      <c r="L15103" s="12">
        <v>2472.977206</v>
      </c>
      <c r="M15103" s="12">
        <v>4716.6107730000003</v>
      </c>
      <c r="N15103" s="12">
        <v>1902.6277560000001</v>
      </c>
      <c r="O15103" s="12">
        <v>1851.010556</v>
      </c>
      <c r="P15103" s="12">
        <v>4253.1967409999997</v>
      </c>
      <c r="Q15103" s="12">
        <v>9118.9175149999992</v>
      </c>
      <c r="R15103" s="12">
        <v>2014.4106879999999</v>
      </c>
      <c r="S15103" s="12">
        <v>1950.5193589999999</v>
      </c>
      <c r="T15103" s="12">
        <v>3765.4633650000001</v>
      </c>
      <c r="U15103" s="12">
        <v>1573.1650970000001</v>
      </c>
      <c r="V15103" s="12">
        <v>313.5027619</v>
      </c>
      <c r="W15103" s="12">
        <v>3474.650079</v>
      </c>
      <c r="X15103" s="12">
        <v>855.18214169999999</v>
      </c>
      <c r="Y15103" s="12">
        <v>10652.94519</v>
      </c>
      <c r="Z15103" s="12">
        <v>9026.8141759999999</v>
      </c>
      <c r="AA15103" s="12">
        <v>6616.646522</v>
      </c>
      <c r="AB15103" s="12">
        <v>1648.143851</v>
      </c>
      <c r="AC15103" s="12">
        <v>972.93234399999994</v>
      </c>
      <c r="AD15103" s="12">
        <v>81.886540460000006</v>
      </c>
      <c r="AE15103" s="12">
        <v>1132.707206</v>
      </c>
    </row>
    <row r="15104" spans="1:31" x14ac:dyDescent="0.35">
      <c r="A15104" s="13">
        <v>2035</v>
      </c>
      <c r="B15104" s="13">
        <v>9</v>
      </c>
      <c r="C15104" s="13">
        <v>22</v>
      </c>
      <c r="D15104" s="13">
        <v>7</v>
      </c>
      <c r="E15104" s="13" t="s">
        <v>8531</v>
      </c>
      <c r="F15104" s="12">
        <v>3910.2332719999999</v>
      </c>
      <c r="G15104" s="12">
        <v>10399.707560000001</v>
      </c>
      <c r="H15104" s="12">
        <v>2127.4122400000001</v>
      </c>
      <c r="I15104" s="12">
        <v>426.66763320000001</v>
      </c>
      <c r="J15104" s="12">
        <v>2563.4255269999999</v>
      </c>
      <c r="K15104" s="12">
        <v>3062.6766950000001</v>
      </c>
      <c r="L15104" s="12">
        <v>2502.8939580000001</v>
      </c>
      <c r="M15104" s="12">
        <v>4912.1288969999996</v>
      </c>
      <c r="N15104" s="12">
        <v>2004.352314</v>
      </c>
      <c r="O15104" s="12">
        <v>1959.3577069999999</v>
      </c>
      <c r="P15104" s="12">
        <v>4323.3239169999997</v>
      </c>
      <c r="Q15104" s="12">
        <v>9258.4274459999997</v>
      </c>
      <c r="R15104" s="12">
        <v>2179.9607289999999</v>
      </c>
      <c r="S15104" s="12">
        <v>1993.1626960000001</v>
      </c>
      <c r="T15104" s="12">
        <v>4044.4525870000002</v>
      </c>
      <c r="U15104" s="12">
        <v>1660.1518229999999</v>
      </c>
      <c r="V15104" s="12">
        <v>308.7597609</v>
      </c>
      <c r="W15104" s="12">
        <v>3705.0726500000001</v>
      </c>
      <c r="X15104" s="12">
        <v>955.8911061</v>
      </c>
      <c r="Y15104" s="12">
        <v>10958.424929999999</v>
      </c>
      <c r="Z15104" s="12">
        <v>9376.5334120000007</v>
      </c>
      <c r="AA15104" s="12">
        <v>6872.9904020000004</v>
      </c>
      <c r="AB15104" s="12">
        <v>1655.9692090000001</v>
      </c>
      <c r="AC15104" s="12">
        <v>977.55180940000002</v>
      </c>
      <c r="AD15104" s="12">
        <v>85.263175720000007</v>
      </c>
      <c r="AE15104" s="12">
        <v>1179.4062839999999</v>
      </c>
    </row>
    <row r="15105" spans="1:31" x14ac:dyDescent="0.35">
      <c r="A15105" s="13">
        <v>2035</v>
      </c>
      <c r="B15105" s="13">
        <v>9</v>
      </c>
      <c r="C15105" s="13">
        <v>22</v>
      </c>
      <c r="D15105" s="13">
        <v>8</v>
      </c>
      <c r="E15105" s="13" t="s">
        <v>8531</v>
      </c>
      <c r="F15105" s="12">
        <v>4308.0909199999996</v>
      </c>
      <c r="G15105" s="12">
        <v>11176.09677</v>
      </c>
      <c r="H15105" s="12">
        <v>2252.1040269999999</v>
      </c>
      <c r="I15105" s="12">
        <v>481.60946799999999</v>
      </c>
      <c r="J15105" s="12">
        <v>2679.991732</v>
      </c>
      <c r="K15105" s="12">
        <v>3286.033778</v>
      </c>
      <c r="L15105" s="12">
        <v>2761.7959839999999</v>
      </c>
      <c r="M15105" s="12">
        <v>5110.7342230000004</v>
      </c>
      <c r="N15105" s="12">
        <v>2111.3635859999999</v>
      </c>
      <c r="O15105" s="12">
        <v>2108.4457000000002</v>
      </c>
      <c r="P15105" s="12">
        <v>4515.3264289999997</v>
      </c>
      <c r="Q15105" s="12">
        <v>10533.951209999999</v>
      </c>
      <c r="R15105" s="12">
        <v>2493.8010169999998</v>
      </c>
      <c r="S15105" s="12">
        <v>2073.66149</v>
      </c>
      <c r="T15105" s="12">
        <v>4508.2777980000001</v>
      </c>
      <c r="U15105" s="12">
        <v>1880.4883380000001</v>
      </c>
      <c r="V15105" s="12">
        <v>319.4754805</v>
      </c>
      <c r="W15105" s="12">
        <v>3967.8259840000001</v>
      </c>
      <c r="X15105" s="12">
        <v>1091.621846</v>
      </c>
      <c r="Y15105" s="12">
        <v>11779.48777</v>
      </c>
      <c r="Z15105" s="12">
        <v>9672.6661750000003</v>
      </c>
      <c r="AA15105" s="12">
        <v>7090.0554469999997</v>
      </c>
      <c r="AB15105" s="12">
        <v>1753.350234</v>
      </c>
      <c r="AC15105" s="12">
        <v>1035.0377800000001</v>
      </c>
      <c r="AD15105" s="12">
        <v>89.978596569999993</v>
      </c>
      <c r="AE15105" s="12">
        <v>1244.6208509999999</v>
      </c>
    </row>
    <row r="15106" spans="1:31" x14ac:dyDescent="0.35">
      <c r="A15106" s="13">
        <v>2035</v>
      </c>
      <c r="B15106" s="13">
        <v>9</v>
      </c>
      <c r="C15106" s="13">
        <v>22</v>
      </c>
      <c r="D15106" s="13">
        <v>9</v>
      </c>
      <c r="E15106" s="13" t="s">
        <v>8531</v>
      </c>
      <c r="F15106" s="12">
        <v>4671.6514630000001</v>
      </c>
      <c r="G15106" s="12">
        <v>11991.59928</v>
      </c>
      <c r="H15106" s="12">
        <v>2435.9599250000001</v>
      </c>
      <c r="I15106" s="12">
        <v>562.6196794</v>
      </c>
      <c r="J15106" s="12">
        <v>2794.4791879999998</v>
      </c>
      <c r="K15106" s="12">
        <v>3553.820463</v>
      </c>
      <c r="L15106" s="12">
        <v>3150.7224449999999</v>
      </c>
      <c r="M15106" s="12">
        <v>5264.0619159999997</v>
      </c>
      <c r="N15106" s="12">
        <v>2285.8805729999999</v>
      </c>
      <c r="O15106" s="12">
        <v>2295.323179</v>
      </c>
      <c r="P15106" s="12">
        <v>4739.7324390000003</v>
      </c>
      <c r="Q15106" s="12">
        <v>11991.33835</v>
      </c>
      <c r="R15106" s="12">
        <v>2818.233205</v>
      </c>
      <c r="S15106" s="12">
        <v>2191.582179</v>
      </c>
      <c r="T15106" s="12">
        <v>5056.7107400000004</v>
      </c>
      <c r="U15106" s="12">
        <v>2130.6607549999999</v>
      </c>
      <c r="V15106" s="12">
        <v>333.52900499999998</v>
      </c>
      <c r="W15106" s="12">
        <v>4205.1272470000004</v>
      </c>
      <c r="X15106" s="12">
        <v>1221.608659</v>
      </c>
      <c r="Y15106" s="12">
        <v>12908.53823</v>
      </c>
      <c r="Z15106" s="12">
        <v>10142.24188</v>
      </c>
      <c r="AA15106" s="12">
        <v>7434.2540090000002</v>
      </c>
      <c r="AB15106" s="12">
        <v>1876.120128</v>
      </c>
      <c r="AC15106" s="12">
        <v>1107.511309</v>
      </c>
      <c r="AD15106" s="12">
        <v>91.471434549999998</v>
      </c>
      <c r="AE15106" s="12">
        <v>1265.2668940000001</v>
      </c>
    </row>
    <row r="15107" spans="1:31" x14ac:dyDescent="0.35">
      <c r="A15107" s="13">
        <v>2035</v>
      </c>
      <c r="B15107" s="13">
        <v>9</v>
      </c>
      <c r="C15107" s="13">
        <v>22</v>
      </c>
      <c r="D15107" s="13">
        <v>10</v>
      </c>
      <c r="E15107" s="13" t="s">
        <v>8531</v>
      </c>
      <c r="F15107" s="12">
        <v>5126.3457840000001</v>
      </c>
      <c r="G15107" s="12">
        <v>12408.14133</v>
      </c>
      <c r="H15107" s="12">
        <v>2667.176019</v>
      </c>
      <c r="I15107" s="12">
        <v>664.49809470000002</v>
      </c>
      <c r="J15107" s="12">
        <v>2865.5405249999999</v>
      </c>
      <c r="K15107" s="12">
        <v>3855.5338879999999</v>
      </c>
      <c r="L15107" s="12">
        <v>3570.7179299999998</v>
      </c>
      <c r="M15107" s="12">
        <v>5407.0982819999999</v>
      </c>
      <c r="N15107" s="12">
        <v>2363.6512760000001</v>
      </c>
      <c r="O15107" s="12">
        <v>2420.498349</v>
      </c>
      <c r="P15107" s="12">
        <v>4965.5896970000003</v>
      </c>
      <c r="Q15107" s="12">
        <v>13443.75159</v>
      </c>
      <c r="R15107" s="12">
        <v>3104.2205819999999</v>
      </c>
      <c r="S15107" s="12">
        <v>2285.134579</v>
      </c>
      <c r="T15107" s="12">
        <v>5406.8568189999996</v>
      </c>
      <c r="U15107" s="12">
        <v>2331.2593769999999</v>
      </c>
      <c r="V15107" s="12">
        <v>347.0555076</v>
      </c>
      <c r="W15107" s="12">
        <v>4413.5416359999999</v>
      </c>
      <c r="X15107" s="12">
        <v>1326.3026010000001</v>
      </c>
      <c r="Y15107" s="12">
        <v>13624.763489999999</v>
      </c>
      <c r="Z15107" s="12">
        <v>10473.6299</v>
      </c>
      <c r="AA15107" s="12">
        <v>7677.161126</v>
      </c>
      <c r="AB15107" s="12">
        <v>1976.2832619999999</v>
      </c>
      <c r="AC15107" s="12">
        <v>1166.6396139999999</v>
      </c>
      <c r="AD15107" s="12">
        <v>94.196426829999993</v>
      </c>
      <c r="AE15107" s="12">
        <v>1302.9537089999999</v>
      </c>
    </row>
    <row r="15108" spans="1:31" x14ac:dyDescent="0.35">
      <c r="A15108" s="13">
        <v>2035</v>
      </c>
      <c r="B15108" s="13">
        <v>9</v>
      </c>
      <c r="C15108" s="13">
        <v>22</v>
      </c>
      <c r="D15108" s="13">
        <v>11</v>
      </c>
      <c r="E15108" s="13" t="s">
        <v>8531</v>
      </c>
      <c r="F15108" s="12">
        <v>5507.0553479999999</v>
      </c>
      <c r="G15108" s="12">
        <v>12498.09707</v>
      </c>
      <c r="H15108" s="12">
        <v>2848.237521</v>
      </c>
      <c r="I15108" s="12">
        <v>744.27669700000001</v>
      </c>
      <c r="J15108" s="12">
        <v>2897.1238469999998</v>
      </c>
      <c r="K15108" s="12">
        <v>4070.0059580000002</v>
      </c>
      <c r="L15108" s="12">
        <v>3933.7546229999998</v>
      </c>
      <c r="M15108" s="12">
        <v>5501.7704720000002</v>
      </c>
      <c r="N15108" s="12">
        <v>2365.8280920000002</v>
      </c>
      <c r="O15108" s="12">
        <v>2465.66687</v>
      </c>
      <c r="P15108" s="12">
        <v>5130.9921080000004</v>
      </c>
      <c r="Q15108" s="12">
        <v>14577.264789999999</v>
      </c>
      <c r="R15108" s="12">
        <v>3307.0401750000001</v>
      </c>
      <c r="S15108" s="12">
        <v>2342.3545989999998</v>
      </c>
      <c r="T15108" s="12">
        <v>5802.9956519999996</v>
      </c>
      <c r="U15108" s="12">
        <v>2495.1335389999999</v>
      </c>
      <c r="V15108" s="12">
        <v>362.65482600000001</v>
      </c>
      <c r="W15108" s="12">
        <v>4529.0959469999998</v>
      </c>
      <c r="X15108" s="12">
        <v>1432.1084169999999</v>
      </c>
      <c r="Y15108" s="12">
        <v>14193.401669999999</v>
      </c>
      <c r="Z15108" s="12">
        <v>10658.35554</v>
      </c>
      <c r="AA15108" s="12">
        <v>7812.5648499999998</v>
      </c>
      <c r="AB15108" s="12">
        <v>2070.3606930000001</v>
      </c>
      <c r="AC15108" s="12">
        <v>1222.175407</v>
      </c>
      <c r="AD15108" s="12">
        <v>95.47600224</v>
      </c>
      <c r="AE15108" s="12">
        <v>1320.6503170000001</v>
      </c>
    </row>
    <row r="15109" spans="1:31" x14ac:dyDescent="0.35">
      <c r="A15109" s="13">
        <v>2035</v>
      </c>
      <c r="B15109" s="13">
        <v>9</v>
      </c>
      <c r="C15109" s="13">
        <v>22</v>
      </c>
      <c r="D15109" s="13">
        <v>12</v>
      </c>
      <c r="E15109" s="13" t="s">
        <v>8531</v>
      </c>
      <c r="F15109" s="12">
        <v>5834.8471049999998</v>
      </c>
      <c r="G15109" s="12">
        <v>12523.5304</v>
      </c>
      <c r="H15109" s="12">
        <v>3051.1919309999998</v>
      </c>
      <c r="I15109" s="12">
        <v>833.70256259999996</v>
      </c>
      <c r="J15109" s="12">
        <v>2873.2288600000002</v>
      </c>
      <c r="K15109" s="12">
        <v>4212.178868</v>
      </c>
      <c r="L15109" s="12">
        <v>4247.3119809999998</v>
      </c>
      <c r="M15109" s="12">
        <v>5649.4382969999997</v>
      </c>
      <c r="N15109" s="12">
        <v>2372.6725259999998</v>
      </c>
      <c r="O15109" s="12">
        <v>2486.923859</v>
      </c>
      <c r="P15109" s="12">
        <v>5236.4244820000004</v>
      </c>
      <c r="Q15109" s="12">
        <v>15337.107980000001</v>
      </c>
      <c r="R15109" s="12">
        <v>3425.1221369999998</v>
      </c>
      <c r="S15109" s="12">
        <v>2401.967623</v>
      </c>
      <c r="T15109" s="12">
        <v>6177.439899</v>
      </c>
      <c r="U15109" s="12">
        <v>2639.7292170000001</v>
      </c>
      <c r="V15109" s="12">
        <v>372.94904539999999</v>
      </c>
      <c r="W15109" s="12">
        <v>4663.9119600000004</v>
      </c>
      <c r="X15109" s="12">
        <v>1533.281043</v>
      </c>
      <c r="Y15109" s="12">
        <v>14347.1813</v>
      </c>
      <c r="Z15109" s="12">
        <v>10738.73525</v>
      </c>
      <c r="AA15109" s="12">
        <v>7871.4831029999996</v>
      </c>
      <c r="AB15109" s="12">
        <v>2147.3960980000002</v>
      </c>
      <c r="AC15109" s="12">
        <v>1267.65095</v>
      </c>
      <c r="AD15109" s="12">
        <v>96.933340619999996</v>
      </c>
      <c r="AE15109" s="12">
        <v>1340.805398</v>
      </c>
    </row>
    <row r="15110" spans="1:31" x14ac:dyDescent="0.35">
      <c r="A15110" s="13">
        <v>2035</v>
      </c>
      <c r="B15110" s="13">
        <v>9</v>
      </c>
      <c r="C15110" s="13">
        <v>22</v>
      </c>
      <c r="D15110" s="13">
        <v>13</v>
      </c>
      <c r="E15110" s="13" t="s">
        <v>8531</v>
      </c>
      <c r="F15110" s="12">
        <v>6112.6625459999996</v>
      </c>
      <c r="G15110" s="12">
        <v>12521.56747</v>
      </c>
      <c r="H15110" s="12">
        <v>3197.0031549999999</v>
      </c>
      <c r="I15110" s="12">
        <v>897.94959270000004</v>
      </c>
      <c r="J15110" s="12">
        <v>2880.5006870000002</v>
      </c>
      <c r="K15110" s="12">
        <v>4364.8537319999996</v>
      </c>
      <c r="L15110" s="12">
        <v>4505.638414</v>
      </c>
      <c r="M15110" s="12">
        <v>5729.7035489999998</v>
      </c>
      <c r="N15110" s="12">
        <v>2375.4717660000001</v>
      </c>
      <c r="O15110" s="12">
        <v>2495.7805069999999</v>
      </c>
      <c r="P15110" s="12">
        <v>5318.1584549999998</v>
      </c>
      <c r="Q15110" s="12">
        <v>16313.680920000001</v>
      </c>
      <c r="R15110" s="12">
        <v>3549.0901060000001</v>
      </c>
      <c r="S15110" s="12">
        <v>2459.4044239999998</v>
      </c>
      <c r="T15110" s="12">
        <v>6447.3175490000003</v>
      </c>
      <c r="U15110" s="12">
        <v>2645.9267410000002</v>
      </c>
      <c r="V15110" s="12">
        <v>384.82423249999999</v>
      </c>
      <c r="W15110" s="12">
        <v>4646.0291770000003</v>
      </c>
      <c r="X15110" s="12">
        <v>1570.6188440000001</v>
      </c>
      <c r="Y15110" s="12">
        <v>14567.466329999999</v>
      </c>
      <c r="Z15110" s="12">
        <v>10730.273230000001</v>
      </c>
      <c r="AA15110" s="12">
        <v>7865.2804480000004</v>
      </c>
      <c r="AB15110" s="12">
        <v>2215.389005</v>
      </c>
      <c r="AC15110" s="12">
        <v>1307.788526</v>
      </c>
      <c r="AD15110" s="12">
        <v>97.762680340000003</v>
      </c>
      <c r="AE15110" s="12">
        <v>1352.2752190000001</v>
      </c>
    </row>
    <row r="15111" spans="1:31" x14ac:dyDescent="0.35">
      <c r="A15111" s="13">
        <v>2035</v>
      </c>
      <c r="B15111" s="13">
        <v>9</v>
      </c>
      <c r="C15111" s="13">
        <v>22</v>
      </c>
      <c r="D15111" s="13">
        <v>14</v>
      </c>
      <c r="E15111" s="13" t="s">
        <v>8531</v>
      </c>
      <c r="F15111" s="12">
        <v>5950.4817569999996</v>
      </c>
      <c r="G15111" s="12">
        <v>12449.217559999999</v>
      </c>
      <c r="H15111" s="12">
        <v>3248.401292</v>
      </c>
      <c r="I15111" s="12">
        <v>920.59677610000006</v>
      </c>
      <c r="J15111" s="12">
        <v>2827.9318669999998</v>
      </c>
      <c r="K15111" s="12">
        <v>4542.5703229999999</v>
      </c>
      <c r="L15111" s="12">
        <v>4714.4855120000002</v>
      </c>
      <c r="M15111" s="12">
        <v>5791.4462530000001</v>
      </c>
      <c r="N15111" s="12">
        <v>2368.9390979999998</v>
      </c>
      <c r="O15111" s="12">
        <v>2479.543533</v>
      </c>
      <c r="P15111" s="12">
        <v>5420.6883349999998</v>
      </c>
      <c r="Q15111" s="12">
        <v>17158.21732</v>
      </c>
      <c r="R15111" s="12">
        <v>3604.4037680000001</v>
      </c>
      <c r="S15111" s="12">
        <v>2528.1549730000002</v>
      </c>
      <c r="T15111" s="12">
        <v>6510.2316570000003</v>
      </c>
      <c r="U15111" s="12">
        <v>2695.0436890000001</v>
      </c>
      <c r="V15111" s="12">
        <v>397.89396340000002</v>
      </c>
      <c r="W15111" s="12">
        <v>4624.0164519999998</v>
      </c>
      <c r="X15111" s="12">
        <v>1587.294686</v>
      </c>
      <c r="Y15111" s="12">
        <v>14786.047060000001</v>
      </c>
      <c r="Z15111" s="12">
        <v>10675.27959</v>
      </c>
      <c r="AA15111" s="12">
        <v>7824.9701599999999</v>
      </c>
      <c r="AB15111" s="12">
        <v>2265.1227439999998</v>
      </c>
      <c r="AC15111" s="12">
        <v>1337.1473490000001</v>
      </c>
      <c r="AD15111" s="12">
        <v>98.272126200000002</v>
      </c>
      <c r="AE15111" s="12">
        <v>1359.3208870000001</v>
      </c>
    </row>
    <row r="15112" spans="1:31" x14ac:dyDescent="0.35">
      <c r="A15112" s="13">
        <v>2035</v>
      </c>
      <c r="B15112" s="13">
        <v>9</v>
      </c>
      <c r="C15112" s="13">
        <v>22</v>
      </c>
      <c r="D15112" s="13">
        <v>15</v>
      </c>
      <c r="E15112" s="13" t="s">
        <v>8531</v>
      </c>
      <c r="F15112" s="12">
        <v>6166.5596009999999</v>
      </c>
      <c r="G15112" s="12">
        <v>12539.1733</v>
      </c>
      <c r="H15112" s="12">
        <v>3207.407267</v>
      </c>
      <c r="I15112" s="12">
        <v>902.53375619999997</v>
      </c>
      <c r="J15112" s="12">
        <v>2819.4127910000002</v>
      </c>
      <c r="K15112" s="12">
        <v>4647.9886589999996</v>
      </c>
      <c r="L15112" s="12">
        <v>4868.6751059999997</v>
      </c>
      <c r="M15112" s="12">
        <v>5611.3634760000004</v>
      </c>
      <c r="N15112" s="12">
        <v>2409.3799519999998</v>
      </c>
      <c r="O15112" s="12">
        <v>2491.6470610000001</v>
      </c>
      <c r="P15112" s="12">
        <v>5484.0448800000004</v>
      </c>
      <c r="Q15112" s="12">
        <v>17920.547470000001</v>
      </c>
      <c r="R15112" s="12">
        <v>3640.4956320000001</v>
      </c>
      <c r="S15112" s="12">
        <v>2597.9931670000001</v>
      </c>
      <c r="T15112" s="12">
        <v>6117.1303360000002</v>
      </c>
      <c r="U15112" s="12">
        <v>2622.0567390000001</v>
      </c>
      <c r="V15112" s="12">
        <v>407.62598700000001</v>
      </c>
      <c r="W15112" s="12">
        <v>4825.5521490000001</v>
      </c>
      <c r="X15112" s="12">
        <v>1552.1806340000001</v>
      </c>
      <c r="Y15112" s="12">
        <v>15225.69838</v>
      </c>
      <c r="Z15112" s="12">
        <v>10730.273230000001</v>
      </c>
      <c r="AA15112" s="12">
        <v>7865.2804480000004</v>
      </c>
      <c r="AB15112" s="12">
        <v>2292.7722370000001</v>
      </c>
      <c r="AC15112" s="12">
        <v>1353.4693990000001</v>
      </c>
      <c r="AD15112" s="12">
        <v>98.769716779999996</v>
      </c>
      <c r="AE15112" s="12">
        <v>1366.2025960000001</v>
      </c>
    </row>
    <row r="15113" spans="1:31" x14ac:dyDescent="0.35">
      <c r="A15113" s="13">
        <v>2035</v>
      </c>
      <c r="B15113" s="13">
        <v>9</v>
      </c>
      <c r="C15113" s="13">
        <v>22</v>
      </c>
      <c r="D15113" s="13">
        <v>16</v>
      </c>
      <c r="E15113" s="13" t="s">
        <v>8531</v>
      </c>
      <c r="F15113" s="12">
        <v>5997.0288300000002</v>
      </c>
      <c r="G15113" s="12">
        <v>12717.13394</v>
      </c>
      <c r="H15113" s="12">
        <v>2978.9855699999998</v>
      </c>
      <c r="I15113" s="12">
        <v>801.88694989999999</v>
      </c>
      <c r="J15113" s="12">
        <v>2840.1911730000002</v>
      </c>
      <c r="K15113" s="12">
        <v>4855.5932650000004</v>
      </c>
      <c r="L15113" s="12">
        <v>4827.2508250000001</v>
      </c>
      <c r="M15113" s="12">
        <v>5273.3228609999996</v>
      </c>
      <c r="N15113" s="12">
        <v>2413.7346940000002</v>
      </c>
      <c r="O15113" s="12">
        <v>2515.2643600000001</v>
      </c>
      <c r="P15113" s="12">
        <v>5659.1196220000002</v>
      </c>
      <c r="Q15113" s="12">
        <v>18324.12932</v>
      </c>
      <c r="R15113" s="12">
        <v>3650.6953739999999</v>
      </c>
      <c r="S15113" s="12">
        <v>2707.8639760000001</v>
      </c>
      <c r="T15113" s="12">
        <v>6049.8769240000001</v>
      </c>
      <c r="U15113" s="12">
        <v>2523.3647150000002</v>
      </c>
      <c r="V15113" s="12">
        <v>419.9228698</v>
      </c>
      <c r="W15113" s="12">
        <v>4875.7634239999998</v>
      </c>
      <c r="X15113" s="12">
        <v>1446.0057119999999</v>
      </c>
      <c r="Y15113" s="12">
        <v>15590.45048</v>
      </c>
      <c r="Z15113" s="12">
        <v>10900.90184</v>
      </c>
      <c r="AA15113" s="12">
        <v>7990.35106</v>
      </c>
      <c r="AB15113" s="12">
        <v>2310.3352329999998</v>
      </c>
      <c r="AC15113" s="12">
        <v>1363.8371870000001</v>
      </c>
      <c r="AD15113" s="12">
        <v>99.859740189999997</v>
      </c>
      <c r="AE15113" s="12">
        <v>1381.2776879999999</v>
      </c>
    </row>
    <row r="15114" spans="1:31" x14ac:dyDescent="0.35">
      <c r="A15114" s="13">
        <v>2035</v>
      </c>
      <c r="B15114" s="13">
        <v>9</v>
      </c>
      <c r="C15114" s="13">
        <v>22</v>
      </c>
      <c r="D15114" s="13">
        <v>17</v>
      </c>
      <c r="E15114" s="13" t="s">
        <v>8531</v>
      </c>
      <c r="F15114" s="12">
        <v>5892.6648990000003</v>
      </c>
      <c r="G15114" s="12">
        <v>13065.23985</v>
      </c>
      <c r="H15114" s="12">
        <v>2766.0919119999999</v>
      </c>
      <c r="I15114" s="12">
        <v>708.08212070000002</v>
      </c>
      <c r="J15114" s="12">
        <v>2833.957962</v>
      </c>
      <c r="K15114" s="12">
        <v>4633.8522149999999</v>
      </c>
      <c r="L15114" s="12">
        <v>4203.5874979999999</v>
      </c>
      <c r="M15114" s="12">
        <v>5203.3482789999998</v>
      </c>
      <c r="N15114" s="12">
        <v>2434.8893109999999</v>
      </c>
      <c r="O15114" s="12">
        <v>2581.6898689999998</v>
      </c>
      <c r="P15114" s="12">
        <v>5702.1634789999998</v>
      </c>
      <c r="Q15114" s="12">
        <v>17833.344489999999</v>
      </c>
      <c r="R15114" s="12">
        <v>3499.6600239999998</v>
      </c>
      <c r="S15114" s="12">
        <v>2725.7045269999999</v>
      </c>
      <c r="T15114" s="12">
        <v>5725.7637720000002</v>
      </c>
      <c r="U15114" s="12">
        <v>2445.3281200000001</v>
      </c>
      <c r="V15114" s="12">
        <v>428.24950189999998</v>
      </c>
      <c r="W15114" s="12">
        <v>4714.1232360000004</v>
      </c>
      <c r="X15114" s="12">
        <v>1330.564408</v>
      </c>
      <c r="Y15114" s="12">
        <v>16022.18259</v>
      </c>
      <c r="Z15114" s="12">
        <v>11102.557860000001</v>
      </c>
      <c r="AA15114" s="12">
        <v>8138.1647400000002</v>
      </c>
      <c r="AB15114" s="12">
        <v>2291.033097</v>
      </c>
      <c r="AC15114" s="12">
        <v>1352.442749</v>
      </c>
      <c r="AD15114" s="12">
        <v>99.907161310000006</v>
      </c>
      <c r="AE15114" s="12">
        <v>1381.9335249999999</v>
      </c>
    </row>
    <row r="15115" spans="1:31" x14ac:dyDescent="0.35">
      <c r="A15115" s="13">
        <v>2035</v>
      </c>
      <c r="B15115" s="13">
        <v>9</v>
      </c>
      <c r="C15115" s="13">
        <v>22</v>
      </c>
      <c r="D15115" s="13">
        <v>18</v>
      </c>
      <c r="E15115" s="13" t="s">
        <v>8531</v>
      </c>
      <c r="F15115" s="12">
        <v>5638.858835</v>
      </c>
      <c r="G15115" s="12">
        <v>13249.065060000001</v>
      </c>
      <c r="H15115" s="12">
        <v>2648.0762049999998</v>
      </c>
      <c r="I15115" s="12">
        <v>656.08233810000002</v>
      </c>
      <c r="J15115" s="12">
        <v>2896.2923479999999</v>
      </c>
      <c r="K15115" s="12">
        <v>4457.3465169999999</v>
      </c>
      <c r="L15115" s="12">
        <v>4274.9285300000001</v>
      </c>
      <c r="M15115" s="12">
        <v>5224.4434950000004</v>
      </c>
      <c r="N15115" s="12">
        <v>2500.215991</v>
      </c>
      <c r="O15115" s="12">
        <v>2667.6005220000002</v>
      </c>
      <c r="P15115" s="12">
        <v>5694.9088339999998</v>
      </c>
      <c r="Q15115" s="12">
        <v>18072.51382</v>
      </c>
      <c r="R15115" s="12">
        <v>3343.916354</v>
      </c>
      <c r="S15115" s="12">
        <v>2719.6122220000002</v>
      </c>
      <c r="T15115" s="12">
        <v>5612.5195329999997</v>
      </c>
      <c r="U15115" s="12">
        <v>2362.4735030000002</v>
      </c>
      <c r="V15115" s="12">
        <v>427.72248009999998</v>
      </c>
      <c r="W15115" s="12">
        <v>4724.4412739999998</v>
      </c>
      <c r="X15115" s="12">
        <v>1257.928001</v>
      </c>
      <c r="Y15115" s="12">
        <v>16299.73927</v>
      </c>
      <c r="Z15115" s="12">
        <v>11071.53044</v>
      </c>
      <c r="AA15115" s="12">
        <v>8115.4216720000004</v>
      </c>
      <c r="AB15115" s="12">
        <v>2248.6027159999999</v>
      </c>
      <c r="AC15115" s="12">
        <v>1327.3952449999999</v>
      </c>
      <c r="AD15115" s="12">
        <v>100.78385590000001</v>
      </c>
      <c r="AE15115" s="12">
        <v>1394.0582669999999</v>
      </c>
    </row>
    <row r="15116" spans="1:31" x14ac:dyDescent="0.35">
      <c r="A15116" s="13">
        <v>2035</v>
      </c>
      <c r="B15116" s="13">
        <v>9</v>
      </c>
      <c r="C15116" s="13">
        <v>22</v>
      </c>
      <c r="D15116" s="13">
        <v>19</v>
      </c>
      <c r="E15116" s="13" t="s">
        <v>8531</v>
      </c>
      <c r="F15116" s="12">
        <v>5538.9043309999997</v>
      </c>
      <c r="G15116" s="12">
        <v>13634.321330000001</v>
      </c>
      <c r="H15116" s="12">
        <v>2642.9522769999999</v>
      </c>
      <c r="I15116" s="12">
        <v>653.82442219999996</v>
      </c>
      <c r="J15116" s="12">
        <v>2899.6168280000002</v>
      </c>
      <c r="K15116" s="12">
        <v>4467.4442360000003</v>
      </c>
      <c r="L15116" s="12">
        <v>4178.2722370000001</v>
      </c>
      <c r="M15116" s="12">
        <v>5065.9711239999997</v>
      </c>
      <c r="N15116" s="12">
        <v>2563.676512</v>
      </c>
      <c r="O15116" s="12">
        <v>2720.740413</v>
      </c>
      <c r="P15116" s="12">
        <v>5658.1523889999999</v>
      </c>
      <c r="Q15116" s="12">
        <v>18075.000769999999</v>
      </c>
      <c r="R15116" s="12">
        <v>3460.4296850000001</v>
      </c>
      <c r="S15116" s="12">
        <v>2739.6280620000002</v>
      </c>
      <c r="T15116" s="12">
        <v>5470.6387880000002</v>
      </c>
      <c r="U15116" s="12">
        <v>2372.3424490000002</v>
      </c>
      <c r="V15116" s="12">
        <v>426.4576864</v>
      </c>
      <c r="W15116" s="12">
        <v>4641.9015069999996</v>
      </c>
      <c r="X15116" s="12">
        <v>1226.2418500000001</v>
      </c>
      <c r="Y15116" s="12">
        <v>16536.29016</v>
      </c>
      <c r="Z15116" s="12">
        <v>11158.95867</v>
      </c>
      <c r="AA15116" s="12">
        <v>8179.5064810000003</v>
      </c>
      <c r="AB15116" s="12">
        <v>2291.3809249999999</v>
      </c>
      <c r="AC15116" s="12">
        <v>1352.6480790000001</v>
      </c>
      <c r="AD15116" s="12">
        <v>101.0918945</v>
      </c>
      <c r="AE15116" s="12">
        <v>1398.31846</v>
      </c>
    </row>
    <row r="15117" spans="1:31" x14ac:dyDescent="0.35">
      <c r="A15117" s="13">
        <v>2035</v>
      </c>
      <c r="B15117" s="13">
        <v>9</v>
      </c>
      <c r="C15117" s="13">
        <v>22</v>
      </c>
      <c r="D15117" s="13">
        <v>20</v>
      </c>
      <c r="E15117" s="13" t="s">
        <v>8531</v>
      </c>
      <c r="F15117" s="12">
        <v>5289.0171339999997</v>
      </c>
      <c r="G15117" s="12">
        <v>13710.597100000001</v>
      </c>
      <c r="H15117" s="12">
        <v>2604.4427380000002</v>
      </c>
      <c r="I15117" s="12">
        <v>636.85614320000002</v>
      </c>
      <c r="J15117" s="12">
        <v>2896.9159730000001</v>
      </c>
      <c r="K15117" s="12">
        <v>4438.7671129999999</v>
      </c>
      <c r="L15117" s="12">
        <v>4099.4517459999997</v>
      </c>
      <c r="M15117" s="12">
        <v>4977.473336</v>
      </c>
      <c r="N15117" s="12">
        <v>2500.215991</v>
      </c>
      <c r="O15117" s="12">
        <v>2706.5708079999999</v>
      </c>
      <c r="P15117" s="12">
        <v>5525.6374900000001</v>
      </c>
      <c r="Q15117" s="12">
        <v>17300.224470000001</v>
      </c>
      <c r="R15117" s="12">
        <v>3423.9456639999999</v>
      </c>
      <c r="S15117" s="12">
        <v>2700.2485940000001</v>
      </c>
      <c r="T15117" s="12">
        <v>5196.8557650000002</v>
      </c>
      <c r="U15117" s="12">
        <v>2272.0431389999999</v>
      </c>
      <c r="V15117" s="12">
        <v>422.2767834</v>
      </c>
      <c r="W15117" s="12">
        <v>4374.3344509999997</v>
      </c>
      <c r="X15117" s="12">
        <v>1166.2051719999999</v>
      </c>
      <c r="Y15117" s="12">
        <v>16539.547699999999</v>
      </c>
      <c r="Z15117" s="12">
        <v>11274.593629999999</v>
      </c>
      <c r="AA15117" s="12">
        <v>8264.2668049999993</v>
      </c>
      <c r="AB15117" s="12">
        <v>2285.6425359999998</v>
      </c>
      <c r="AC15117" s="12">
        <v>1349.260593</v>
      </c>
      <c r="AD15117" s="12">
        <v>96.613446769999996</v>
      </c>
      <c r="AE15117" s="12">
        <v>1336.3812459999999</v>
      </c>
    </row>
    <row r="15118" spans="1:31" x14ac:dyDescent="0.35">
      <c r="A15118" s="13">
        <v>2035</v>
      </c>
      <c r="B15118" s="13">
        <v>9</v>
      </c>
      <c r="C15118" s="13">
        <v>22</v>
      </c>
      <c r="D15118" s="13">
        <v>21</v>
      </c>
      <c r="E15118" s="13" t="s">
        <v>8531</v>
      </c>
      <c r="F15118" s="12">
        <v>4963.6753699999999</v>
      </c>
      <c r="G15118" s="12">
        <v>12912.700419999999</v>
      </c>
      <c r="H15118" s="12">
        <v>2532.2350740000002</v>
      </c>
      <c r="I15118" s="12">
        <v>605.04042809999999</v>
      </c>
      <c r="J15118" s="12">
        <v>2829.5941069999999</v>
      </c>
      <c r="K15118" s="12">
        <v>4219.852989</v>
      </c>
      <c r="L15118" s="12">
        <v>3862.4125039999999</v>
      </c>
      <c r="M15118" s="12">
        <v>4746.9675909999996</v>
      </c>
      <c r="N15118" s="12">
        <v>2305.4785769999999</v>
      </c>
      <c r="O15118" s="12">
        <v>2553.0538459999998</v>
      </c>
      <c r="P15118" s="12">
        <v>5226.2681380000004</v>
      </c>
      <c r="Q15118" s="12">
        <v>15992.305329999999</v>
      </c>
      <c r="R15118" s="12">
        <v>3192.4888460000002</v>
      </c>
      <c r="S15118" s="12">
        <v>2564.2705729999998</v>
      </c>
      <c r="T15118" s="12">
        <v>4877.5158460000002</v>
      </c>
      <c r="U15118" s="12">
        <v>2125.1529820000001</v>
      </c>
      <c r="V15118" s="12">
        <v>403.761258</v>
      </c>
      <c r="W15118" s="12">
        <v>4001.528851</v>
      </c>
      <c r="X15118" s="12">
        <v>1090.695663</v>
      </c>
      <c r="Y15118" s="12">
        <v>15296.21754</v>
      </c>
      <c r="Z15118" s="12">
        <v>11019.357480000001</v>
      </c>
      <c r="AA15118" s="12">
        <v>8077.1789360000002</v>
      </c>
      <c r="AB15118" s="12">
        <v>2178.697013</v>
      </c>
      <c r="AC15118" s="12">
        <v>1286.128508</v>
      </c>
      <c r="AD15118" s="12">
        <v>88.000023279999994</v>
      </c>
      <c r="AE15118" s="12">
        <v>1217.2570579999999</v>
      </c>
    </row>
    <row r="15119" spans="1:31" x14ac:dyDescent="0.35">
      <c r="A15119" s="13">
        <v>2035</v>
      </c>
      <c r="B15119" s="13">
        <v>9</v>
      </c>
      <c r="C15119" s="13">
        <v>22</v>
      </c>
      <c r="D15119" s="13">
        <v>22</v>
      </c>
      <c r="E15119" s="13" t="s">
        <v>8531</v>
      </c>
      <c r="F15119" s="12">
        <v>4580.515813</v>
      </c>
      <c r="G15119" s="12">
        <v>11670.86541</v>
      </c>
      <c r="H15119" s="12">
        <v>2406.4559979999999</v>
      </c>
      <c r="I15119" s="12">
        <v>549.61965699999996</v>
      </c>
      <c r="J15119" s="12">
        <v>2704.3017100000002</v>
      </c>
      <c r="K15119" s="12">
        <v>3931.8717729999998</v>
      </c>
      <c r="L15119" s="12">
        <v>3576.470609</v>
      </c>
      <c r="M15119" s="12">
        <v>4545.2750649999998</v>
      </c>
      <c r="N15119" s="12">
        <v>2084.61049</v>
      </c>
      <c r="O15119" s="12">
        <v>2336.0640199999998</v>
      </c>
      <c r="P15119" s="12">
        <v>4830.6555230000004</v>
      </c>
      <c r="Q15119" s="12">
        <v>13847.33344</v>
      </c>
      <c r="R15119" s="12">
        <v>2817.4488889999998</v>
      </c>
      <c r="S15119" s="12">
        <v>2377.3825529999999</v>
      </c>
      <c r="T15119" s="12">
        <v>4459.6824260000003</v>
      </c>
      <c r="U15119" s="12">
        <v>1914.685414</v>
      </c>
      <c r="V15119" s="12">
        <v>373.68681729999997</v>
      </c>
      <c r="W15119" s="12">
        <v>3681.687821</v>
      </c>
      <c r="X15119" s="12">
        <v>973.86565470000005</v>
      </c>
      <c r="Y15119" s="12">
        <v>13608.03544</v>
      </c>
      <c r="Z15119" s="12">
        <v>10826.163479999999</v>
      </c>
      <c r="AA15119" s="12">
        <v>7935.5679110000001</v>
      </c>
      <c r="AB15119" s="12">
        <v>2015.5837059999999</v>
      </c>
      <c r="AC15119" s="12">
        <v>1189.8394539999999</v>
      </c>
      <c r="AD15119" s="12">
        <v>79.505086360000007</v>
      </c>
      <c r="AE15119" s="12">
        <v>1099.7715459999999</v>
      </c>
    </row>
    <row r="15120" spans="1:31" x14ac:dyDescent="0.35">
      <c r="A15120" s="13">
        <v>2035</v>
      </c>
      <c r="B15120" s="13">
        <v>9</v>
      </c>
      <c r="C15120" s="13">
        <v>22</v>
      </c>
      <c r="D15120" s="13">
        <v>23</v>
      </c>
      <c r="E15120" s="13" t="s">
        <v>8531</v>
      </c>
      <c r="F15120" s="12">
        <v>4239.9844620000003</v>
      </c>
      <c r="G15120" s="12">
        <v>10298.010560000001</v>
      </c>
      <c r="H15120" s="12">
        <v>2253.1913159999999</v>
      </c>
      <c r="I15120" s="12">
        <v>482.08840429999998</v>
      </c>
      <c r="J15120" s="12">
        <v>2590.43712</v>
      </c>
      <c r="K15120" s="12">
        <v>3617.2327970000001</v>
      </c>
      <c r="L15120" s="12">
        <v>3224.9403590000002</v>
      </c>
      <c r="M15120" s="12">
        <v>4405.8397759999998</v>
      </c>
      <c r="N15120" s="12">
        <v>1896.095088</v>
      </c>
      <c r="O15120" s="12">
        <v>2069.4767040000002</v>
      </c>
      <c r="P15120" s="12">
        <v>4487.7590950000003</v>
      </c>
      <c r="Q15120" s="12">
        <v>11891.68922</v>
      </c>
      <c r="R15120" s="12">
        <v>2440.0559859999998</v>
      </c>
      <c r="S15120" s="12">
        <v>2175.6992009999999</v>
      </c>
      <c r="T15120" s="12">
        <v>4084.8042489999998</v>
      </c>
      <c r="U15120" s="12">
        <v>1770.5491440000001</v>
      </c>
      <c r="V15120" s="12">
        <v>345.6150399</v>
      </c>
      <c r="W15120" s="12">
        <v>3433.3801960000001</v>
      </c>
      <c r="X15120" s="12">
        <v>887.423091</v>
      </c>
      <c r="Y15120" s="12">
        <v>11912.356540000001</v>
      </c>
      <c r="Z15120" s="12">
        <v>10214.15957</v>
      </c>
      <c r="AA15120" s="12">
        <v>7486.969607</v>
      </c>
      <c r="AB15120" s="12">
        <v>1846.5578379999999</v>
      </c>
      <c r="AC15120" s="12">
        <v>1090.060097</v>
      </c>
      <c r="AD15120" s="12">
        <v>75.062138250000004</v>
      </c>
      <c r="AE15120" s="12">
        <v>1038.3252950000001</v>
      </c>
    </row>
    <row r="15121" spans="1:31" x14ac:dyDescent="0.35">
      <c r="A15121" s="13">
        <v>2035</v>
      </c>
      <c r="B15121" s="13">
        <v>9</v>
      </c>
      <c r="C15121" s="13">
        <v>22</v>
      </c>
      <c r="D15121" s="13">
        <v>24</v>
      </c>
      <c r="E15121" s="13" t="s">
        <v>8531</v>
      </c>
      <c r="F15121" s="12">
        <v>4089.073457</v>
      </c>
      <c r="G15121" s="12">
        <v>9185.2567049999998</v>
      </c>
      <c r="H15121" s="12">
        <v>2150.7049510000002</v>
      </c>
      <c r="I15121" s="12">
        <v>436.93080329999998</v>
      </c>
      <c r="J15121" s="12">
        <v>2500.0525250000001</v>
      </c>
      <c r="K15121" s="12">
        <v>3338.945064</v>
      </c>
      <c r="L15121" s="12">
        <v>2927.492021</v>
      </c>
      <c r="M15121" s="12">
        <v>4175.8492230000002</v>
      </c>
      <c r="N15121" s="12">
        <v>1705.4028679999999</v>
      </c>
      <c r="O15121" s="12">
        <v>1886.43715</v>
      </c>
      <c r="P15121" s="12">
        <v>4254.6479870000003</v>
      </c>
      <c r="Q15121" s="12">
        <v>10466.689469999999</v>
      </c>
      <c r="R15121" s="12">
        <v>2149.3615020000002</v>
      </c>
      <c r="S15121" s="12">
        <v>2030.148224</v>
      </c>
      <c r="T15121" s="12">
        <v>3847.4684790000001</v>
      </c>
      <c r="U15121" s="12">
        <v>1636.0527569999999</v>
      </c>
      <c r="V15121" s="12">
        <v>325.27252520000002</v>
      </c>
      <c r="W15121" s="12">
        <v>3332.9553729999998</v>
      </c>
      <c r="X15121" s="12">
        <v>815.06465360000004</v>
      </c>
      <c r="Y15121" s="12">
        <v>10904.26532</v>
      </c>
      <c r="Z15121" s="12">
        <v>9736.1218379999991</v>
      </c>
      <c r="AA15121" s="12">
        <v>7136.568389</v>
      </c>
      <c r="AB15121" s="12">
        <v>1723.4406309999999</v>
      </c>
      <c r="AC15121" s="12">
        <v>1017.381542</v>
      </c>
      <c r="AD15121" s="12">
        <v>73.462735210000005</v>
      </c>
      <c r="AE15121" s="12">
        <v>1016.20545</v>
      </c>
    </row>
    <row r="15122" spans="1:31" x14ac:dyDescent="0.35">
      <c r="A15122" s="13">
        <v>2035</v>
      </c>
      <c r="B15122" s="13">
        <v>9</v>
      </c>
      <c r="C15122" s="13">
        <v>23</v>
      </c>
      <c r="D15122" s="13">
        <v>1</v>
      </c>
      <c r="E15122" s="13" t="s">
        <v>8531</v>
      </c>
      <c r="F15122" s="12">
        <v>3862.2154529999998</v>
      </c>
      <c r="G15122" s="12">
        <v>8821.5079069999992</v>
      </c>
      <c r="H15122" s="12">
        <v>2075.5479359999999</v>
      </c>
      <c r="I15122" s="12">
        <v>403.81514750000002</v>
      </c>
      <c r="J15122" s="12">
        <v>2420.0563630000001</v>
      </c>
      <c r="K15122" s="12">
        <v>3139.8212370000001</v>
      </c>
      <c r="L15122" s="12">
        <v>2697.3577310000001</v>
      </c>
      <c r="M15122" s="12">
        <v>4342.5541290000001</v>
      </c>
      <c r="N15122" s="12">
        <v>1577.859404</v>
      </c>
      <c r="O15122" s="12">
        <v>1821.783486</v>
      </c>
      <c r="P15122" s="12">
        <v>4070.3833399999999</v>
      </c>
      <c r="Q15122" s="12">
        <v>9305.7616409999991</v>
      </c>
      <c r="R15122" s="12">
        <v>1982.2416149999999</v>
      </c>
      <c r="S15122" s="12">
        <v>1909.6177479999999</v>
      </c>
      <c r="T15122" s="12">
        <v>3649.6155450000001</v>
      </c>
      <c r="U15122" s="12">
        <v>1547.6878079999999</v>
      </c>
      <c r="V15122" s="12">
        <v>314.8027295</v>
      </c>
      <c r="W15122" s="12">
        <v>3264.8613150000001</v>
      </c>
      <c r="X15122" s="12">
        <v>782.26685559999999</v>
      </c>
      <c r="Y15122" s="12">
        <v>10300.26715</v>
      </c>
      <c r="Z15122" s="12">
        <v>9327.1747820000001</v>
      </c>
      <c r="AA15122" s="12">
        <v>6836.810571</v>
      </c>
      <c r="AB15122" s="12">
        <v>1655.795552</v>
      </c>
      <c r="AC15122" s="12">
        <v>977.44929649999995</v>
      </c>
      <c r="AD15122" s="12">
        <v>71.875121219999997</v>
      </c>
      <c r="AE15122" s="12">
        <v>994.24864879999996</v>
      </c>
    </row>
    <row r="15123" spans="1:31" x14ac:dyDescent="0.35">
      <c r="A15123" s="13">
        <v>2035</v>
      </c>
      <c r="B15123" s="13">
        <v>9</v>
      </c>
      <c r="C15123" s="13">
        <v>23</v>
      </c>
      <c r="D15123" s="13">
        <v>2</v>
      </c>
      <c r="E15123" s="13" t="s">
        <v>8531</v>
      </c>
      <c r="F15123" s="12">
        <v>3716.693123</v>
      </c>
      <c r="G15123" s="12">
        <v>8700.2542680000006</v>
      </c>
      <c r="H15123" s="12">
        <v>2015.607749</v>
      </c>
      <c r="I15123" s="12">
        <v>377.40480500000001</v>
      </c>
      <c r="J15123" s="12">
        <v>2374.1365030000002</v>
      </c>
      <c r="K15123" s="12">
        <v>3024.7094160000001</v>
      </c>
      <c r="L15123" s="12">
        <v>2563.879735</v>
      </c>
      <c r="M15123" s="12">
        <v>4380.1137589999998</v>
      </c>
      <c r="N15123" s="12">
        <v>1554.838628</v>
      </c>
      <c r="O15123" s="12">
        <v>1727.902754</v>
      </c>
      <c r="P15123" s="12">
        <v>3993.002313</v>
      </c>
      <c r="Q15123" s="12">
        <v>8770.1421190000001</v>
      </c>
      <c r="R15123" s="12">
        <v>1908.489257</v>
      </c>
      <c r="S15123" s="12">
        <v>1864.145974</v>
      </c>
      <c r="T15123" s="12">
        <v>3465.2144509999998</v>
      </c>
      <c r="U15123" s="12">
        <v>1499.2606109999999</v>
      </c>
      <c r="V15123" s="12">
        <v>311.5001962</v>
      </c>
      <c r="W15123" s="12">
        <v>3255.2315990000002</v>
      </c>
      <c r="X15123" s="12">
        <v>754.75000669999997</v>
      </c>
      <c r="Y15123" s="12">
        <v>10053.976570000001</v>
      </c>
      <c r="Z15123" s="12">
        <v>9071.9386250000007</v>
      </c>
      <c r="AA15123" s="12">
        <v>6649.722702</v>
      </c>
      <c r="AB15123" s="12">
        <v>1607.2789540000001</v>
      </c>
      <c r="AC15123" s="12">
        <v>948.80897619999996</v>
      </c>
      <c r="AD15123" s="12">
        <v>72.112028120000005</v>
      </c>
      <c r="AE15123" s="12">
        <v>997.52508609999995</v>
      </c>
    </row>
    <row r="15124" spans="1:31" x14ac:dyDescent="0.35">
      <c r="A15124" s="13">
        <v>2035</v>
      </c>
      <c r="B15124" s="13">
        <v>9</v>
      </c>
      <c r="C15124" s="13">
        <v>23</v>
      </c>
      <c r="D15124" s="13">
        <v>3</v>
      </c>
      <c r="E15124" s="13" t="s">
        <v>8531</v>
      </c>
      <c r="F15124" s="12">
        <v>3638.2980029999999</v>
      </c>
      <c r="G15124" s="12">
        <v>8809.7787649999991</v>
      </c>
      <c r="H15124" s="12">
        <v>2005.3598939999999</v>
      </c>
      <c r="I15124" s="12">
        <v>372.88897329999998</v>
      </c>
      <c r="J15124" s="12">
        <v>2385.3564350000001</v>
      </c>
      <c r="K15124" s="12">
        <v>2959.27772</v>
      </c>
      <c r="L15124" s="12">
        <v>2473.5527999999999</v>
      </c>
      <c r="M15124" s="12">
        <v>4538.0722539999997</v>
      </c>
      <c r="N15124" s="12">
        <v>1575.992135</v>
      </c>
      <c r="O15124" s="12">
        <v>1710.779211</v>
      </c>
      <c r="P15124" s="12">
        <v>3994.4535599999999</v>
      </c>
      <c r="Q15124" s="12">
        <v>8516.0316899999998</v>
      </c>
      <c r="R15124" s="12">
        <v>1865.728284</v>
      </c>
      <c r="S15124" s="12">
        <v>1855.2261659999999</v>
      </c>
      <c r="T15124" s="12">
        <v>3403.1682030000002</v>
      </c>
      <c r="U15124" s="12">
        <v>1477.6850870000001</v>
      </c>
      <c r="V15124" s="12">
        <v>310.37590260000002</v>
      </c>
      <c r="W15124" s="12">
        <v>3319.2002600000001</v>
      </c>
      <c r="X15124" s="12">
        <v>750.58081830000003</v>
      </c>
      <c r="Y15124" s="12">
        <v>9959.2461739999999</v>
      </c>
      <c r="Z15124" s="12">
        <v>8791.3227389999993</v>
      </c>
      <c r="AA15124" s="12">
        <v>6444.0315149999997</v>
      </c>
      <c r="AB15124" s="12">
        <v>1601.366393</v>
      </c>
      <c r="AC15124" s="12">
        <v>945.31867290000002</v>
      </c>
      <c r="AD15124" s="12">
        <v>73.273116970000004</v>
      </c>
      <c r="AE15124" s="12">
        <v>1013.583018</v>
      </c>
    </row>
    <row r="15125" spans="1:31" x14ac:dyDescent="0.35">
      <c r="A15125" s="13">
        <v>2035</v>
      </c>
      <c r="B15125" s="13">
        <v>9</v>
      </c>
      <c r="C15125" s="13">
        <v>23</v>
      </c>
      <c r="D15125" s="13">
        <v>4</v>
      </c>
      <c r="E15125" s="13" t="s">
        <v>8531</v>
      </c>
      <c r="F15125" s="12">
        <v>3751.4817250000001</v>
      </c>
      <c r="G15125" s="12">
        <v>9187.2075229999991</v>
      </c>
      <c r="H15125" s="12">
        <v>1991.3840070000001</v>
      </c>
      <c r="I15125" s="12">
        <v>366.73113260000002</v>
      </c>
      <c r="J15125" s="12">
        <v>2435.6401489999998</v>
      </c>
      <c r="K15125" s="12">
        <v>3004.9182129999999</v>
      </c>
      <c r="L15125" s="12">
        <v>2460.3195759999999</v>
      </c>
      <c r="M15125" s="12">
        <v>4807.6812289999998</v>
      </c>
      <c r="N15125" s="12">
        <v>1656.562077</v>
      </c>
      <c r="O15125" s="12">
        <v>1791.671139</v>
      </c>
      <c r="P15125" s="12">
        <v>4050.0714459999999</v>
      </c>
      <c r="Q15125" s="12">
        <v>8939.5467900000003</v>
      </c>
      <c r="R15125" s="12">
        <v>1912.0198909999999</v>
      </c>
      <c r="S15125" s="12">
        <v>1896.99864</v>
      </c>
      <c r="T15125" s="12">
        <v>3404.469994</v>
      </c>
      <c r="U15125" s="12">
        <v>1506.6047349999999</v>
      </c>
      <c r="V15125" s="12">
        <v>320.17817630000002</v>
      </c>
      <c r="W15125" s="12">
        <v>3570.2589079999998</v>
      </c>
      <c r="X15125" s="12">
        <v>775.50344459999997</v>
      </c>
      <c r="Y15125" s="12">
        <v>10266.878720000001</v>
      </c>
      <c r="Z15125" s="12">
        <v>8837.8543559999998</v>
      </c>
      <c r="AA15125" s="12">
        <v>6478.1391480000002</v>
      </c>
      <c r="AB15125" s="12">
        <v>1606.756954</v>
      </c>
      <c r="AC15125" s="12">
        <v>948.50082929999996</v>
      </c>
      <c r="AD15125" s="12">
        <v>77.609433800000005</v>
      </c>
      <c r="AE15125" s="12">
        <v>1073.5545520000001</v>
      </c>
    </row>
    <row r="15126" spans="1:31" x14ac:dyDescent="0.35">
      <c r="A15126" s="13">
        <v>2035</v>
      </c>
      <c r="B15126" s="13">
        <v>9</v>
      </c>
      <c r="C15126" s="13">
        <v>23</v>
      </c>
      <c r="D15126" s="13">
        <v>5</v>
      </c>
      <c r="E15126" s="13" t="s">
        <v>8531</v>
      </c>
      <c r="F15126" s="12">
        <v>3984.7085889999998</v>
      </c>
      <c r="G15126" s="12">
        <v>10489.66329</v>
      </c>
      <c r="H15126" s="12">
        <v>2042.4722340000001</v>
      </c>
      <c r="I15126" s="12">
        <v>389.24155009999998</v>
      </c>
      <c r="J15126" s="12">
        <v>2563.4255269999999</v>
      </c>
      <c r="K15126" s="12">
        <v>3210.100128</v>
      </c>
      <c r="L15126" s="12">
        <v>2583.4412309999998</v>
      </c>
      <c r="M15126" s="12">
        <v>5068.0285999999996</v>
      </c>
      <c r="N15126" s="12">
        <v>1885.8300999999999</v>
      </c>
      <c r="O15126" s="12">
        <v>2003.346718</v>
      </c>
      <c r="P15126" s="12">
        <v>4263.3538799999997</v>
      </c>
      <c r="Q15126" s="12">
        <v>10334.65294</v>
      </c>
      <c r="R15126" s="12">
        <v>2107.7770019999998</v>
      </c>
      <c r="S15126" s="12">
        <v>2017.7468309999999</v>
      </c>
      <c r="T15126" s="12">
        <v>3604.0576839999999</v>
      </c>
      <c r="U15126" s="12">
        <v>1600.477457</v>
      </c>
      <c r="V15126" s="12">
        <v>338.27200599999998</v>
      </c>
      <c r="W15126" s="12">
        <v>3932.0581459999999</v>
      </c>
      <c r="X15126" s="12">
        <v>811.82187550000003</v>
      </c>
      <c r="Y15126" s="12">
        <v>10995.07315</v>
      </c>
      <c r="Z15126" s="12">
        <v>9149.4976590000006</v>
      </c>
      <c r="AA15126" s="12">
        <v>6706.5734030000003</v>
      </c>
      <c r="AB15126" s="12">
        <v>1682.5752179999999</v>
      </c>
      <c r="AC15126" s="12">
        <v>993.25787000000003</v>
      </c>
      <c r="AD15126" s="12">
        <v>87.964523670000005</v>
      </c>
      <c r="AE15126" s="12">
        <v>1216.7660960000001</v>
      </c>
    </row>
    <row r="15127" spans="1:31" x14ac:dyDescent="0.35">
      <c r="A15127" s="13">
        <v>2035</v>
      </c>
      <c r="B15127" s="13">
        <v>9</v>
      </c>
      <c r="C15127" s="13">
        <v>23</v>
      </c>
      <c r="D15127" s="13">
        <v>6</v>
      </c>
      <c r="E15127" s="13" t="s">
        <v>8531</v>
      </c>
      <c r="F15127" s="12">
        <v>4228.2250540000005</v>
      </c>
      <c r="G15127" s="12">
        <v>12488.33086</v>
      </c>
      <c r="H15127" s="12">
        <v>2122.7531770000001</v>
      </c>
      <c r="I15127" s="12">
        <v>424.61501959999998</v>
      </c>
      <c r="J15127" s="12">
        <v>2714.6909009999999</v>
      </c>
      <c r="K15127" s="12">
        <v>3501.7167410000002</v>
      </c>
      <c r="L15127" s="12">
        <v>2715.7680399999999</v>
      </c>
      <c r="M15127" s="12">
        <v>5238.3352409999998</v>
      </c>
      <c r="N15127" s="12">
        <v>2254.4609690000002</v>
      </c>
      <c r="O15127" s="12">
        <v>2360.567888</v>
      </c>
      <c r="P15127" s="12">
        <v>4609.6352260000003</v>
      </c>
      <c r="Q15127" s="12">
        <v>12340.116029999999</v>
      </c>
      <c r="R15127" s="12">
        <v>2471.8329010000002</v>
      </c>
      <c r="S15127" s="12">
        <v>2210.2926590000002</v>
      </c>
      <c r="T15127" s="12">
        <v>3879.575464</v>
      </c>
      <c r="U15127" s="12">
        <v>1741.1713689999999</v>
      </c>
      <c r="V15127" s="12">
        <v>367.15200069999997</v>
      </c>
      <c r="W15127" s="12">
        <v>4170.047732</v>
      </c>
      <c r="X15127" s="12">
        <v>888.16472060000001</v>
      </c>
      <c r="Y15127" s="12">
        <v>12660.81035</v>
      </c>
      <c r="Z15127" s="12">
        <v>10008.28204</v>
      </c>
      <c r="AA15127" s="12">
        <v>7336.0615680000001</v>
      </c>
      <c r="AB15127" s="12">
        <v>1824.4730770000001</v>
      </c>
      <c r="AC15127" s="12">
        <v>1077.0230200000001</v>
      </c>
      <c r="AD15127" s="12">
        <v>96.210632189999998</v>
      </c>
      <c r="AE15127" s="12">
        <v>1330.810295</v>
      </c>
    </row>
    <row r="15128" spans="1:31" x14ac:dyDescent="0.35">
      <c r="A15128" s="13">
        <v>2035</v>
      </c>
      <c r="B15128" s="13">
        <v>9</v>
      </c>
      <c r="C15128" s="13">
        <v>23</v>
      </c>
      <c r="D15128" s="13">
        <v>7</v>
      </c>
      <c r="E15128" s="13" t="s">
        <v>8531</v>
      </c>
      <c r="F15128" s="12">
        <v>4453.6123129999996</v>
      </c>
      <c r="G15128" s="12">
        <v>13642.14883</v>
      </c>
      <c r="H15128" s="12">
        <v>2217.010006</v>
      </c>
      <c r="I15128" s="12">
        <v>466.14643210000003</v>
      </c>
      <c r="J15128" s="12">
        <v>2806.9463689999998</v>
      </c>
      <c r="K15128" s="12">
        <v>3747.6928600000001</v>
      </c>
      <c r="L15128" s="12">
        <v>2901.602253</v>
      </c>
      <c r="M15128" s="12">
        <v>5360.2770490000003</v>
      </c>
      <c r="N15128" s="12">
        <v>2485.9058089999999</v>
      </c>
      <c r="O15128" s="12">
        <v>2592.9094089999999</v>
      </c>
      <c r="P15128" s="12">
        <v>4867.4119680000003</v>
      </c>
      <c r="Q15128" s="12">
        <v>13956.941790000001</v>
      </c>
      <c r="R15128" s="12">
        <v>2815.8802580000001</v>
      </c>
      <c r="S15128" s="12">
        <v>2344.0953909999998</v>
      </c>
      <c r="T15128" s="12">
        <v>4026.6633729999999</v>
      </c>
      <c r="U15128" s="12">
        <v>1803.8286860000001</v>
      </c>
      <c r="V15128" s="12">
        <v>382.64589519999998</v>
      </c>
      <c r="W15128" s="12">
        <v>4374.3344509999997</v>
      </c>
      <c r="X15128" s="12">
        <v>976.64420229999996</v>
      </c>
      <c r="Y15128" s="12">
        <v>14083.086160000001</v>
      </c>
      <c r="Z15128" s="12">
        <v>10986.92289</v>
      </c>
      <c r="AA15128" s="12">
        <v>8053.4044160000003</v>
      </c>
      <c r="AB15128" s="12">
        <v>1878.380752</v>
      </c>
      <c r="AC15128" s="12">
        <v>1108.8458009999999</v>
      </c>
      <c r="AD15128" s="12">
        <v>99.172597589999995</v>
      </c>
      <c r="AE15128" s="12">
        <v>1371.774463</v>
      </c>
    </row>
    <row r="15129" spans="1:31" x14ac:dyDescent="0.35">
      <c r="A15129" s="13">
        <v>2035</v>
      </c>
      <c r="B15129" s="13">
        <v>9</v>
      </c>
      <c r="C15129" s="13">
        <v>23</v>
      </c>
      <c r="D15129" s="13">
        <v>8</v>
      </c>
      <c r="E15129" s="13" t="s">
        <v>8531</v>
      </c>
      <c r="F15129" s="12">
        <v>4678.5108840000003</v>
      </c>
      <c r="G15129" s="12">
        <v>14023.50346</v>
      </c>
      <c r="H15129" s="12">
        <v>2375.2436619999999</v>
      </c>
      <c r="I15129" s="12">
        <v>535.86716650000005</v>
      </c>
      <c r="J15129" s="12">
        <v>2867.6185150000001</v>
      </c>
      <c r="K15129" s="12">
        <v>4110.3959279999999</v>
      </c>
      <c r="L15129" s="12">
        <v>3186.9685549999999</v>
      </c>
      <c r="M15129" s="12">
        <v>5488.3926009999996</v>
      </c>
      <c r="N15129" s="12">
        <v>2561.1879290000002</v>
      </c>
      <c r="O15129" s="12">
        <v>2667.304999</v>
      </c>
      <c r="P15129" s="12">
        <v>5057.4800139999998</v>
      </c>
      <c r="Q15129" s="12">
        <v>15563.80834</v>
      </c>
      <c r="R15129" s="12">
        <v>3140.3124459999999</v>
      </c>
      <c r="S15129" s="12">
        <v>2430.6855569999998</v>
      </c>
      <c r="T15129" s="12">
        <v>4188.9369150000002</v>
      </c>
      <c r="U15129" s="12">
        <v>1915.3738860000001</v>
      </c>
      <c r="V15129" s="12">
        <v>402.81273599999997</v>
      </c>
      <c r="W15129" s="12">
        <v>4580.6838690000004</v>
      </c>
      <c r="X15129" s="12">
        <v>1084.0255540000001</v>
      </c>
      <c r="Y15129" s="12">
        <v>15231.900009999999</v>
      </c>
      <c r="Z15129" s="12">
        <v>11377.5324</v>
      </c>
      <c r="AA15129" s="12">
        <v>8339.7208250000003</v>
      </c>
      <c r="AB15129" s="12">
        <v>1966.545623</v>
      </c>
      <c r="AC15129" s="12">
        <v>1160.8912909999999</v>
      </c>
      <c r="AD15129" s="12">
        <v>100.736501</v>
      </c>
      <c r="AE15129" s="12">
        <v>1393.4033460000001</v>
      </c>
    </row>
    <row r="15130" spans="1:31" x14ac:dyDescent="0.35">
      <c r="A15130" s="13">
        <v>2035</v>
      </c>
      <c r="B15130" s="13">
        <v>9</v>
      </c>
      <c r="C15130" s="13">
        <v>23</v>
      </c>
      <c r="D15130" s="13">
        <v>9</v>
      </c>
      <c r="E15130" s="13" t="s">
        <v>8531</v>
      </c>
      <c r="F15130" s="12">
        <v>4903.8990789999998</v>
      </c>
      <c r="G15130" s="12">
        <v>14148.658729999999</v>
      </c>
      <c r="H15130" s="12">
        <v>2520.2788089999999</v>
      </c>
      <c r="I15130" s="12">
        <v>599.77212829999996</v>
      </c>
      <c r="J15130" s="12">
        <v>2953.432139</v>
      </c>
      <c r="K15130" s="12">
        <v>4407.6672989999997</v>
      </c>
      <c r="L15130" s="12">
        <v>3517.7872069999999</v>
      </c>
      <c r="M15130" s="12">
        <v>5628.856957</v>
      </c>
      <c r="N15130" s="12">
        <v>2660.1121389999998</v>
      </c>
      <c r="O15130" s="12">
        <v>2726.941229</v>
      </c>
      <c r="P15130" s="12">
        <v>5207.8899160000001</v>
      </c>
      <c r="Q15130" s="12">
        <v>17252.881150000001</v>
      </c>
      <c r="R15130" s="12">
        <v>3454.544891</v>
      </c>
      <c r="S15130" s="12">
        <v>2506.3983400000002</v>
      </c>
      <c r="T15130" s="12">
        <v>4521.2937789999996</v>
      </c>
      <c r="U15130" s="12">
        <v>2051.2484960000002</v>
      </c>
      <c r="V15130" s="12">
        <v>419.78227199999998</v>
      </c>
      <c r="W15130" s="12">
        <v>4763.648459</v>
      </c>
      <c r="X15130" s="12">
        <v>1193.0735790000001</v>
      </c>
      <c r="Y15130" s="12">
        <v>16218.889810000001</v>
      </c>
      <c r="Z15130" s="12">
        <v>11653.92044</v>
      </c>
      <c r="AA15130" s="12">
        <v>8542.3130079999992</v>
      </c>
      <c r="AB15130" s="12">
        <v>2070.0128650000001</v>
      </c>
      <c r="AC15130" s="12">
        <v>1221.9700769999999</v>
      </c>
      <c r="AD15130" s="12">
        <v>101.96865529999999</v>
      </c>
      <c r="AE15130" s="12">
        <v>1410.444117</v>
      </c>
    </row>
    <row r="15131" spans="1:31" x14ac:dyDescent="0.35">
      <c r="A15131" s="13">
        <v>2035</v>
      </c>
      <c r="B15131" s="13">
        <v>9</v>
      </c>
      <c r="C15131" s="13">
        <v>23</v>
      </c>
      <c r="D15131" s="13">
        <v>10</v>
      </c>
      <c r="E15131" s="13" t="s">
        <v>8531</v>
      </c>
      <c r="F15131" s="12">
        <v>5224.3408550000004</v>
      </c>
      <c r="G15131" s="12">
        <v>14107.59462</v>
      </c>
      <c r="H15131" s="12">
        <v>2706.1530269999998</v>
      </c>
      <c r="I15131" s="12">
        <v>681.67167600000005</v>
      </c>
      <c r="J15131" s="12">
        <v>3030.5195709999998</v>
      </c>
      <c r="K15131" s="12">
        <v>4699.2839110000004</v>
      </c>
      <c r="L15131" s="12">
        <v>3886.00207</v>
      </c>
      <c r="M15131" s="12">
        <v>5704.4920650000004</v>
      </c>
      <c r="N15131" s="12">
        <v>2715.7951459999999</v>
      </c>
      <c r="O15131" s="12">
        <v>2783.3279990000001</v>
      </c>
      <c r="P15131" s="12">
        <v>5339.4383760000001</v>
      </c>
      <c r="Q15131" s="12">
        <v>18665.423330000001</v>
      </c>
      <c r="R15131" s="12">
        <v>3747.985694</v>
      </c>
      <c r="S15131" s="12">
        <v>2592.1195109999999</v>
      </c>
      <c r="T15131" s="12">
        <v>4778.1554480000004</v>
      </c>
      <c r="U15131" s="12">
        <v>2182.5315900000001</v>
      </c>
      <c r="V15131" s="12">
        <v>435.03034020000001</v>
      </c>
      <c r="W15131" s="12">
        <v>4930.1023690000002</v>
      </c>
      <c r="X15131" s="12">
        <v>1295.6360480000001</v>
      </c>
      <c r="Y15131" s="12">
        <v>16858.118190000001</v>
      </c>
      <c r="Z15131" s="12">
        <v>11787.886619999999</v>
      </c>
      <c r="AA15131" s="12">
        <v>8640.5100949999996</v>
      </c>
      <c r="AB15131" s="12">
        <v>2152.9608309999999</v>
      </c>
      <c r="AC15131" s="12">
        <v>1270.9359240000001</v>
      </c>
      <c r="AD15131" s="12">
        <v>102.96390270000001</v>
      </c>
      <c r="AE15131" s="12">
        <v>1424.208451</v>
      </c>
    </row>
    <row r="15132" spans="1:31" x14ac:dyDescent="0.35">
      <c r="A15132" s="13">
        <v>2035</v>
      </c>
      <c r="B15132" s="13">
        <v>9</v>
      </c>
      <c r="C15132" s="13">
        <v>23</v>
      </c>
      <c r="D15132" s="13">
        <v>11</v>
      </c>
      <c r="E15132" s="13" t="s">
        <v>8531</v>
      </c>
      <c r="F15132" s="12">
        <v>5512.93552</v>
      </c>
      <c r="G15132" s="12">
        <v>14015.675950000001</v>
      </c>
      <c r="H15132" s="12">
        <v>2873.8584609999998</v>
      </c>
      <c r="I15132" s="12">
        <v>755.56607169999995</v>
      </c>
      <c r="J15132" s="12">
        <v>3055.2452979999998</v>
      </c>
      <c r="K15132" s="12">
        <v>4979.5910059999997</v>
      </c>
      <c r="L15132" s="12">
        <v>4269.75036</v>
      </c>
      <c r="M15132" s="12">
        <v>5799.1635980000001</v>
      </c>
      <c r="N15132" s="12">
        <v>2740.3714249999998</v>
      </c>
      <c r="O15132" s="12">
        <v>2800.4515409999999</v>
      </c>
      <c r="P15132" s="12">
        <v>5439.0665580000004</v>
      </c>
      <c r="Q15132" s="12">
        <v>19666.911400000001</v>
      </c>
      <c r="R15132" s="12">
        <v>3907.259998</v>
      </c>
      <c r="S15132" s="12">
        <v>2683.7143380000002</v>
      </c>
      <c r="T15132" s="12">
        <v>5103.5703919999996</v>
      </c>
      <c r="U15132" s="12">
        <v>2279.6176059999998</v>
      </c>
      <c r="V15132" s="12">
        <v>448.59191900000002</v>
      </c>
      <c r="W15132" s="12">
        <v>5023.6484989999999</v>
      </c>
      <c r="X15132" s="12">
        <v>1347.983019</v>
      </c>
      <c r="Y15132" s="12">
        <v>17392.04909</v>
      </c>
      <c r="Z15132" s="12">
        <v>11818.9077</v>
      </c>
      <c r="AA15132" s="12">
        <v>8663.248517</v>
      </c>
      <c r="AB15132" s="12">
        <v>2240.081702</v>
      </c>
      <c r="AC15132" s="12">
        <v>1322.3651199999999</v>
      </c>
      <c r="AD15132" s="12">
        <v>103.16531000000001</v>
      </c>
      <c r="AE15132" s="12">
        <v>1426.993927</v>
      </c>
    </row>
    <row r="15133" spans="1:31" x14ac:dyDescent="0.35">
      <c r="A15133" s="13">
        <v>2035</v>
      </c>
      <c r="B15133" s="13">
        <v>9</v>
      </c>
      <c r="C15133" s="13">
        <v>23</v>
      </c>
      <c r="D15133" s="13">
        <v>12</v>
      </c>
      <c r="E15133" s="13" t="s">
        <v>8531</v>
      </c>
      <c r="F15133" s="12">
        <v>5721.1737590000002</v>
      </c>
      <c r="G15133" s="12">
        <v>13957.006009999999</v>
      </c>
      <c r="H15133" s="12">
        <v>3009.4205280000001</v>
      </c>
      <c r="I15133" s="12">
        <v>815.29737230000001</v>
      </c>
      <c r="J15133" s="12">
        <v>3035.2984160000001</v>
      </c>
      <c r="K15133" s="12">
        <v>5183.965357</v>
      </c>
      <c r="L15133" s="12">
        <v>4503.337125</v>
      </c>
      <c r="M15133" s="12">
        <v>5950.94769</v>
      </c>
      <c r="N15133" s="12">
        <v>2798.2323569999999</v>
      </c>
      <c r="O15133" s="12">
        <v>2819.641161</v>
      </c>
      <c r="P15133" s="12">
        <v>5536.7610670000004</v>
      </c>
      <c r="Q15133" s="12">
        <v>20242.400839999998</v>
      </c>
      <c r="R15133" s="12">
        <v>4026.5196470000001</v>
      </c>
      <c r="S15133" s="12">
        <v>2741.8033519999999</v>
      </c>
      <c r="T15133" s="12">
        <v>5435.0593959999997</v>
      </c>
      <c r="U15133" s="12">
        <v>2399.1954019999998</v>
      </c>
      <c r="V15133" s="12">
        <v>462.57519339999999</v>
      </c>
      <c r="W15133" s="12">
        <v>5108.9392889999999</v>
      </c>
      <c r="X15133" s="12">
        <v>1432.1084169999999</v>
      </c>
      <c r="Y15133" s="12">
        <v>17644.805079999998</v>
      </c>
      <c r="Z15133" s="12">
        <v>11806.21783</v>
      </c>
      <c r="AA15133" s="12">
        <v>8653.9468579999993</v>
      </c>
      <c r="AB15133" s="12">
        <v>2315.8999669999998</v>
      </c>
      <c r="AC15133" s="12">
        <v>1367.122161</v>
      </c>
      <c r="AD15133" s="12">
        <v>103.8643079</v>
      </c>
      <c r="AE15133" s="12">
        <v>1436.6611109999999</v>
      </c>
    </row>
    <row r="15134" spans="1:31" x14ac:dyDescent="0.35">
      <c r="A15134" s="13">
        <v>2035</v>
      </c>
      <c r="B15134" s="13">
        <v>9</v>
      </c>
      <c r="C15134" s="13">
        <v>23</v>
      </c>
      <c r="D15134" s="13">
        <v>13</v>
      </c>
      <c r="E15134" s="13" t="s">
        <v>8531</v>
      </c>
      <c r="F15134" s="12">
        <v>6022.0174559999996</v>
      </c>
      <c r="G15134" s="12">
        <v>13906.163570000001</v>
      </c>
      <c r="H15134" s="12">
        <v>3160.9768009999998</v>
      </c>
      <c r="I15134" s="12">
        <v>882.07595219999996</v>
      </c>
      <c r="J15134" s="12">
        <v>3045.8954819999999</v>
      </c>
      <c r="K15134" s="12">
        <v>5357.6423160000004</v>
      </c>
      <c r="L15134" s="12">
        <v>4762.8136590000004</v>
      </c>
      <c r="M15134" s="12">
        <v>6027.0966749999998</v>
      </c>
      <c r="N15134" s="12">
        <v>2824.052373</v>
      </c>
      <c r="O15134" s="12">
        <v>2837.3544579999998</v>
      </c>
      <c r="P15134" s="12">
        <v>5602.0512840000001</v>
      </c>
      <c r="Q15134" s="12">
        <v>21216.475419999999</v>
      </c>
      <c r="R15134" s="12">
        <v>4178.3393120000001</v>
      </c>
      <c r="S15134" s="12">
        <v>2881.4806739999999</v>
      </c>
      <c r="T15134" s="12">
        <v>5532.6840709999997</v>
      </c>
      <c r="U15134" s="12">
        <v>2497.8874259999998</v>
      </c>
      <c r="V15134" s="12">
        <v>476.80429409999999</v>
      </c>
      <c r="W15134" s="12">
        <v>5128.198719</v>
      </c>
      <c r="X15134" s="12">
        <v>1466.295147</v>
      </c>
      <c r="Y15134" s="12">
        <v>17997.713070000002</v>
      </c>
      <c r="Z15134" s="12">
        <v>11780.838100000001</v>
      </c>
      <c r="AA15134" s="12">
        <v>8635.3435389999995</v>
      </c>
      <c r="AB15134" s="12">
        <v>2384.4148730000002</v>
      </c>
      <c r="AC15134" s="12">
        <v>1407.5678829999999</v>
      </c>
      <c r="AD15134" s="12">
        <v>104.11313629999999</v>
      </c>
      <c r="AE15134" s="12">
        <v>1440.1024239999999</v>
      </c>
    </row>
    <row r="15135" spans="1:31" x14ac:dyDescent="0.35">
      <c r="A15135" s="13">
        <v>2035</v>
      </c>
      <c r="B15135" s="13">
        <v>9</v>
      </c>
      <c r="C15135" s="13">
        <v>23</v>
      </c>
      <c r="D15135" s="13">
        <v>14</v>
      </c>
      <c r="E15135" s="13" t="s">
        <v>8531</v>
      </c>
      <c r="F15135" s="12">
        <v>6170.4794039999997</v>
      </c>
      <c r="G15135" s="12">
        <v>13835.75237</v>
      </c>
      <c r="H15135" s="12">
        <v>3283.0291470000002</v>
      </c>
      <c r="I15135" s="12">
        <v>935.85471429999996</v>
      </c>
      <c r="J15135" s="12">
        <v>2989.7943070000001</v>
      </c>
      <c r="K15135" s="12">
        <v>5560.8048689999996</v>
      </c>
      <c r="L15135" s="12">
        <v>5003.8787970000003</v>
      </c>
      <c r="M15135" s="12">
        <v>6070.8307059999997</v>
      </c>
      <c r="N15135" s="12">
        <v>2795.7437749999999</v>
      </c>
      <c r="O15135" s="12">
        <v>2818.4603609999999</v>
      </c>
      <c r="P15135" s="12">
        <v>5689.5886549999996</v>
      </c>
      <c r="Q15135" s="12">
        <v>22160.67236</v>
      </c>
      <c r="R15135" s="12">
        <v>4241.891928</v>
      </c>
      <c r="S15135" s="12">
        <v>2954.147305</v>
      </c>
      <c r="T15135" s="12">
        <v>5576.5071749999997</v>
      </c>
      <c r="U15135" s="12">
        <v>2525.6591939999998</v>
      </c>
      <c r="V15135" s="12">
        <v>492.33346019999999</v>
      </c>
      <c r="W15135" s="12">
        <v>5060.1046610000003</v>
      </c>
      <c r="X15135" s="12">
        <v>1485.288155</v>
      </c>
      <c r="Y15135" s="12">
        <v>18427.617880000002</v>
      </c>
      <c r="Z15135" s="12">
        <v>11732.892980000001</v>
      </c>
      <c r="AA15135" s="12">
        <v>8600.1998079999994</v>
      </c>
      <c r="AB15135" s="12">
        <v>2439.1913450000002</v>
      </c>
      <c r="AC15135" s="12">
        <v>1439.903532</v>
      </c>
      <c r="AD15135" s="12">
        <v>104.52780610000001</v>
      </c>
      <c r="AE15135" s="12">
        <v>1445.8373340000001</v>
      </c>
    </row>
    <row r="15136" spans="1:31" x14ac:dyDescent="0.35">
      <c r="A15136" s="13">
        <v>2035</v>
      </c>
      <c r="B15136" s="13">
        <v>9</v>
      </c>
      <c r="C15136" s="13">
        <v>23</v>
      </c>
      <c r="D15136" s="13">
        <v>15</v>
      </c>
      <c r="E15136" s="13" t="s">
        <v>8531</v>
      </c>
      <c r="F15136" s="12">
        <v>6364.5091759999996</v>
      </c>
      <c r="G15136" s="12">
        <v>13884.64399</v>
      </c>
      <c r="H15136" s="12">
        <v>3305.3908259999998</v>
      </c>
      <c r="I15136" s="12">
        <v>945.70727999999997</v>
      </c>
      <c r="J15136" s="12">
        <v>2988.7556909999998</v>
      </c>
      <c r="K15136" s="12">
        <v>5622.1978399999998</v>
      </c>
      <c r="L15136" s="12">
        <v>5185.1104329999998</v>
      </c>
      <c r="M15136" s="12">
        <v>5981.8190430000004</v>
      </c>
      <c r="N15136" s="12">
        <v>2809.4315339999998</v>
      </c>
      <c r="O15136" s="12">
        <v>2816.6885149999998</v>
      </c>
      <c r="P15136" s="12">
        <v>5585.1243080000004</v>
      </c>
      <c r="Q15136" s="12">
        <v>22818.356660000001</v>
      </c>
      <c r="R15136" s="12">
        <v>4240.3232969999999</v>
      </c>
      <c r="S15136" s="12">
        <v>3052.922082</v>
      </c>
      <c r="T15136" s="12">
        <v>5767.851154</v>
      </c>
      <c r="U15136" s="12">
        <v>2666.8125129999999</v>
      </c>
      <c r="V15136" s="12">
        <v>522.68899880000004</v>
      </c>
      <c r="W15136" s="12">
        <v>5113.0669589999998</v>
      </c>
      <c r="X15136" s="12">
        <v>1489.4576850000001</v>
      </c>
      <c r="Y15136" s="12">
        <v>18814.455430000002</v>
      </c>
      <c r="Z15136" s="12">
        <v>11735.71365</v>
      </c>
      <c r="AA15136" s="12">
        <v>8602.2673589999995</v>
      </c>
      <c r="AB15136" s="12">
        <v>2421.2805210000001</v>
      </c>
      <c r="AC15136" s="12">
        <v>1429.330414</v>
      </c>
      <c r="AD15136" s="12">
        <v>105.7007503</v>
      </c>
      <c r="AE15136" s="12">
        <v>1462.059225</v>
      </c>
    </row>
    <row r="15137" spans="1:31" x14ac:dyDescent="0.35">
      <c r="A15137" s="13">
        <v>2035</v>
      </c>
      <c r="B15137" s="13">
        <v>9</v>
      </c>
      <c r="C15137" s="13">
        <v>23</v>
      </c>
      <c r="D15137" s="13">
        <v>16</v>
      </c>
      <c r="E15137" s="13" t="s">
        <v>8531</v>
      </c>
      <c r="F15137" s="12">
        <v>6288.072553</v>
      </c>
      <c r="G15137" s="12">
        <v>13957.006009999999</v>
      </c>
      <c r="H15137" s="12">
        <v>3337.0680280000001</v>
      </c>
      <c r="I15137" s="12">
        <v>959.6650727</v>
      </c>
      <c r="J15137" s="12">
        <v>3022.0004949999998</v>
      </c>
      <c r="K15137" s="12">
        <v>5892.0038869999998</v>
      </c>
      <c r="L15137" s="12">
        <v>5582.6675400000004</v>
      </c>
      <c r="M15137" s="12">
        <v>5754.4004990000003</v>
      </c>
      <c r="N15137" s="12">
        <v>2773.3454219999999</v>
      </c>
      <c r="O15137" s="12">
        <v>2849.7535079999998</v>
      </c>
      <c r="P15137" s="12">
        <v>5646.0615790000002</v>
      </c>
      <c r="Q15137" s="12">
        <v>23291.698609999999</v>
      </c>
      <c r="R15137" s="12">
        <v>4252.0916699999998</v>
      </c>
      <c r="S15137" s="12">
        <v>3173.0180599999999</v>
      </c>
      <c r="T15137" s="12">
        <v>5667.6228970000002</v>
      </c>
      <c r="U15137" s="12">
        <v>2728.0941659999999</v>
      </c>
      <c r="V15137" s="12">
        <v>511.58675740000001</v>
      </c>
      <c r="W15137" s="12">
        <v>5071.7970750000004</v>
      </c>
      <c r="X15137" s="12">
        <v>1402.274631</v>
      </c>
      <c r="Y15137" s="12">
        <v>18660.937330000001</v>
      </c>
      <c r="Z15137" s="12">
        <v>11852.755789999999</v>
      </c>
      <c r="AA15137" s="12">
        <v>8688.0591370000002</v>
      </c>
      <c r="AB15137" s="12">
        <v>2416.7587570000001</v>
      </c>
      <c r="AC15137" s="12">
        <v>1426.661126</v>
      </c>
      <c r="AD15137" s="12">
        <v>104.8002789</v>
      </c>
      <c r="AE15137" s="12">
        <v>1449.6056490000001</v>
      </c>
    </row>
    <row r="15138" spans="1:31" x14ac:dyDescent="0.35">
      <c r="A15138" s="13">
        <v>2035</v>
      </c>
      <c r="B15138" s="13">
        <v>9</v>
      </c>
      <c r="C15138" s="13">
        <v>23</v>
      </c>
      <c r="D15138" s="13">
        <v>17</v>
      </c>
      <c r="E15138" s="13" t="s">
        <v>8531</v>
      </c>
      <c r="F15138" s="12">
        <v>6234.6651220000003</v>
      </c>
      <c r="G15138" s="12">
        <v>14310.976489999999</v>
      </c>
      <c r="H15138" s="12">
        <v>3292.1923179999999</v>
      </c>
      <c r="I15138" s="12">
        <v>939.89140510000004</v>
      </c>
      <c r="J15138" s="12">
        <v>3043.6096170000001</v>
      </c>
      <c r="K15138" s="12">
        <v>5833.8420770000002</v>
      </c>
      <c r="L15138" s="12">
        <v>5067.7414570000001</v>
      </c>
      <c r="M15138" s="12">
        <v>5644.2929620000004</v>
      </c>
      <c r="N15138" s="12">
        <v>2743.1706640000002</v>
      </c>
      <c r="O15138" s="12">
        <v>2881.6377010000001</v>
      </c>
      <c r="P15138" s="12">
        <v>5624.7816570000005</v>
      </c>
      <c r="Q15138" s="12">
        <v>23064.998250000001</v>
      </c>
      <c r="R15138" s="12">
        <v>4136.7560270000004</v>
      </c>
      <c r="S15138" s="12">
        <v>3154.089864</v>
      </c>
      <c r="T15138" s="12">
        <v>5677.6023290000003</v>
      </c>
      <c r="U15138" s="12">
        <v>2760.9142999999999</v>
      </c>
      <c r="V15138" s="12">
        <v>509.58409399999999</v>
      </c>
      <c r="W15138" s="12">
        <v>4946.6107769999999</v>
      </c>
      <c r="X15138" s="12">
        <v>1359.8411169999999</v>
      </c>
      <c r="Y15138" s="12">
        <v>19137.774580000001</v>
      </c>
      <c r="Z15138" s="12">
        <v>11957.101720000001</v>
      </c>
      <c r="AA15138" s="12">
        <v>8764.5446090000005</v>
      </c>
      <c r="AB15138" s="12">
        <v>2335.549931</v>
      </c>
      <c r="AC15138" s="12">
        <v>1378.721929</v>
      </c>
      <c r="AD15138" s="12">
        <v>104.69364760000001</v>
      </c>
      <c r="AE15138" s="12">
        <v>1448.130932</v>
      </c>
    </row>
    <row r="15139" spans="1:31" x14ac:dyDescent="0.35">
      <c r="A15139" s="13">
        <v>2035</v>
      </c>
      <c r="B15139" s="13">
        <v>9</v>
      </c>
      <c r="C15139" s="13">
        <v>23</v>
      </c>
      <c r="D15139" s="13">
        <v>18</v>
      </c>
      <c r="E15139" s="13" t="s">
        <v>8531</v>
      </c>
      <c r="F15139" s="12">
        <v>6064.6447269999999</v>
      </c>
      <c r="G15139" s="12">
        <v>14481.121740000001</v>
      </c>
      <c r="H15139" s="12">
        <v>3169.6725029999998</v>
      </c>
      <c r="I15139" s="12">
        <v>885.90754530000004</v>
      </c>
      <c r="J15139" s="12">
        <v>3104.6975130000001</v>
      </c>
      <c r="K15139" s="12">
        <v>5742.5601839999999</v>
      </c>
      <c r="L15139" s="12">
        <v>5159.2195789999996</v>
      </c>
      <c r="M15139" s="12">
        <v>5632.9732249999997</v>
      </c>
      <c r="N15139" s="12">
        <v>2778.0119300000001</v>
      </c>
      <c r="O15139" s="12">
        <v>2886.6577160000002</v>
      </c>
      <c r="P15139" s="12">
        <v>5598.6655710000005</v>
      </c>
      <c r="Q15139" s="12">
        <v>22053.539560000001</v>
      </c>
      <c r="R15139" s="12">
        <v>3881.7600339999999</v>
      </c>
      <c r="S15139" s="12">
        <v>3144.2991929999998</v>
      </c>
      <c r="T15139" s="12">
        <v>5824.256308</v>
      </c>
      <c r="U15139" s="12">
        <v>2664.7470990000002</v>
      </c>
      <c r="V15139" s="12">
        <v>500.2736683</v>
      </c>
      <c r="W15139" s="12">
        <v>4958.9915149999997</v>
      </c>
      <c r="X15139" s="12">
        <v>1301.9359119999999</v>
      </c>
      <c r="Y15139" s="12">
        <v>18800.734560000001</v>
      </c>
      <c r="Z15139" s="12">
        <v>11797.755810000001</v>
      </c>
      <c r="AA15139" s="12">
        <v>8647.7442030000002</v>
      </c>
      <c r="AB15139" s="12">
        <v>2310.3352329999998</v>
      </c>
      <c r="AC15139" s="12">
        <v>1363.8371870000001</v>
      </c>
      <c r="AD15139" s="12">
        <v>104.05385990000001</v>
      </c>
      <c r="AE15139" s="12">
        <v>1439.2826279999999</v>
      </c>
    </row>
    <row r="15140" spans="1:31" x14ac:dyDescent="0.35">
      <c r="A15140" s="13">
        <v>2035</v>
      </c>
      <c r="B15140" s="13">
        <v>9</v>
      </c>
      <c r="C15140" s="13">
        <v>23</v>
      </c>
      <c r="D15140" s="13">
        <v>19</v>
      </c>
      <c r="E15140" s="13" t="s">
        <v>8531</v>
      </c>
      <c r="F15140" s="12">
        <v>6022.5070809999997</v>
      </c>
      <c r="G15140" s="12">
        <v>14858.550499999999</v>
      </c>
      <c r="H15140" s="12">
        <v>3062.993242</v>
      </c>
      <c r="I15140" s="12">
        <v>838.90242839999996</v>
      </c>
      <c r="J15140" s="12">
        <v>3068.1282289999999</v>
      </c>
      <c r="K15140" s="12">
        <v>5712.6721690000004</v>
      </c>
      <c r="L15140" s="12">
        <v>4795.0316990000001</v>
      </c>
      <c r="M15140" s="12">
        <v>5478.1025890000001</v>
      </c>
      <c r="N15140" s="12">
        <v>2824.052373</v>
      </c>
      <c r="O15140" s="12">
        <v>2963.7104290000002</v>
      </c>
      <c r="P15140" s="12">
        <v>5636.8724679999996</v>
      </c>
      <c r="Q15140" s="12">
        <v>21886.628690000001</v>
      </c>
      <c r="R15140" s="12">
        <v>3912.3592619999999</v>
      </c>
      <c r="S15140" s="12">
        <v>3122.1080619999998</v>
      </c>
      <c r="T15140" s="12">
        <v>5671.9621999999999</v>
      </c>
      <c r="U15140" s="12">
        <v>2562.3823729999999</v>
      </c>
      <c r="V15140" s="12">
        <v>495.53056959999998</v>
      </c>
      <c r="W15140" s="12">
        <v>4855.1296179999999</v>
      </c>
      <c r="X15140" s="12">
        <v>1271.4539119999999</v>
      </c>
      <c r="Y15140" s="12">
        <v>18962.285909999999</v>
      </c>
      <c r="Z15140" s="12">
        <v>11820.3212</v>
      </c>
      <c r="AA15140" s="12">
        <v>8664.2846160000008</v>
      </c>
      <c r="AB15140" s="12">
        <v>2333.6376500000001</v>
      </c>
      <c r="AC15140" s="12">
        <v>1377.593071</v>
      </c>
      <c r="AD15140" s="12">
        <v>104.6225822</v>
      </c>
      <c r="AE15140" s="12">
        <v>1447.1480919999999</v>
      </c>
    </row>
    <row r="15141" spans="1:31" x14ac:dyDescent="0.35">
      <c r="A15141" s="13">
        <v>2035</v>
      </c>
      <c r="B15141" s="13">
        <v>9</v>
      </c>
      <c r="C15141" s="13">
        <v>23</v>
      </c>
      <c r="D15141" s="13">
        <v>20</v>
      </c>
      <c r="E15141" s="13" t="s">
        <v>8531</v>
      </c>
      <c r="F15141" s="12">
        <v>5764.2915899999998</v>
      </c>
      <c r="G15141" s="12">
        <v>14829.215529999999</v>
      </c>
      <c r="H15141" s="12">
        <v>2952.5872509999999</v>
      </c>
      <c r="I15141" s="12">
        <v>790.25540479999995</v>
      </c>
      <c r="J15141" s="12">
        <v>3025.324975</v>
      </c>
      <c r="K15141" s="12">
        <v>5345.92947</v>
      </c>
      <c r="L15141" s="12">
        <v>4576.9805319999996</v>
      </c>
      <c r="M15141" s="12">
        <v>5303.6796800000002</v>
      </c>
      <c r="N15141" s="12">
        <v>2749.3926750000001</v>
      </c>
      <c r="O15141" s="12">
        <v>2919.4271869999998</v>
      </c>
      <c r="P15141" s="12">
        <v>5544.4989320000004</v>
      </c>
      <c r="Q15141" s="12">
        <v>21692.315719999999</v>
      </c>
      <c r="R15141" s="12">
        <v>3834.2919550000001</v>
      </c>
      <c r="S15141" s="12">
        <v>3055.3150869999999</v>
      </c>
      <c r="T15141" s="12">
        <v>5484.0886989999999</v>
      </c>
      <c r="U15141" s="12">
        <v>2467.5921149999999</v>
      </c>
      <c r="V15141" s="12">
        <v>492.22803629999999</v>
      </c>
      <c r="W15141" s="12">
        <v>4549.7320250000002</v>
      </c>
      <c r="X15141" s="12">
        <v>1196.9640010000001</v>
      </c>
      <c r="Y15141" s="12">
        <v>18642.935539999999</v>
      </c>
      <c r="Z15141" s="12">
        <v>11882.369699999999</v>
      </c>
      <c r="AA15141" s="12">
        <v>8709.7661059999991</v>
      </c>
      <c r="AB15141" s="12">
        <v>2338.6803829999999</v>
      </c>
      <c r="AC15141" s="12">
        <v>1380.5698970000001</v>
      </c>
      <c r="AD15141" s="12">
        <v>99.279228880000005</v>
      </c>
      <c r="AE15141" s="12">
        <v>1373.24918</v>
      </c>
    </row>
    <row r="15142" spans="1:31" x14ac:dyDescent="0.35">
      <c r="A15142" s="13">
        <v>2035</v>
      </c>
      <c r="B15142" s="13">
        <v>9</v>
      </c>
      <c r="C15142" s="13">
        <v>23</v>
      </c>
      <c r="D15142" s="13">
        <v>21</v>
      </c>
      <c r="E15142" s="13" t="s">
        <v>8531</v>
      </c>
      <c r="F15142" s="12">
        <v>5355.1632209999998</v>
      </c>
      <c r="G15142" s="12">
        <v>13890.52068</v>
      </c>
      <c r="H15142" s="12">
        <v>2836.9010750000002</v>
      </c>
      <c r="I15142" s="12">
        <v>739.28192890000003</v>
      </c>
      <c r="J15142" s="12">
        <v>2942.6279570000002</v>
      </c>
      <c r="K15142" s="12">
        <v>4985.6499999999996</v>
      </c>
      <c r="L15142" s="12">
        <v>4276.079718</v>
      </c>
      <c r="M15142" s="12">
        <v>4999.0830850000002</v>
      </c>
      <c r="N15142" s="12">
        <v>2511.7258240000001</v>
      </c>
      <c r="O15142" s="12">
        <v>2730.4836300000002</v>
      </c>
      <c r="P15142" s="12">
        <v>5245.1295799999998</v>
      </c>
      <c r="Q15142" s="12">
        <v>19916.039939999999</v>
      </c>
      <c r="R15142" s="12">
        <v>3553.012898</v>
      </c>
      <c r="S15142" s="12">
        <v>2814.0354849999999</v>
      </c>
      <c r="T15142" s="12">
        <v>5107.9087310000004</v>
      </c>
      <c r="U15142" s="12">
        <v>2280.077014</v>
      </c>
      <c r="V15142" s="12">
        <v>464.64800919999999</v>
      </c>
      <c r="W15142" s="12">
        <v>4119.8364570000003</v>
      </c>
      <c r="X15142" s="12">
        <v>1100.1465989999999</v>
      </c>
      <c r="Y15142" s="12">
        <v>17051.57573</v>
      </c>
      <c r="Z15142" s="12">
        <v>11543.93316</v>
      </c>
      <c r="AA15142" s="12">
        <v>8461.6924330000002</v>
      </c>
      <c r="AB15142" s="12">
        <v>2222.5187059999998</v>
      </c>
      <c r="AC15142" s="12">
        <v>1311.997331</v>
      </c>
      <c r="AD15142" s="12">
        <v>90.239280249999993</v>
      </c>
      <c r="AE15142" s="12">
        <v>1248.2261229999999</v>
      </c>
    </row>
    <row r="15143" spans="1:31" x14ac:dyDescent="0.35">
      <c r="A15143" s="13">
        <v>2035</v>
      </c>
      <c r="B15143" s="13">
        <v>9</v>
      </c>
      <c r="C15143" s="13">
        <v>23</v>
      </c>
      <c r="D15143" s="13">
        <v>22</v>
      </c>
      <c r="E15143" s="13" t="s">
        <v>8531</v>
      </c>
      <c r="F15143" s="12">
        <v>4828.9332009999998</v>
      </c>
      <c r="G15143" s="12">
        <v>12457.032950000001</v>
      </c>
      <c r="H15143" s="12">
        <v>2642.6423669999999</v>
      </c>
      <c r="I15143" s="12">
        <v>653.68765629999996</v>
      </c>
      <c r="J15143" s="12">
        <v>2787.6223530000002</v>
      </c>
      <c r="K15143" s="12">
        <v>4549.435974</v>
      </c>
      <c r="L15143" s="12">
        <v>3938.9327939999998</v>
      </c>
      <c r="M15143" s="12">
        <v>4769.6064070000002</v>
      </c>
      <c r="N15143" s="12">
        <v>2240.1518959999999</v>
      </c>
      <c r="O15143" s="12">
        <v>2439.9834919999998</v>
      </c>
      <c r="P15143" s="12">
        <v>4845.6480330000004</v>
      </c>
      <c r="Q15143" s="12">
        <v>16777.052250000001</v>
      </c>
      <c r="R15143" s="12">
        <v>3086.567415</v>
      </c>
      <c r="S15143" s="12">
        <v>2574.7134569999998</v>
      </c>
      <c r="T15143" s="12">
        <v>4634.9729120000002</v>
      </c>
      <c r="U15143" s="12">
        <v>2010.165424</v>
      </c>
      <c r="V15143" s="12">
        <v>423.822675</v>
      </c>
      <c r="W15143" s="12">
        <v>3752.5329019999999</v>
      </c>
      <c r="X15143" s="12">
        <v>972.75378000000001</v>
      </c>
      <c r="Y15143" s="12">
        <v>14869.833909999999</v>
      </c>
      <c r="Z15143" s="12">
        <v>11270.35945</v>
      </c>
      <c r="AA15143" s="12">
        <v>8261.1631550000002</v>
      </c>
      <c r="AB15143" s="12">
        <v>2033.4950449999999</v>
      </c>
      <c r="AC15143" s="12">
        <v>1200.412877</v>
      </c>
      <c r="AD15143" s="12">
        <v>81.151976739999995</v>
      </c>
      <c r="AE15143" s="12">
        <v>1122.5481440000001</v>
      </c>
    </row>
    <row r="15144" spans="1:31" x14ac:dyDescent="0.35">
      <c r="A15144" s="13">
        <v>2035</v>
      </c>
      <c r="B15144" s="13">
        <v>9</v>
      </c>
      <c r="C15144" s="13">
        <v>23</v>
      </c>
      <c r="D15144" s="13">
        <v>23</v>
      </c>
      <c r="E15144" s="13" t="s">
        <v>8531</v>
      </c>
      <c r="F15144" s="12">
        <v>4313.9701560000003</v>
      </c>
      <c r="G15144" s="12">
        <v>10947.281569999999</v>
      </c>
      <c r="H15144" s="12">
        <v>2440.6189880000002</v>
      </c>
      <c r="I15144" s="12">
        <v>564.6722929</v>
      </c>
      <c r="J15144" s="12">
        <v>2652.3565149999999</v>
      </c>
      <c r="K15144" s="12">
        <v>4095.45192</v>
      </c>
      <c r="L15144" s="12">
        <v>3494.1976410000002</v>
      </c>
      <c r="M15144" s="12">
        <v>4602.3876259999997</v>
      </c>
      <c r="N15144" s="12">
        <v>2018.9731529999999</v>
      </c>
      <c r="O15144" s="12">
        <v>2158.0431899999999</v>
      </c>
      <c r="P15144" s="12">
        <v>4481.9556970000003</v>
      </c>
      <c r="Q15144" s="12">
        <v>14173.682940000001</v>
      </c>
      <c r="R15144" s="12">
        <v>2629.5373599999998</v>
      </c>
      <c r="S15144" s="12">
        <v>2330.1709219999998</v>
      </c>
      <c r="T15144" s="12">
        <v>4205.4253019999996</v>
      </c>
      <c r="U15144" s="12">
        <v>1809.5668020000001</v>
      </c>
      <c r="V15144" s="12">
        <v>392.16716869999999</v>
      </c>
      <c r="W15144" s="12">
        <v>3451.9513019999999</v>
      </c>
      <c r="X15144" s="12">
        <v>879.64110719999996</v>
      </c>
      <c r="Y15144" s="12">
        <v>12883.4838</v>
      </c>
      <c r="Z15144" s="12">
        <v>10565.285970000001</v>
      </c>
      <c r="AA15144" s="12">
        <v>7744.3449389999996</v>
      </c>
      <c r="AB15144" s="12">
        <v>1846.036353</v>
      </c>
      <c r="AC15144" s="12">
        <v>1089.752254</v>
      </c>
      <c r="AD15144" s="12">
        <v>76.448344950000006</v>
      </c>
      <c r="AE15144" s="12">
        <v>1057.4966199999999</v>
      </c>
    </row>
    <row r="15145" spans="1:31" x14ac:dyDescent="0.35">
      <c r="A15145" s="13">
        <v>2035</v>
      </c>
      <c r="B15145" s="13">
        <v>9</v>
      </c>
      <c r="C15145" s="13">
        <v>23</v>
      </c>
      <c r="D15145" s="13">
        <v>24</v>
      </c>
      <c r="E15145" s="13" t="s">
        <v>8531</v>
      </c>
      <c r="F15145" s="12">
        <v>4121.9007529999999</v>
      </c>
      <c r="G15145" s="12">
        <v>9756.3011200000001</v>
      </c>
      <c r="H15145" s="12">
        <v>2316.23711</v>
      </c>
      <c r="I15145" s="12">
        <v>509.8673263</v>
      </c>
      <c r="J15145" s="12">
        <v>2555.530076</v>
      </c>
      <c r="K15145" s="12">
        <v>3755.7703099999999</v>
      </c>
      <c r="L15145" s="12">
        <v>3109.2981639999998</v>
      </c>
      <c r="M15145" s="12">
        <v>4315.2845120000002</v>
      </c>
      <c r="N15145" s="12">
        <v>1806.1932380000001</v>
      </c>
      <c r="O15145" s="12">
        <v>1946.9586569999999</v>
      </c>
      <c r="P15145" s="12">
        <v>4260.4513859999997</v>
      </c>
      <c r="Q15145" s="12">
        <v>12317.69925</v>
      </c>
      <c r="R15145" s="12">
        <v>2305.8894879999998</v>
      </c>
      <c r="S15145" s="12">
        <v>2142.847471</v>
      </c>
      <c r="T15145" s="12">
        <v>3958.1091350000002</v>
      </c>
      <c r="U15145" s="12">
        <v>1628.9376970000001</v>
      </c>
      <c r="V15145" s="12">
        <v>373.01929539999998</v>
      </c>
      <c r="W15145" s="12">
        <v>3381.792273</v>
      </c>
      <c r="X15145" s="12">
        <v>821.08677669999997</v>
      </c>
      <c r="Y15145" s="12">
        <v>11665.468489999999</v>
      </c>
      <c r="Z15145" s="12">
        <v>10029.433929999999</v>
      </c>
      <c r="AA15145" s="12">
        <v>7351.5658819999999</v>
      </c>
      <c r="AB15145" s="12">
        <v>1724.135771</v>
      </c>
      <c r="AC15145" s="12">
        <v>1017.7918979999999</v>
      </c>
      <c r="AD15145" s="12">
        <v>74.884441519999996</v>
      </c>
      <c r="AE15145" s="12">
        <v>1035.8677379999999</v>
      </c>
    </row>
    <row r="15146" spans="1:31" x14ac:dyDescent="0.35">
      <c r="A15146" s="13">
        <v>2035</v>
      </c>
      <c r="B15146" s="13">
        <v>9</v>
      </c>
      <c r="C15146" s="13">
        <v>24</v>
      </c>
      <c r="D15146" s="13">
        <v>1</v>
      </c>
      <c r="E15146" s="13" t="s">
        <v>8531</v>
      </c>
      <c r="F15146" s="12">
        <v>3889.6540730000002</v>
      </c>
      <c r="G15146" s="12">
        <v>9341.7098850000002</v>
      </c>
      <c r="H15146" s="12">
        <v>2198.842525</v>
      </c>
      <c r="I15146" s="12">
        <v>458.14117770000001</v>
      </c>
      <c r="J15146" s="12">
        <v>2465.5604720000001</v>
      </c>
      <c r="K15146" s="12">
        <v>3466.98153</v>
      </c>
      <c r="L15146" s="12">
        <v>2806.6716550000001</v>
      </c>
      <c r="M15146" s="12">
        <v>4453.6907339999998</v>
      </c>
      <c r="N15146" s="12">
        <v>1669.3167559999999</v>
      </c>
      <c r="O15146" s="12">
        <v>1870.7912220000001</v>
      </c>
      <c r="P15146" s="12">
        <v>4122.132294</v>
      </c>
      <c r="Q15146" s="12">
        <v>10872.769679999999</v>
      </c>
      <c r="R15146" s="12">
        <v>2122.292907</v>
      </c>
      <c r="S15146" s="12">
        <v>2000.777143</v>
      </c>
      <c r="T15146" s="12">
        <v>3778.9142400000001</v>
      </c>
      <c r="U15146" s="12">
        <v>1537.818861</v>
      </c>
      <c r="V15146" s="12">
        <v>355.76866150000001</v>
      </c>
      <c r="W15146" s="12">
        <v>3313.0098910000002</v>
      </c>
      <c r="X15146" s="12">
        <v>788.38159689999998</v>
      </c>
      <c r="Y15146" s="12">
        <v>10930.05118</v>
      </c>
      <c r="Z15146" s="12">
        <v>9565.4932310000004</v>
      </c>
      <c r="AA15146" s="12">
        <v>7011.4977769999996</v>
      </c>
      <c r="AB15146" s="12">
        <v>1646.5788829999999</v>
      </c>
      <c r="AC15146" s="12">
        <v>972.00851179999995</v>
      </c>
      <c r="AD15146" s="12">
        <v>73.675997780000003</v>
      </c>
      <c r="AE15146" s="12">
        <v>1019.154885</v>
      </c>
    </row>
    <row r="15147" spans="1:31" x14ac:dyDescent="0.35">
      <c r="A15147" s="13">
        <v>2035</v>
      </c>
      <c r="B15147" s="13">
        <v>9</v>
      </c>
      <c r="C15147" s="13">
        <v>24</v>
      </c>
      <c r="D15147" s="13">
        <v>2</v>
      </c>
      <c r="E15147" s="13" t="s">
        <v>8531</v>
      </c>
      <c r="F15147" s="12">
        <v>3784.7995810000002</v>
      </c>
      <c r="G15147" s="12">
        <v>9118.7713729999996</v>
      </c>
      <c r="H15147" s="12">
        <v>2110.1757899999998</v>
      </c>
      <c r="I15147" s="12">
        <v>419.0729834</v>
      </c>
      <c r="J15147" s="12">
        <v>2429.199063</v>
      </c>
      <c r="K15147" s="12">
        <v>3309.8637060000001</v>
      </c>
      <c r="L15147" s="12">
        <v>2620.8385280000002</v>
      </c>
      <c r="M15147" s="12">
        <v>4473.2423490000001</v>
      </c>
      <c r="N15147" s="12">
        <v>1630.7431710000001</v>
      </c>
      <c r="O15147" s="12">
        <v>1812.6313150000001</v>
      </c>
      <c r="P15147" s="12">
        <v>4048.1369800000002</v>
      </c>
      <c r="Q15147" s="12">
        <v>9841.3811619999997</v>
      </c>
      <c r="R15147" s="12">
        <v>2043.832228</v>
      </c>
      <c r="S15147" s="12">
        <v>1944.6457029999999</v>
      </c>
      <c r="T15147" s="12">
        <v>3556.7641020000001</v>
      </c>
      <c r="U15147" s="12">
        <v>1472.636722</v>
      </c>
      <c r="V15147" s="12">
        <v>348.67164930000001</v>
      </c>
      <c r="W15147" s="12">
        <v>3293.7504600000002</v>
      </c>
      <c r="X15147" s="12">
        <v>765.86795649999999</v>
      </c>
      <c r="Y15147" s="12">
        <v>10530.5669</v>
      </c>
      <c r="Z15147" s="12">
        <v>9260.8984450000007</v>
      </c>
      <c r="AA15147" s="12">
        <v>6788.2300770000002</v>
      </c>
      <c r="AB15147" s="12">
        <v>1593.019035</v>
      </c>
      <c r="AC15147" s="12">
        <v>940.39106059999995</v>
      </c>
      <c r="AD15147" s="12">
        <v>73.640431939999999</v>
      </c>
      <c r="AE15147" s="12">
        <v>1018.663007</v>
      </c>
    </row>
    <row r="15148" spans="1:31" x14ac:dyDescent="0.35">
      <c r="A15148" s="13">
        <v>2035</v>
      </c>
      <c r="B15148" s="13">
        <v>9</v>
      </c>
      <c r="C15148" s="13">
        <v>24</v>
      </c>
      <c r="D15148" s="13">
        <v>3</v>
      </c>
      <c r="E15148" s="13" t="s">
        <v>8531</v>
      </c>
      <c r="F15148" s="12">
        <v>3723.0629199999998</v>
      </c>
      <c r="G15148" s="12">
        <v>9114.8576200000007</v>
      </c>
      <c r="H15148" s="12">
        <v>2063.9015800000002</v>
      </c>
      <c r="I15148" s="12">
        <v>398.68361349999998</v>
      </c>
      <c r="J15148" s="12">
        <v>2432.5235429999998</v>
      </c>
      <c r="K15148" s="12">
        <v>3211.7161620000002</v>
      </c>
      <c r="L15148" s="12">
        <v>2513.2503000000002</v>
      </c>
      <c r="M15148" s="12">
        <v>4613.7067049999996</v>
      </c>
      <c r="N15148" s="12">
        <v>1636.6534160000001</v>
      </c>
      <c r="O15148" s="12">
        <v>1778.089999</v>
      </c>
      <c r="P15148" s="12">
        <v>4032.659662</v>
      </c>
      <c r="Q15148" s="12">
        <v>9402.9215440000007</v>
      </c>
      <c r="R15148" s="12">
        <v>1974.002661</v>
      </c>
      <c r="S15148" s="12">
        <v>1917.01448</v>
      </c>
      <c r="T15148" s="12">
        <v>3475.1929190000001</v>
      </c>
      <c r="U15148" s="12">
        <v>1446.701305</v>
      </c>
      <c r="V15148" s="12">
        <v>345.89604009999999</v>
      </c>
      <c r="W15148" s="12">
        <v>3357.0307969999999</v>
      </c>
      <c r="X15148" s="12">
        <v>758.27075349999996</v>
      </c>
      <c r="Y15148" s="12">
        <v>10341.615659999999</v>
      </c>
      <c r="Z15148" s="12">
        <v>8919.6475699999992</v>
      </c>
      <c r="AA15148" s="12">
        <v>6538.0934989999996</v>
      </c>
      <c r="AB15148" s="12">
        <v>1566.7613690000001</v>
      </c>
      <c r="AC15148" s="12">
        <v>924.89063399999998</v>
      </c>
      <c r="AD15148" s="12">
        <v>74.872586240000004</v>
      </c>
      <c r="AE15148" s="12">
        <v>1035.7037780000001</v>
      </c>
    </row>
    <row r="15149" spans="1:31" x14ac:dyDescent="0.35">
      <c r="A15149" s="13">
        <v>2035</v>
      </c>
      <c r="B15149" s="13">
        <v>9</v>
      </c>
      <c r="C15149" s="13">
        <v>24</v>
      </c>
      <c r="D15149" s="13">
        <v>4</v>
      </c>
      <c r="E15149" s="13" t="s">
        <v>8531</v>
      </c>
      <c r="F15149" s="12">
        <v>3750.9920999999999</v>
      </c>
      <c r="G15149" s="12">
        <v>9488.3847420000002</v>
      </c>
      <c r="H15149" s="12">
        <v>2052.876346</v>
      </c>
      <c r="I15149" s="12">
        <v>393.82571359999997</v>
      </c>
      <c r="J15149" s="12">
        <v>2475.3260380000002</v>
      </c>
      <c r="K15149" s="12">
        <v>3241.604178</v>
      </c>
      <c r="L15149" s="12">
        <v>2455.1414049999998</v>
      </c>
      <c r="M15149" s="12">
        <v>4867.3657990000002</v>
      </c>
      <c r="N15149" s="12">
        <v>1705.0911020000001</v>
      </c>
      <c r="O15149" s="12">
        <v>1810.859469</v>
      </c>
      <c r="P15149" s="12">
        <v>4079.0892319999998</v>
      </c>
      <c r="Q15149" s="12">
        <v>9686.9278539999996</v>
      </c>
      <c r="R15149" s="12">
        <v>2016.7636339999999</v>
      </c>
      <c r="S15149" s="12">
        <v>1970.752915</v>
      </c>
      <c r="T15149" s="12">
        <v>3498.1892969999999</v>
      </c>
      <c r="U15149" s="12">
        <v>1474.9312010000001</v>
      </c>
      <c r="V15149" s="12">
        <v>351.16606289999999</v>
      </c>
      <c r="W15149" s="12">
        <v>3596.397031</v>
      </c>
      <c r="X15149" s="12">
        <v>783.65658499999995</v>
      </c>
      <c r="Y15149" s="12">
        <v>10627.98899</v>
      </c>
      <c r="Z15149" s="12">
        <v>8952.0758160000005</v>
      </c>
      <c r="AA15149" s="12">
        <v>6561.8633730000001</v>
      </c>
      <c r="AB15149" s="12">
        <v>1575.977523</v>
      </c>
      <c r="AC15149" s="12">
        <v>930.33111459999998</v>
      </c>
      <c r="AD15149" s="12">
        <v>79.291823789999995</v>
      </c>
      <c r="AE15149" s="12">
        <v>1096.8221120000001</v>
      </c>
    </row>
    <row r="15150" spans="1:31" x14ac:dyDescent="0.35">
      <c r="A15150" s="13">
        <v>2035</v>
      </c>
      <c r="B15150" s="13">
        <v>9</v>
      </c>
      <c r="C15150" s="13">
        <v>24</v>
      </c>
      <c r="D15150" s="13">
        <v>5</v>
      </c>
      <c r="E15150" s="13" t="s">
        <v>8531</v>
      </c>
      <c r="F15150" s="12">
        <v>3989.1180169999998</v>
      </c>
      <c r="G15150" s="12">
        <v>10874.93167</v>
      </c>
      <c r="H15150" s="12">
        <v>2097.7533579999999</v>
      </c>
      <c r="I15150" s="12">
        <v>413.59927900000002</v>
      </c>
      <c r="J15150" s="12">
        <v>2603.3200499999998</v>
      </c>
      <c r="K15150" s="12">
        <v>3399.9337999999998</v>
      </c>
      <c r="L15150" s="12">
        <v>2557.5514629999998</v>
      </c>
      <c r="M15150" s="12">
        <v>5097.3570099999997</v>
      </c>
      <c r="N15150" s="12">
        <v>1934.0473589999999</v>
      </c>
      <c r="O15150" s="12">
        <v>2018.107368</v>
      </c>
      <c r="P15150" s="12">
        <v>4288.0187189999997</v>
      </c>
      <c r="Q15150" s="12">
        <v>11039.680549999999</v>
      </c>
      <c r="R15150" s="12">
        <v>2205.0685349999999</v>
      </c>
      <c r="S15150" s="12">
        <v>2102.8148550000001</v>
      </c>
      <c r="T15150" s="12">
        <v>3630.0906100000002</v>
      </c>
      <c r="U15150" s="12">
        <v>1562.148271</v>
      </c>
      <c r="V15150" s="12">
        <v>367.6789248</v>
      </c>
      <c r="W15150" s="12">
        <v>3954.0685990000002</v>
      </c>
      <c r="X15150" s="12">
        <v>819.51181069999996</v>
      </c>
      <c r="Y15150" s="12">
        <v>11278.044749999999</v>
      </c>
      <c r="Z15150" s="12">
        <v>9270.7739739999997</v>
      </c>
      <c r="AA15150" s="12">
        <v>6795.4688310000001</v>
      </c>
      <c r="AB15150" s="12">
        <v>1656.317037</v>
      </c>
      <c r="AC15150" s="12">
        <v>977.75713919999998</v>
      </c>
      <c r="AD15150" s="12">
        <v>89.4691507</v>
      </c>
      <c r="AE15150" s="12">
        <v>1237.5751829999999</v>
      </c>
    </row>
    <row r="15151" spans="1:31" x14ac:dyDescent="0.35">
      <c r="A15151" s="13">
        <v>2035</v>
      </c>
      <c r="B15151" s="13">
        <v>9</v>
      </c>
      <c r="C15151" s="13">
        <v>24</v>
      </c>
      <c r="D15151" s="13">
        <v>6</v>
      </c>
      <c r="E15151" s="13" t="s">
        <v>8531</v>
      </c>
      <c r="F15151" s="12">
        <v>4277.7126820000003</v>
      </c>
      <c r="G15151" s="12">
        <v>12824.6955</v>
      </c>
      <c r="H15151" s="12">
        <v>2173.8414039999998</v>
      </c>
      <c r="I15151" s="12">
        <v>447.1254371</v>
      </c>
      <c r="J15151" s="12">
        <v>2742.1182429999999</v>
      </c>
      <c r="K15151" s="12">
        <v>3710.534052</v>
      </c>
      <c r="L15151" s="12">
        <v>2686.4268820000002</v>
      </c>
      <c r="M15151" s="12">
        <v>5246.5677770000002</v>
      </c>
      <c r="N15151" s="12">
        <v>2291.480161</v>
      </c>
      <c r="O15151" s="12">
        <v>2409.8698549999999</v>
      </c>
      <c r="P15151" s="12">
        <v>4635.7513120000003</v>
      </c>
      <c r="Q15151" s="12">
        <v>13085.0033</v>
      </c>
      <c r="R15151" s="12">
        <v>2609.1378749999999</v>
      </c>
      <c r="S15151" s="12">
        <v>2296.2306119999998</v>
      </c>
      <c r="T15151" s="12">
        <v>3827.5096130000002</v>
      </c>
      <c r="U15151" s="12">
        <v>1687.2338400000001</v>
      </c>
      <c r="V15151" s="12">
        <v>390.90237500000001</v>
      </c>
      <c r="W15151" s="12">
        <v>4181.0540950000004</v>
      </c>
      <c r="X15151" s="12">
        <v>895.66873580000004</v>
      </c>
      <c r="Y15151" s="12">
        <v>12905.746220000001</v>
      </c>
      <c r="Z15151" s="12">
        <v>10126.73134</v>
      </c>
      <c r="AA15151" s="12">
        <v>7422.884798</v>
      </c>
      <c r="AB15151" s="12">
        <v>1803.431801</v>
      </c>
      <c r="AC15151" s="12">
        <v>1064.6019329999999</v>
      </c>
      <c r="AD15151" s="12">
        <v>97.644193770000001</v>
      </c>
      <c r="AE15151" s="12">
        <v>1350.636542</v>
      </c>
    </row>
    <row r="15152" spans="1:31" x14ac:dyDescent="0.35">
      <c r="A15152" s="13">
        <v>2035</v>
      </c>
      <c r="B15152" s="13">
        <v>9</v>
      </c>
      <c r="C15152" s="13">
        <v>24</v>
      </c>
      <c r="D15152" s="13">
        <v>7</v>
      </c>
      <c r="E15152" s="13" t="s">
        <v>8531</v>
      </c>
      <c r="F15152" s="12">
        <v>4515.8395339999997</v>
      </c>
      <c r="G15152" s="12">
        <v>14019.58971</v>
      </c>
      <c r="H15152" s="12">
        <v>2264.5277609999998</v>
      </c>
      <c r="I15152" s="12">
        <v>487.08317240000002</v>
      </c>
      <c r="J15152" s="12">
        <v>2823.9845209999999</v>
      </c>
      <c r="K15152" s="12">
        <v>3982.3594619999999</v>
      </c>
      <c r="L15152" s="12">
        <v>2856.725496</v>
      </c>
      <c r="M15152" s="12">
        <v>5391.6629350000003</v>
      </c>
      <c r="N15152" s="12">
        <v>2511.1034009999998</v>
      </c>
      <c r="O15152" s="12">
        <v>2642.2113770000001</v>
      </c>
      <c r="P15152" s="12">
        <v>4873.2153660000004</v>
      </c>
      <c r="Q15152" s="12">
        <v>14470.143389999999</v>
      </c>
      <c r="R15152" s="12">
        <v>2936.7085379999999</v>
      </c>
      <c r="S15152" s="12">
        <v>2384.9970010000002</v>
      </c>
      <c r="T15152" s="12">
        <v>3943.3574330000001</v>
      </c>
      <c r="U15152" s="12">
        <v>1759.072911</v>
      </c>
      <c r="V15152" s="12">
        <v>403.69100800000001</v>
      </c>
      <c r="W15152" s="12">
        <v>4379.8364970000002</v>
      </c>
      <c r="X15152" s="12">
        <v>972.19784259999994</v>
      </c>
      <c r="Y15152" s="12">
        <v>14280.471869999999</v>
      </c>
      <c r="Z15152" s="12">
        <v>11082.81314</v>
      </c>
      <c r="AA15152" s="12">
        <v>8123.691879</v>
      </c>
      <c r="AB15152" s="12">
        <v>1864.642834</v>
      </c>
      <c r="AC15152" s="12">
        <v>1100.736032</v>
      </c>
      <c r="AD15152" s="12">
        <v>99.433215050000001</v>
      </c>
      <c r="AE15152" s="12">
        <v>1375.378819</v>
      </c>
    </row>
    <row r="15153" spans="1:31" x14ac:dyDescent="0.35">
      <c r="A15153" s="13">
        <v>2035</v>
      </c>
      <c r="B15153" s="13">
        <v>9</v>
      </c>
      <c r="C15153" s="13">
        <v>24</v>
      </c>
      <c r="D15153" s="13">
        <v>8</v>
      </c>
      <c r="E15153" s="13" t="s">
        <v>8531</v>
      </c>
      <c r="F15153" s="12">
        <v>4769.1559729999999</v>
      </c>
      <c r="G15153" s="12">
        <v>14166.26456</v>
      </c>
      <c r="H15153" s="12">
        <v>2410.6488949999998</v>
      </c>
      <c r="I15153" s="12">
        <v>551.46707060000006</v>
      </c>
      <c r="J15153" s="12">
        <v>2876.9683319999999</v>
      </c>
      <c r="K15153" s="12">
        <v>4350.3130529999999</v>
      </c>
      <c r="L15153" s="12">
        <v>3151.2980379999999</v>
      </c>
      <c r="M15153" s="12">
        <v>5521.83662</v>
      </c>
      <c r="N15153" s="12">
        <v>2597.2729319999999</v>
      </c>
      <c r="O15153" s="12">
        <v>2709.522164</v>
      </c>
      <c r="P15153" s="12">
        <v>5028.4614330000004</v>
      </c>
      <c r="Q15153" s="12">
        <v>16405.857789999998</v>
      </c>
      <c r="R15153" s="12">
        <v>3268.2019930000001</v>
      </c>
      <c r="S15153" s="12">
        <v>2488.1232920000002</v>
      </c>
      <c r="T15153" s="12">
        <v>4212.8011530000003</v>
      </c>
      <c r="U15153" s="12">
        <v>1853.405041</v>
      </c>
      <c r="V15153" s="12">
        <v>420.27411999999998</v>
      </c>
      <c r="W15153" s="12">
        <v>4568.303132</v>
      </c>
      <c r="X15153" s="12">
        <v>1072.6288380000001</v>
      </c>
      <c r="Y15153" s="12">
        <v>15459.403319999999</v>
      </c>
      <c r="Z15153" s="12">
        <v>11425.47752</v>
      </c>
      <c r="AA15153" s="12">
        <v>8374.8645560000004</v>
      </c>
      <c r="AB15153" s="12">
        <v>1950.1992519999999</v>
      </c>
      <c r="AC15153" s="12">
        <v>1151.2417</v>
      </c>
      <c r="AD15153" s="12">
        <v>100.27441</v>
      </c>
      <c r="AE15153" s="12">
        <v>1387.0125989999999</v>
      </c>
    </row>
    <row r="15154" spans="1:31" x14ac:dyDescent="0.35">
      <c r="A15154" s="13">
        <v>2035</v>
      </c>
      <c r="B15154" s="13">
        <v>9</v>
      </c>
      <c r="C15154" s="13">
        <v>24</v>
      </c>
      <c r="D15154" s="13">
        <v>9</v>
      </c>
      <c r="E15154" s="13" t="s">
        <v>8531</v>
      </c>
      <c r="F15154" s="12">
        <v>5002.3828380000004</v>
      </c>
      <c r="G15154" s="12">
        <v>14023.50346</v>
      </c>
      <c r="H15154" s="12">
        <v>2574.938811</v>
      </c>
      <c r="I15154" s="12">
        <v>623.85622309999997</v>
      </c>
      <c r="J15154" s="12">
        <v>2948.029669</v>
      </c>
      <c r="K15154" s="12">
        <v>4738.462082</v>
      </c>
      <c r="L15154" s="12">
        <v>3498.2246249999998</v>
      </c>
      <c r="M15154" s="12">
        <v>5632.9732249999997</v>
      </c>
      <c r="N15154" s="12">
        <v>2666.3330409999999</v>
      </c>
      <c r="O15154" s="12">
        <v>2737.8639549999998</v>
      </c>
      <c r="P15154" s="12">
        <v>5133.4105879999997</v>
      </c>
      <c r="Q15154" s="12">
        <v>17997.76842</v>
      </c>
      <c r="R15154" s="12">
        <v>3522.0215119999998</v>
      </c>
      <c r="S15154" s="12">
        <v>2603.2146090000001</v>
      </c>
      <c r="T15154" s="12">
        <v>4483.9796299999998</v>
      </c>
      <c r="U15154" s="12">
        <v>1986.5244849999999</v>
      </c>
      <c r="V15154" s="12">
        <v>435.83836220000001</v>
      </c>
      <c r="W15154" s="12">
        <v>4754.018744</v>
      </c>
      <c r="X15154" s="12">
        <v>1160.645798</v>
      </c>
      <c r="Y15154" s="12">
        <v>16505.778269999999</v>
      </c>
      <c r="Z15154" s="12">
        <v>11586.236940000001</v>
      </c>
      <c r="AA15154" s="12">
        <v>8492.7010609999998</v>
      </c>
      <c r="AB15154" s="12">
        <v>2038.364122</v>
      </c>
      <c r="AC15154" s="12">
        <v>1203.28719</v>
      </c>
      <c r="AD15154" s="12">
        <v>101.0563949</v>
      </c>
      <c r="AE15154" s="12">
        <v>1397.8274980000001</v>
      </c>
    </row>
    <row r="15155" spans="1:31" x14ac:dyDescent="0.35">
      <c r="A15155" s="13">
        <v>2035</v>
      </c>
      <c r="B15155" s="13">
        <v>9</v>
      </c>
      <c r="C15155" s="13">
        <v>24</v>
      </c>
      <c r="D15155" s="13">
        <v>10</v>
      </c>
      <c r="E15155" s="13" t="s">
        <v>8531</v>
      </c>
      <c r="F15155" s="12">
        <v>5368.8839360000002</v>
      </c>
      <c r="G15155" s="12">
        <v>13912.02815</v>
      </c>
      <c r="H15155" s="12">
        <v>2779.1354649999998</v>
      </c>
      <c r="I15155" s="12">
        <v>713.82945919999997</v>
      </c>
      <c r="J15155" s="12">
        <v>3022.6241190000001</v>
      </c>
      <c r="K15155" s="12">
        <v>5108.4359420000001</v>
      </c>
      <c r="L15155" s="12">
        <v>3883.125188</v>
      </c>
      <c r="M15155" s="12">
        <v>5726.1011559999997</v>
      </c>
      <c r="N15155" s="12">
        <v>2728.8615920000002</v>
      </c>
      <c r="O15155" s="12">
        <v>2781.2619199999999</v>
      </c>
      <c r="P15155" s="12">
        <v>5244.1623470000004</v>
      </c>
      <c r="Q15155" s="12">
        <v>19577.23288</v>
      </c>
      <c r="R15155" s="12">
        <v>3797.807933</v>
      </c>
      <c r="S15155" s="12">
        <v>2732.231331</v>
      </c>
      <c r="T15155" s="12">
        <v>4731.2957969999998</v>
      </c>
      <c r="U15155" s="12">
        <v>2127.4474610000002</v>
      </c>
      <c r="V15155" s="12">
        <v>447.95947330000001</v>
      </c>
      <c r="W15155" s="12">
        <v>4894.3368030000001</v>
      </c>
      <c r="X15155" s="12">
        <v>1257.8345859999999</v>
      </c>
      <c r="Y15155" s="12">
        <v>17375.195879999999</v>
      </c>
      <c r="Z15155" s="12">
        <v>11663.795969999999</v>
      </c>
      <c r="AA15155" s="12">
        <v>8549.5517619999991</v>
      </c>
      <c r="AB15155" s="12">
        <v>2115.9210109999999</v>
      </c>
      <c r="AC15155" s="12">
        <v>1249.0705760000001</v>
      </c>
      <c r="AD15155" s="12">
        <v>101.4947753</v>
      </c>
      <c r="AE15155" s="12">
        <v>1403.8903270000001</v>
      </c>
    </row>
    <row r="15156" spans="1:31" x14ac:dyDescent="0.35">
      <c r="A15156" s="13">
        <v>2035</v>
      </c>
      <c r="B15156" s="13">
        <v>9</v>
      </c>
      <c r="C15156" s="13">
        <v>24</v>
      </c>
      <c r="D15156" s="13">
        <v>11</v>
      </c>
      <c r="E15156" s="13" t="s">
        <v>8531</v>
      </c>
      <c r="F15156" s="12">
        <v>5724.1133769999997</v>
      </c>
      <c r="G15156" s="12">
        <v>13853.358200000001</v>
      </c>
      <c r="H15156" s="12">
        <v>3001.1909919999998</v>
      </c>
      <c r="I15156" s="12">
        <v>811.67108140000005</v>
      </c>
      <c r="J15156" s="12">
        <v>3046.311232</v>
      </c>
      <c r="K15156" s="12">
        <v>5402.8794809999999</v>
      </c>
      <c r="L15156" s="12">
        <v>4244.4361849999996</v>
      </c>
      <c r="M15156" s="12">
        <v>5794.5327960000004</v>
      </c>
      <c r="N15156" s="12">
        <v>2746.9040930000001</v>
      </c>
      <c r="O15156" s="12">
        <v>2802.5176190000002</v>
      </c>
      <c r="P15156" s="12">
        <v>5292.5255880000004</v>
      </c>
      <c r="Q15156" s="12">
        <v>20969.845229999999</v>
      </c>
      <c r="R15156" s="12">
        <v>4000.6275260000002</v>
      </c>
      <c r="S15156" s="12">
        <v>2830.1352440000001</v>
      </c>
      <c r="T15156" s="12">
        <v>5099.6659840000002</v>
      </c>
      <c r="U15156" s="12">
        <v>2307.618438</v>
      </c>
      <c r="V15156" s="12">
        <v>464.47233519999997</v>
      </c>
      <c r="W15156" s="12">
        <v>4972.0605759999999</v>
      </c>
      <c r="X15156" s="12">
        <v>1334.8262139999999</v>
      </c>
      <c r="Y15156" s="12">
        <v>18038.540779999999</v>
      </c>
      <c r="Z15156" s="12">
        <v>11721.610280000001</v>
      </c>
      <c r="AA15156" s="12">
        <v>8591.9296009999998</v>
      </c>
      <c r="AB15156" s="12">
        <v>2193.3042439999999</v>
      </c>
      <c r="AC15156" s="12">
        <v>1294.7514490000001</v>
      </c>
      <c r="AD15156" s="12">
        <v>101.3762887</v>
      </c>
      <c r="AE15156" s="12">
        <v>1402.2516499999999</v>
      </c>
    </row>
    <row r="15157" spans="1:31" x14ac:dyDescent="0.35">
      <c r="A15157" s="13">
        <v>2035</v>
      </c>
      <c r="B15157" s="13">
        <v>9</v>
      </c>
      <c r="C15157" s="13">
        <v>24</v>
      </c>
      <c r="D15157" s="13">
        <v>12</v>
      </c>
      <c r="E15157" s="13" t="s">
        <v>8531</v>
      </c>
      <c r="F15157" s="12">
        <v>6058.2749309999999</v>
      </c>
      <c r="G15157" s="12">
        <v>13806.4174</v>
      </c>
      <c r="H15157" s="12">
        <v>3188.928574</v>
      </c>
      <c r="I15157" s="12">
        <v>894.39163359999998</v>
      </c>
      <c r="J15157" s="12">
        <v>3029.2730799999999</v>
      </c>
      <c r="K15157" s="12">
        <v>5702.1702150000001</v>
      </c>
      <c r="L15157" s="12">
        <v>4576.9805319999996</v>
      </c>
      <c r="M15157" s="12">
        <v>5937.5698190000003</v>
      </c>
      <c r="N15157" s="12">
        <v>2782.9890949999999</v>
      </c>
      <c r="O15157" s="12">
        <v>2819.641161</v>
      </c>
      <c r="P15157" s="12">
        <v>5369.4233949999998</v>
      </c>
      <c r="Q15157" s="12">
        <v>22043.58035</v>
      </c>
      <c r="R15157" s="12">
        <v>4167.7474119999997</v>
      </c>
      <c r="S15157" s="12">
        <v>2953.4950909999998</v>
      </c>
      <c r="T15157" s="12">
        <v>5413.3657730000004</v>
      </c>
      <c r="U15157" s="12">
        <v>2467.1327070000002</v>
      </c>
      <c r="V15157" s="12">
        <v>482.1094908</v>
      </c>
      <c r="W15157" s="12">
        <v>5019.520829</v>
      </c>
      <c r="X15157" s="12">
        <v>1415.7094039999999</v>
      </c>
      <c r="Y15157" s="12">
        <v>18375.717000000001</v>
      </c>
      <c r="Z15157" s="12">
        <v>11703.279070000001</v>
      </c>
      <c r="AA15157" s="12">
        <v>8578.4928380000001</v>
      </c>
      <c r="AB15157" s="12">
        <v>2251.3848250000001</v>
      </c>
      <c r="AC15157" s="12">
        <v>1329.0375799999999</v>
      </c>
      <c r="AD15157" s="12">
        <v>101.5658407</v>
      </c>
      <c r="AE15157" s="12">
        <v>1404.8731660000001</v>
      </c>
    </row>
    <row r="15158" spans="1:31" x14ac:dyDescent="0.35">
      <c r="A15158" s="13">
        <v>2035</v>
      </c>
      <c r="B15158" s="13">
        <v>9</v>
      </c>
      <c r="C15158" s="13">
        <v>24</v>
      </c>
      <c r="D15158" s="13">
        <v>13</v>
      </c>
      <c r="E15158" s="13" t="s">
        <v>8531</v>
      </c>
      <c r="F15158" s="12">
        <v>6350.2997740000001</v>
      </c>
      <c r="G15158" s="12">
        <v>13779.04537</v>
      </c>
      <c r="H15158" s="12">
        <v>3376.354945</v>
      </c>
      <c r="I15158" s="12">
        <v>976.9755222</v>
      </c>
      <c r="J15158" s="12">
        <v>3045.2718570000002</v>
      </c>
      <c r="K15158" s="12">
        <v>5958.6473820000001</v>
      </c>
      <c r="L15158" s="12">
        <v>4910.6749799999998</v>
      </c>
      <c r="M15158" s="12">
        <v>6041.5036129999999</v>
      </c>
      <c r="N15158" s="12">
        <v>2821.2520239999999</v>
      </c>
      <c r="O15158" s="12">
        <v>2842.0776599999999</v>
      </c>
      <c r="P15158" s="12">
        <v>5409.0815389999998</v>
      </c>
      <c r="Q15158" s="12">
        <v>23346.502779999999</v>
      </c>
      <c r="R15158" s="12">
        <v>4334.8672980000001</v>
      </c>
      <c r="S15158" s="12">
        <v>3050.7467919999999</v>
      </c>
      <c r="T15158" s="12">
        <v>5741.8182290000004</v>
      </c>
      <c r="U15158" s="12">
        <v>2498.5771770000001</v>
      </c>
      <c r="V15158" s="12">
        <v>505.96528899999998</v>
      </c>
      <c r="W15158" s="12">
        <v>5011.9560840000004</v>
      </c>
      <c r="X15158" s="12">
        <v>1458.141779</v>
      </c>
      <c r="Y15158" s="12">
        <v>18743.36262</v>
      </c>
      <c r="Z15158" s="12">
        <v>11697.637720000001</v>
      </c>
      <c r="AA15158" s="12">
        <v>8574.3577349999996</v>
      </c>
      <c r="AB15158" s="12">
        <v>2313.9871699999999</v>
      </c>
      <c r="AC15158" s="12">
        <v>1365.9929990000001</v>
      </c>
      <c r="AD15158" s="12">
        <v>101.1037498</v>
      </c>
      <c r="AE15158" s="12">
        <v>1398.4824189999999</v>
      </c>
    </row>
    <row r="15159" spans="1:31" x14ac:dyDescent="0.35">
      <c r="A15159" s="13">
        <v>2035</v>
      </c>
      <c r="B15159" s="13">
        <v>9</v>
      </c>
      <c r="C15159" s="13">
        <v>24</v>
      </c>
      <c r="D15159" s="13">
        <v>14</v>
      </c>
      <c r="E15159" s="13" t="s">
        <v>8531</v>
      </c>
      <c r="F15159" s="12">
        <v>6498.272097</v>
      </c>
      <c r="G15159" s="12">
        <v>13741.882890000001</v>
      </c>
      <c r="H15159" s="12">
        <v>3479.6186889999999</v>
      </c>
      <c r="I15159" s="12">
        <v>1022.475191</v>
      </c>
      <c r="J15159" s="12">
        <v>2963.6134550000002</v>
      </c>
      <c r="K15159" s="12">
        <v>6169.8873839999997</v>
      </c>
      <c r="L15159" s="12">
        <v>5163.2476479999996</v>
      </c>
      <c r="M15159" s="12">
        <v>6115.5938050000004</v>
      </c>
      <c r="N15159" s="12">
        <v>2821.8744470000001</v>
      </c>
      <c r="O15159" s="12">
        <v>2819.3456379999998</v>
      </c>
      <c r="P15159" s="12">
        <v>5540.6299989999998</v>
      </c>
      <c r="Q15159" s="12">
        <v>24375.404340000001</v>
      </c>
      <c r="R15159" s="12">
        <v>4421.5657170000004</v>
      </c>
      <c r="S15159" s="12">
        <v>3147.3453450000002</v>
      </c>
      <c r="T15159" s="12">
        <v>5752.2306280000003</v>
      </c>
      <c r="U15159" s="12">
        <v>2625.729441</v>
      </c>
      <c r="V15159" s="12">
        <v>525.14833620000002</v>
      </c>
      <c r="W15159" s="12">
        <v>5010.5794370000003</v>
      </c>
      <c r="X15159" s="12">
        <v>1443.2260249999999</v>
      </c>
      <c r="Y15159" s="12">
        <v>19429.471460000001</v>
      </c>
      <c r="Z15159" s="12">
        <v>11666.61664</v>
      </c>
      <c r="AA15159" s="12">
        <v>8551.6193129999992</v>
      </c>
      <c r="AB15159" s="12">
        <v>2358.8518319999998</v>
      </c>
      <c r="AC15159" s="12">
        <v>1392.4775079999999</v>
      </c>
      <c r="AD15159" s="12">
        <v>101.9212342</v>
      </c>
      <c r="AE15159" s="12">
        <v>1409.78828</v>
      </c>
    </row>
    <row r="15160" spans="1:31" x14ac:dyDescent="0.35">
      <c r="A15160" s="13">
        <v>2035</v>
      </c>
      <c r="B15160" s="13">
        <v>9</v>
      </c>
      <c r="C15160" s="13">
        <v>24</v>
      </c>
      <c r="D15160" s="13">
        <v>15</v>
      </c>
      <c r="E15160" s="13" t="s">
        <v>8531</v>
      </c>
      <c r="F15160" s="12">
        <v>6459.0740690000002</v>
      </c>
      <c r="G15160" s="12">
        <v>13755.57496</v>
      </c>
      <c r="H15160" s="12">
        <v>3533.1914029999998</v>
      </c>
      <c r="I15160" s="12">
        <v>1046.0804519999999</v>
      </c>
      <c r="J15160" s="12">
        <v>2990.8329220000001</v>
      </c>
      <c r="K15160" s="12">
        <v>6319.3310869999996</v>
      </c>
      <c r="L15160" s="12">
        <v>5365.1897950000002</v>
      </c>
      <c r="M15160" s="12">
        <v>6060.0261609999998</v>
      </c>
      <c r="N15160" s="12">
        <v>2796.3661980000002</v>
      </c>
      <c r="O15160" s="12">
        <v>2832.9267789999999</v>
      </c>
      <c r="P15160" s="12">
        <v>5591.4109259999996</v>
      </c>
      <c r="Q15160" s="12">
        <v>24920.981930000002</v>
      </c>
      <c r="R15160" s="12">
        <v>4502.3793420000002</v>
      </c>
      <c r="S15160" s="12">
        <v>3229.1495</v>
      </c>
      <c r="T15160" s="12">
        <v>5832.9339499999996</v>
      </c>
      <c r="U15160" s="12">
        <v>2681.5020410000002</v>
      </c>
      <c r="V15160" s="12">
        <v>530.52378299999998</v>
      </c>
      <c r="W15160" s="12">
        <v>5088.3054830000001</v>
      </c>
      <c r="X15160" s="12">
        <v>1420.1557640000001</v>
      </c>
      <c r="Y15160" s="12">
        <v>19459.581030000001</v>
      </c>
      <c r="Z15160" s="12">
        <v>11653.92044</v>
      </c>
      <c r="AA15160" s="12">
        <v>8542.3130079999992</v>
      </c>
      <c r="AB15160" s="12">
        <v>2360.417316</v>
      </c>
      <c r="AC15160" s="12">
        <v>1393.401644</v>
      </c>
      <c r="AD15160" s="12">
        <v>102.34775930000001</v>
      </c>
      <c r="AE15160" s="12">
        <v>1415.68715</v>
      </c>
    </row>
    <row r="15161" spans="1:31" x14ac:dyDescent="0.35">
      <c r="A15161" s="13">
        <v>2035</v>
      </c>
      <c r="B15161" s="13">
        <v>9</v>
      </c>
      <c r="C15161" s="13">
        <v>24</v>
      </c>
      <c r="D15161" s="13">
        <v>16</v>
      </c>
      <c r="E15161" s="13" t="s">
        <v>8531</v>
      </c>
      <c r="F15161" s="12">
        <v>6390.9666749999997</v>
      </c>
      <c r="G15161" s="12">
        <v>13870.964029999999</v>
      </c>
      <c r="H15161" s="12">
        <v>3566.7319689999999</v>
      </c>
      <c r="I15161" s="12">
        <v>1060.8591469999999</v>
      </c>
      <c r="J15161" s="12">
        <v>3027.8179559999999</v>
      </c>
      <c r="K15161" s="12">
        <v>6413.8441409999996</v>
      </c>
      <c r="L15161" s="12">
        <v>5532.0370190000003</v>
      </c>
      <c r="M15161" s="12">
        <v>5850.1010980000001</v>
      </c>
      <c r="N15161" s="12">
        <v>2733.838757</v>
      </c>
      <c r="O15161" s="12">
        <v>2853.0016770000002</v>
      </c>
      <c r="P15161" s="12">
        <v>5707.9668769999998</v>
      </c>
      <c r="Q15161" s="12">
        <v>25581.16459</v>
      </c>
      <c r="R15161" s="12">
        <v>4400.7740739999999</v>
      </c>
      <c r="S15161" s="12">
        <v>3226.3210629999999</v>
      </c>
      <c r="T15161" s="12">
        <v>5899.3185370000001</v>
      </c>
      <c r="U15161" s="12">
        <v>2756.5531259999998</v>
      </c>
      <c r="V15161" s="12">
        <v>558.5253103</v>
      </c>
      <c r="W15161" s="12">
        <v>5016.0814829999999</v>
      </c>
      <c r="X15161" s="12">
        <v>1358.451274</v>
      </c>
      <c r="Y15161" s="12">
        <v>19650.274969999999</v>
      </c>
      <c r="Z15161" s="12">
        <v>11794.93514</v>
      </c>
      <c r="AA15161" s="12">
        <v>8645.6766509999998</v>
      </c>
      <c r="AB15161" s="12">
        <v>2373.4590629999998</v>
      </c>
      <c r="AC15161" s="12">
        <v>1401.100449</v>
      </c>
      <c r="AD15161" s="12">
        <v>102.20562839999999</v>
      </c>
      <c r="AE15161" s="12">
        <v>1413.72147</v>
      </c>
    </row>
    <row r="15162" spans="1:31" x14ac:dyDescent="0.35">
      <c r="A15162" s="13">
        <v>2035</v>
      </c>
      <c r="B15162" s="13">
        <v>9</v>
      </c>
      <c r="C15162" s="13">
        <v>24</v>
      </c>
      <c r="D15162" s="13">
        <v>17</v>
      </c>
      <c r="E15162" s="13" t="s">
        <v>8531</v>
      </c>
      <c r="F15162" s="12">
        <v>6330.6998240000003</v>
      </c>
      <c r="G15162" s="12">
        <v>14160.38788</v>
      </c>
      <c r="H15162" s="12">
        <v>3519.2155160000002</v>
      </c>
      <c r="I15162" s="12">
        <v>1039.922611</v>
      </c>
      <c r="J15162" s="12">
        <v>3064.180124</v>
      </c>
      <c r="K15162" s="12">
        <v>6103.6481240000003</v>
      </c>
      <c r="L15162" s="12">
        <v>5139.0824890000004</v>
      </c>
      <c r="M15162" s="12">
        <v>5735.3627589999996</v>
      </c>
      <c r="N15162" s="12">
        <v>2693.7085590000002</v>
      </c>
      <c r="O15162" s="12">
        <v>2882.2287459999998</v>
      </c>
      <c r="P15162" s="12">
        <v>5669.7599799999998</v>
      </c>
      <c r="Q15162" s="12">
        <v>24980.771420000001</v>
      </c>
      <c r="R15162" s="12">
        <v>4210.1162270000004</v>
      </c>
      <c r="S15162" s="12">
        <v>3171.0595520000002</v>
      </c>
      <c r="T15162" s="12">
        <v>5707.9745579999999</v>
      </c>
      <c r="U15162" s="12">
        <v>2635.3693229999999</v>
      </c>
      <c r="V15162" s="12">
        <v>549.32030840000004</v>
      </c>
      <c r="W15162" s="12">
        <v>4877.8283949999995</v>
      </c>
      <c r="X15162" s="12">
        <v>1363.0844649999999</v>
      </c>
      <c r="Y15162" s="12">
        <v>19537.86406</v>
      </c>
      <c r="Z15162" s="12">
        <v>11888.004709999999</v>
      </c>
      <c r="AA15162" s="12">
        <v>8713.8965630000002</v>
      </c>
      <c r="AB15162" s="12">
        <v>2328.072917</v>
      </c>
      <c r="AC15162" s="12">
        <v>1374.3080970000001</v>
      </c>
      <c r="AD15162" s="12">
        <v>103.41407220000001</v>
      </c>
      <c r="AE15162" s="12">
        <v>1430.4343229999999</v>
      </c>
    </row>
    <row r="15163" spans="1:31" x14ac:dyDescent="0.35">
      <c r="A15163" s="13">
        <v>2035</v>
      </c>
      <c r="B15163" s="13">
        <v>9</v>
      </c>
      <c r="C15163" s="13">
        <v>24</v>
      </c>
      <c r="D15163" s="13">
        <v>18</v>
      </c>
      <c r="E15163" s="13" t="s">
        <v>8531</v>
      </c>
      <c r="F15163" s="12">
        <v>6176.849201</v>
      </c>
      <c r="G15163" s="12">
        <v>14412.673479999999</v>
      </c>
      <c r="H15163" s="12">
        <v>3393.902607</v>
      </c>
      <c r="I15163" s="12">
        <v>984.70704020000005</v>
      </c>
      <c r="J15163" s="12">
        <v>3157.058458</v>
      </c>
      <c r="K15163" s="12">
        <v>5738.5214589999996</v>
      </c>
      <c r="L15163" s="12">
        <v>5488.8870429999997</v>
      </c>
      <c r="M15163" s="12">
        <v>5710.6658090000001</v>
      </c>
      <c r="N15163" s="12">
        <v>2736.0155730000001</v>
      </c>
      <c r="O15163" s="12">
        <v>2893.4469960000001</v>
      </c>
      <c r="P15163" s="12">
        <v>5582.2218140000004</v>
      </c>
      <c r="Q15163" s="12">
        <v>23413.77593</v>
      </c>
      <c r="R15163" s="12">
        <v>3818.5995760000001</v>
      </c>
      <c r="S15163" s="12">
        <v>3168.2320490000002</v>
      </c>
      <c r="T15163" s="12">
        <v>5803.4295819999998</v>
      </c>
      <c r="U15163" s="12">
        <v>2555.0382490000002</v>
      </c>
      <c r="V15163" s="12">
        <v>532.94804429999999</v>
      </c>
      <c r="W15163" s="12">
        <v>4907.4035919999997</v>
      </c>
      <c r="X15163" s="12">
        <v>1280.255494</v>
      </c>
      <c r="Y15163" s="12">
        <v>18878.121429999999</v>
      </c>
      <c r="Z15163" s="12">
        <v>11803.39716</v>
      </c>
      <c r="AA15163" s="12">
        <v>8651.8793060000007</v>
      </c>
      <c r="AB15163" s="12">
        <v>2296.0758300000002</v>
      </c>
      <c r="AC15163" s="12">
        <v>1355.419576</v>
      </c>
      <c r="AD15163" s="12">
        <v>104.9069102</v>
      </c>
      <c r="AE15163" s="12">
        <v>1451.0803659999999</v>
      </c>
    </row>
    <row r="15164" spans="1:31" x14ac:dyDescent="0.35">
      <c r="A15164" s="13">
        <v>2035</v>
      </c>
      <c r="B15164" s="13">
        <v>9</v>
      </c>
      <c r="C15164" s="13">
        <v>24</v>
      </c>
      <c r="D15164" s="13">
        <v>19</v>
      </c>
      <c r="E15164" s="13" t="s">
        <v>8531</v>
      </c>
      <c r="F15164" s="12">
        <v>6058.2749309999999</v>
      </c>
      <c r="G15164" s="12">
        <v>14803.794309999999</v>
      </c>
      <c r="H15164" s="12">
        <v>3251.1969909999998</v>
      </c>
      <c r="I15164" s="12">
        <v>921.82838519999996</v>
      </c>
      <c r="J15164" s="12">
        <v>3099.7107919999999</v>
      </c>
      <c r="K15164" s="12">
        <v>5599.5797110000003</v>
      </c>
      <c r="L15164" s="12">
        <v>5277.7386560000004</v>
      </c>
      <c r="M15164" s="12">
        <v>5566.6003769999998</v>
      </c>
      <c r="N15164" s="12">
        <v>2783.9221750000002</v>
      </c>
      <c r="O15164" s="12">
        <v>2937.4360069999998</v>
      </c>
      <c r="P15164" s="12">
        <v>5622.8471909999998</v>
      </c>
      <c r="Q15164" s="12">
        <v>22873.17224</v>
      </c>
      <c r="R15164" s="12">
        <v>3910.7906309999998</v>
      </c>
      <c r="S15164" s="12">
        <v>3058.5789559999998</v>
      </c>
      <c r="T15164" s="12">
        <v>5767.851154</v>
      </c>
      <c r="U15164" s="12">
        <v>2444.4105840000002</v>
      </c>
      <c r="V15164" s="12">
        <v>525.42943409999998</v>
      </c>
      <c r="W15164" s="12">
        <v>4813.1714110000003</v>
      </c>
      <c r="X15164" s="12">
        <v>1256.6304339999999</v>
      </c>
      <c r="Y15164" s="12">
        <v>18749.396110000001</v>
      </c>
      <c r="Z15164" s="12">
        <v>11840.059590000001</v>
      </c>
      <c r="AA15164" s="12">
        <v>8678.7528309999998</v>
      </c>
      <c r="AB15164" s="12">
        <v>2347.54871</v>
      </c>
      <c r="AC15164" s="12">
        <v>1385.8050479999999</v>
      </c>
      <c r="AD15164" s="12">
        <v>105.5348426</v>
      </c>
      <c r="AE15164" s="12">
        <v>1459.764711</v>
      </c>
    </row>
    <row r="15165" spans="1:31" x14ac:dyDescent="0.35">
      <c r="A15165" s="13">
        <v>2035</v>
      </c>
      <c r="B15165" s="13">
        <v>9</v>
      </c>
      <c r="C15165" s="13">
        <v>24</v>
      </c>
      <c r="D15165" s="13">
        <v>20</v>
      </c>
      <c r="E15165" s="13" t="s">
        <v>8531</v>
      </c>
      <c r="F15165" s="12">
        <v>5746.6520090000004</v>
      </c>
      <c r="G15165" s="12">
        <v>14844.87054</v>
      </c>
      <c r="H15165" s="12">
        <v>3110.3547400000002</v>
      </c>
      <c r="I15165" s="12">
        <v>859.77083689999995</v>
      </c>
      <c r="J15165" s="12">
        <v>3037.792156</v>
      </c>
      <c r="K15165" s="12">
        <v>5327.7543009999999</v>
      </c>
      <c r="L15165" s="12">
        <v>4899.7430450000002</v>
      </c>
      <c r="M15165" s="12">
        <v>5428.7080310000001</v>
      </c>
      <c r="N15165" s="12">
        <v>2712.3734840000002</v>
      </c>
      <c r="O15165" s="12">
        <v>2924.4459109999998</v>
      </c>
      <c r="P15165" s="12">
        <v>5543.5316990000001</v>
      </c>
      <c r="Q15165" s="12">
        <v>21956.388790000001</v>
      </c>
      <c r="R15165" s="12">
        <v>3893.529622</v>
      </c>
      <c r="S15165" s="12">
        <v>2950.6666540000001</v>
      </c>
      <c r="T15165" s="12">
        <v>5650.267613</v>
      </c>
      <c r="U15165" s="12">
        <v>2333.0944479999998</v>
      </c>
      <c r="V15165" s="12">
        <v>510.74346389999999</v>
      </c>
      <c r="W15165" s="12">
        <v>4522.2172540000001</v>
      </c>
      <c r="X15165" s="12">
        <v>1186.7725760000001</v>
      </c>
      <c r="Y15165" s="12">
        <v>18339.368620000001</v>
      </c>
      <c r="Z15165" s="12">
        <v>11895.05956</v>
      </c>
      <c r="AA15165" s="12">
        <v>8719.0677649999998</v>
      </c>
      <c r="AB15165" s="12">
        <v>2366.851361</v>
      </c>
      <c r="AC15165" s="12">
        <v>1397.1997899999999</v>
      </c>
      <c r="AD15165" s="12">
        <v>100.36918609999999</v>
      </c>
      <c r="AE15165" s="12">
        <v>1388.323357</v>
      </c>
    </row>
    <row r="15166" spans="1:31" x14ac:dyDescent="0.35">
      <c r="A15166" s="13">
        <v>2035</v>
      </c>
      <c r="B15166" s="13">
        <v>9</v>
      </c>
      <c r="C15166" s="13">
        <v>24</v>
      </c>
      <c r="D15166" s="13">
        <v>21</v>
      </c>
      <c r="E15166" s="13" t="s">
        <v>8531</v>
      </c>
      <c r="F15166" s="12">
        <v>5347.3236159999997</v>
      </c>
      <c r="G15166" s="12">
        <v>13880.74236</v>
      </c>
      <c r="H15166" s="12">
        <v>2929.9156619999999</v>
      </c>
      <c r="I15166" s="12">
        <v>780.26597100000004</v>
      </c>
      <c r="J15166" s="12">
        <v>2932.446641</v>
      </c>
      <c r="K15166" s="12">
        <v>4945.6633590000001</v>
      </c>
      <c r="L15166" s="12">
        <v>4505.0628200000001</v>
      </c>
      <c r="M15166" s="12">
        <v>5104.0452869999999</v>
      </c>
      <c r="N15166" s="12">
        <v>2478.1294039999998</v>
      </c>
      <c r="O15166" s="12">
        <v>2731.0733850000001</v>
      </c>
      <c r="P15166" s="12">
        <v>5252.8674440000004</v>
      </c>
      <c r="Q15166" s="12">
        <v>19893.623159999999</v>
      </c>
      <c r="R15166" s="12">
        <v>3609.8964040000001</v>
      </c>
      <c r="S15166" s="12">
        <v>2743.7618600000001</v>
      </c>
      <c r="T15166" s="12">
        <v>5274.5215749999998</v>
      </c>
      <c r="U15166" s="12">
        <v>2143.7429959999999</v>
      </c>
      <c r="V15166" s="12">
        <v>482.74193659999997</v>
      </c>
      <c r="W15166" s="12">
        <v>4084.0686190000001</v>
      </c>
      <c r="X15166" s="12">
        <v>1102.740593</v>
      </c>
      <c r="Y15166" s="12">
        <v>16923.568469999998</v>
      </c>
      <c r="Z15166" s="12">
        <v>11555.20952</v>
      </c>
      <c r="AA15166" s="12">
        <v>8469.957993</v>
      </c>
      <c r="AB15166" s="12">
        <v>2226.6921269999998</v>
      </c>
      <c r="AC15166" s="12">
        <v>1314.4609849999999</v>
      </c>
      <c r="AD15166" s="12">
        <v>91.507000390000002</v>
      </c>
      <c r="AE15166" s="12">
        <v>1265.7587719999999</v>
      </c>
    </row>
    <row r="15167" spans="1:31" x14ac:dyDescent="0.35">
      <c r="A15167" s="13">
        <v>2035</v>
      </c>
      <c r="B15167" s="13">
        <v>9</v>
      </c>
      <c r="C15167" s="13">
        <v>24</v>
      </c>
      <c r="D15167" s="13">
        <v>22</v>
      </c>
      <c r="E15167" s="13" t="s">
        <v>8531</v>
      </c>
      <c r="F15167" s="12">
        <v>4864.701051</v>
      </c>
      <c r="G15167" s="12">
        <v>12480.503350000001</v>
      </c>
      <c r="H15167" s="12">
        <v>2719.1965799999998</v>
      </c>
      <c r="I15167" s="12">
        <v>687.4190145</v>
      </c>
      <c r="J15167" s="12">
        <v>2776.1945460000002</v>
      </c>
      <c r="K15167" s="12">
        <v>4528.4329719999996</v>
      </c>
      <c r="L15167" s="12">
        <v>4052.2737000000002</v>
      </c>
      <c r="M15167" s="12">
        <v>4848.8425930000003</v>
      </c>
      <c r="N15167" s="12">
        <v>2233.929885</v>
      </c>
      <c r="O15167" s="12">
        <v>2494.5997069999999</v>
      </c>
      <c r="P15167" s="12">
        <v>4869.346434</v>
      </c>
      <c r="Q15167" s="12">
        <v>16811.926589999999</v>
      </c>
      <c r="R15167" s="12">
        <v>3137.1739699999998</v>
      </c>
      <c r="S15167" s="12">
        <v>2545.1246609999998</v>
      </c>
      <c r="T15167" s="12">
        <v>4754.7251409999999</v>
      </c>
      <c r="U15167" s="12">
        <v>1948.6547069999999</v>
      </c>
      <c r="V15167" s="12">
        <v>437.3140037</v>
      </c>
      <c r="W15167" s="12">
        <v>3715.390688</v>
      </c>
      <c r="X15167" s="12">
        <v>981.739915</v>
      </c>
      <c r="Y15167" s="12">
        <v>14868.15785</v>
      </c>
      <c r="Z15167" s="12">
        <v>11304.207539999999</v>
      </c>
      <c r="AA15167" s="12">
        <v>8285.9737750000004</v>
      </c>
      <c r="AB15167" s="12">
        <v>2023.5827200000001</v>
      </c>
      <c r="AC15167" s="12">
        <v>1194.561432</v>
      </c>
      <c r="AD15167" s="12">
        <v>82.621104169999995</v>
      </c>
      <c r="AE15167" s="12">
        <v>1142.866268</v>
      </c>
    </row>
    <row r="15168" spans="1:31" x14ac:dyDescent="0.35">
      <c r="A15168" s="13">
        <v>2035</v>
      </c>
      <c r="B15168" s="13">
        <v>9</v>
      </c>
      <c r="C15168" s="13">
        <v>24</v>
      </c>
      <c r="D15168" s="13">
        <v>23</v>
      </c>
      <c r="E15168" s="13" t="s">
        <v>8531</v>
      </c>
      <c r="F15168" s="12">
        <v>4399.2265699999998</v>
      </c>
      <c r="G15168" s="12">
        <v>11146.7618</v>
      </c>
      <c r="H15168" s="12">
        <v>2505.2156340000001</v>
      </c>
      <c r="I15168" s="12">
        <v>593.13524889999997</v>
      </c>
      <c r="J15168" s="12">
        <v>2650.2785250000002</v>
      </c>
      <c r="K15168" s="12">
        <v>4080.9112409999998</v>
      </c>
      <c r="L15168" s="12">
        <v>3606.9640399999998</v>
      </c>
      <c r="M15168" s="12">
        <v>4676.4784760000002</v>
      </c>
      <c r="N15168" s="12">
        <v>2027.682638</v>
      </c>
      <c r="O15168" s="12">
        <v>2224.1744669999998</v>
      </c>
      <c r="P15168" s="12">
        <v>4500.8171389999998</v>
      </c>
      <c r="Q15168" s="12">
        <v>14066.561540000001</v>
      </c>
      <c r="R15168" s="12">
        <v>2670.3363300000001</v>
      </c>
      <c r="S15168" s="12">
        <v>2291.8790979999999</v>
      </c>
      <c r="T15168" s="12">
        <v>4334.2891030000001</v>
      </c>
      <c r="U15168" s="12">
        <v>1737.03926</v>
      </c>
      <c r="V15168" s="12">
        <v>400.98574660000003</v>
      </c>
      <c r="W15168" s="12">
        <v>3409.304772</v>
      </c>
      <c r="X15168" s="12">
        <v>894.28003160000003</v>
      </c>
      <c r="Y15168" s="12">
        <v>12912.84281</v>
      </c>
      <c r="Z15168" s="12">
        <v>10631.562309999999</v>
      </c>
      <c r="AA15168" s="12">
        <v>7792.9254330000003</v>
      </c>
      <c r="AB15168" s="12">
        <v>1839.2544800000001</v>
      </c>
      <c r="AC15168" s="12">
        <v>1085.7487779999999</v>
      </c>
      <c r="AD15168" s="12">
        <v>78.462484070000002</v>
      </c>
      <c r="AE15168" s="12">
        <v>1085.3522909999999</v>
      </c>
    </row>
    <row r="15169" spans="1:31" x14ac:dyDescent="0.35">
      <c r="A15169" s="13">
        <v>2035</v>
      </c>
      <c r="B15169" s="13">
        <v>9</v>
      </c>
      <c r="C15169" s="13">
        <v>24</v>
      </c>
      <c r="D15169" s="13">
        <v>24</v>
      </c>
      <c r="E15169" s="13" t="s">
        <v>8531</v>
      </c>
      <c r="F15169" s="12">
        <v>4189.5175859999999</v>
      </c>
      <c r="G15169" s="12">
        <v>9975.3379970000005</v>
      </c>
      <c r="H15169" s="12">
        <v>2347.6044019999999</v>
      </c>
      <c r="I15169" s="12">
        <v>523.68825089999996</v>
      </c>
      <c r="J15169" s="12">
        <v>2557.81594</v>
      </c>
      <c r="K15169" s="12">
        <v>3759.0023780000001</v>
      </c>
      <c r="L15169" s="12">
        <v>3262.337657</v>
      </c>
      <c r="M15169" s="12">
        <v>4420.7612479999998</v>
      </c>
      <c r="N15169" s="12">
        <v>1818.3254939999999</v>
      </c>
      <c r="O15169" s="12">
        <v>2007.4801640000001</v>
      </c>
      <c r="P15169" s="12">
        <v>4281.2480880000003</v>
      </c>
      <c r="Q15169" s="12">
        <v>12307.72863</v>
      </c>
      <c r="R15169" s="12">
        <v>2329.819606</v>
      </c>
      <c r="S15169" s="12">
        <v>2116.3038919999999</v>
      </c>
      <c r="T15169" s="12">
        <v>4059.6391840000001</v>
      </c>
      <c r="U15169" s="12">
        <v>1624.1171159999999</v>
      </c>
      <c r="V15169" s="12">
        <v>378.42991599999999</v>
      </c>
      <c r="W15169" s="12">
        <v>3365.9721890000001</v>
      </c>
      <c r="X15169" s="12">
        <v>828.03553810000005</v>
      </c>
      <c r="Y15169" s="12">
        <v>11658.707829999999</v>
      </c>
      <c r="Z15169" s="12">
        <v>10097.11743</v>
      </c>
      <c r="AA15169" s="12">
        <v>7401.1778290000002</v>
      </c>
      <c r="AB15169" s="12">
        <v>1711.4418519999999</v>
      </c>
      <c r="AC15169" s="12">
        <v>1010.298423</v>
      </c>
      <c r="AD15169" s="12">
        <v>76.495766059999994</v>
      </c>
      <c r="AE15169" s="12">
        <v>1058.1524569999999</v>
      </c>
    </row>
    <row r="15170" spans="1:31" x14ac:dyDescent="0.35">
      <c r="A15170" s="13">
        <v>2035</v>
      </c>
      <c r="B15170" s="13">
        <v>9</v>
      </c>
      <c r="C15170" s="13">
        <v>25</v>
      </c>
      <c r="D15170" s="13">
        <v>1</v>
      </c>
      <c r="E15170" s="13" t="s">
        <v>8531</v>
      </c>
      <c r="F15170" s="12">
        <v>3949.920924</v>
      </c>
      <c r="G15170" s="12">
        <v>9730.8799020000006</v>
      </c>
      <c r="H15170" s="12">
        <v>2225.5507539999999</v>
      </c>
      <c r="I15170" s="12">
        <v>469.9095911</v>
      </c>
      <c r="J15170" s="12">
        <v>2469.5085770000001</v>
      </c>
      <c r="K15170" s="12">
        <v>3488.3878610000002</v>
      </c>
      <c r="L15170" s="12">
        <v>2943.0265330000002</v>
      </c>
      <c r="M15170" s="12">
        <v>4524.694383</v>
      </c>
      <c r="N15170" s="12">
        <v>1678.3380070000001</v>
      </c>
      <c r="O15170" s="12">
        <v>1905.9222930000001</v>
      </c>
      <c r="P15170" s="12">
        <v>4139.0592690000003</v>
      </c>
      <c r="Q15170" s="12">
        <v>10870.27132</v>
      </c>
      <c r="R15170" s="12">
        <v>2157.2070840000001</v>
      </c>
      <c r="S15170" s="12">
        <v>1999.6894990000001</v>
      </c>
      <c r="T15170" s="12">
        <v>3868.2952049999999</v>
      </c>
      <c r="U15170" s="12">
        <v>1522.4408619999999</v>
      </c>
      <c r="V15170" s="12">
        <v>365.25476120000002</v>
      </c>
      <c r="W15170" s="12">
        <v>3296.501483</v>
      </c>
      <c r="X15170" s="12">
        <v>799.12895979999996</v>
      </c>
      <c r="Y15170" s="12">
        <v>10970.593570000001</v>
      </c>
      <c r="Z15170" s="12">
        <v>9689.5838820000008</v>
      </c>
      <c r="AA15170" s="12">
        <v>7102.4561100000001</v>
      </c>
      <c r="AB15170" s="12">
        <v>1639.275525</v>
      </c>
      <c r="AC15170" s="12">
        <v>967.69719320000002</v>
      </c>
      <c r="AD15170" s="12">
        <v>75.216190650000001</v>
      </c>
      <c r="AE15170" s="12">
        <v>1040.4558489999999</v>
      </c>
    </row>
    <row r="15171" spans="1:31" x14ac:dyDescent="0.35">
      <c r="A15171" s="13">
        <v>2035</v>
      </c>
      <c r="B15171" s="13">
        <v>9</v>
      </c>
      <c r="C15171" s="13">
        <v>25</v>
      </c>
      <c r="D15171" s="13">
        <v>2</v>
      </c>
      <c r="E15171" s="13" t="s">
        <v>8531</v>
      </c>
      <c r="F15171" s="12">
        <v>3802.4391620000001</v>
      </c>
      <c r="G15171" s="12">
        <v>9478.6064179999994</v>
      </c>
      <c r="H15171" s="12">
        <v>2132.3812130000001</v>
      </c>
      <c r="I15171" s="12">
        <v>428.8571149</v>
      </c>
      <c r="J15171" s="12">
        <v>2427.5360639999999</v>
      </c>
      <c r="K15171" s="12">
        <v>3327.2313119999999</v>
      </c>
      <c r="L15171" s="12">
        <v>2716.3436339999998</v>
      </c>
      <c r="M15171" s="12">
        <v>4559.167469</v>
      </c>
      <c r="N15171" s="12">
        <v>1703.2249420000001</v>
      </c>
      <c r="O15171" s="12">
        <v>1902.9696469999999</v>
      </c>
      <c r="P15171" s="12">
        <v>4063.612709</v>
      </c>
      <c r="Q15171" s="12">
        <v>9906.1559519999992</v>
      </c>
      <c r="R15171" s="12">
        <v>2096.4007860000002</v>
      </c>
      <c r="S15171" s="12">
        <v>1925.282076</v>
      </c>
      <c r="T15171" s="12">
        <v>3653.9548479999999</v>
      </c>
      <c r="U15171" s="12">
        <v>1452.8975499999999</v>
      </c>
      <c r="V15171" s="12">
        <v>354.7497917</v>
      </c>
      <c r="W15171" s="12">
        <v>3282.0557739999999</v>
      </c>
      <c r="X15171" s="12">
        <v>773.83574650000003</v>
      </c>
      <c r="Y15171" s="12">
        <v>10621.233920000001</v>
      </c>
      <c r="Z15171" s="12">
        <v>9393.4574570000004</v>
      </c>
      <c r="AA15171" s="12">
        <v>6885.3957119999995</v>
      </c>
      <c r="AB15171" s="12">
        <v>1596.6709719999999</v>
      </c>
      <c r="AC15171" s="12">
        <v>942.54687200000001</v>
      </c>
      <c r="AD15171" s="12">
        <v>75.062138250000004</v>
      </c>
      <c r="AE15171" s="12">
        <v>1038.3252950000001</v>
      </c>
    </row>
    <row r="15172" spans="1:31" x14ac:dyDescent="0.35">
      <c r="A15172" s="13">
        <v>2035</v>
      </c>
      <c r="B15172" s="13">
        <v>9</v>
      </c>
      <c r="C15172" s="13">
        <v>25</v>
      </c>
      <c r="D15172" s="13">
        <v>3</v>
      </c>
      <c r="E15172" s="13" t="s">
        <v>8531</v>
      </c>
      <c r="F15172" s="12">
        <v>3723.5534809999999</v>
      </c>
      <c r="G15172" s="12">
        <v>9564.6483970000008</v>
      </c>
      <c r="H15172" s="12">
        <v>2082.6901830000002</v>
      </c>
      <c r="I15172" s="12">
        <v>406.96250190000001</v>
      </c>
      <c r="J15172" s="12">
        <v>2427.3289479999999</v>
      </c>
      <c r="K15172" s="12">
        <v>3206.4647319999999</v>
      </c>
      <c r="L15172" s="12">
        <v>2596.6744549999999</v>
      </c>
      <c r="M15172" s="12">
        <v>4696.0300909999996</v>
      </c>
      <c r="N15172" s="12">
        <v>1720.9567870000001</v>
      </c>
      <c r="O15172" s="12">
        <v>1873.152822</v>
      </c>
      <c r="P15172" s="12">
        <v>4050.5546650000001</v>
      </c>
      <c r="Q15172" s="12">
        <v>9569.8358420000004</v>
      </c>
      <c r="R15172" s="12">
        <v>2026.963377</v>
      </c>
      <c r="S15172" s="12">
        <v>1902.873229</v>
      </c>
      <c r="T15172" s="12">
        <v>3511.6401719999999</v>
      </c>
      <c r="U15172" s="12">
        <v>1418.929537</v>
      </c>
      <c r="V15172" s="12">
        <v>349.05807329999999</v>
      </c>
      <c r="W15172" s="12">
        <v>3346.0244349999998</v>
      </c>
      <c r="X15172" s="12">
        <v>770.31511369999998</v>
      </c>
      <c r="Y15172" s="12">
        <v>10427.46746</v>
      </c>
      <c r="Z15172" s="12">
        <v>9059.2487600000004</v>
      </c>
      <c r="AA15172" s="12">
        <v>6640.4210430000003</v>
      </c>
      <c r="AB15172" s="12">
        <v>1573.891071</v>
      </c>
      <c r="AC15172" s="12">
        <v>929.09943969999995</v>
      </c>
      <c r="AD15172" s="12">
        <v>76.199582770000006</v>
      </c>
      <c r="AE15172" s="12">
        <v>1054.0562239999999</v>
      </c>
    </row>
    <row r="15173" spans="1:31" x14ac:dyDescent="0.35">
      <c r="A15173" s="13">
        <v>2035</v>
      </c>
      <c r="B15173" s="13">
        <v>9</v>
      </c>
      <c r="C15173" s="13">
        <v>25</v>
      </c>
      <c r="D15173" s="13">
        <v>4</v>
      </c>
      <c r="E15173" s="13" t="s">
        <v>8531</v>
      </c>
      <c r="F15173" s="12">
        <v>3754.421343</v>
      </c>
      <c r="G15173" s="12">
        <v>9983.1533849999996</v>
      </c>
      <c r="H15173" s="12">
        <v>2063.1255040000001</v>
      </c>
      <c r="I15173" s="12">
        <v>398.34154530000001</v>
      </c>
      <c r="J15173" s="12">
        <v>2475.3260380000002</v>
      </c>
      <c r="K15173" s="12">
        <v>3225.448371</v>
      </c>
      <c r="L15173" s="12">
        <v>2533.387389</v>
      </c>
      <c r="M15173" s="12">
        <v>4917.7887659999997</v>
      </c>
      <c r="N15173" s="12">
        <v>1798.7263800000001</v>
      </c>
      <c r="O15173" s="12">
        <v>1896.1803669999999</v>
      </c>
      <c r="P15173" s="12">
        <v>4096.0162069999997</v>
      </c>
      <c r="Q15173" s="12">
        <v>9911.1412610000007</v>
      </c>
      <c r="R15173" s="12">
        <v>2062.6630829999999</v>
      </c>
      <c r="S15173" s="12">
        <v>1943.5571239999999</v>
      </c>
      <c r="T15173" s="12">
        <v>3494.2848880000001</v>
      </c>
      <c r="U15173" s="12">
        <v>1440.5037809999999</v>
      </c>
      <c r="V15173" s="12">
        <v>355.34706360000001</v>
      </c>
      <c r="W15173" s="12">
        <v>3586.7673159999999</v>
      </c>
      <c r="X15173" s="12">
        <v>793.01410450000003</v>
      </c>
      <c r="Y15173" s="12">
        <v>10668.958629999999</v>
      </c>
      <c r="Z15173" s="12">
        <v>9091.6833449999995</v>
      </c>
      <c r="AA15173" s="12">
        <v>6664.1955639999996</v>
      </c>
      <c r="AB15173" s="12">
        <v>1591.4540669999999</v>
      </c>
      <c r="AC15173" s="12">
        <v>939.46722839999995</v>
      </c>
      <c r="AD15173" s="12">
        <v>80.287071190000006</v>
      </c>
      <c r="AE15173" s="12">
        <v>1110.586446</v>
      </c>
    </row>
    <row r="15174" spans="1:31" x14ac:dyDescent="0.35">
      <c r="A15174" s="13">
        <v>2035</v>
      </c>
      <c r="B15174" s="13">
        <v>9</v>
      </c>
      <c r="C15174" s="13">
        <v>25</v>
      </c>
      <c r="D15174" s="13">
        <v>5</v>
      </c>
      <c r="E15174" s="13" t="s">
        <v>8531</v>
      </c>
      <c r="F15174" s="12">
        <v>3976.3793599999999</v>
      </c>
      <c r="G15174" s="12">
        <v>11283.65833</v>
      </c>
      <c r="H15174" s="12">
        <v>2101.946254</v>
      </c>
      <c r="I15174" s="12">
        <v>415.44669260000001</v>
      </c>
      <c r="J15174" s="12">
        <v>2604.3586660000001</v>
      </c>
      <c r="K15174" s="12">
        <v>3382.1619599999999</v>
      </c>
      <c r="L15174" s="12">
        <v>2642.1257190000001</v>
      </c>
      <c r="M15174" s="12">
        <v>5126.16957</v>
      </c>
      <c r="N15174" s="12">
        <v>2065.3242530000002</v>
      </c>
      <c r="O15174" s="12">
        <v>2101.0653750000001</v>
      </c>
      <c r="P15174" s="12">
        <v>4294.78935</v>
      </c>
      <c r="Q15174" s="12">
        <v>11318.698130000001</v>
      </c>
      <c r="R15174" s="12">
        <v>2221.5452289999998</v>
      </c>
      <c r="S15174" s="12">
        <v>2050.381781</v>
      </c>
      <c r="T15174" s="12">
        <v>3637.901355</v>
      </c>
      <c r="U15174" s="12">
        <v>1538.9667400000001</v>
      </c>
      <c r="V15174" s="12">
        <v>367.88977260000001</v>
      </c>
      <c r="W15174" s="12">
        <v>3942.3761840000002</v>
      </c>
      <c r="X15174" s="12">
        <v>830.25905969999997</v>
      </c>
      <c r="Y15174" s="12">
        <v>11368.656499999999</v>
      </c>
      <c r="Z15174" s="12">
        <v>9383.5819279999996</v>
      </c>
      <c r="AA15174" s="12">
        <v>6878.1569579999996</v>
      </c>
      <c r="AB15174" s="12">
        <v>1659.2733169999999</v>
      </c>
      <c r="AC15174" s="12">
        <v>979.50229090000005</v>
      </c>
      <c r="AD15174" s="12">
        <v>90.144504249999997</v>
      </c>
      <c r="AE15174" s="12">
        <v>1246.9153650000001</v>
      </c>
    </row>
    <row r="15175" spans="1:31" x14ac:dyDescent="0.35">
      <c r="A15175" s="13">
        <v>2035</v>
      </c>
      <c r="B15175" s="13">
        <v>9</v>
      </c>
      <c r="C15175" s="13">
        <v>25</v>
      </c>
      <c r="D15175" s="13">
        <v>6</v>
      </c>
      <c r="E15175" s="13" t="s">
        <v>8531</v>
      </c>
      <c r="F15175" s="12">
        <v>4227.2458049999996</v>
      </c>
      <c r="G15175" s="12">
        <v>13209.95177</v>
      </c>
      <c r="H15175" s="12">
        <v>2182.8483190000002</v>
      </c>
      <c r="I15175" s="12">
        <v>451.0938984</v>
      </c>
      <c r="J15175" s="12">
        <v>2732.975543</v>
      </c>
      <c r="K15175" s="12">
        <v>3660.8539270000001</v>
      </c>
      <c r="L15175" s="12">
        <v>2750.2895410000001</v>
      </c>
      <c r="M15175" s="12">
        <v>5267.6629929999999</v>
      </c>
      <c r="N15175" s="12">
        <v>2506.1262360000001</v>
      </c>
      <c r="O15175" s="12">
        <v>2499.9126639999999</v>
      </c>
      <c r="P15175" s="12">
        <v>4639.137025</v>
      </c>
      <c r="Q15175" s="12">
        <v>13448.725490000001</v>
      </c>
      <c r="R15175" s="12">
        <v>2569.9075349999998</v>
      </c>
      <c r="S15175" s="12">
        <v>2226.3924179999999</v>
      </c>
      <c r="T15175" s="12">
        <v>3804.9471659999999</v>
      </c>
      <c r="U15175" s="12">
        <v>1658.0864079999999</v>
      </c>
      <c r="V15175" s="12">
        <v>390.44560319999999</v>
      </c>
      <c r="W15175" s="12">
        <v>4151.4766250000002</v>
      </c>
      <c r="X15175" s="12">
        <v>908.9178167</v>
      </c>
      <c r="Y15175" s="12">
        <v>13056.094789999999</v>
      </c>
      <c r="Z15175" s="12">
        <v>10252.235500000001</v>
      </c>
      <c r="AA15175" s="12">
        <v>7514.8792309999999</v>
      </c>
      <c r="AB15175" s="12">
        <v>1798.0412389999999</v>
      </c>
      <c r="AC15175" s="12">
        <v>1061.419776</v>
      </c>
      <c r="AD15175" s="12">
        <v>98.283981479999994</v>
      </c>
      <c r="AE15175" s="12">
        <v>1359.4848460000001</v>
      </c>
    </row>
    <row r="15176" spans="1:31" x14ac:dyDescent="0.35">
      <c r="A15176" s="13">
        <v>2035</v>
      </c>
      <c r="B15176" s="13">
        <v>9</v>
      </c>
      <c r="C15176" s="13">
        <v>25</v>
      </c>
      <c r="D15176" s="13">
        <v>7</v>
      </c>
      <c r="E15176" s="13" t="s">
        <v>8531</v>
      </c>
      <c r="F15176" s="12">
        <v>4462.9226639999997</v>
      </c>
      <c r="G15176" s="12">
        <v>14442.008449999999</v>
      </c>
      <c r="H15176" s="12">
        <v>2276.1728149999999</v>
      </c>
      <c r="I15176" s="12">
        <v>492.21470629999999</v>
      </c>
      <c r="J15176" s="12">
        <v>2817.33556</v>
      </c>
      <c r="K15176" s="12">
        <v>3917.3310940000001</v>
      </c>
      <c r="L15176" s="12">
        <v>2904.479135</v>
      </c>
      <c r="M15176" s="12">
        <v>5419.9616189999997</v>
      </c>
      <c r="N15176" s="12">
        <v>2767.1245199999998</v>
      </c>
      <c r="O15176" s="12">
        <v>2738.4550009999998</v>
      </c>
      <c r="P15176" s="12">
        <v>4873.6985850000001</v>
      </c>
      <c r="Q15176" s="12">
        <v>14821.408020000001</v>
      </c>
      <c r="R15176" s="12">
        <v>2909.2477859999999</v>
      </c>
      <c r="S15176" s="12">
        <v>2339.0907299999999</v>
      </c>
      <c r="T15176" s="12">
        <v>3935.1137220000001</v>
      </c>
      <c r="U15176" s="12">
        <v>1729.4660719999999</v>
      </c>
      <c r="V15176" s="12">
        <v>400.49389860000002</v>
      </c>
      <c r="W15176" s="12">
        <v>4347.5080049999997</v>
      </c>
      <c r="X15176" s="12">
        <v>991.46881889999997</v>
      </c>
      <c r="Y15176" s="12">
        <v>14467.48782</v>
      </c>
      <c r="Z15176" s="12">
        <v>11235.11053</v>
      </c>
      <c r="AA15176" s="12">
        <v>8235.3257290000001</v>
      </c>
      <c r="AB15176" s="12">
        <v>1876.467956</v>
      </c>
      <c r="AC15176" s="12">
        <v>1107.716639</v>
      </c>
      <c r="AD15176" s="12">
        <v>100.0611475</v>
      </c>
      <c r="AE15176" s="12">
        <v>1384.0631639999999</v>
      </c>
    </row>
    <row r="15177" spans="1:31" x14ac:dyDescent="0.35">
      <c r="A15177" s="13">
        <v>2035</v>
      </c>
      <c r="B15177" s="13">
        <v>9</v>
      </c>
      <c r="C15177" s="13">
        <v>25</v>
      </c>
      <c r="D15177" s="13">
        <v>8</v>
      </c>
      <c r="E15177" s="13" t="s">
        <v>8531</v>
      </c>
      <c r="F15177" s="12">
        <v>4692.7202859999998</v>
      </c>
      <c r="G15177" s="12">
        <v>14621.919910000001</v>
      </c>
      <c r="H15177" s="12">
        <v>2431.1459070000001</v>
      </c>
      <c r="I15177" s="12">
        <v>560.49852940000005</v>
      </c>
      <c r="J15177" s="12">
        <v>2869.4886299999998</v>
      </c>
      <c r="K15177" s="12">
        <v>4305.883452</v>
      </c>
      <c r="L15177" s="12">
        <v>3212.282729</v>
      </c>
      <c r="M15177" s="12">
        <v>5567.1142529999997</v>
      </c>
      <c r="N15177" s="12">
        <v>2746.9040930000001</v>
      </c>
      <c r="O15177" s="12">
        <v>2795.7283389999998</v>
      </c>
      <c r="P15177" s="12">
        <v>5033.7816119999998</v>
      </c>
      <c r="Q15177" s="12">
        <v>16622.59894</v>
      </c>
      <c r="R15177" s="12">
        <v>3257.2179350000001</v>
      </c>
      <c r="S15177" s="12">
        <v>2417.1965190000001</v>
      </c>
      <c r="T15177" s="12">
        <v>4156.3959990000003</v>
      </c>
      <c r="U15177" s="12">
        <v>1863.044924</v>
      </c>
      <c r="V15177" s="12">
        <v>415.10952109999999</v>
      </c>
      <c r="W15177" s="12">
        <v>4509.1504649999997</v>
      </c>
      <c r="X15177" s="12">
        <v>1086.248165</v>
      </c>
      <c r="Y15177" s="12">
        <v>15486.95091</v>
      </c>
      <c r="Z15177" s="12">
        <v>11569.312889999999</v>
      </c>
      <c r="AA15177" s="12">
        <v>8480.2957509999997</v>
      </c>
      <c r="AB15177" s="12">
        <v>1947.2429709999999</v>
      </c>
      <c r="AC15177" s="12">
        <v>1149.496549</v>
      </c>
      <c r="AD15177" s="12">
        <v>100.8786319</v>
      </c>
      <c r="AE15177" s="12">
        <v>1395.369025</v>
      </c>
    </row>
    <row r="15178" spans="1:31" x14ac:dyDescent="0.35">
      <c r="A15178" s="13">
        <v>2035</v>
      </c>
      <c r="B15178" s="13">
        <v>9</v>
      </c>
      <c r="C15178" s="13">
        <v>25</v>
      </c>
      <c r="D15178" s="13">
        <v>9</v>
      </c>
      <c r="E15178" s="13" t="s">
        <v>8531</v>
      </c>
      <c r="F15178" s="12">
        <v>4882.8293199999998</v>
      </c>
      <c r="G15178" s="12">
        <v>14442.008449999999</v>
      </c>
      <c r="H15178" s="12">
        <v>2620.2806879999998</v>
      </c>
      <c r="I15178" s="12">
        <v>643.83509070000002</v>
      </c>
      <c r="J15178" s="12">
        <v>2939.9263430000001</v>
      </c>
      <c r="K15178" s="12">
        <v>4643.5456990000002</v>
      </c>
      <c r="L15178" s="12">
        <v>3573.5937269999999</v>
      </c>
      <c r="M15178" s="12">
        <v>5688.0269930000004</v>
      </c>
      <c r="N15178" s="12">
        <v>2779.2556669999999</v>
      </c>
      <c r="O15178" s="12">
        <v>2815.5077139999999</v>
      </c>
      <c r="P15178" s="12">
        <v>5161.9443600000004</v>
      </c>
      <c r="Q15178" s="12">
        <v>18134.790260000002</v>
      </c>
      <c r="R15178" s="12">
        <v>3546.3437880000001</v>
      </c>
      <c r="S15178" s="12">
        <v>2497.0430999999999</v>
      </c>
      <c r="T15178" s="12">
        <v>4533.0089330000001</v>
      </c>
      <c r="U15178" s="12">
        <v>2038.8547269999999</v>
      </c>
      <c r="V15178" s="12">
        <v>428.4251759</v>
      </c>
      <c r="W15178" s="12">
        <v>4665.9746590000004</v>
      </c>
      <c r="X15178" s="12">
        <v>1171.856822</v>
      </c>
      <c r="Y15178" s="12">
        <v>16257.26599</v>
      </c>
      <c r="Z15178" s="12">
        <v>11682.127179999999</v>
      </c>
      <c r="AA15178" s="12">
        <v>8562.9885240000003</v>
      </c>
      <c r="AB15178" s="12">
        <v>2041.841887</v>
      </c>
      <c r="AC15178" s="12">
        <v>1205.340185</v>
      </c>
      <c r="AD15178" s="12">
        <v>100.7957112</v>
      </c>
      <c r="AE15178" s="12">
        <v>1394.2222260000001</v>
      </c>
    </row>
    <row r="15179" spans="1:31" x14ac:dyDescent="0.35">
      <c r="A15179" s="13">
        <v>2035</v>
      </c>
      <c r="B15179" s="13">
        <v>9</v>
      </c>
      <c r="C15179" s="13">
        <v>25</v>
      </c>
      <c r="D15179" s="13">
        <v>10</v>
      </c>
      <c r="E15179" s="13" t="s">
        <v>8531</v>
      </c>
      <c r="F15179" s="12">
        <v>5170.4438</v>
      </c>
      <c r="G15179" s="12">
        <v>14260.134050000001</v>
      </c>
      <c r="H15179" s="12">
        <v>2862.2121059999999</v>
      </c>
      <c r="I15179" s="12">
        <v>750.43443539999998</v>
      </c>
      <c r="J15179" s="12">
        <v>3011.1955539999999</v>
      </c>
      <c r="K15179" s="12">
        <v>4954.5492800000002</v>
      </c>
      <c r="L15179" s="12">
        <v>3978.0557859999999</v>
      </c>
      <c r="M15179" s="12">
        <v>5747.1970300000003</v>
      </c>
      <c r="N15179" s="12">
        <v>2782.056016</v>
      </c>
      <c r="O15179" s="12">
        <v>2837.058935</v>
      </c>
      <c r="P15179" s="12">
        <v>5292.5255880000004</v>
      </c>
      <c r="Q15179" s="12">
        <v>19607.121920000001</v>
      </c>
      <c r="R15179" s="12">
        <v>3839.7845910000001</v>
      </c>
      <c r="S15179" s="12">
        <v>2587.5502820000002</v>
      </c>
      <c r="T15179" s="12">
        <v>4843.6721749999997</v>
      </c>
      <c r="U15179" s="12">
        <v>2199.057468</v>
      </c>
      <c r="V15179" s="12">
        <v>441.81117849999998</v>
      </c>
      <c r="W15179" s="12">
        <v>4782.2195659999998</v>
      </c>
      <c r="X15179" s="12">
        <v>1265.246324</v>
      </c>
      <c r="Y15179" s="12">
        <v>16833.161789999998</v>
      </c>
      <c r="Z15179" s="12">
        <v>11763.914059999999</v>
      </c>
      <c r="AA15179" s="12">
        <v>8622.9382289999994</v>
      </c>
      <c r="AB15179" s="12">
        <v>2118.5294640000002</v>
      </c>
      <c r="AC15179" s="12">
        <v>1250.610398</v>
      </c>
      <c r="AD15179" s="12">
        <v>101.1393156</v>
      </c>
      <c r="AE15179" s="12">
        <v>1398.974297</v>
      </c>
    </row>
    <row r="15180" spans="1:31" x14ac:dyDescent="0.35">
      <c r="A15180" s="13">
        <v>2035</v>
      </c>
      <c r="B15180" s="13">
        <v>9</v>
      </c>
      <c r="C15180" s="13">
        <v>25</v>
      </c>
      <c r="D15180" s="13">
        <v>11</v>
      </c>
      <c r="E15180" s="13" t="s">
        <v>8531</v>
      </c>
      <c r="F15180" s="12">
        <v>5501.6666720000003</v>
      </c>
      <c r="G15180" s="12">
        <v>14003.946809999999</v>
      </c>
      <c r="H15180" s="12">
        <v>3064.7016520000002</v>
      </c>
      <c r="I15180" s="12">
        <v>839.65510110000002</v>
      </c>
      <c r="J15180" s="12">
        <v>3036.3370319999999</v>
      </c>
      <c r="K15180" s="12">
        <v>5215.4694069999996</v>
      </c>
      <c r="L15180" s="12">
        <v>4354.9002099999998</v>
      </c>
      <c r="M15180" s="12">
        <v>5762.1185009999999</v>
      </c>
      <c r="N15180" s="12">
        <v>2754.992264</v>
      </c>
      <c r="O15180" s="12">
        <v>2832.9267789999999</v>
      </c>
      <c r="P15180" s="12">
        <v>5393.6050160000004</v>
      </c>
      <c r="Q15180" s="12">
        <v>21084.438890000001</v>
      </c>
      <c r="R15180" s="12">
        <v>4038.28802</v>
      </c>
      <c r="S15180" s="12">
        <v>2684.5842670000002</v>
      </c>
      <c r="T15180" s="12">
        <v>5222.4547599999996</v>
      </c>
      <c r="U15180" s="12">
        <v>2344.8010250000002</v>
      </c>
      <c r="V15180" s="12">
        <v>451.26210429999998</v>
      </c>
      <c r="W15180" s="12">
        <v>4852.3785950000001</v>
      </c>
      <c r="X15180" s="12">
        <v>1344.739671</v>
      </c>
      <c r="Y15180" s="12">
        <v>17334.466219999998</v>
      </c>
      <c r="Z15180" s="12">
        <v>11779.4246</v>
      </c>
      <c r="AA15180" s="12">
        <v>8634.3074400000005</v>
      </c>
      <c r="AB15180" s="12">
        <v>2205.9986789999998</v>
      </c>
      <c r="AC15180" s="12">
        <v>1302.245228</v>
      </c>
      <c r="AD15180" s="12">
        <v>101.1393156</v>
      </c>
      <c r="AE15180" s="12">
        <v>1398.974297</v>
      </c>
    </row>
    <row r="15181" spans="1:31" x14ac:dyDescent="0.35">
      <c r="A15181" s="13">
        <v>2035</v>
      </c>
      <c r="B15181" s="13">
        <v>9</v>
      </c>
      <c r="C15181" s="13">
        <v>25</v>
      </c>
      <c r="D15181" s="13">
        <v>12</v>
      </c>
      <c r="E15181" s="13" t="s">
        <v>8531</v>
      </c>
      <c r="F15181" s="12">
        <v>5782.420795</v>
      </c>
      <c r="G15181" s="12">
        <v>13872.914849999999</v>
      </c>
      <c r="H15181" s="12">
        <v>3254.7687649999998</v>
      </c>
      <c r="I15181" s="12">
        <v>923.40206239999998</v>
      </c>
      <c r="J15181" s="12">
        <v>3020.961879</v>
      </c>
      <c r="K15181" s="12">
        <v>5469.1187410000002</v>
      </c>
      <c r="L15181" s="12">
        <v>4723.6906669999998</v>
      </c>
      <c r="M15181" s="12">
        <v>5844.9564209999999</v>
      </c>
      <c r="N15181" s="12">
        <v>2748.4595960000001</v>
      </c>
      <c r="O15181" s="12">
        <v>2829.6786099999999</v>
      </c>
      <c r="P15181" s="12">
        <v>5469.0515759999998</v>
      </c>
      <c r="Q15181" s="12">
        <v>21986.277819999999</v>
      </c>
      <c r="R15181" s="12">
        <v>4144.9937659999996</v>
      </c>
      <c r="S15181" s="12">
        <v>2769.4345750000002</v>
      </c>
      <c r="T15181" s="12">
        <v>5518.8002299999998</v>
      </c>
      <c r="U15181" s="12">
        <v>2481.1337629999998</v>
      </c>
      <c r="V15181" s="12">
        <v>463.45356320000002</v>
      </c>
      <c r="W15181" s="12">
        <v>4890.8974559999997</v>
      </c>
      <c r="X15181" s="12">
        <v>1422.565206</v>
      </c>
      <c r="Y15181" s="12">
        <v>17650.038430000001</v>
      </c>
      <c r="Z15181" s="12">
        <v>11739.941500000001</v>
      </c>
      <c r="AA15181" s="12">
        <v>8605.3663639999995</v>
      </c>
      <c r="AB15181" s="12">
        <v>2276.947866</v>
      </c>
      <c r="AC15181" s="12">
        <v>1344.1279549999999</v>
      </c>
      <c r="AD15181" s="12">
        <v>101.7909586</v>
      </c>
      <c r="AE15181" s="12">
        <v>1407.9865600000001</v>
      </c>
    </row>
    <row r="15182" spans="1:31" x14ac:dyDescent="0.35">
      <c r="A15182" s="13">
        <v>2035</v>
      </c>
      <c r="B15182" s="13">
        <v>9</v>
      </c>
      <c r="C15182" s="13">
        <v>25</v>
      </c>
      <c r="D15182" s="13">
        <v>13</v>
      </c>
      <c r="E15182" s="13" t="s">
        <v>8531</v>
      </c>
      <c r="F15182" s="12">
        <v>6092.5739080000003</v>
      </c>
      <c r="G15182" s="12">
        <v>13794.688260000001</v>
      </c>
      <c r="H15182" s="12">
        <v>3436.6050420000001</v>
      </c>
      <c r="I15182" s="12">
        <v>1003.522733</v>
      </c>
      <c r="J15182" s="12">
        <v>3035.5062910000001</v>
      </c>
      <c r="K15182" s="12">
        <v>5707.4207390000001</v>
      </c>
      <c r="L15182" s="12">
        <v>5017.6865289999996</v>
      </c>
      <c r="M15182" s="12">
        <v>5923.678073</v>
      </c>
      <c r="N15182" s="12">
        <v>2751.8812579999999</v>
      </c>
      <c r="O15182" s="12">
        <v>2858.0204020000001</v>
      </c>
      <c r="P15182" s="12">
        <v>5548.8518780000004</v>
      </c>
      <c r="Q15182" s="12">
        <v>23214.466250000001</v>
      </c>
      <c r="R15182" s="12">
        <v>4235.2228189999996</v>
      </c>
      <c r="S15182" s="12">
        <v>2889.0951220000002</v>
      </c>
      <c r="T15182" s="12">
        <v>5780.4341690000001</v>
      </c>
      <c r="U15182" s="12">
        <v>2597.038857</v>
      </c>
      <c r="V15182" s="12">
        <v>480.45817529999999</v>
      </c>
      <c r="W15182" s="12">
        <v>4853.0669189999999</v>
      </c>
      <c r="X15182" s="12">
        <v>1450.452072</v>
      </c>
      <c r="Y15182" s="12">
        <v>17979.08236</v>
      </c>
      <c r="Z15182" s="12">
        <v>11706.09974</v>
      </c>
      <c r="AA15182" s="12">
        <v>8580.5603900000006</v>
      </c>
      <c r="AB15182" s="12">
        <v>2347.7228810000001</v>
      </c>
      <c r="AC15182" s="12">
        <v>1385.9078649999999</v>
      </c>
      <c r="AD15182" s="12">
        <v>101.8383135</v>
      </c>
      <c r="AE15182" s="12">
        <v>1408.6414810000001</v>
      </c>
    </row>
    <row r="15183" spans="1:31" x14ac:dyDescent="0.35">
      <c r="A15183" s="13">
        <v>2035</v>
      </c>
      <c r="B15183" s="13">
        <v>9</v>
      </c>
      <c r="C15183" s="13">
        <v>25</v>
      </c>
      <c r="D15183" s="13">
        <v>14</v>
      </c>
      <c r="E15183" s="13" t="s">
        <v>8531</v>
      </c>
      <c r="F15183" s="12">
        <v>6239.5660459999999</v>
      </c>
      <c r="G15183" s="12">
        <v>13730.153749999999</v>
      </c>
      <c r="H15183" s="12">
        <v>3484.587661</v>
      </c>
      <c r="I15183" s="12">
        <v>1024.664673</v>
      </c>
      <c r="J15183" s="12">
        <v>2950.1076579999999</v>
      </c>
      <c r="K15183" s="12">
        <v>5881.0986039999998</v>
      </c>
      <c r="L15183" s="12">
        <v>5335.2730430000001</v>
      </c>
      <c r="M15183" s="12">
        <v>6027.0966749999998</v>
      </c>
      <c r="N15183" s="12">
        <v>2726.6836659999999</v>
      </c>
      <c r="O15183" s="12">
        <v>2845.6213520000001</v>
      </c>
      <c r="P15183" s="12">
        <v>5636.8724679999996</v>
      </c>
      <c r="Q15183" s="12">
        <v>24220.939630000001</v>
      </c>
      <c r="R15183" s="12">
        <v>4270.922525</v>
      </c>
      <c r="S15183" s="12">
        <v>2995.919778</v>
      </c>
      <c r="T15183" s="12">
        <v>5599.5025889999997</v>
      </c>
      <c r="U15183" s="12">
        <v>2651.434514</v>
      </c>
      <c r="V15183" s="12">
        <v>494.40627590000003</v>
      </c>
      <c r="W15183" s="12">
        <v>4915.6589320000003</v>
      </c>
      <c r="X15183" s="12">
        <v>1490.0136219999999</v>
      </c>
      <c r="Y15183" s="12">
        <v>18494.540359999999</v>
      </c>
      <c r="Z15183" s="12">
        <v>11660.9753</v>
      </c>
      <c r="AA15183" s="12">
        <v>8547.4842100000005</v>
      </c>
      <c r="AB15183" s="12">
        <v>2381.2844209999998</v>
      </c>
      <c r="AC15183" s="12">
        <v>1405.719914</v>
      </c>
      <c r="AD15183" s="12">
        <v>101.64876150000001</v>
      </c>
      <c r="AE15183" s="12">
        <v>1406.019965</v>
      </c>
    </row>
    <row r="15184" spans="1:31" x14ac:dyDescent="0.35">
      <c r="A15184" s="13">
        <v>2035</v>
      </c>
      <c r="B15184" s="13">
        <v>9</v>
      </c>
      <c r="C15184" s="13">
        <v>25</v>
      </c>
      <c r="D15184" s="13">
        <v>15</v>
      </c>
      <c r="E15184" s="13" t="s">
        <v>8531</v>
      </c>
      <c r="F15184" s="12">
        <v>6284.6433109999998</v>
      </c>
      <c r="G15184" s="12">
        <v>13718.4246</v>
      </c>
      <c r="H15184" s="12">
        <v>3453.9964460000001</v>
      </c>
      <c r="I15184" s="12">
        <v>1011.185919</v>
      </c>
      <c r="J15184" s="12">
        <v>2941.3814670000002</v>
      </c>
      <c r="K15184" s="12">
        <v>5964.3021410000001</v>
      </c>
      <c r="L15184" s="12">
        <v>5521.10617</v>
      </c>
      <c r="M15184" s="12">
        <v>5842.3837540000004</v>
      </c>
      <c r="N15184" s="12">
        <v>2733.2163340000002</v>
      </c>
      <c r="O15184" s="12">
        <v>2853.8869549999999</v>
      </c>
      <c r="P15184" s="12">
        <v>5642.6766610000004</v>
      </c>
      <c r="Q15184" s="12">
        <v>25025.616379999999</v>
      </c>
      <c r="R15184" s="12">
        <v>4308.1908620000004</v>
      </c>
      <c r="S15184" s="12">
        <v>3131.0278709999998</v>
      </c>
      <c r="T15184" s="12">
        <v>6021.2413809999998</v>
      </c>
      <c r="U15184" s="12">
        <v>2726.486879</v>
      </c>
      <c r="V15184" s="12">
        <v>493.21173219999997</v>
      </c>
      <c r="W15184" s="12">
        <v>5085.5521879999997</v>
      </c>
      <c r="X15184" s="12">
        <v>1474.540792</v>
      </c>
      <c r="Y15184" s="12">
        <v>18324.66718</v>
      </c>
      <c r="Z15184" s="12">
        <v>11673.66516</v>
      </c>
      <c r="AA15184" s="12">
        <v>8556.7858689999994</v>
      </c>
      <c r="AB15184" s="12">
        <v>2369.4598139999998</v>
      </c>
      <c r="AC15184" s="12">
        <v>1398.7396120000001</v>
      </c>
      <c r="AD15184" s="12">
        <v>102.48995650000001</v>
      </c>
      <c r="AE15184" s="12">
        <v>1417.6537450000001</v>
      </c>
    </row>
    <row r="15185" spans="1:31" x14ac:dyDescent="0.35">
      <c r="A15185" s="13">
        <v>2035</v>
      </c>
      <c r="B15185" s="13">
        <v>9</v>
      </c>
      <c r="C15185" s="13">
        <v>25</v>
      </c>
      <c r="D15185" s="13">
        <v>16</v>
      </c>
      <c r="E15185" s="13" t="s">
        <v>8531</v>
      </c>
      <c r="F15185" s="12">
        <v>6290.5225469999996</v>
      </c>
      <c r="G15185" s="12">
        <v>13825.974050000001</v>
      </c>
      <c r="H15185" s="12">
        <v>3401.3560659999998</v>
      </c>
      <c r="I15185" s="12">
        <v>987.99126279999996</v>
      </c>
      <c r="J15185" s="12">
        <v>2949.276918</v>
      </c>
      <c r="K15185" s="12">
        <v>6074.9710009999999</v>
      </c>
      <c r="L15185" s="12">
        <v>5575.186995</v>
      </c>
      <c r="M15185" s="12">
        <v>5511.0320750000001</v>
      </c>
      <c r="N15185" s="12">
        <v>2702.7298099999998</v>
      </c>
      <c r="O15185" s="12">
        <v>2886.6577160000002</v>
      </c>
      <c r="P15185" s="12">
        <v>5891.7475109999996</v>
      </c>
      <c r="Q15185" s="12">
        <v>24881.12228</v>
      </c>
      <c r="R15185" s="12">
        <v>4281.1222669999997</v>
      </c>
      <c r="S15185" s="12">
        <v>3121.019483</v>
      </c>
      <c r="T15185" s="12">
        <v>5919.7113330000002</v>
      </c>
      <c r="U15185" s="12">
        <v>2768.4887669999998</v>
      </c>
      <c r="V15185" s="12">
        <v>499.39529859999999</v>
      </c>
      <c r="W15185" s="12">
        <v>4989.9433600000002</v>
      </c>
      <c r="X15185" s="12">
        <v>1398.661038</v>
      </c>
      <c r="Y15185" s="12">
        <v>18642.319029999999</v>
      </c>
      <c r="Z15185" s="12">
        <v>11824.54905</v>
      </c>
      <c r="AA15185" s="12">
        <v>8667.3836200000005</v>
      </c>
      <c r="AB15185" s="12">
        <v>2446.3215620000001</v>
      </c>
      <c r="AC15185" s="12">
        <v>1444.1126420000001</v>
      </c>
      <c r="AD15185" s="12">
        <v>102.4426016</v>
      </c>
      <c r="AE15185" s="12">
        <v>1416.998824</v>
      </c>
    </row>
    <row r="15186" spans="1:31" x14ac:dyDescent="0.35">
      <c r="A15186" s="13">
        <v>2035</v>
      </c>
      <c r="B15186" s="13">
        <v>9</v>
      </c>
      <c r="C15186" s="13">
        <v>25</v>
      </c>
      <c r="D15186" s="13">
        <v>17</v>
      </c>
      <c r="E15186" s="13" t="s">
        <v>8531</v>
      </c>
      <c r="F15186" s="12">
        <v>6171.4595890000001</v>
      </c>
      <c r="G15186" s="12">
        <v>14260.134050000001</v>
      </c>
      <c r="H15186" s="12">
        <v>3401.1998090000002</v>
      </c>
      <c r="I15186" s="12">
        <v>987.92282880000005</v>
      </c>
      <c r="J15186" s="12">
        <v>2991.6644219999998</v>
      </c>
      <c r="K15186" s="12">
        <v>5742.5601839999999</v>
      </c>
      <c r="L15186" s="12">
        <v>5028.0428709999996</v>
      </c>
      <c r="M15186" s="12">
        <v>5415.8453509999999</v>
      </c>
      <c r="N15186" s="12">
        <v>2678.1546410000001</v>
      </c>
      <c r="O15186" s="12">
        <v>2902.5991669999999</v>
      </c>
      <c r="P15186" s="12">
        <v>5825.9732800000002</v>
      </c>
      <c r="Q15186" s="12">
        <v>23366.444019999999</v>
      </c>
      <c r="R15186" s="12">
        <v>4095.5636840000002</v>
      </c>
      <c r="S15186" s="12">
        <v>3123.1957069999999</v>
      </c>
      <c r="T15186" s="12">
        <v>5696.2594040000004</v>
      </c>
      <c r="U15186" s="12">
        <v>2688.3867570000002</v>
      </c>
      <c r="V15186" s="12">
        <v>490.33079679999997</v>
      </c>
      <c r="W15186" s="12">
        <v>4837.9328869999999</v>
      </c>
      <c r="X15186" s="12">
        <v>1350.8549820000001</v>
      </c>
      <c r="Y15186" s="12">
        <v>18571.460599999999</v>
      </c>
      <c r="Z15186" s="12">
        <v>11976.846439999999</v>
      </c>
      <c r="AA15186" s="12">
        <v>8779.0174700000007</v>
      </c>
      <c r="AB15186" s="12">
        <v>2433.2792989999998</v>
      </c>
      <c r="AC15186" s="12">
        <v>1436.4135329999999</v>
      </c>
      <c r="AD15186" s="12">
        <v>103.82880830000001</v>
      </c>
      <c r="AE15186" s="12">
        <v>1436.170149</v>
      </c>
    </row>
    <row r="15187" spans="1:31" x14ac:dyDescent="0.35">
      <c r="A15187" s="13">
        <v>2035</v>
      </c>
      <c r="B15187" s="13">
        <v>9</v>
      </c>
      <c r="C15187" s="13">
        <v>25</v>
      </c>
      <c r="D15187" s="13">
        <v>18</v>
      </c>
      <c r="E15187" s="13" t="s">
        <v>8531</v>
      </c>
      <c r="F15187" s="12">
        <v>5966.1609680000001</v>
      </c>
      <c r="G15187" s="12">
        <v>14643.439490000001</v>
      </c>
      <c r="H15187" s="12">
        <v>3175.573809</v>
      </c>
      <c r="I15187" s="12">
        <v>888.50752929999999</v>
      </c>
      <c r="J15187" s="12">
        <v>3081.4261499999998</v>
      </c>
      <c r="K15187" s="12">
        <v>5207.7952850000001</v>
      </c>
      <c r="L15187" s="12">
        <v>4947.4966839999997</v>
      </c>
      <c r="M15187" s="12">
        <v>5431.2813560000004</v>
      </c>
      <c r="N15187" s="12">
        <v>2741.3045050000001</v>
      </c>
      <c r="O15187" s="12">
        <v>2925.9222340000001</v>
      </c>
      <c r="P15187" s="12">
        <v>5716.1887550000001</v>
      </c>
      <c r="Q15187" s="12">
        <v>21672.385900000001</v>
      </c>
      <c r="R15187" s="12">
        <v>3762.8937569999998</v>
      </c>
      <c r="S15187" s="12">
        <v>3049.8759289999998</v>
      </c>
      <c r="T15187" s="12">
        <v>5577.3740710000002</v>
      </c>
      <c r="U15187" s="12">
        <v>2517.6265979999998</v>
      </c>
      <c r="V15187" s="12">
        <v>473.18558680000001</v>
      </c>
      <c r="W15187" s="12">
        <v>4898.4622010000003</v>
      </c>
      <c r="X15187" s="12">
        <v>1293.5979910000001</v>
      </c>
      <c r="Y15187" s="12">
        <v>18567.12095</v>
      </c>
      <c r="Z15187" s="12">
        <v>11934.542670000001</v>
      </c>
      <c r="AA15187" s="12">
        <v>8748.0088419999993</v>
      </c>
      <c r="AB15187" s="12">
        <v>2334.6806190000002</v>
      </c>
      <c r="AC15187" s="12">
        <v>1378.208756</v>
      </c>
      <c r="AD15187" s="12">
        <v>106.0443547</v>
      </c>
      <c r="AE15187" s="12">
        <v>1466.8112960000001</v>
      </c>
    </row>
    <row r="15188" spans="1:31" x14ac:dyDescent="0.35">
      <c r="A15188" s="13">
        <v>2035</v>
      </c>
      <c r="B15188" s="13">
        <v>9</v>
      </c>
      <c r="C15188" s="13">
        <v>25</v>
      </c>
      <c r="D15188" s="13">
        <v>19</v>
      </c>
      <c r="E15188" s="13" t="s">
        <v>8531</v>
      </c>
      <c r="F15188" s="12">
        <v>5858.365922</v>
      </c>
      <c r="G15188" s="12">
        <v>15069.75987</v>
      </c>
      <c r="H15188" s="12">
        <v>3062.993242</v>
      </c>
      <c r="I15188" s="12">
        <v>838.90242839999996</v>
      </c>
      <c r="J15188" s="12">
        <v>3038.6228970000002</v>
      </c>
      <c r="K15188" s="12">
        <v>5070.872899</v>
      </c>
      <c r="L15188" s="12">
        <v>4678.2394020000002</v>
      </c>
      <c r="M15188" s="12">
        <v>5352.0445129999998</v>
      </c>
      <c r="N15188" s="12">
        <v>2819.6965209999998</v>
      </c>
      <c r="O15188" s="12">
        <v>2981.7192490000002</v>
      </c>
      <c r="P15188" s="12">
        <v>5752.9444050000002</v>
      </c>
      <c r="Q15188" s="12">
        <v>21271.291000000001</v>
      </c>
      <c r="R15188" s="12">
        <v>3833.899797</v>
      </c>
      <c r="S15188" s="12">
        <v>2935.001393</v>
      </c>
      <c r="T15188" s="12">
        <v>5583.8830260000004</v>
      </c>
      <c r="U15188" s="12">
        <v>2388.1785759999998</v>
      </c>
      <c r="V15188" s="12">
        <v>468.2668142</v>
      </c>
      <c r="W15188" s="12">
        <v>4797.3513270000003</v>
      </c>
      <c r="X15188" s="12">
        <v>1270.5277289999999</v>
      </c>
      <c r="Y15188" s="12">
        <v>18510.714960000001</v>
      </c>
      <c r="Z15188" s="12">
        <v>12002.22617</v>
      </c>
      <c r="AA15188" s="12">
        <v>8797.6207890000005</v>
      </c>
      <c r="AB15188" s="12">
        <v>2374.3288910000001</v>
      </c>
      <c r="AC15188" s="12">
        <v>1401.613926</v>
      </c>
      <c r="AD15188" s="12">
        <v>107.2290879</v>
      </c>
      <c r="AE15188" s="12">
        <v>1483.19623</v>
      </c>
    </row>
    <row r="15189" spans="1:31" x14ac:dyDescent="0.35">
      <c r="A15189" s="13">
        <v>2035</v>
      </c>
      <c r="B15189" s="13">
        <v>9</v>
      </c>
      <c r="C15189" s="13">
        <v>25</v>
      </c>
      <c r="D15189" s="13">
        <v>20</v>
      </c>
      <c r="E15189" s="13" t="s">
        <v>8531</v>
      </c>
      <c r="F15189" s="12">
        <v>5566.8325750000004</v>
      </c>
      <c r="G15189" s="12">
        <v>15069.75987</v>
      </c>
      <c r="H15189" s="12">
        <v>2937.3691210000002</v>
      </c>
      <c r="I15189" s="12">
        <v>783.55009129999996</v>
      </c>
      <c r="J15189" s="12">
        <v>2979.1972409999998</v>
      </c>
      <c r="K15189" s="12">
        <v>4939.6052719999998</v>
      </c>
      <c r="L15189" s="12">
        <v>4376.1874010000001</v>
      </c>
      <c r="M15189" s="12">
        <v>5251.7131120000004</v>
      </c>
      <c r="N15189" s="12">
        <v>2746.9040930000001</v>
      </c>
      <c r="O15189" s="12">
        <v>2970.5010000000002</v>
      </c>
      <c r="P15189" s="12">
        <v>5710.3853570000001</v>
      </c>
      <c r="Q15189" s="12">
        <v>20543.835200000001</v>
      </c>
      <c r="R15189" s="12">
        <v>3811.538309</v>
      </c>
      <c r="S15189" s="12">
        <v>2825.3492339999998</v>
      </c>
      <c r="T15189" s="12">
        <v>5446.7745489999998</v>
      </c>
      <c r="U15189" s="12">
        <v>2233.484888</v>
      </c>
      <c r="V15189" s="12">
        <v>460.71303010000003</v>
      </c>
      <c r="W15189" s="12">
        <v>4510.52484</v>
      </c>
      <c r="X15189" s="12">
        <v>1203.7275259999999</v>
      </c>
      <c r="Y15189" s="12">
        <v>18041.371040000002</v>
      </c>
      <c r="Z15189" s="12">
        <v>12031.84008</v>
      </c>
      <c r="AA15189" s="12">
        <v>8819.3277579999994</v>
      </c>
      <c r="AB15189" s="12">
        <v>2418.3242399999999</v>
      </c>
      <c r="AC15189" s="12">
        <v>1427.5852620000001</v>
      </c>
      <c r="AD15189" s="12">
        <v>101.7198269</v>
      </c>
      <c r="AE15189" s="12">
        <v>1407.0028050000001</v>
      </c>
    </row>
    <row r="15190" spans="1:31" x14ac:dyDescent="0.35">
      <c r="A15190" s="13">
        <v>2035</v>
      </c>
      <c r="B15190" s="13">
        <v>9</v>
      </c>
      <c r="C15190" s="13">
        <v>25</v>
      </c>
      <c r="D15190" s="13">
        <v>21</v>
      </c>
      <c r="E15190" s="13" t="s">
        <v>8531</v>
      </c>
      <c r="F15190" s="12">
        <v>5181.7135840000001</v>
      </c>
      <c r="G15190" s="12">
        <v>14146.707920000001</v>
      </c>
      <c r="H15190" s="12">
        <v>2786.2790140000002</v>
      </c>
      <c r="I15190" s="12">
        <v>716.9767114</v>
      </c>
      <c r="J15190" s="12">
        <v>2897.9545880000001</v>
      </c>
      <c r="K15190" s="12">
        <v>4612.4449789999999</v>
      </c>
      <c r="L15190" s="12">
        <v>4063.2056360000001</v>
      </c>
      <c r="M15190" s="12">
        <v>4961.5227969999996</v>
      </c>
      <c r="N15190" s="12">
        <v>2530.0800920000001</v>
      </c>
      <c r="O15190" s="12">
        <v>2766.7955019999999</v>
      </c>
      <c r="P15190" s="12">
        <v>5411.9832379999998</v>
      </c>
      <c r="Q15190" s="12">
        <v>19011.714059999998</v>
      </c>
      <c r="R15190" s="12">
        <v>3512.6060849999999</v>
      </c>
      <c r="S15190" s="12">
        <v>2658.0416230000001</v>
      </c>
      <c r="T15190" s="12">
        <v>5109.6444519999995</v>
      </c>
      <c r="U15190" s="12">
        <v>2085.675917</v>
      </c>
      <c r="V15190" s="12">
        <v>440.89763490000001</v>
      </c>
      <c r="W15190" s="12">
        <v>4072.3762040000001</v>
      </c>
      <c r="X15190" s="12">
        <v>1112.8386029999999</v>
      </c>
      <c r="Y15190" s="12">
        <v>16655.530500000001</v>
      </c>
      <c r="Z15190" s="12">
        <v>11710.327590000001</v>
      </c>
      <c r="AA15190" s="12">
        <v>8583.6593940000002</v>
      </c>
      <c r="AB15190" s="12">
        <v>2270.5138200000001</v>
      </c>
      <c r="AC15190" s="12">
        <v>1340.3298090000001</v>
      </c>
      <c r="AD15190" s="12">
        <v>92.786575799999994</v>
      </c>
      <c r="AE15190" s="12">
        <v>1283.4553800000001</v>
      </c>
    </row>
    <row r="15191" spans="1:31" x14ac:dyDescent="0.35">
      <c r="A15191" s="13">
        <v>2035</v>
      </c>
      <c r="B15191" s="13">
        <v>9</v>
      </c>
      <c r="C15191" s="13">
        <v>25</v>
      </c>
      <c r="D15191" s="13">
        <v>22</v>
      </c>
      <c r="E15191" s="13" t="s">
        <v>8531</v>
      </c>
      <c r="F15191" s="12">
        <v>4713.7891090000003</v>
      </c>
      <c r="G15191" s="12">
        <v>12693.66354</v>
      </c>
      <c r="H15191" s="12">
        <v>2586.1190000000001</v>
      </c>
      <c r="I15191" s="12">
        <v>628.78245479999998</v>
      </c>
      <c r="J15191" s="12">
        <v>2742.9497430000001</v>
      </c>
      <c r="K15191" s="12">
        <v>4263.4741199999999</v>
      </c>
      <c r="L15191" s="12">
        <v>3698.4421619999998</v>
      </c>
      <c r="M15191" s="12">
        <v>4747.996658</v>
      </c>
      <c r="N15191" s="12">
        <v>2274.0600829999998</v>
      </c>
      <c r="O15191" s="12">
        <v>2507.884035</v>
      </c>
      <c r="P15191" s="12">
        <v>5005.2470460000004</v>
      </c>
      <c r="Q15191" s="12">
        <v>16316.167869999999</v>
      </c>
      <c r="R15191" s="12">
        <v>3048.9069209999998</v>
      </c>
      <c r="S15191" s="12">
        <v>2492.9093029999999</v>
      </c>
      <c r="T15191" s="12">
        <v>4644.084484</v>
      </c>
      <c r="U15191" s="12">
        <v>1913.767879</v>
      </c>
      <c r="V15191" s="12">
        <v>406.64229110000002</v>
      </c>
      <c r="W15191" s="12">
        <v>3711.263019</v>
      </c>
      <c r="X15191" s="12">
        <v>988.87482420000003</v>
      </c>
      <c r="Y15191" s="12">
        <v>14644.440629999999</v>
      </c>
      <c r="Z15191" s="12">
        <v>11452.270759999999</v>
      </c>
      <c r="AA15191" s="12">
        <v>8394.5039739999993</v>
      </c>
      <c r="AB15191" s="12">
        <v>2061.4918520000001</v>
      </c>
      <c r="AC15191" s="12">
        <v>1216.9399519999999</v>
      </c>
      <c r="AD15191" s="12">
        <v>84.019166150000004</v>
      </c>
      <c r="AE15191" s="12">
        <v>1162.201554</v>
      </c>
    </row>
    <row r="15192" spans="1:31" x14ac:dyDescent="0.35">
      <c r="A15192" s="13">
        <v>2035</v>
      </c>
      <c r="B15192" s="13">
        <v>9</v>
      </c>
      <c r="C15192" s="13">
        <v>25</v>
      </c>
      <c r="D15192" s="13">
        <v>23</v>
      </c>
      <c r="E15192" s="13" t="s">
        <v>8531</v>
      </c>
      <c r="F15192" s="12">
        <v>4248.3146280000001</v>
      </c>
      <c r="G15192" s="12">
        <v>11183.91216</v>
      </c>
      <c r="H15192" s="12">
        <v>2391.0829140000001</v>
      </c>
      <c r="I15192" s="12">
        <v>542.84611399999994</v>
      </c>
      <c r="J15192" s="12">
        <v>2621.1889420000002</v>
      </c>
      <c r="K15192" s="12">
        <v>3889.8657699999999</v>
      </c>
      <c r="L15192" s="12">
        <v>3325.0491280000001</v>
      </c>
      <c r="M15192" s="12">
        <v>4588.4952210000001</v>
      </c>
      <c r="N15192" s="12">
        <v>2088.0321530000001</v>
      </c>
      <c r="O15192" s="12">
        <v>2240.706964</v>
      </c>
      <c r="P15192" s="12">
        <v>4612.5369250000003</v>
      </c>
      <c r="Q15192" s="12">
        <v>13675.437260000001</v>
      </c>
      <c r="R15192" s="12">
        <v>2578.930805</v>
      </c>
      <c r="S15192" s="12">
        <v>2260.5495089999999</v>
      </c>
      <c r="T15192" s="12">
        <v>4214.9708049999999</v>
      </c>
      <c r="U15192" s="12">
        <v>1710.8747780000001</v>
      </c>
      <c r="V15192" s="12">
        <v>377.62179630000003</v>
      </c>
      <c r="W15192" s="12">
        <v>3395.5496579999999</v>
      </c>
      <c r="X15192" s="12">
        <v>898.07817739999996</v>
      </c>
      <c r="Y15192" s="12">
        <v>12733.650390000001</v>
      </c>
      <c r="Z15192" s="12">
        <v>10755.659299999999</v>
      </c>
      <c r="AA15192" s="12">
        <v>7883.8884129999997</v>
      </c>
      <c r="AB15192" s="12">
        <v>1881.510689</v>
      </c>
      <c r="AC15192" s="12">
        <v>1110.6934650000001</v>
      </c>
      <c r="AD15192" s="12">
        <v>79.528796920000005</v>
      </c>
      <c r="AE15192" s="12">
        <v>1100.099465</v>
      </c>
    </row>
    <row r="15193" spans="1:31" x14ac:dyDescent="0.35">
      <c r="A15193" s="13">
        <v>2035</v>
      </c>
      <c r="B15193" s="13">
        <v>9</v>
      </c>
      <c r="C15193" s="13">
        <v>25</v>
      </c>
      <c r="D15193" s="13">
        <v>24</v>
      </c>
      <c r="E15193" s="13" t="s">
        <v>8531</v>
      </c>
      <c r="F15193" s="12">
        <v>4057.22541</v>
      </c>
      <c r="G15193" s="12">
        <v>10006.62379</v>
      </c>
      <c r="H15193" s="12">
        <v>2255.6758020000002</v>
      </c>
      <c r="I15193" s="12">
        <v>483.18314520000001</v>
      </c>
      <c r="J15193" s="12">
        <v>2529.9728479999999</v>
      </c>
      <c r="K15193" s="12">
        <v>3582.093351</v>
      </c>
      <c r="L15193" s="12">
        <v>2990.779086</v>
      </c>
      <c r="M15193" s="12">
        <v>4312.1973109999999</v>
      </c>
      <c r="N15193" s="12">
        <v>1893.918271</v>
      </c>
      <c r="O15193" s="12">
        <v>2017.5176140000001</v>
      </c>
      <c r="P15193" s="12">
        <v>4354.2761689999998</v>
      </c>
      <c r="Q15193" s="12">
        <v>11916.60435</v>
      </c>
      <c r="R15193" s="12">
        <v>2237.236394</v>
      </c>
      <c r="S15193" s="12">
        <v>2082.1468009999999</v>
      </c>
      <c r="T15193" s="12">
        <v>3960.7127169999999</v>
      </c>
      <c r="U15193" s="12">
        <v>1584.410987</v>
      </c>
      <c r="V15193" s="12">
        <v>360.2305647</v>
      </c>
      <c r="W15193" s="12">
        <v>3361.8445190000002</v>
      </c>
      <c r="X15193" s="12">
        <v>838.31946789999995</v>
      </c>
      <c r="Y15193" s="12">
        <v>11603.526970000001</v>
      </c>
      <c r="Z15193" s="12">
        <v>10202.87687</v>
      </c>
      <c r="AA15193" s="12">
        <v>7478.6994000000004</v>
      </c>
      <c r="AB15193" s="12">
        <v>1752.6545779999999</v>
      </c>
      <c r="AC15193" s="12">
        <v>1034.6271200000001</v>
      </c>
      <c r="AD15193" s="12">
        <v>77.372526899999997</v>
      </c>
      <c r="AE15193" s="12">
        <v>1070.2781150000001</v>
      </c>
    </row>
    <row r="15194" spans="1:31" x14ac:dyDescent="0.35">
      <c r="A15194" s="13">
        <v>2035</v>
      </c>
      <c r="B15194" s="13">
        <v>9</v>
      </c>
      <c r="C15194" s="13">
        <v>26</v>
      </c>
      <c r="D15194" s="13">
        <v>1</v>
      </c>
      <c r="E15194" s="13" t="s">
        <v>8531</v>
      </c>
      <c r="F15194" s="12">
        <v>3857.8060260000002</v>
      </c>
      <c r="G15194" s="12">
        <v>9752.3873669999994</v>
      </c>
      <c r="H15194" s="12">
        <v>2161.885139</v>
      </c>
      <c r="I15194" s="12">
        <v>441.85713729999998</v>
      </c>
      <c r="J15194" s="12">
        <v>2451.0160599999999</v>
      </c>
      <c r="K15194" s="12">
        <v>3329.6549089999999</v>
      </c>
      <c r="L15194" s="12">
        <v>2688.1525769999998</v>
      </c>
      <c r="M15194" s="12">
        <v>4453.1761999999999</v>
      </c>
      <c r="N15194" s="12">
        <v>1729.044958</v>
      </c>
      <c r="O15194" s="12">
        <v>1923.3400670000001</v>
      </c>
      <c r="P15194" s="12">
        <v>4206.2847460000003</v>
      </c>
      <c r="Q15194" s="12">
        <v>10499.076859999999</v>
      </c>
      <c r="R15194" s="12">
        <v>2033.2403280000001</v>
      </c>
      <c r="S15194" s="12">
        <v>1953.1300799999999</v>
      </c>
      <c r="T15194" s="12">
        <v>3797.5713150000001</v>
      </c>
      <c r="U15194" s="12">
        <v>1497.42426</v>
      </c>
      <c r="V15194" s="12">
        <v>348.28512749999999</v>
      </c>
      <c r="W15194" s="12">
        <v>3297.1898070000002</v>
      </c>
      <c r="X15194" s="12">
        <v>802.83494299999995</v>
      </c>
      <c r="Y15194" s="12">
        <v>10948.15324</v>
      </c>
      <c r="Z15194" s="12">
        <v>9826.3707369999993</v>
      </c>
      <c r="AA15194" s="12">
        <v>7202.7207490000001</v>
      </c>
      <c r="AB15194" s="12">
        <v>1686.9222950000001</v>
      </c>
      <c r="AC15194" s="12">
        <v>995.82403690000001</v>
      </c>
      <c r="AD15194" s="12">
        <v>76.069240930000007</v>
      </c>
      <c r="AE15194" s="12">
        <v>1052.253588</v>
      </c>
    </row>
    <row r="15195" spans="1:31" x14ac:dyDescent="0.35">
      <c r="A15195" s="13">
        <v>2035</v>
      </c>
      <c r="B15195" s="13">
        <v>9</v>
      </c>
      <c r="C15195" s="13">
        <v>26</v>
      </c>
      <c r="D15195" s="13">
        <v>2</v>
      </c>
      <c r="E15195" s="13" t="s">
        <v>8531</v>
      </c>
      <c r="F15195" s="12">
        <v>3743.6421190000001</v>
      </c>
      <c r="G15195" s="12">
        <v>9369.0819219999994</v>
      </c>
      <c r="H15195" s="12">
        <v>2083.7774709999999</v>
      </c>
      <c r="I15195" s="12">
        <v>407.44143830000002</v>
      </c>
      <c r="J15195" s="12">
        <v>2411.7451620000002</v>
      </c>
      <c r="K15195" s="12">
        <v>3189.9055969999999</v>
      </c>
      <c r="L15195" s="12">
        <v>2534.537491</v>
      </c>
      <c r="M15195" s="12">
        <v>4478.3876840000003</v>
      </c>
      <c r="N15195" s="12">
        <v>1712.868616</v>
      </c>
      <c r="O15195" s="12">
        <v>1851.010556</v>
      </c>
      <c r="P15195" s="12">
        <v>4098.9179059999997</v>
      </c>
      <c r="Q15195" s="12">
        <v>9532.4677019999999</v>
      </c>
      <c r="R15195" s="12">
        <v>1960.6644429999999</v>
      </c>
      <c r="S15195" s="12">
        <v>1891.559481</v>
      </c>
      <c r="T15195" s="12">
        <v>3628.7888189999999</v>
      </c>
      <c r="U15195" s="12">
        <v>1449.2248480000001</v>
      </c>
      <c r="V15195" s="12">
        <v>339.53689739999999</v>
      </c>
      <c r="W15195" s="12">
        <v>3279.304752</v>
      </c>
      <c r="X15195" s="12">
        <v>771.33425620000003</v>
      </c>
      <c r="Y15195" s="12">
        <v>10569.63859</v>
      </c>
      <c r="Z15195" s="12">
        <v>9497.8033880000003</v>
      </c>
      <c r="AA15195" s="12">
        <v>6961.8811839999998</v>
      </c>
      <c r="AB15195" s="12">
        <v>1634.5801039999999</v>
      </c>
      <c r="AC15195" s="12">
        <v>964.9253923</v>
      </c>
      <c r="AD15195" s="12">
        <v>75.808557239999999</v>
      </c>
      <c r="AE15195" s="12">
        <v>1048.648316</v>
      </c>
    </row>
    <row r="15196" spans="1:31" x14ac:dyDescent="0.35">
      <c r="A15196" s="13">
        <v>2035</v>
      </c>
      <c r="B15196" s="13">
        <v>9</v>
      </c>
      <c r="C15196" s="13">
        <v>26</v>
      </c>
      <c r="D15196" s="13">
        <v>3</v>
      </c>
      <c r="E15196" s="13" t="s">
        <v>8531</v>
      </c>
      <c r="F15196" s="12">
        <v>3668.18568</v>
      </c>
      <c r="G15196" s="12">
        <v>9599.8479399999997</v>
      </c>
      <c r="H15196" s="12">
        <v>2060.9509269999999</v>
      </c>
      <c r="I15196" s="12">
        <v>397.38367260000001</v>
      </c>
      <c r="J15196" s="12">
        <v>2410.2907959999998</v>
      </c>
      <c r="K15196" s="12">
        <v>3104.2784630000001</v>
      </c>
      <c r="L15196" s="12">
        <v>2453.9902179999999</v>
      </c>
      <c r="M15196" s="12">
        <v>4592.096955</v>
      </c>
      <c r="N15196" s="12">
        <v>1746.775693</v>
      </c>
      <c r="O15196" s="12">
        <v>1816.469239</v>
      </c>
      <c r="P15196" s="12">
        <v>4082.9581640000001</v>
      </c>
      <c r="Q15196" s="12">
        <v>9298.2893810000005</v>
      </c>
      <c r="R15196" s="12">
        <v>1908.8814150000001</v>
      </c>
      <c r="S15196" s="12">
        <v>1872.6312849999999</v>
      </c>
      <c r="T15196" s="12">
        <v>3528.9954560000001</v>
      </c>
      <c r="U15196" s="12">
        <v>1431.0942419999999</v>
      </c>
      <c r="V15196" s="12">
        <v>336.09376630000003</v>
      </c>
      <c r="W15196" s="12">
        <v>3346.0244349999998</v>
      </c>
      <c r="X15196" s="12">
        <v>772.53863530000001</v>
      </c>
      <c r="Y15196" s="12">
        <v>10354.105610000001</v>
      </c>
      <c r="Z15196" s="12">
        <v>9210.1326470000004</v>
      </c>
      <c r="AA15196" s="12">
        <v>6751.0187939999996</v>
      </c>
      <c r="AB15196" s="12">
        <v>1600.4965649999999</v>
      </c>
      <c r="AC15196" s="12">
        <v>944.80519619999995</v>
      </c>
      <c r="AD15196" s="12">
        <v>76.898580640000006</v>
      </c>
      <c r="AE15196" s="12">
        <v>1063.7234080000001</v>
      </c>
    </row>
    <row r="15197" spans="1:31" x14ac:dyDescent="0.35">
      <c r="A15197" s="13">
        <v>2035</v>
      </c>
      <c r="B15197" s="13">
        <v>9</v>
      </c>
      <c r="C15197" s="13">
        <v>26</v>
      </c>
      <c r="D15197" s="13">
        <v>4</v>
      </c>
      <c r="E15197" s="13" t="s">
        <v>8531</v>
      </c>
      <c r="F15197" s="12">
        <v>3691.2148729999999</v>
      </c>
      <c r="G15197" s="12">
        <v>9959.6951019999997</v>
      </c>
      <c r="H15197" s="12">
        <v>2048.838405</v>
      </c>
      <c r="I15197" s="12">
        <v>392.04683640000002</v>
      </c>
      <c r="J15197" s="12">
        <v>2460.3658770000002</v>
      </c>
      <c r="K15197" s="12">
        <v>3101.8548649999998</v>
      </c>
      <c r="L15197" s="12">
        <v>2441.333674</v>
      </c>
      <c r="M15197" s="12">
        <v>4849.8716599999998</v>
      </c>
      <c r="N15197" s="12">
        <v>1807.436974</v>
      </c>
      <c r="O15197" s="12">
        <v>1885.2563500000001</v>
      </c>
      <c r="P15197" s="12">
        <v>4121.1650609999997</v>
      </c>
      <c r="Q15197" s="12">
        <v>9589.7656690000003</v>
      </c>
      <c r="R15197" s="12">
        <v>1963.802919</v>
      </c>
      <c r="S15197" s="12">
        <v>1914.839191</v>
      </c>
      <c r="T15197" s="12">
        <v>3572.3836649999998</v>
      </c>
      <c r="U15197" s="12">
        <v>1461.389553</v>
      </c>
      <c r="V15197" s="12">
        <v>342.5935068</v>
      </c>
      <c r="W15197" s="12">
        <v>3581.262999</v>
      </c>
      <c r="X15197" s="12">
        <v>790.88320109999995</v>
      </c>
      <c r="Y15197" s="12">
        <v>10632.883089999999</v>
      </c>
      <c r="Z15197" s="12">
        <v>9211.5461539999997</v>
      </c>
      <c r="AA15197" s="12">
        <v>6752.0548930000004</v>
      </c>
      <c r="AB15197" s="12">
        <v>1616.1472799999999</v>
      </c>
      <c r="AC15197" s="12">
        <v>954.04412690000004</v>
      </c>
      <c r="AD15197" s="12">
        <v>80.689885770000004</v>
      </c>
      <c r="AE15197" s="12">
        <v>1116.1573969999999</v>
      </c>
    </row>
    <row r="15198" spans="1:31" x14ac:dyDescent="0.35">
      <c r="A15198" s="13">
        <v>2035</v>
      </c>
      <c r="B15198" s="13">
        <v>9</v>
      </c>
      <c r="C15198" s="13">
        <v>26</v>
      </c>
      <c r="D15198" s="13">
        <v>5</v>
      </c>
      <c r="E15198" s="13" t="s">
        <v>8531</v>
      </c>
      <c r="F15198" s="12">
        <v>3980.2991619999998</v>
      </c>
      <c r="G15198" s="12">
        <v>11318.85787</v>
      </c>
      <c r="H15198" s="12">
        <v>2094.6477500000001</v>
      </c>
      <c r="I15198" s="12">
        <v>412.23090400000001</v>
      </c>
      <c r="J15198" s="12">
        <v>2585.6582739999999</v>
      </c>
      <c r="K15198" s="12">
        <v>3271.8973339999998</v>
      </c>
      <c r="L15198" s="12">
        <v>2567.3322109999999</v>
      </c>
      <c r="M15198" s="12">
        <v>5093.240742</v>
      </c>
      <c r="N15198" s="12">
        <v>2083.3667540000001</v>
      </c>
      <c r="O15198" s="12">
        <v>2098.1127280000001</v>
      </c>
      <c r="P15198" s="12">
        <v>4318.9717659999997</v>
      </c>
      <c r="Q15198" s="12">
        <v>10795.537319999999</v>
      </c>
      <c r="R15198" s="12">
        <v>2144.261023</v>
      </c>
      <c r="S15198" s="12">
        <v>2037.763606</v>
      </c>
      <c r="T15198" s="12">
        <v>3712.0957229999999</v>
      </c>
      <c r="U15198" s="12">
        <v>1546.9993360000001</v>
      </c>
      <c r="V15198" s="12">
        <v>358.43884680000002</v>
      </c>
      <c r="W15198" s="12">
        <v>3930.6814979999999</v>
      </c>
      <c r="X15198" s="12">
        <v>826.18260339999995</v>
      </c>
      <c r="Y15198" s="12">
        <v>11259.083850000001</v>
      </c>
      <c r="Z15198" s="12">
        <v>9510.4995920000001</v>
      </c>
      <c r="AA15198" s="12">
        <v>6971.1874889999999</v>
      </c>
      <c r="AB15198" s="12">
        <v>1690.5742319999999</v>
      </c>
      <c r="AC15198" s="12">
        <v>997.97984819999999</v>
      </c>
      <c r="AD15198" s="12">
        <v>90.630239549999999</v>
      </c>
      <c r="AE15198" s="12">
        <v>1253.633114</v>
      </c>
    </row>
    <row r="15199" spans="1:31" x14ac:dyDescent="0.35">
      <c r="A15199" s="13">
        <v>2035</v>
      </c>
      <c r="B15199" s="13">
        <v>9</v>
      </c>
      <c r="C15199" s="13">
        <v>26</v>
      </c>
      <c r="D15199" s="13">
        <v>6</v>
      </c>
      <c r="E15199" s="13" t="s">
        <v>8531</v>
      </c>
      <c r="F15199" s="12">
        <v>4238.0250290000004</v>
      </c>
      <c r="G15199" s="12">
        <v>13385.961600000001</v>
      </c>
      <c r="H15199" s="12">
        <v>2170.1146749999998</v>
      </c>
      <c r="I15199" s="12">
        <v>445.48342810000003</v>
      </c>
      <c r="J15199" s="12">
        <v>2721.1327449999999</v>
      </c>
      <c r="K15199" s="12">
        <v>3565.1290739999999</v>
      </c>
      <c r="L15199" s="12">
        <v>2698.5089189999999</v>
      </c>
      <c r="M15199" s="12">
        <v>5216.210959</v>
      </c>
      <c r="N15199" s="12">
        <v>2522.3025779999998</v>
      </c>
      <c r="O15199" s="12">
        <v>2551.2820000000002</v>
      </c>
      <c r="P15199" s="12">
        <v>4651.7110549999998</v>
      </c>
      <c r="Q15199" s="12">
        <v>12895.66424</v>
      </c>
      <c r="R15199" s="12">
        <v>2504.7862890000001</v>
      </c>
      <c r="S15199" s="12">
        <v>2244.885182</v>
      </c>
      <c r="T15199" s="12">
        <v>3871.7656830000001</v>
      </c>
      <c r="U15199" s="12">
        <v>1679.4315879999999</v>
      </c>
      <c r="V15199" s="12">
        <v>383.17291699999998</v>
      </c>
      <c r="W15199" s="12">
        <v>4156.9786709999998</v>
      </c>
      <c r="X15199" s="12">
        <v>902.43339979999996</v>
      </c>
      <c r="Y15199" s="12">
        <v>12954.752490000001</v>
      </c>
      <c r="Z15199" s="12">
        <v>10331.2017</v>
      </c>
      <c r="AA15199" s="12">
        <v>7572.7613840000004</v>
      </c>
      <c r="AB15199" s="12">
        <v>1835.254715</v>
      </c>
      <c r="AC15199" s="12">
        <v>1083.387637</v>
      </c>
      <c r="AD15199" s="12">
        <v>98.556454220000006</v>
      </c>
      <c r="AE15199" s="12">
        <v>1363.2531610000001</v>
      </c>
    </row>
    <row r="15200" spans="1:31" x14ac:dyDescent="0.35">
      <c r="A15200" s="13">
        <v>2035</v>
      </c>
      <c r="B15200" s="13">
        <v>9</v>
      </c>
      <c r="C15200" s="13">
        <v>26</v>
      </c>
      <c r="D15200" s="13">
        <v>7</v>
      </c>
      <c r="E15200" s="13" t="s">
        <v>8531</v>
      </c>
      <c r="F15200" s="12">
        <v>4489.3820349999996</v>
      </c>
      <c r="G15200" s="12">
        <v>14404.84597</v>
      </c>
      <c r="H15200" s="12">
        <v>2260.8010319999999</v>
      </c>
      <c r="I15200" s="12">
        <v>485.44106110000001</v>
      </c>
      <c r="J15200" s="12">
        <v>2808.6086089999999</v>
      </c>
      <c r="K15200" s="12">
        <v>3787.2752660000001</v>
      </c>
      <c r="L15200" s="12">
        <v>2825.0830489999998</v>
      </c>
      <c r="M15200" s="12">
        <v>5295.9616770000002</v>
      </c>
      <c r="N15200" s="12">
        <v>2820.3189440000001</v>
      </c>
      <c r="O15200" s="12">
        <v>2823.4790849999999</v>
      </c>
      <c r="P15200" s="12">
        <v>4898.8474390000001</v>
      </c>
      <c r="Q15200" s="12">
        <v>14425.298430000001</v>
      </c>
      <c r="R15200" s="12">
        <v>2844.1253259999999</v>
      </c>
      <c r="S15200" s="12">
        <v>2381.2986350000001</v>
      </c>
      <c r="T15200" s="12">
        <v>4043.1507959999999</v>
      </c>
      <c r="U15200" s="12">
        <v>1762.057141</v>
      </c>
      <c r="V15200" s="12">
        <v>395.11845190000003</v>
      </c>
      <c r="W15200" s="12">
        <v>4366.7674349999998</v>
      </c>
      <c r="X15200" s="12">
        <v>977.38583180000001</v>
      </c>
      <c r="Y15200" s="12">
        <v>14449.45559</v>
      </c>
      <c r="Z15200" s="12">
        <v>11261.903770000001</v>
      </c>
      <c r="AA15200" s="12">
        <v>8254.9651460000005</v>
      </c>
      <c r="AB15200" s="12">
        <v>1903.2476220000001</v>
      </c>
      <c r="AC15200" s="12">
        <v>1123.525212</v>
      </c>
      <c r="AD15200" s="12">
        <v>100.32183120000001</v>
      </c>
      <c r="AE15200" s="12">
        <v>1387.6684359999999</v>
      </c>
    </row>
    <row r="15201" spans="1:31" x14ac:dyDescent="0.35">
      <c r="A15201" s="13">
        <v>2035</v>
      </c>
      <c r="B15201" s="13">
        <v>9</v>
      </c>
      <c r="C15201" s="13">
        <v>26</v>
      </c>
      <c r="D15201" s="13">
        <v>8</v>
      </c>
      <c r="E15201" s="13" t="s">
        <v>8531</v>
      </c>
      <c r="F15201" s="12">
        <v>4714.7683580000003</v>
      </c>
      <c r="G15201" s="12">
        <v>14596.49869</v>
      </c>
      <c r="H15201" s="12">
        <v>2392.1702019999998</v>
      </c>
      <c r="I15201" s="12">
        <v>543.32505040000001</v>
      </c>
      <c r="J15201" s="12">
        <v>2855.5670839999998</v>
      </c>
      <c r="K15201" s="12">
        <v>4126.9559689999996</v>
      </c>
      <c r="L15201" s="12">
        <v>3055.2162530000001</v>
      </c>
      <c r="M15201" s="12">
        <v>5406.583748</v>
      </c>
      <c r="N15201" s="12">
        <v>2820.0082870000001</v>
      </c>
      <c r="O15201" s="12">
        <v>2873.3720979999998</v>
      </c>
      <c r="P15201" s="12">
        <v>5069.5708240000004</v>
      </c>
      <c r="Q15201" s="12">
        <v>16238.935509999999</v>
      </c>
      <c r="R15201" s="12">
        <v>3121.8737489999999</v>
      </c>
      <c r="S15201" s="12">
        <v>2442.2170209999999</v>
      </c>
      <c r="T15201" s="12">
        <v>4310.424865</v>
      </c>
      <c r="U15201" s="12">
        <v>1903.8989320000001</v>
      </c>
      <c r="V15201" s="12">
        <v>405.65849750000001</v>
      </c>
      <c r="W15201" s="12">
        <v>4522.2172540000001</v>
      </c>
      <c r="X15201" s="12">
        <v>1076.9840610000001</v>
      </c>
      <c r="Y15201" s="12">
        <v>15494.331469999999</v>
      </c>
      <c r="Z15201" s="12">
        <v>11624.30653</v>
      </c>
      <c r="AA15201" s="12">
        <v>8520.6060390000002</v>
      </c>
      <c r="AB15201" s="12">
        <v>1974.8924649999999</v>
      </c>
      <c r="AC15201" s="12">
        <v>1165.8185989999999</v>
      </c>
      <c r="AD15201" s="12">
        <v>101.28151269999999</v>
      </c>
      <c r="AE15201" s="12">
        <v>1400.9408920000001</v>
      </c>
    </row>
    <row r="15202" spans="1:31" x14ac:dyDescent="0.35">
      <c r="A15202" s="13">
        <v>2035</v>
      </c>
      <c r="B15202" s="13">
        <v>9</v>
      </c>
      <c r="C15202" s="13">
        <v>26</v>
      </c>
      <c r="D15202" s="13">
        <v>9</v>
      </c>
      <c r="E15202" s="13" t="s">
        <v>8531</v>
      </c>
      <c r="F15202" s="12">
        <v>4903.8990789999998</v>
      </c>
      <c r="G15202" s="12">
        <v>14479.158810000001</v>
      </c>
      <c r="H15202" s="12">
        <v>2536.7391819999998</v>
      </c>
      <c r="I15202" s="12">
        <v>607.02470989999995</v>
      </c>
      <c r="J15202" s="12">
        <v>2929.3300359999998</v>
      </c>
      <c r="K15202" s="12">
        <v>4439.1713479999999</v>
      </c>
      <c r="L15202" s="12">
        <v>3357.843848</v>
      </c>
      <c r="M15202" s="12">
        <v>5478.1025890000001</v>
      </c>
      <c r="N15202" s="12">
        <v>2839.6062910000001</v>
      </c>
      <c r="O15202" s="12">
        <v>2886.6577160000002</v>
      </c>
      <c r="P15202" s="12">
        <v>5205.9554500000004</v>
      </c>
      <c r="Q15202" s="12">
        <v>17636.533169999999</v>
      </c>
      <c r="R15202" s="12">
        <v>3394.1307510000001</v>
      </c>
      <c r="S15202" s="12">
        <v>2496.1731709999999</v>
      </c>
      <c r="T15202" s="12">
        <v>4696.5842650000004</v>
      </c>
      <c r="U15202" s="12">
        <v>2073.5112119999999</v>
      </c>
      <c r="V15202" s="12">
        <v>418.06070649999998</v>
      </c>
      <c r="W15202" s="12">
        <v>4623.3303999999998</v>
      </c>
      <c r="X15202" s="12">
        <v>1154.5316270000001</v>
      </c>
      <c r="Y15202" s="12">
        <v>16167.434149999999</v>
      </c>
      <c r="Z15202" s="12">
        <v>11763.914059999999</v>
      </c>
      <c r="AA15202" s="12">
        <v>8622.9382289999994</v>
      </c>
      <c r="AB15202" s="12">
        <v>2065.1437879999999</v>
      </c>
      <c r="AC15202" s="12">
        <v>1219.0957639999999</v>
      </c>
      <c r="AD15202" s="12">
        <v>101.6014066</v>
      </c>
      <c r="AE15202" s="12">
        <v>1405.3650439999999</v>
      </c>
    </row>
    <row r="15203" spans="1:31" x14ac:dyDescent="0.35">
      <c r="A15203" s="13">
        <v>2035</v>
      </c>
      <c r="B15203" s="13">
        <v>9</v>
      </c>
      <c r="C15203" s="13">
        <v>26</v>
      </c>
      <c r="D15203" s="13">
        <v>10</v>
      </c>
      <c r="E15203" s="13" t="s">
        <v>8531</v>
      </c>
      <c r="F15203" s="12">
        <v>5240.020066</v>
      </c>
      <c r="G15203" s="12">
        <v>14275.77694</v>
      </c>
      <c r="H15203" s="12">
        <v>2732.5513460000002</v>
      </c>
      <c r="I15203" s="12">
        <v>693.30322109999997</v>
      </c>
      <c r="J15203" s="12">
        <v>3001.2221129999998</v>
      </c>
      <c r="K15203" s="12">
        <v>4751.790962</v>
      </c>
      <c r="L15203" s="12">
        <v>3726.6332189999998</v>
      </c>
      <c r="M15203" s="12">
        <v>5527.4964890000001</v>
      </c>
      <c r="N15203" s="12">
        <v>2820.9413669999999</v>
      </c>
      <c r="O15203" s="12">
        <v>2856.8396010000001</v>
      </c>
      <c r="P15203" s="12">
        <v>5335.5694439999997</v>
      </c>
      <c r="Q15203" s="12">
        <v>18842.304820000001</v>
      </c>
      <c r="R15203" s="12">
        <v>3622.058149</v>
      </c>
      <c r="S15203" s="12">
        <v>2554.6976169999998</v>
      </c>
      <c r="T15203" s="12">
        <v>5012.8876369999998</v>
      </c>
      <c r="U15203" s="12">
        <v>2228.2061789999998</v>
      </c>
      <c r="V15203" s="12">
        <v>428.35492590000001</v>
      </c>
      <c r="W15203" s="12">
        <v>4701.0541739999999</v>
      </c>
      <c r="X15203" s="12">
        <v>1252.8322889999999</v>
      </c>
      <c r="Y15203" s="12">
        <v>16667.768059999999</v>
      </c>
      <c r="Z15203" s="12">
        <v>11804.810670000001</v>
      </c>
      <c r="AA15203" s="12">
        <v>8652.9154049999997</v>
      </c>
      <c r="AB15203" s="12">
        <v>2155.3951120000002</v>
      </c>
      <c r="AC15203" s="12">
        <v>1272.3729290000001</v>
      </c>
      <c r="AD15203" s="12">
        <v>101.8975899</v>
      </c>
      <c r="AE15203" s="12">
        <v>1409.461278</v>
      </c>
    </row>
    <row r="15204" spans="1:31" x14ac:dyDescent="0.35">
      <c r="A15204" s="13">
        <v>2035</v>
      </c>
      <c r="B15204" s="13">
        <v>9</v>
      </c>
      <c r="C15204" s="13">
        <v>26</v>
      </c>
      <c r="D15204" s="13">
        <v>11</v>
      </c>
      <c r="E15204" s="13" t="s">
        <v>8531</v>
      </c>
      <c r="F15204" s="12">
        <v>5508.0355319999999</v>
      </c>
      <c r="G15204" s="12">
        <v>14150.609549999999</v>
      </c>
      <c r="H15204" s="12">
        <v>2886.1259380000001</v>
      </c>
      <c r="I15204" s="12">
        <v>760.97123969999996</v>
      </c>
      <c r="J15204" s="12">
        <v>3019.5067549999999</v>
      </c>
      <c r="K15204" s="12">
        <v>4996.5552829999997</v>
      </c>
      <c r="L15204" s="12">
        <v>4029.2608140000002</v>
      </c>
      <c r="M15204" s="12">
        <v>5576.3758559999997</v>
      </c>
      <c r="N15204" s="12">
        <v>2790.7666100000001</v>
      </c>
      <c r="O15204" s="12">
        <v>2842.0776599999999</v>
      </c>
      <c r="P15204" s="12">
        <v>5422.6228010000004</v>
      </c>
      <c r="Q15204" s="12">
        <v>19975.829419999998</v>
      </c>
      <c r="R15204" s="12">
        <v>3798.5922489999998</v>
      </c>
      <c r="S15204" s="12">
        <v>2613.440713</v>
      </c>
      <c r="T15204" s="12">
        <v>5283.1992170000003</v>
      </c>
      <c r="U15204" s="12">
        <v>2422.1478689999999</v>
      </c>
      <c r="V15204" s="12">
        <v>434.71416620000002</v>
      </c>
      <c r="W15204" s="12">
        <v>4745.7634040000003</v>
      </c>
      <c r="X15204" s="12">
        <v>1333.9923080000001</v>
      </c>
      <c r="Y15204" s="12">
        <v>16885.777340000001</v>
      </c>
      <c r="Z15204" s="12">
        <v>11866.85282</v>
      </c>
      <c r="AA15204" s="12">
        <v>8698.3922490000004</v>
      </c>
      <c r="AB15204" s="12">
        <v>2241.2993580000002</v>
      </c>
      <c r="AC15204" s="12">
        <v>1323.0839269999999</v>
      </c>
      <c r="AD15204" s="12">
        <v>101.5895513</v>
      </c>
      <c r="AE15204" s="12">
        <v>1405.2010849999999</v>
      </c>
    </row>
    <row r="15205" spans="1:31" x14ac:dyDescent="0.35">
      <c r="A15205" s="13">
        <v>2035</v>
      </c>
      <c r="B15205" s="13">
        <v>9</v>
      </c>
      <c r="C15205" s="13">
        <v>26</v>
      </c>
      <c r="D15205" s="13">
        <v>12</v>
      </c>
      <c r="E15205" s="13" t="s">
        <v>8531</v>
      </c>
      <c r="F15205" s="12">
        <v>5750.5727479999996</v>
      </c>
      <c r="G15205" s="12">
        <v>13925.720219999999</v>
      </c>
      <c r="H15205" s="12">
        <v>3044.8257610000001</v>
      </c>
      <c r="I15205" s="12">
        <v>830.89727640000001</v>
      </c>
      <c r="J15205" s="12">
        <v>3006.000959</v>
      </c>
      <c r="K15205" s="12">
        <v>5151.652838</v>
      </c>
      <c r="L15205" s="12">
        <v>4231.202961</v>
      </c>
      <c r="M15205" s="12">
        <v>5671.047388</v>
      </c>
      <c r="N15205" s="12">
        <v>2759.347006</v>
      </c>
      <c r="O15205" s="12">
        <v>2843.25846</v>
      </c>
      <c r="P15205" s="12">
        <v>5492.7499779999998</v>
      </c>
      <c r="Q15205" s="12">
        <v>20653.454949999999</v>
      </c>
      <c r="R15205" s="12">
        <v>3898.2367279999999</v>
      </c>
      <c r="S15205" s="12">
        <v>2713.5208499999999</v>
      </c>
      <c r="T15205" s="12">
        <v>5577.3740710000002</v>
      </c>
      <c r="U15205" s="12">
        <v>2594.5153140000002</v>
      </c>
      <c r="V15205" s="12">
        <v>442.05710240000002</v>
      </c>
      <c r="W15205" s="12">
        <v>4795.9746789999999</v>
      </c>
      <c r="X15205" s="12">
        <v>1407.5560359999999</v>
      </c>
      <c r="Y15205" s="12">
        <v>17109.97133</v>
      </c>
      <c r="Z15205" s="12">
        <v>11811.859179999999</v>
      </c>
      <c r="AA15205" s="12">
        <v>8658.0819609999999</v>
      </c>
      <c r="AB15205" s="12">
        <v>2316.5956230000002</v>
      </c>
      <c r="AC15205" s="12">
        <v>1367.532821</v>
      </c>
      <c r="AD15205" s="12">
        <v>102.0278655</v>
      </c>
      <c r="AE15205" s="12">
        <v>1411.2629979999999</v>
      </c>
    </row>
    <row r="15206" spans="1:31" x14ac:dyDescent="0.35">
      <c r="A15206" s="13">
        <v>2035</v>
      </c>
      <c r="B15206" s="13">
        <v>9</v>
      </c>
      <c r="C15206" s="13">
        <v>26</v>
      </c>
      <c r="D15206" s="13">
        <v>13</v>
      </c>
      <c r="E15206" s="13" t="s">
        <v>8531</v>
      </c>
      <c r="F15206" s="12">
        <v>6011.7278569999999</v>
      </c>
      <c r="G15206" s="12">
        <v>13741.882890000001</v>
      </c>
      <c r="H15206" s="12">
        <v>3241.4140000000002</v>
      </c>
      <c r="I15206" s="12">
        <v>917.51785570000004</v>
      </c>
      <c r="J15206" s="12">
        <v>3024.2863600000001</v>
      </c>
      <c r="K15206" s="12">
        <v>5329.3694290000003</v>
      </c>
      <c r="L15206" s="12">
        <v>4486.0769179999998</v>
      </c>
      <c r="M15206" s="12">
        <v>5776.0102479999996</v>
      </c>
      <c r="N15206" s="12">
        <v>2745.3485900000001</v>
      </c>
      <c r="O15206" s="12">
        <v>2854.7722330000001</v>
      </c>
      <c r="P15206" s="12">
        <v>5560.9418930000002</v>
      </c>
      <c r="Q15206" s="12">
        <v>21360.969519999999</v>
      </c>
      <c r="R15206" s="12">
        <v>4013.9657440000001</v>
      </c>
      <c r="S15206" s="12">
        <v>2776.8322410000001</v>
      </c>
      <c r="T15206" s="12">
        <v>5877.19002</v>
      </c>
      <c r="U15206" s="12">
        <v>2604.8436689999999</v>
      </c>
      <c r="V15206" s="12">
        <v>453.08909369999998</v>
      </c>
      <c r="W15206" s="12">
        <v>4769.1505040000002</v>
      </c>
      <c r="X15206" s="12">
        <v>1439.9826780000001</v>
      </c>
      <c r="Y15206" s="12">
        <v>17452.44299</v>
      </c>
      <c r="Z15206" s="12">
        <v>11763.914059999999</v>
      </c>
      <c r="AA15206" s="12">
        <v>8622.9382289999994</v>
      </c>
      <c r="AB15206" s="12">
        <v>2375.3723749999999</v>
      </c>
      <c r="AC15206" s="12">
        <v>1402.2299149999999</v>
      </c>
      <c r="AD15206" s="12">
        <v>101.4117883</v>
      </c>
      <c r="AE15206" s="12">
        <v>1402.742612</v>
      </c>
    </row>
    <row r="15207" spans="1:31" x14ac:dyDescent="0.35">
      <c r="A15207" s="13">
        <v>2035</v>
      </c>
      <c r="B15207" s="13">
        <v>9</v>
      </c>
      <c r="C15207" s="13">
        <v>26</v>
      </c>
      <c r="D15207" s="13">
        <v>14</v>
      </c>
      <c r="E15207" s="13" t="s">
        <v>8531</v>
      </c>
      <c r="F15207" s="12">
        <v>6090.1239139999998</v>
      </c>
      <c r="G15207" s="12">
        <v>13624.555120000001</v>
      </c>
      <c r="H15207" s="12">
        <v>3295.1416690000001</v>
      </c>
      <c r="I15207" s="12">
        <v>941.19144819999997</v>
      </c>
      <c r="J15207" s="12">
        <v>2920.3952100000001</v>
      </c>
      <c r="K15207" s="12">
        <v>5523.2418260000004</v>
      </c>
      <c r="L15207" s="12">
        <v>4751.3072160000002</v>
      </c>
      <c r="M15207" s="12">
        <v>5889.7195199999996</v>
      </c>
      <c r="N15207" s="12">
        <v>2716.7282260000002</v>
      </c>
      <c r="O15207" s="12">
        <v>2854.4780000000001</v>
      </c>
      <c r="P15207" s="12">
        <v>5651.3817580000004</v>
      </c>
      <c r="Q15207" s="12">
        <v>22217.963489999998</v>
      </c>
      <c r="R15207" s="12">
        <v>4055.5490300000001</v>
      </c>
      <c r="S15207" s="12">
        <v>2866.9039910000001</v>
      </c>
      <c r="T15207" s="12">
        <v>5866.7776210000002</v>
      </c>
      <c r="U15207" s="12">
        <v>2509.3636590000001</v>
      </c>
      <c r="V15207" s="12">
        <v>459.9050082</v>
      </c>
      <c r="W15207" s="12">
        <v>4747.1400510000003</v>
      </c>
      <c r="X15207" s="12">
        <v>1430.440605</v>
      </c>
      <c r="Y15207" s="12">
        <v>17423.34217</v>
      </c>
      <c r="Z15207" s="12">
        <v>11744.16934</v>
      </c>
      <c r="AA15207" s="12">
        <v>8608.4653679999992</v>
      </c>
      <c r="AB15207" s="12">
        <v>2406.6732900000002</v>
      </c>
      <c r="AC15207" s="12">
        <v>1420.7074729999999</v>
      </c>
      <c r="AD15207" s="12">
        <v>101.5184196</v>
      </c>
      <c r="AE15207" s="12">
        <v>1404.2173290000001</v>
      </c>
    </row>
    <row r="15208" spans="1:31" x14ac:dyDescent="0.35">
      <c r="A15208" s="13">
        <v>2035</v>
      </c>
      <c r="B15208" s="13">
        <v>9</v>
      </c>
      <c r="C15208" s="13">
        <v>26</v>
      </c>
      <c r="D15208" s="13">
        <v>15</v>
      </c>
      <c r="E15208" s="13" t="s">
        <v>8531</v>
      </c>
      <c r="F15208" s="12">
        <v>5960.7704199999998</v>
      </c>
      <c r="G15208" s="12">
        <v>13552.1931</v>
      </c>
      <c r="H15208" s="12">
        <v>3119.6715640000002</v>
      </c>
      <c r="I15208" s="12">
        <v>863.87606410000001</v>
      </c>
      <c r="J15208" s="12">
        <v>2901.2790690000002</v>
      </c>
      <c r="K15208" s="12">
        <v>5614.9270470000001</v>
      </c>
      <c r="L15208" s="12">
        <v>4947.4966839999997</v>
      </c>
      <c r="M15208" s="12">
        <v>5753.3714319999999</v>
      </c>
      <c r="N15208" s="12">
        <v>2692.7754789999999</v>
      </c>
      <c r="O15208" s="12">
        <v>2860.0864799999999</v>
      </c>
      <c r="P15208" s="12">
        <v>5734.5669770000004</v>
      </c>
      <c r="Q15208" s="12">
        <v>22800.925190000002</v>
      </c>
      <c r="R15208" s="12">
        <v>4069.6727770000002</v>
      </c>
      <c r="S15208" s="12">
        <v>2987.6521830000002</v>
      </c>
      <c r="T15208" s="12">
        <v>5883.6989739999999</v>
      </c>
      <c r="U15208" s="12">
        <v>2625.9585050000001</v>
      </c>
      <c r="V15208" s="12">
        <v>470.69107550000001</v>
      </c>
      <c r="W15208" s="12">
        <v>4847.562602</v>
      </c>
      <c r="X15208" s="12">
        <v>1387.729122</v>
      </c>
      <c r="Y15208" s="12">
        <v>17793.857380000001</v>
      </c>
      <c r="Z15208" s="12">
        <v>11759.68622</v>
      </c>
      <c r="AA15208" s="12">
        <v>8619.8392249999997</v>
      </c>
      <c r="AB15208" s="12">
        <v>2379.7194519999998</v>
      </c>
      <c r="AC15208" s="12">
        <v>1404.7960820000001</v>
      </c>
      <c r="AD15208" s="12">
        <v>102.8217056</v>
      </c>
      <c r="AE15208" s="12">
        <v>1422.2418560000001</v>
      </c>
    </row>
    <row r="15209" spans="1:31" x14ac:dyDescent="0.35">
      <c r="A15209" s="13">
        <v>2035</v>
      </c>
      <c r="B15209" s="13">
        <v>9</v>
      </c>
      <c r="C15209" s="13">
        <v>26</v>
      </c>
      <c r="D15209" s="13">
        <v>16</v>
      </c>
      <c r="E15209" s="13" t="s">
        <v>8531</v>
      </c>
      <c r="F15209" s="12">
        <v>5779.9708010000004</v>
      </c>
      <c r="G15209" s="12">
        <v>13667.57005</v>
      </c>
      <c r="H15209" s="12">
        <v>3105.5407220000002</v>
      </c>
      <c r="I15209" s="12">
        <v>857.64978919999999</v>
      </c>
      <c r="J15209" s="12">
        <v>2911.2525099999998</v>
      </c>
      <c r="K15209" s="12">
        <v>5695.3036570000004</v>
      </c>
      <c r="L15209" s="12">
        <v>5066.5902690000003</v>
      </c>
      <c r="M15209" s="12">
        <v>5484.2769909999997</v>
      </c>
      <c r="N15209" s="12">
        <v>2656.6904770000001</v>
      </c>
      <c r="O15209" s="12">
        <v>2828.4978099999998</v>
      </c>
      <c r="P15209" s="12">
        <v>5834.1951589999999</v>
      </c>
      <c r="Q15209" s="12">
        <v>22559.268909999999</v>
      </c>
      <c r="R15209" s="12">
        <v>3999.0588950000001</v>
      </c>
      <c r="S15209" s="12">
        <v>2999.4013629999999</v>
      </c>
      <c r="T15209" s="12">
        <v>5720.1236419999996</v>
      </c>
      <c r="U15209" s="12">
        <v>2538.9717780000001</v>
      </c>
      <c r="V15209" s="12">
        <v>483.02303439999997</v>
      </c>
      <c r="W15209" s="12">
        <v>4782.9078900000004</v>
      </c>
      <c r="X15209" s="12">
        <v>1317.7789869999999</v>
      </c>
      <c r="Y15209" s="12">
        <v>17636.51266</v>
      </c>
      <c r="Z15209" s="12">
        <v>11873.90768</v>
      </c>
      <c r="AA15209" s="12">
        <v>8703.563451</v>
      </c>
      <c r="AB15209" s="12">
        <v>2453.7985760000001</v>
      </c>
      <c r="AC15209" s="12">
        <v>1448.526474</v>
      </c>
      <c r="AD15209" s="12">
        <v>103.0941783</v>
      </c>
      <c r="AE15209" s="12">
        <v>1426.0101709999999</v>
      </c>
    </row>
    <row r="15210" spans="1:31" x14ac:dyDescent="0.35">
      <c r="A15210" s="13">
        <v>2035</v>
      </c>
      <c r="B15210" s="13">
        <v>9</v>
      </c>
      <c r="C15210" s="13">
        <v>26</v>
      </c>
      <c r="D15210" s="13">
        <v>17</v>
      </c>
      <c r="E15210" s="13" t="s">
        <v>8531</v>
      </c>
      <c r="F15210" s="12">
        <v>5675.6059340000002</v>
      </c>
      <c r="G15210" s="12">
        <v>14000.03306</v>
      </c>
      <c r="H15210" s="12">
        <v>2905.5369649999998</v>
      </c>
      <c r="I15210" s="12">
        <v>769.52386439999998</v>
      </c>
      <c r="J15210" s="12">
        <v>2939.9263430000001</v>
      </c>
      <c r="K15210" s="12">
        <v>5448.1166460000004</v>
      </c>
      <c r="L15210" s="12">
        <v>4771.4432189999998</v>
      </c>
      <c r="M15210" s="12">
        <v>5389.0902669999996</v>
      </c>
      <c r="N15210" s="12">
        <v>2619.3606279999999</v>
      </c>
      <c r="O15210" s="12">
        <v>2830.5638880000001</v>
      </c>
      <c r="P15210" s="12">
        <v>5751.4939530000001</v>
      </c>
      <c r="Q15210" s="12">
        <v>21600.138849999999</v>
      </c>
      <c r="R15210" s="12">
        <v>3807.22336</v>
      </c>
      <c r="S15210" s="12">
        <v>3138.8600339999998</v>
      </c>
      <c r="T15210" s="12">
        <v>5558.7179610000003</v>
      </c>
      <c r="U15210" s="12">
        <v>2424.6726910000002</v>
      </c>
      <c r="V15210" s="12">
        <v>466.2993247</v>
      </c>
      <c r="W15210" s="12">
        <v>4721.0019279999997</v>
      </c>
      <c r="X15210" s="12">
        <v>1235.969615</v>
      </c>
      <c r="Y15210" s="12">
        <v>17542.297289999999</v>
      </c>
      <c r="Z15210" s="12">
        <v>11988.129139999999</v>
      </c>
      <c r="AA15210" s="12">
        <v>8787.2876770000003</v>
      </c>
      <c r="AB15210" s="12">
        <v>2453.4507480000002</v>
      </c>
      <c r="AC15210" s="12">
        <v>1448.321144</v>
      </c>
      <c r="AD15210" s="12">
        <v>103.9827944</v>
      </c>
      <c r="AE15210" s="12">
        <v>1438.299788</v>
      </c>
    </row>
    <row r="15211" spans="1:31" x14ac:dyDescent="0.35">
      <c r="A15211" s="13">
        <v>2035</v>
      </c>
      <c r="B15211" s="13">
        <v>9</v>
      </c>
      <c r="C15211" s="13">
        <v>26</v>
      </c>
      <c r="D15211" s="13">
        <v>18</v>
      </c>
      <c r="E15211" s="13" t="s">
        <v>8531</v>
      </c>
      <c r="F15211" s="12">
        <v>5537.9241460000003</v>
      </c>
      <c r="G15211" s="12">
        <v>14262.084870000001</v>
      </c>
      <c r="H15211" s="12">
        <v>2732.7062999999998</v>
      </c>
      <c r="I15211" s="12">
        <v>693.37155289999998</v>
      </c>
      <c r="J15211" s="12">
        <v>3033.0125509999998</v>
      </c>
      <c r="K15211" s="12">
        <v>4953.3374809999996</v>
      </c>
      <c r="L15211" s="12">
        <v>4857.1686630000004</v>
      </c>
      <c r="M15211" s="12">
        <v>5435.9115000000002</v>
      </c>
      <c r="N15211" s="12">
        <v>2657.3117900000002</v>
      </c>
      <c r="O15211" s="12">
        <v>2845.9155839999999</v>
      </c>
      <c r="P15211" s="12">
        <v>5563.8443870000001</v>
      </c>
      <c r="Q15211" s="12">
        <v>20708.259119999999</v>
      </c>
      <c r="R15211" s="12">
        <v>3630.295889</v>
      </c>
      <c r="S15211" s="12">
        <v>3013.1071820000002</v>
      </c>
      <c r="T15211" s="12">
        <v>5559.1509269999997</v>
      </c>
      <c r="U15211" s="12">
        <v>2391.1628070000002</v>
      </c>
      <c r="V15211" s="12">
        <v>456.14570309999999</v>
      </c>
      <c r="W15211" s="12">
        <v>4812.4830869999996</v>
      </c>
      <c r="X15211" s="12">
        <v>1185.476148</v>
      </c>
      <c r="Y15211" s="12">
        <v>17766.99742</v>
      </c>
      <c r="Z15211" s="12">
        <v>11899.287410000001</v>
      </c>
      <c r="AA15211" s="12">
        <v>8722.1667689999995</v>
      </c>
      <c r="AB15211" s="12">
        <v>2341.6366640000001</v>
      </c>
      <c r="AC15211" s="12">
        <v>1382.315049</v>
      </c>
      <c r="AD15211" s="12">
        <v>105.35714590000001</v>
      </c>
      <c r="AE15211" s="12">
        <v>1457.3071540000001</v>
      </c>
    </row>
    <row r="15212" spans="1:31" x14ac:dyDescent="0.35">
      <c r="A15212" s="13">
        <v>2035</v>
      </c>
      <c r="B15212" s="13">
        <v>9</v>
      </c>
      <c r="C15212" s="13">
        <v>26</v>
      </c>
      <c r="D15212" s="13">
        <v>19</v>
      </c>
      <c r="E15212" s="13" t="s">
        <v>8531</v>
      </c>
      <c r="F15212" s="12">
        <v>5475.6969250000002</v>
      </c>
      <c r="G15212" s="12">
        <v>14741.22273</v>
      </c>
      <c r="H15212" s="12">
        <v>2669.3505960000002</v>
      </c>
      <c r="I15212" s="12">
        <v>665.45596739999996</v>
      </c>
      <c r="J15212" s="12">
        <v>2991.0407970000001</v>
      </c>
      <c r="K15212" s="12">
        <v>4837.8214250000001</v>
      </c>
      <c r="L15212" s="12">
        <v>4454.4333850000003</v>
      </c>
      <c r="M15212" s="12">
        <v>5331.9783639999996</v>
      </c>
      <c r="N15212" s="12">
        <v>2721.7064999999998</v>
      </c>
      <c r="O15212" s="12">
        <v>2905.5518139999999</v>
      </c>
      <c r="P15212" s="12">
        <v>5605.9202160000004</v>
      </c>
      <c r="Q15212" s="12">
        <v>20058.04709</v>
      </c>
      <c r="R15212" s="12">
        <v>3747.5935359999999</v>
      </c>
      <c r="S15212" s="12">
        <v>2983.0838880000001</v>
      </c>
      <c r="T15212" s="12">
        <v>5461.5272160000004</v>
      </c>
      <c r="U15212" s="12">
        <v>2390.2452709999998</v>
      </c>
      <c r="V15212" s="12">
        <v>457.97259480000002</v>
      </c>
      <c r="W15212" s="12">
        <v>4758.1441420000001</v>
      </c>
      <c r="X15212" s="12">
        <v>1165.3712660000001</v>
      </c>
      <c r="Y15212" s="12">
        <v>17782.140630000002</v>
      </c>
      <c r="Z15212" s="12">
        <v>11957.101720000001</v>
      </c>
      <c r="AA15212" s="12">
        <v>8764.5446090000005</v>
      </c>
      <c r="AB15212" s="12">
        <v>2365.6342209999998</v>
      </c>
      <c r="AC15212" s="12">
        <v>1396.4812879999999</v>
      </c>
      <c r="AD15212" s="12">
        <v>106.5893002</v>
      </c>
      <c r="AE15212" s="12">
        <v>1474.3479259999999</v>
      </c>
    </row>
    <row r="15213" spans="1:31" x14ac:dyDescent="0.35">
      <c r="A15213" s="13">
        <v>2035</v>
      </c>
      <c r="B15213" s="13">
        <v>9</v>
      </c>
      <c r="C15213" s="13">
        <v>26</v>
      </c>
      <c r="D15213" s="13">
        <v>20</v>
      </c>
      <c r="E15213" s="13" t="s">
        <v>8531</v>
      </c>
      <c r="F15213" s="12">
        <v>5237.5700720000004</v>
      </c>
      <c r="G15213" s="12">
        <v>14737.30898</v>
      </c>
      <c r="H15213" s="12">
        <v>2625.0947059999999</v>
      </c>
      <c r="I15213" s="12">
        <v>645.95603610000001</v>
      </c>
      <c r="J15213" s="12">
        <v>2942.004332</v>
      </c>
      <c r="K15213" s="12">
        <v>4704.5344349999996</v>
      </c>
      <c r="L15213" s="12">
        <v>4256.5182219999997</v>
      </c>
      <c r="M15213" s="12">
        <v>5250.684045</v>
      </c>
      <c r="N15213" s="12">
        <v>2666.6448070000001</v>
      </c>
      <c r="O15213" s="12">
        <v>2891.9706729999998</v>
      </c>
      <c r="P15213" s="12">
        <v>5579.8041290000001</v>
      </c>
      <c r="Q15213" s="12">
        <v>19719.228620000002</v>
      </c>
      <c r="R15213" s="12">
        <v>3662.8571200000001</v>
      </c>
      <c r="S15213" s="12">
        <v>2875.389302</v>
      </c>
      <c r="T15213" s="12">
        <v>5326.5883910000002</v>
      </c>
      <c r="U15213" s="12">
        <v>2232.566073</v>
      </c>
      <c r="V15213" s="12">
        <v>451.15668040000003</v>
      </c>
      <c r="W15213" s="12">
        <v>4511.9014870000001</v>
      </c>
      <c r="X15213" s="12">
        <v>1116.174227</v>
      </c>
      <c r="Y15213" s="12">
        <v>17552.978220000001</v>
      </c>
      <c r="Z15213" s="12">
        <v>12014.92237</v>
      </c>
      <c r="AA15213" s="12">
        <v>8806.9270940000006</v>
      </c>
      <c r="AB15213" s="12">
        <v>2365.6342209999998</v>
      </c>
      <c r="AC15213" s="12">
        <v>1396.4812879999999</v>
      </c>
      <c r="AD15213" s="12">
        <v>100.736501</v>
      </c>
      <c r="AE15213" s="12">
        <v>1393.4033460000001</v>
      </c>
    </row>
    <row r="15214" spans="1:31" x14ac:dyDescent="0.35">
      <c r="A15214" s="13">
        <v>2035</v>
      </c>
      <c r="B15214" s="13">
        <v>9</v>
      </c>
      <c r="C15214" s="13">
        <v>26</v>
      </c>
      <c r="D15214" s="13">
        <v>21</v>
      </c>
      <c r="E15214" s="13" t="s">
        <v>8531</v>
      </c>
      <c r="F15214" s="12">
        <v>4946.5263500000001</v>
      </c>
      <c r="G15214" s="12">
        <v>13831.85074</v>
      </c>
      <c r="H15214" s="12">
        <v>2541.7081549999998</v>
      </c>
      <c r="I15214" s="12">
        <v>609.21419170000001</v>
      </c>
      <c r="J15214" s="12">
        <v>2856.190709</v>
      </c>
      <c r="K15214" s="12">
        <v>4465.0215449999996</v>
      </c>
      <c r="L15214" s="12">
        <v>3977.480192</v>
      </c>
      <c r="M15214" s="12">
        <v>4982.6180130000002</v>
      </c>
      <c r="N15214" s="12">
        <v>2475.951478</v>
      </c>
      <c r="O15214" s="12">
        <v>2710.9984869999998</v>
      </c>
      <c r="P15214" s="12">
        <v>5370.8738469999998</v>
      </c>
      <c r="Q15214" s="12">
        <v>18269.313740000001</v>
      </c>
      <c r="R15214" s="12">
        <v>3368.6320019999998</v>
      </c>
      <c r="S15214" s="12">
        <v>2691.1110699999999</v>
      </c>
      <c r="T15214" s="12">
        <v>5012.0197760000001</v>
      </c>
      <c r="U15214" s="12">
        <v>2076.9535700000001</v>
      </c>
      <c r="V15214" s="12">
        <v>433.51962250000003</v>
      </c>
      <c r="W15214" s="12">
        <v>4084.0686190000001</v>
      </c>
      <c r="X15214" s="12">
        <v>1043.5378209999999</v>
      </c>
      <c r="Y15214" s="12">
        <v>16191.892180000001</v>
      </c>
      <c r="Z15214" s="12">
        <v>11689.1757</v>
      </c>
      <c r="AA15214" s="12">
        <v>8568.1550800000005</v>
      </c>
      <c r="AB15214" s="12">
        <v>2227.5614399999999</v>
      </c>
      <c r="AC15214" s="12">
        <v>1314.974158</v>
      </c>
      <c r="AD15214" s="12">
        <v>92.265274660000003</v>
      </c>
      <c r="AE15214" s="12">
        <v>1276.2457529999999</v>
      </c>
    </row>
    <row r="15215" spans="1:31" x14ac:dyDescent="0.35">
      <c r="A15215" s="13">
        <v>2035</v>
      </c>
      <c r="B15215" s="13">
        <v>9</v>
      </c>
      <c r="C15215" s="13">
        <v>26</v>
      </c>
      <c r="D15215" s="13">
        <v>22</v>
      </c>
      <c r="E15215" s="13" t="s">
        <v>8531</v>
      </c>
      <c r="F15215" s="12">
        <v>4537.3989179999999</v>
      </c>
      <c r="G15215" s="12">
        <v>12462.89752</v>
      </c>
      <c r="H15215" s="12">
        <v>2387.2012289999998</v>
      </c>
      <c r="I15215" s="12">
        <v>541.13556860000006</v>
      </c>
      <c r="J15215" s="12">
        <v>2715.7302749999999</v>
      </c>
      <c r="K15215" s="12">
        <v>4147.554736</v>
      </c>
      <c r="L15215" s="12">
        <v>3618.4704830000001</v>
      </c>
      <c r="M15215" s="12">
        <v>4771.1500079999996</v>
      </c>
      <c r="N15215" s="12">
        <v>2237.6633139999999</v>
      </c>
      <c r="O15215" s="12">
        <v>2442.9348479999999</v>
      </c>
      <c r="P15215" s="12">
        <v>4966.5569299999997</v>
      </c>
      <c r="Q15215" s="12">
        <v>15665.955830000001</v>
      </c>
      <c r="R15215" s="12">
        <v>2972.4082440000002</v>
      </c>
      <c r="S15215" s="12">
        <v>2505.7461269999999</v>
      </c>
      <c r="T15215" s="12">
        <v>4572.9266639999996</v>
      </c>
      <c r="U15215" s="12">
        <v>1849.043868</v>
      </c>
      <c r="V15215" s="12">
        <v>403.55050790000001</v>
      </c>
      <c r="W15215" s="12">
        <v>3721.5810569999999</v>
      </c>
      <c r="X15215" s="12">
        <v>935.87963960000002</v>
      </c>
      <c r="Y15215" s="12">
        <v>14368.8012</v>
      </c>
      <c r="Z15215" s="12">
        <v>11419.83617</v>
      </c>
      <c r="AA15215" s="12">
        <v>8370.7294529999999</v>
      </c>
      <c r="AB15215" s="12">
        <v>2039.2334350000001</v>
      </c>
      <c r="AC15215" s="12">
        <v>1203.8003630000001</v>
      </c>
      <c r="AD15215" s="12">
        <v>83.971745029999994</v>
      </c>
      <c r="AE15215" s="12">
        <v>1161.5457160000001</v>
      </c>
    </row>
    <row r="15216" spans="1:31" x14ac:dyDescent="0.35">
      <c r="A15216" s="13">
        <v>2035</v>
      </c>
      <c r="B15216" s="13">
        <v>9</v>
      </c>
      <c r="C15216" s="13">
        <v>26</v>
      </c>
      <c r="D15216" s="13">
        <v>23</v>
      </c>
      <c r="E15216" s="13" t="s">
        <v>8531</v>
      </c>
      <c r="F15216" s="12">
        <v>4131.7007279999998</v>
      </c>
      <c r="G15216" s="12">
        <v>11113.513080000001</v>
      </c>
      <c r="H15216" s="12">
        <v>2226.792997</v>
      </c>
      <c r="I15216" s="12">
        <v>470.4568592</v>
      </c>
      <c r="J15216" s="12">
        <v>2595.83959</v>
      </c>
      <c r="K15216" s="12">
        <v>3815.1439190000001</v>
      </c>
      <c r="L15216" s="12">
        <v>3250.2556199999999</v>
      </c>
      <c r="M15216" s="12">
        <v>4607.017769</v>
      </c>
      <c r="N15216" s="12">
        <v>2038.8818140000001</v>
      </c>
      <c r="O15216" s="12">
        <v>2179.8899339999998</v>
      </c>
      <c r="P15216" s="12">
        <v>4609.1520060000003</v>
      </c>
      <c r="Q15216" s="12">
        <v>13236.969660000001</v>
      </c>
      <c r="R15216" s="12">
        <v>2558.1391619999999</v>
      </c>
      <c r="S15216" s="12">
        <v>2283.8292190000002</v>
      </c>
      <c r="T15216" s="12">
        <v>4159.8664769999996</v>
      </c>
      <c r="U15216" s="12">
        <v>1670.249834</v>
      </c>
      <c r="V15216" s="12">
        <v>376.67317659999998</v>
      </c>
      <c r="W15216" s="12">
        <v>3423.0621569999998</v>
      </c>
      <c r="X15216" s="12">
        <v>850.17870549999998</v>
      </c>
      <c r="Y15216" s="12">
        <v>12512.405119999999</v>
      </c>
      <c r="Z15216" s="12">
        <v>10771.16984</v>
      </c>
      <c r="AA15216" s="12">
        <v>7895.2576230000004</v>
      </c>
      <c r="AB15216" s="12">
        <v>1857.86096</v>
      </c>
      <c r="AC15216" s="12">
        <v>1096.7325559999999</v>
      </c>
      <c r="AD15216" s="12">
        <v>79.445876190000007</v>
      </c>
      <c r="AE15216" s="12">
        <v>1098.9526659999999</v>
      </c>
    </row>
    <row r="15217" spans="1:31" x14ac:dyDescent="0.35">
      <c r="A15217" s="13">
        <v>2035</v>
      </c>
      <c r="B15217" s="13">
        <v>9</v>
      </c>
      <c r="C15217" s="13">
        <v>26</v>
      </c>
      <c r="D15217" s="13">
        <v>24</v>
      </c>
      <c r="E15217" s="13" t="s">
        <v>8531</v>
      </c>
      <c r="F15217" s="12">
        <v>3981.2784109999998</v>
      </c>
      <c r="G15217" s="12">
        <v>9922.5326249999998</v>
      </c>
      <c r="H15217" s="12">
        <v>2121.667191</v>
      </c>
      <c r="I15217" s="12">
        <v>424.13608319999997</v>
      </c>
      <c r="J15217" s="12">
        <v>2510.2338410000002</v>
      </c>
      <c r="K15217" s="12">
        <v>3511.0068959999999</v>
      </c>
      <c r="L15217" s="12">
        <v>2939.5740580000002</v>
      </c>
      <c r="M15217" s="12">
        <v>4319.9146549999996</v>
      </c>
      <c r="N15217" s="12">
        <v>1846.322326</v>
      </c>
      <c r="O15217" s="12">
        <v>1984.157097</v>
      </c>
      <c r="P15217" s="12">
        <v>4363.949294</v>
      </c>
      <c r="Q15217" s="12">
        <v>11542.911539999999</v>
      </c>
      <c r="R15217" s="12">
        <v>2252.1444569999999</v>
      </c>
      <c r="S15217" s="12">
        <v>2105.8610079999999</v>
      </c>
      <c r="T15217" s="12">
        <v>3865.6916230000002</v>
      </c>
      <c r="U15217" s="12">
        <v>1485.718963</v>
      </c>
      <c r="V15217" s="12">
        <v>359.0711948</v>
      </c>
      <c r="W15217" s="12">
        <v>3368.7232119999999</v>
      </c>
      <c r="X15217" s="12">
        <v>795.70094519999998</v>
      </c>
      <c r="Y15217" s="12">
        <v>11364.18513</v>
      </c>
      <c r="Z15217" s="12">
        <v>10221.21442</v>
      </c>
      <c r="AA15217" s="12">
        <v>7492.1408090000004</v>
      </c>
      <c r="AB15217" s="12">
        <v>1744.307736</v>
      </c>
      <c r="AC15217" s="12">
        <v>1029.6998120000001</v>
      </c>
      <c r="AD15217" s="12">
        <v>77.348816339999999</v>
      </c>
      <c r="AE15217" s="12">
        <v>1069.950196</v>
      </c>
    </row>
    <row r="15218" spans="1:31" x14ac:dyDescent="0.35">
      <c r="A15218" s="13">
        <v>2035</v>
      </c>
      <c r="B15218" s="13">
        <v>9</v>
      </c>
      <c r="C15218" s="13">
        <v>27</v>
      </c>
      <c r="D15218" s="13">
        <v>1</v>
      </c>
      <c r="E15218" s="13" t="s">
        <v>8531</v>
      </c>
      <c r="F15218" s="12">
        <v>3761.2807640000001</v>
      </c>
      <c r="G15218" s="12">
        <v>9564.6483970000008</v>
      </c>
      <c r="H15218" s="12">
        <v>2034.086442</v>
      </c>
      <c r="I15218" s="12">
        <v>385.5468252</v>
      </c>
      <c r="J15218" s="12">
        <v>2426.9131980000002</v>
      </c>
      <c r="K15218" s="12">
        <v>3254.1254939999999</v>
      </c>
      <c r="L15218" s="12">
        <v>2654.2077559999998</v>
      </c>
      <c r="M15218" s="12">
        <v>4460.8942029999998</v>
      </c>
      <c r="N15218" s="12">
        <v>1712.5568499999999</v>
      </c>
      <c r="O15218" s="12">
        <v>1878.7613019999999</v>
      </c>
      <c r="P15218" s="12">
        <v>4190.808223</v>
      </c>
      <c r="Q15218" s="12">
        <v>10170.229009999999</v>
      </c>
      <c r="R15218" s="12">
        <v>2048.5405489999998</v>
      </c>
      <c r="S15218" s="12">
        <v>1965.531473</v>
      </c>
      <c r="T15218" s="12">
        <v>3603.6237540000002</v>
      </c>
      <c r="U15218" s="12">
        <v>1421.2240159999999</v>
      </c>
      <c r="V15218" s="12">
        <v>344.77174639999998</v>
      </c>
      <c r="W15218" s="12">
        <v>3293.0621369999999</v>
      </c>
      <c r="X15218" s="12">
        <v>766.60913040000003</v>
      </c>
      <c r="Y15218" s="12">
        <v>10724.48682</v>
      </c>
      <c r="Z15218" s="12">
        <v>9745.9910290000007</v>
      </c>
      <c r="AA15218" s="12">
        <v>7143.8024969999997</v>
      </c>
      <c r="AB15218" s="12">
        <v>1681.358078</v>
      </c>
      <c r="AC15218" s="12">
        <v>992.53936759999999</v>
      </c>
      <c r="AD15218" s="12">
        <v>76.18772749</v>
      </c>
      <c r="AE15218" s="12">
        <v>1053.892265</v>
      </c>
    </row>
    <row r="15219" spans="1:31" x14ac:dyDescent="0.35">
      <c r="A15219" s="13">
        <v>2035</v>
      </c>
      <c r="B15219" s="13">
        <v>9</v>
      </c>
      <c r="C15219" s="13">
        <v>27</v>
      </c>
      <c r="D15219" s="13">
        <v>2</v>
      </c>
      <c r="E15219" s="13" t="s">
        <v>8531</v>
      </c>
      <c r="F15219" s="12">
        <v>3727.962908</v>
      </c>
      <c r="G15219" s="12">
        <v>9187.2075229999991</v>
      </c>
      <c r="H15219" s="12">
        <v>1983.464381</v>
      </c>
      <c r="I15219" s="12">
        <v>363.24171000000001</v>
      </c>
      <c r="J15219" s="12">
        <v>2393.6683950000001</v>
      </c>
      <c r="K15219" s="12">
        <v>3107.5096239999998</v>
      </c>
      <c r="L15219" s="12">
        <v>2484.4836489999998</v>
      </c>
      <c r="M15219" s="12">
        <v>4490.2212959999997</v>
      </c>
      <c r="N15219" s="12">
        <v>1681.759669</v>
      </c>
      <c r="O15219" s="12">
        <v>1800.2322650000001</v>
      </c>
      <c r="P15219" s="12">
        <v>4091.6632610000001</v>
      </c>
      <c r="Q15219" s="12">
        <v>9420.3587169999992</v>
      </c>
      <c r="R15219" s="12">
        <v>1965.764921</v>
      </c>
      <c r="S15219" s="12">
        <v>1891.559481</v>
      </c>
      <c r="T15219" s="12">
        <v>3405.3378539999999</v>
      </c>
      <c r="U15219" s="12">
        <v>1402.634002</v>
      </c>
      <c r="V15219" s="12">
        <v>338.13150589999998</v>
      </c>
      <c r="W15219" s="12">
        <v>3267.612337</v>
      </c>
      <c r="X15219" s="12">
        <v>743.53943870000001</v>
      </c>
      <c r="Y15219" s="12">
        <v>10396.862999999999</v>
      </c>
      <c r="Z15219" s="12">
        <v>9425.8857029999999</v>
      </c>
      <c r="AA15219" s="12">
        <v>6909.1655860000001</v>
      </c>
      <c r="AB15219" s="12">
        <v>1634.9279320000001</v>
      </c>
      <c r="AC15219" s="12">
        <v>965.13072220000004</v>
      </c>
      <c r="AD15219" s="12">
        <v>76.152161649999996</v>
      </c>
      <c r="AE15219" s="12">
        <v>1053.4003869999999</v>
      </c>
    </row>
    <row r="15220" spans="1:31" x14ac:dyDescent="0.35">
      <c r="A15220" s="13">
        <v>2035</v>
      </c>
      <c r="B15220" s="13">
        <v>9</v>
      </c>
      <c r="C15220" s="13">
        <v>27</v>
      </c>
      <c r="D15220" s="13">
        <v>3</v>
      </c>
      <c r="E15220" s="13" t="s">
        <v>8531</v>
      </c>
      <c r="F15220" s="12">
        <v>3667.2064319999999</v>
      </c>
      <c r="G15220" s="12">
        <v>9245.8774649999996</v>
      </c>
      <c r="H15220" s="12">
        <v>1967.3152190000001</v>
      </c>
      <c r="I15220" s="12">
        <v>356.1258942</v>
      </c>
      <c r="J15220" s="12">
        <v>2381.6169639999998</v>
      </c>
      <c r="K15220" s="12">
        <v>3023.9018529999998</v>
      </c>
      <c r="L15220" s="12">
        <v>2421.1965839999998</v>
      </c>
      <c r="M15220" s="12">
        <v>4590.553355</v>
      </c>
      <c r="N15220" s="12">
        <v>1711.9344269999999</v>
      </c>
      <c r="O15220" s="12">
        <v>1775.728398</v>
      </c>
      <c r="P15220" s="12">
        <v>4096.0162069999997</v>
      </c>
      <c r="Q15220" s="12">
        <v>9069.0918070000007</v>
      </c>
      <c r="R15220" s="12">
        <v>1913.1963639999999</v>
      </c>
      <c r="S15220" s="12">
        <v>1865.886767</v>
      </c>
      <c r="T15220" s="12">
        <v>3325.9363229999999</v>
      </c>
      <c r="U15220" s="12">
        <v>1397.124949</v>
      </c>
      <c r="V15220" s="12">
        <v>332.61546140000002</v>
      </c>
      <c r="W15220" s="12">
        <v>3330.8926740000002</v>
      </c>
      <c r="X15220" s="12">
        <v>743.44682049999994</v>
      </c>
      <c r="Y15220" s="12">
        <v>10166.408890000001</v>
      </c>
      <c r="Z15220" s="12">
        <v>9117.0630739999997</v>
      </c>
      <c r="AA15220" s="12">
        <v>6682.798882</v>
      </c>
      <c r="AB15220" s="12">
        <v>1612.1475150000001</v>
      </c>
      <c r="AC15220" s="12">
        <v>951.68298570000002</v>
      </c>
      <c r="AD15220" s="12">
        <v>77.633144349999995</v>
      </c>
      <c r="AE15220" s="12">
        <v>1073.8824709999999</v>
      </c>
    </row>
    <row r="15221" spans="1:31" x14ac:dyDescent="0.35">
      <c r="A15221" s="13">
        <v>2035</v>
      </c>
      <c r="B15221" s="13">
        <v>9</v>
      </c>
      <c r="C15221" s="13">
        <v>27</v>
      </c>
      <c r="D15221" s="13">
        <v>4</v>
      </c>
      <c r="E15221" s="13" t="s">
        <v>8531</v>
      </c>
      <c r="F15221" s="12">
        <v>3694.6450519999999</v>
      </c>
      <c r="G15221" s="12">
        <v>9521.6334659999993</v>
      </c>
      <c r="H15221" s="12">
        <v>1967.3152190000001</v>
      </c>
      <c r="I15221" s="12">
        <v>356.1258942</v>
      </c>
      <c r="J15221" s="12">
        <v>2424.6273339999998</v>
      </c>
      <c r="K15221" s="12">
        <v>3055.001667</v>
      </c>
      <c r="L15221" s="12">
        <v>2427.5259420000002</v>
      </c>
      <c r="M15221" s="12">
        <v>4827.7473769999997</v>
      </c>
      <c r="N15221" s="12">
        <v>1787.83897</v>
      </c>
      <c r="O15221" s="12">
        <v>1841.8583839999999</v>
      </c>
      <c r="P15221" s="12">
        <v>4179.201427</v>
      </c>
      <c r="Q15221" s="12">
        <v>9402.9215440000007</v>
      </c>
      <c r="R15221" s="12">
        <v>1965.372764</v>
      </c>
      <c r="S15221" s="12">
        <v>1903.743158</v>
      </c>
      <c r="T15221" s="12">
        <v>3353.2710390000002</v>
      </c>
      <c r="U15221" s="12">
        <v>1436.831079</v>
      </c>
      <c r="V15221" s="12">
        <v>339.50172359999999</v>
      </c>
      <c r="W15221" s="12">
        <v>3548.2484549999999</v>
      </c>
      <c r="X15221" s="12">
        <v>762.62517839999998</v>
      </c>
      <c r="Y15221" s="12">
        <v>10413.42654</v>
      </c>
      <c r="Z15221" s="12">
        <v>9126.9386030000005</v>
      </c>
      <c r="AA15221" s="12">
        <v>6690.037636</v>
      </c>
      <c r="AB15221" s="12">
        <v>1619.1035609999999</v>
      </c>
      <c r="AC15221" s="12">
        <v>955.78927859999999</v>
      </c>
      <c r="AD15221" s="12">
        <v>81.922106290000002</v>
      </c>
      <c r="AE15221" s="12">
        <v>1133.1990840000001</v>
      </c>
    </row>
    <row r="15222" spans="1:31" x14ac:dyDescent="0.35">
      <c r="A15222" s="13">
        <v>2035</v>
      </c>
      <c r="B15222" s="13">
        <v>9</v>
      </c>
      <c r="C15222" s="13">
        <v>27</v>
      </c>
      <c r="D15222" s="13">
        <v>5</v>
      </c>
      <c r="E15222" s="13" t="s">
        <v>8531</v>
      </c>
      <c r="F15222" s="12">
        <v>3938.6511399999999</v>
      </c>
      <c r="G15222" s="12">
        <v>10779.099249999999</v>
      </c>
      <c r="H15222" s="12">
        <v>2014.0555959999999</v>
      </c>
      <c r="I15222" s="12">
        <v>376.7205664</v>
      </c>
      <c r="J15222" s="12">
        <v>2538.0761739999998</v>
      </c>
      <c r="K15222" s="12">
        <v>3203.6378060000002</v>
      </c>
      <c r="L15222" s="12">
        <v>2546.04502</v>
      </c>
      <c r="M15222" s="12">
        <v>5056.7095209999998</v>
      </c>
      <c r="N15222" s="12">
        <v>2057.5467389999999</v>
      </c>
      <c r="O15222" s="12">
        <v>2035.5251430000001</v>
      </c>
      <c r="P15222" s="12">
        <v>4364.4325129999997</v>
      </c>
      <c r="Q15222" s="12">
        <v>10683.430619999999</v>
      </c>
      <c r="R15222" s="12">
        <v>2127.3921719999998</v>
      </c>
      <c r="S15222" s="12">
        <v>2005.3463730000001</v>
      </c>
      <c r="T15222" s="12">
        <v>3501.6607389999999</v>
      </c>
      <c r="U15222" s="12">
        <v>1541.261219</v>
      </c>
      <c r="V15222" s="12">
        <v>353.27415020000001</v>
      </c>
      <c r="W15222" s="12">
        <v>3861.2107930000002</v>
      </c>
      <c r="X15222" s="12">
        <v>804.68787769999994</v>
      </c>
      <c r="Y15222" s="12">
        <v>10945.16058</v>
      </c>
      <c r="Z15222" s="12">
        <v>9425.8857029999999</v>
      </c>
      <c r="AA15222" s="12">
        <v>6909.1655860000001</v>
      </c>
      <c r="AB15222" s="12">
        <v>1692.1392000000001</v>
      </c>
      <c r="AC15222" s="12">
        <v>998.90368049999995</v>
      </c>
      <c r="AD15222" s="12">
        <v>91.791328399999998</v>
      </c>
      <c r="AE15222" s="12">
        <v>1269.6910459999999</v>
      </c>
    </row>
    <row r="15223" spans="1:31" x14ac:dyDescent="0.35">
      <c r="A15223" s="13">
        <v>2035</v>
      </c>
      <c r="B15223" s="13">
        <v>9</v>
      </c>
      <c r="C15223" s="13">
        <v>27</v>
      </c>
      <c r="D15223" s="13">
        <v>6</v>
      </c>
      <c r="E15223" s="13" t="s">
        <v>8531</v>
      </c>
      <c r="F15223" s="12">
        <v>4168.4487630000003</v>
      </c>
      <c r="G15223" s="12">
        <v>12885.31626</v>
      </c>
      <c r="H15223" s="12">
        <v>2090.9210210000001</v>
      </c>
      <c r="I15223" s="12">
        <v>410.5887927</v>
      </c>
      <c r="J15223" s="12">
        <v>2674.1735119999998</v>
      </c>
      <c r="K15223" s="12">
        <v>3499.6973779999998</v>
      </c>
      <c r="L15223" s="12">
        <v>2715.1935330000001</v>
      </c>
      <c r="M15223" s="12">
        <v>5179.1658619999998</v>
      </c>
      <c r="N15223" s="12">
        <v>2509.5478979999998</v>
      </c>
      <c r="O15223" s="12">
        <v>2439.3924470000002</v>
      </c>
      <c r="P15223" s="12">
        <v>4659.932933</v>
      </c>
      <c r="Q15223" s="12">
        <v>12566.827789999999</v>
      </c>
      <c r="R15223" s="12">
        <v>2457.7091529999998</v>
      </c>
      <c r="S15223" s="12">
        <v>2210.0749430000001</v>
      </c>
      <c r="T15223" s="12">
        <v>3726.4134949999998</v>
      </c>
      <c r="U15223" s="12">
        <v>1695.0386510000001</v>
      </c>
      <c r="V15223" s="12">
        <v>376.46242649999999</v>
      </c>
      <c r="W15223" s="12">
        <v>4083.3802949999999</v>
      </c>
      <c r="X15223" s="12">
        <v>877.32508129999997</v>
      </c>
      <c r="Y15223" s="12">
        <v>12619.84405</v>
      </c>
      <c r="Z15223" s="12">
        <v>10250.82199</v>
      </c>
      <c r="AA15223" s="12">
        <v>7513.843132</v>
      </c>
      <c r="AB15223" s="12">
        <v>1831.950607</v>
      </c>
      <c r="AC15223" s="12">
        <v>1081.4371550000001</v>
      </c>
      <c r="AD15223" s="12">
        <v>99.456925609999999</v>
      </c>
      <c r="AE15223" s="12">
        <v>1375.706737</v>
      </c>
    </row>
    <row r="15224" spans="1:31" x14ac:dyDescent="0.35">
      <c r="A15224" s="13">
        <v>2035</v>
      </c>
      <c r="B15224" s="13">
        <v>9</v>
      </c>
      <c r="C15224" s="13">
        <v>27</v>
      </c>
      <c r="D15224" s="13">
        <v>7</v>
      </c>
      <c r="E15224" s="13" t="s">
        <v>8531</v>
      </c>
      <c r="F15224" s="12">
        <v>4395.7963909999999</v>
      </c>
      <c r="G15224" s="12">
        <v>14031.31885</v>
      </c>
      <c r="H15224" s="12">
        <v>2165.4569139999999</v>
      </c>
      <c r="I15224" s="12">
        <v>443.4308145</v>
      </c>
      <c r="J15224" s="12">
        <v>2767.467596</v>
      </c>
      <c r="K15224" s="12">
        <v>3738.402705</v>
      </c>
      <c r="L15224" s="12">
        <v>2836.5894920000001</v>
      </c>
      <c r="M15224" s="12">
        <v>5279.4972630000002</v>
      </c>
      <c r="N15224" s="12">
        <v>2747.5265159999999</v>
      </c>
      <c r="O15224" s="12">
        <v>2692.6941440000001</v>
      </c>
      <c r="P15224" s="12">
        <v>4869.8296529999998</v>
      </c>
      <c r="Q15224" s="12">
        <v>13959.44015</v>
      </c>
      <c r="R15224" s="12">
        <v>2739.381582</v>
      </c>
      <c r="S15224" s="12">
        <v>2355.4082050000002</v>
      </c>
      <c r="T15224" s="12">
        <v>3874.803195</v>
      </c>
      <c r="U15224" s="12">
        <v>1752.8766659999999</v>
      </c>
      <c r="V15224" s="12">
        <v>387.74034180000001</v>
      </c>
      <c r="W15224" s="12">
        <v>4304.1754220000003</v>
      </c>
      <c r="X15224" s="12">
        <v>947.45976919999998</v>
      </c>
      <c r="Y15224" s="12">
        <v>13989.166160000001</v>
      </c>
      <c r="Z15224" s="12">
        <v>11161.779339999999</v>
      </c>
      <c r="AA15224" s="12">
        <v>8181.5740320000004</v>
      </c>
      <c r="AB15224" s="12">
        <v>1892.4659839999999</v>
      </c>
      <c r="AC15224" s="12">
        <v>1117.1605950000001</v>
      </c>
      <c r="AD15224" s="12">
        <v>101.29330179999999</v>
      </c>
      <c r="AE15224" s="12">
        <v>1401.1039350000001</v>
      </c>
    </row>
    <row r="15225" spans="1:31" x14ac:dyDescent="0.35">
      <c r="A15225" s="13">
        <v>2035</v>
      </c>
      <c r="B15225" s="13">
        <v>9</v>
      </c>
      <c r="C15225" s="13">
        <v>27</v>
      </c>
      <c r="D15225" s="13">
        <v>8</v>
      </c>
      <c r="E15225" s="13" t="s">
        <v>8531</v>
      </c>
      <c r="F15225" s="12">
        <v>4610.4044260000001</v>
      </c>
      <c r="G15225" s="12">
        <v>14442.008449999999</v>
      </c>
      <c r="H15225" s="12">
        <v>2292.1670210000002</v>
      </c>
      <c r="I15225" s="12">
        <v>499.26208800000001</v>
      </c>
      <c r="J15225" s="12">
        <v>2820.244291</v>
      </c>
      <c r="K15225" s="12">
        <v>4099.8948799999998</v>
      </c>
      <c r="L15225" s="12">
        <v>3064.422493</v>
      </c>
      <c r="M15225" s="12">
        <v>5392.1774679999999</v>
      </c>
      <c r="N15225" s="12">
        <v>2747.2147500000001</v>
      </c>
      <c r="O15225" s="12">
        <v>2777.423996</v>
      </c>
      <c r="P15225" s="12">
        <v>5082.1448529999998</v>
      </c>
      <c r="Q15225" s="12">
        <v>15588.723470000001</v>
      </c>
      <c r="R15225" s="12">
        <v>3004.5761029999999</v>
      </c>
      <c r="S15225" s="12">
        <v>2416.7620219999999</v>
      </c>
      <c r="T15225" s="12">
        <v>4111.705035</v>
      </c>
      <c r="U15225" s="12">
        <v>1826.5508090000001</v>
      </c>
      <c r="V15225" s="12">
        <v>398.3858113</v>
      </c>
      <c r="W15225" s="12">
        <v>4475.4453249999997</v>
      </c>
      <c r="X15225" s="12">
        <v>1043.7223739999999</v>
      </c>
      <c r="Y15225" s="12">
        <v>15083.289510000001</v>
      </c>
      <c r="Z15225" s="12">
        <v>11607.38882</v>
      </c>
      <c r="AA15225" s="12">
        <v>8508.2053749999995</v>
      </c>
      <c r="AB15225" s="12">
        <v>1987.238556</v>
      </c>
      <c r="AC15225" s="12">
        <v>1173.1067439999999</v>
      </c>
      <c r="AD15225" s="12">
        <v>101.5421302</v>
      </c>
      <c r="AE15225" s="12">
        <v>1404.5452479999999</v>
      </c>
    </row>
    <row r="15226" spans="1:31" x14ac:dyDescent="0.35">
      <c r="A15226" s="13">
        <v>2035</v>
      </c>
      <c r="B15226" s="13">
        <v>9</v>
      </c>
      <c r="C15226" s="13">
        <v>27</v>
      </c>
      <c r="D15226" s="13">
        <v>9</v>
      </c>
      <c r="E15226" s="13" t="s">
        <v>8531</v>
      </c>
      <c r="F15226" s="12">
        <v>4805.9040080000004</v>
      </c>
      <c r="G15226" s="12">
        <v>14475.245059999999</v>
      </c>
      <c r="H15226" s="12">
        <v>2434.407772</v>
      </c>
      <c r="I15226" s="12">
        <v>561.93544069999996</v>
      </c>
      <c r="J15226" s="12">
        <v>2898.9932039999999</v>
      </c>
      <c r="K15226" s="12">
        <v>4435.1326230000004</v>
      </c>
      <c r="L15226" s="12">
        <v>3371.6515800000002</v>
      </c>
      <c r="M15226" s="12">
        <v>5443.1149690000002</v>
      </c>
      <c r="N15226" s="12">
        <v>2780.8111699999999</v>
      </c>
      <c r="O15226" s="12">
        <v>2823.1835620000002</v>
      </c>
      <c r="P15226" s="12">
        <v>5251.4169920000004</v>
      </c>
      <c r="Q15226" s="12">
        <v>16929.018609999999</v>
      </c>
      <c r="R15226" s="12">
        <v>3264.6713589999999</v>
      </c>
      <c r="S15226" s="12">
        <v>2456.1405549999999</v>
      </c>
      <c r="T15226" s="12">
        <v>4416.2932520000004</v>
      </c>
      <c r="U15226" s="12">
        <v>1932.5882360000001</v>
      </c>
      <c r="V15226" s="12">
        <v>409.83940050000001</v>
      </c>
      <c r="W15226" s="12">
        <v>4609.5730149999999</v>
      </c>
      <c r="X15226" s="12">
        <v>1111.44876</v>
      </c>
      <c r="Y15226" s="12">
        <v>15840.659159999999</v>
      </c>
      <c r="Z15226" s="12">
        <v>11765.32123</v>
      </c>
      <c r="AA15226" s="12">
        <v>8623.9696820000008</v>
      </c>
      <c r="AB15226" s="12">
        <v>2085.4894089999998</v>
      </c>
      <c r="AC15226" s="12">
        <v>1231.1061910000001</v>
      </c>
      <c r="AD15226" s="12">
        <v>101.3762887</v>
      </c>
      <c r="AE15226" s="12">
        <v>1402.2516499999999</v>
      </c>
    </row>
    <row r="15227" spans="1:31" x14ac:dyDescent="0.35">
      <c r="A15227" s="13">
        <v>2035</v>
      </c>
      <c r="B15227" s="13">
        <v>9</v>
      </c>
      <c r="C15227" s="13">
        <v>27</v>
      </c>
      <c r="D15227" s="13">
        <v>10</v>
      </c>
      <c r="E15227" s="13" t="s">
        <v>8531</v>
      </c>
      <c r="F15227" s="12">
        <v>5070.4892959999997</v>
      </c>
      <c r="G15227" s="12">
        <v>14221.02075</v>
      </c>
      <c r="H15227" s="12">
        <v>2594.9696570000001</v>
      </c>
      <c r="I15227" s="12">
        <v>632.68248189999997</v>
      </c>
      <c r="J15227" s="12">
        <v>2974.4183950000001</v>
      </c>
      <c r="K15227" s="12">
        <v>4728.7685979999997</v>
      </c>
      <c r="L15227" s="12">
        <v>3692.689484</v>
      </c>
      <c r="M15227" s="12">
        <v>5483.7617989999999</v>
      </c>
      <c r="N15227" s="12">
        <v>2777.0788499999999</v>
      </c>
      <c r="O15227" s="12">
        <v>2804.88051</v>
      </c>
      <c r="P15227" s="12">
        <v>5411.0160050000004</v>
      </c>
      <c r="Q15227" s="12">
        <v>18062.54321</v>
      </c>
      <c r="R15227" s="12">
        <v>3483.575488</v>
      </c>
      <c r="S15227" s="12">
        <v>2517.7120880000002</v>
      </c>
      <c r="T15227" s="12">
        <v>4684.869111</v>
      </c>
      <c r="U15227" s="12">
        <v>2045.050972</v>
      </c>
      <c r="V15227" s="12">
        <v>422.69838129999999</v>
      </c>
      <c r="W15227" s="12">
        <v>4655.6588920000004</v>
      </c>
      <c r="X15227" s="12">
        <v>1185.754117</v>
      </c>
      <c r="Y15227" s="12">
        <v>16370.927960000001</v>
      </c>
      <c r="Z15227" s="12">
        <v>11789.30013</v>
      </c>
      <c r="AA15227" s="12">
        <v>8641.5461940000005</v>
      </c>
      <c r="AB15227" s="12">
        <v>2171.5673109999998</v>
      </c>
      <c r="AC15227" s="12">
        <v>1281.9197019999999</v>
      </c>
      <c r="AD15227" s="12">
        <v>101.28151269999999</v>
      </c>
      <c r="AE15227" s="12">
        <v>1400.9408920000001</v>
      </c>
    </row>
    <row r="15228" spans="1:31" x14ac:dyDescent="0.35">
      <c r="A15228" s="13">
        <v>2035</v>
      </c>
      <c r="B15228" s="13">
        <v>9</v>
      </c>
      <c r="C15228" s="13">
        <v>27</v>
      </c>
      <c r="D15228" s="13">
        <v>11</v>
      </c>
      <c r="E15228" s="13" t="s">
        <v>8531</v>
      </c>
      <c r="F15228" s="12">
        <v>5263.5388830000002</v>
      </c>
      <c r="G15228" s="12">
        <v>14070.432140000001</v>
      </c>
      <c r="H15228" s="12">
        <v>2730.376769</v>
      </c>
      <c r="I15228" s="12">
        <v>692.34534840000003</v>
      </c>
      <c r="J15228" s="12">
        <v>2995.4046520000002</v>
      </c>
      <c r="K15228" s="12">
        <v>4912.139948</v>
      </c>
      <c r="L15228" s="12">
        <v>3967.1238499999999</v>
      </c>
      <c r="M15228" s="12">
        <v>5517.2058189999998</v>
      </c>
      <c r="N15228" s="12">
        <v>2730.7277509999999</v>
      </c>
      <c r="O15228" s="12">
        <v>2786.5761680000001</v>
      </c>
      <c r="P15228" s="12">
        <v>5497.5861430000004</v>
      </c>
      <c r="Q15228" s="12">
        <v>19096.418669999999</v>
      </c>
      <c r="R15228" s="12">
        <v>3635.3963680000002</v>
      </c>
      <c r="S15228" s="12">
        <v>2559.7022780000002</v>
      </c>
      <c r="T15228" s="12">
        <v>4939.5611289999997</v>
      </c>
      <c r="U15228" s="12">
        <v>2138.006159</v>
      </c>
      <c r="V15228" s="12">
        <v>426.87928429999999</v>
      </c>
      <c r="W15228" s="12">
        <v>4659.0982389999999</v>
      </c>
      <c r="X15228" s="12">
        <v>1234.3952180000001</v>
      </c>
      <c r="Y15228" s="12">
        <v>16670.00662</v>
      </c>
      <c r="Z15228" s="12">
        <v>11831.6039</v>
      </c>
      <c r="AA15228" s="12">
        <v>8672.5548220000001</v>
      </c>
      <c r="AB15228" s="12">
        <v>2248.4290599999999</v>
      </c>
      <c r="AC15228" s="12">
        <v>1327.2927319999999</v>
      </c>
      <c r="AD15228" s="12">
        <v>100.27441</v>
      </c>
      <c r="AE15228" s="12">
        <v>1387.0125989999999</v>
      </c>
    </row>
    <row r="15229" spans="1:31" x14ac:dyDescent="0.35">
      <c r="A15229" s="13">
        <v>2035</v>
      </c>
      <c r="B15229" s="13">
        <v>9</v>
      </c>
      <c r="C15229" s="13">
        <v>27</v>
      </c>
      <c r="D15229" s="13">
        <v>12</v>
      </c>
      <c r="E15229" s="13" t="s">
        <v>8531</v>
      </c>
      <c r="F15229" s="12">
        <v>5441.8894440000004</v>
      </c>
      <c r="G15229" s="12">
        <v>13845.530699999999</v>
      </c>
      <c r="H15229" s="12">
        <v>2865.78388</v>
      </c>
      <c r="I15229" s="12">
        <v>752.00821489999998</v>
      </c>
      <c r="J15229" s="12">
        <v>2987.5084419999998</v>
      </c>
      <c r="K15229" s="12">
        <v>5103.9929819999998</v>
      </c>
      <c r="L15229" s="12">
        <v>4212.7926520000001</v>
      </c>
      <c r="M15229" s="12">
        <v>5580.4921240000003</v>
      </c>
      <c r="N15229" s="12">
        <v>2698.9974910000001</v>
      </c>
      <c r="O15229" s="12">
        <v>2767.0910250000002</v>
      </c>
      <c r="P15229" s="12">
        <v>5550.3023300000004</v>
      </c>
      <c r="Q15229" s="12">
        <v>19654.465240000001</v>
      </c>
      <c r="R15229" s="12">
        <v>3768.7785509999999</v>
      </c>
      <c r="S15229" s="12">
        <v>2634.7619140000002</v>
      </c>
      <c r="T15229" s="12">
        <v>5235.9056350000001</v>
      </c>
      <c r="U15229" s="12">
        <v>2183.450405</v>
      </c>
      <c r="V15229" s="12">
        <v>434.3276444</v>
      </c>
      <c r="W15229" s="12">
        <v>4705.8701680000004</v>
      </c>
      <c r="X15229" s="12">
        <v>1284.5173010000001</v>
      </c>
      <c r="Y15229" s="12">
        <v>16880.59475</v>
      </c>
      <c r="Z15229" s="12">
        <v>11772.37608</v>
      </c>
      <c r="AA15229" s="12">
        <v>8629.1408840000004</v>
      </c>
      <c r="AB15229" s="12">
        <v>2323.2038400000001</v>
      </c>
      <c r="AC15229" s="12">
        <v>1371.4337840000001</v>
      </c>
      <c r="AD15229" s="12">
        <v>99.800530019999997</v>
      </c>
      <c r="AE15229" s="12">
        <v>1380.4588080000001</v>
      </c>
    </row>
    <row r="15230" spans="1:31" x14ac:dyDescent="0.35">
      <c r="A15230" s="13">
        <v>2035</v>
      </c>
      <c r="B15230" s="13">
        <v>9</v>
      </c>
      <c r="C15230" s="13">
        <v>27</v>
      </c>
      <c r="D15230" s="13">
        <v>13</v>
      </c>
      <c r="E15230" s="13" t="s">
        <v>8531</v>
      </c>
      <c r="F15230" s="12">
        <v>5723.1341279999997</v>
      </c>
      <c r="G15230" s="12">
        <v>13653.87797</v>
      </c>
      <c r="H15230" s="12">
        <v>3046.6891249999999</v>
      </c>
      <c r="I15230" s="12">
        <v>831.71828089999997</v>
      </c>
      <c r="J15230" s="12">
        <v>3001.2221129999998</v>
      </c>
      <c r="K15230" s="12">
        <v>5263.9377320000003</v>
      </c>
      <c r="L15230" s="12">
        <v>4439.4744659999997</v>
      </c>
      <c r="M15230" s="12">
        <v>5691.1141939999998</v>
      </c>
      <c r="N15230" s="12">
        <v>2653.2677050000002</v>
      </c>
      <c r="O15230" s="12">
        <v>2770.9289490000001</v>
      </c>
      <c r="P15230" s="12">
        <v>5579.3201150000004</v>
      </c>
      <c r="Q15230" s="12">
        <v>20459.14199</v>
      </c>
      <c r="R15230" s="12">
        <v>3871.168134</v>
      </c>
      <c r="S15230" s="12">
        <v>2699.5963809999998</v>
      </c>
      <c r="T15230" s="12">
        <v>5496.6717129999997</v>
      </c>
      <c r="U15230" s="12">
        <v>2211.2221730000001</v>
      </c>
      <c r="V15230" s="12">
        <v>445.25421180000001</v>
      </c>
      <c r="W15230" s="12">
        <v>4672.1650280000003</v>
      </c>
      <c r="X15230" s="12">
        <v>1303.881693</v>
      </c>
      <c r="Y15230" s="12">
        <v>17116.701509999999</v>
      </c>
      <c r="Z15230" s="12">
        <v>11694.81705</v>
      </c>
      <c r="AA15230" s="12">
        <v>8572.2901839999995</v>
      </c>
      <c r="AB15230" s="12">
        <v>2376.415344</v>
      </c>
      <c r="AC15230" s="12">
        <v>1402.845601</v>
      </c>
      <c r="AD15230" s="12">
        <v>99.208097199999997</v>
      </c>
      <c r="AE15230" s="12">
        <v>1372.2654250000001</v>
      </c>
    </row>
    <row r="15231" spans="1:31" x14ac:dyDescent="0.35">
      <c r="A15231" s="13">
        <v>2035</v>
      </c>
      <c r="B15231" s="13">
        <v>9</v>
      </c>
      <c r="C15231" s="13">
        <v>27</v>
      </c>
      <c r="D15231" s="13">
        <v>14</v>
      </c>
      <c r="E15231" s="13" t="s">
        <v>8531</v>
      </c>
      <c r="F15231" s="12">
        <v>5877.4753119999996</v>
      </c>
      <c r="G15231" s="12">
        <v>13567.83599</v>
      </c>
      <c r="H15231" s="12">
        <v>3036.1300580000002</v>
      </c>
      <c r="I15231" s="12">
        <v>827.06568330000005</v>
      </c>
      <c r="J15231" s="12">
        <v>2878.8384470000001</v>
      </c>
      <c r="K15231" s="12">
        <v>5447.7124110000004</v>
      </c>
      <c r="L15231" s="12">
        <v>4683.4175729999997</v>
      </c>
      <c r="M15231" s="12">
        <v>5796.5909300000003</v>
      </c>
      <c r="N15231" s="12">
        <v>2626.826376</v>
      </c>
      <c r="O15231" s="12">
        <v>2754.987498</v>
      </c>
      <c r="P15231" s="12">
        <v>5661.0540879999999</v>
      </c>
      <c r="Q15231" s="12">
        <v>21144.23978</v>
      </c>
      <c r="R15231" s="12">
        <v>3902.9450489999999</v>
      </c>
      <c r="S15231" s="12">
        <v>2810.772551</v>
      </c>
      <c r="T15231" s="12">
        <v>5657.6434639999998</v>
      </c>
      <c r="U15231" s="12">
        <v>2241.0580759999998</v>
      </c>
      <c r="V15231" s="12">
        <v>458.4645405</v>
      </c>
      <c r="W15231" s="12">
        <v>4627.455798</v>
      </c>
      <c r="X15231" s="12">
        <v>1303.7882770000001</v>
      </c>
      <c r="Y15231" s="12">
        <v>17414.142380000001</v>
      </c>
      <c r="Z15231" s="12">
        <v>11648.27909</v>
      </c>
      <c r="AA15231" s="12">
        <v>8538.1779050000005</v>
      </c>
      <c r="AB15231" s="12">
        <v>2419.8892089999999</v>
      </c>
      <c r="AC15231" s="12">
        <v>1428.509094</v>
      </c>
      <c r="AD15231" s="12">
        <v>99.599056500000003</v>
      </c>
      <c r="AE15231" s="12">
        <v>1377.672417</v>
      </c>
    </row>
    <row r="15232" spans="1:31" x14ac:dyDescent="0.35">
      <c r="A15232" s="13">
        <v>2035</v>
      </c>
      <c r="B15232" s="13">
        <v>9</v>
      </c>
      <c r="C15232" s="13">
        <v>27</v>
      </c>
      <c r="D15232" s="13">
        <v>15</v>
      </c>
      <c r="E15232" s="13" t="s">
        <v>8531</v>
      </c>
      <c r="F15232" s="12">
        <v>5564.3825809999998</v>
      </c>
      <c r="G15232" s="12">
        <v>13477.88026</v>
      </c>
      <c r="H15232" s="12">
        <v>3094.515488</v>
      </c>
      <c r="I15232" s="12">
        <v>852.79188939999995</v>
      </c>
      <c r="J15232" s="12">
        <v>2846.4243839999999</v>
      </c>
      <c r="K15232" s="12">
        <v>5529.3008200000004</v>
      </c>
      <c r="L15232" s="12">
        <v>4763.3892519999999</v>
      </c>
      <c r="M15232" s="12">
        <v>5640.1766939999998</v>
      </c>
      <c r="N15232" s="12">
        <v>2593.5406130000001</v>
      </c>
      <c r="O15232" s="12">
        <v>2738.159478</v>
      </c>
      <c r="P15232" s="12">
        <v>5608.8219150000004</v>
      </c>
      <c r="Q15232" s="12">
        <v>21468.102320000002</v>
      </c>
      <c r="R15232" s="12">
        <v>3930.0136429999998</v>
      </c>
      <c r="S15232" s="12">
        <v>2856.6778880000002</v>
      </c>
      <c r="T15232" s="12">
        <v>5250.2243710000002</v>
      </c>
      <c r="U15232" s="12">
        <v>2273.8794889999999</v>
      </c>
      <c r="V15232" s="12">
        <v>474.23953280000001</v>
      </c>
      <c r="W15232" s="12">
        <v>4670.790653</v>
      </c>
      <c r="X15232" s="12">
        <v>1282.5726589999999</v>
      </c>
      <c r="Y15232" s="12">
        <v>17832.789260000001</v>
      </c>
      <c r="Z15232" s="12">
        <v>11642.64408</v>
      </c>
      <c r="AA15232" s="12">
        <v>8534.0474479999993</v>
      </c>
      <c r="AB15232" s="12">
        <v>2407.542602</v>
      </c>
      <c r="AC15232" s="12">
        <v>1421.2206450000001</v>
      </c>
      <c r="AD15232" s="12">
        <v>99.800530019999997</v>
      </c>
      <c r="AE15232" s="12">
        <v>1380.4588080000001</v>
      </c>
    </row>
    <row r="15233" spans="1:31" x14ac:dyDescent="0.35">
      <c r="A15233" s="13">
        <v>2035</v>
      </c>
      <c r="B15233" s="13">
        <v>9</v>
      </c>
      <c r="C15233" s="13">
        <v>27</v>
      </c>
      <c r="D15233" s="13">
        <v>16</v>
      </c>
      <c r="E15233" s="13" t="s">
        <v>8531</v>
      </c>
      <c r="F15233" s="12">
        <v>5260.1087049999996</v>
      </c>
      <c r="G15233" s="12">
        <v>13532.63645</v>
      </c>
      <c r="H15233" s="12">
        <v>3015.4767889999998</v>
      </c>
      <c r="I15233" s="12">
        <v>817.96568809999997</v>
      </c>
      <c r="J15233" s="12">
        <v>2837.2824420000002</v>
      </c>
      <c r="K15233" s="12">
        <v>5625.8332360000004</v>
      </c>
      <c r="L15233" s="12">
        <v>4958.427533</v>
      </c>
      <c r="M15233" s="12">
        <v>5372.6258529999996</v>
      </c>
      <c r="N15233" s="12">
        <v>2576.7418480000001</v>
      </c>
      <c r="O15233" s="12">
        <v>2744.0634799999998</v>
      </c>
      <c r="P15233" s="12">
        <v>5555.6225089999998</v>
      </c>
      <c r="Q15233" s="12">
        <v>21525.39344</v>
      </c>
      <c r="R15233" s="12">
        <v>3865.2845539999998</v>
      </c>
      <c r="S15233" s="12">
        <v>3034.429318</v>
      </c>
      <c r="T15233" s="12">
        <v>5248.4886500000002</v>
      </c>
      <c r="U15233" s="12">
        <v>2244.9611220000002</v>
      </c>
      <c r="V15233" s="12">
        <v>481.582469</v>
      </c>
      <c r="W15233" s="12">
        <v>4557.9850930000002</v>
      </c>
      <c r="X15233" s="12">
        <v>1206.3215210000001</v>
      </c>
      <c r="Y15233" s="12">
        <v>17674.450339999999</v>
      </c>
      <c r="Z15233" s="12">
        <v>11734.300149999999</v>
      </c>
      <c r="AA15233" s="12">
        <v>8601.2312600000005</v>
      </c>
      <c r="AB15233" s="12">
        <v>2419.1935530000001</v>
      </c>
      <c r="AC15233" s="12">
        <v>1428.0984350000001</v>
      </c>
      <c r="AD15233" s="12">
        <v>99.693898739999995</v>
      </c>
      <c r="AE15233" s="12">
        <v>1378.984091</v>
      </c>
    </row>
    <row r="15234" spans="1:31" x14ac:dyDescent="0.35">
      <c r="A15234" s="13">
        <v>2035</v>
      </c>
      <c r="B15234" s="13">
        <v>9</v>
      </c>
      <c r="C15234" s="13">
        <v>27</v>
      </c>
      <c r="D15234" s="13">
        <v>17</v>
      </c>
      <c r="E15234" s="13" t="s">
        <v>8531</v>
      </c>
      <c r="F15234" s="12">
        <v>5224.3408550000004</v>
      </c>
      <c r="G15234" s="12">
        <v>13763.402470000001</v>
      </c>
      <c r="H15234" s="12">
        <v>2807.552103</v>
      </c>
      <c r="I15234" s="12">
        <v>726.35044289999996</v>
      </c>
      <c r="J15234" s="12">
        <v>2862.2160450000001</v>
      </c>
      <c r="K15234" s="12">
        <v>5477.6013320000002</v>
      </c>
      <c r="L15234" s="12">
        <v>4724.8418540000002</v>
      </c>
      <c r="M15234" s="12">
        <v>5311.9122159999997</v>
      </c>
      <c r="N15234" s="12">
        <v>2549.6780960000001</v>
      </c>
      <c r="O15234" s="12">
        <v>2767.0910250000002</v>
      </c>
      <c r="P15234" s="12">
        <v>5471.4700560000001</v>
      </c>
      <c r="Q15234" s="12">
        <v>21233.918290000001</v>
      </c>
      <c r="R15234" s="12">
        <v>3757.4011209999999</v>
      </c>
      <c r="S15234" s="12">
        <v>3053.792011</v>
      </c>
      <c r="T15234" s="12">
        <v>5181.6701329999996</v>
      </c>
      <c r="U15234" s="12">
        <v>2229.812187</v>
      </c>
      <c r="V15234" s="12">
        <v>474.4152067</v>
      </c>
      <c r="W15234" s="12">
        <v>4505.7111180000002</v>
      </c>
      <c r="X15234" s="12">
        <v>1163.425485</v>
      </c>
      <c r="Y15234" s="12">
        <v>17371.317429999999</v>
      </c>
      <c r="Z15234" s="12">
        <v>11779.4246</v>
      </c>
      <c r="AA15234" s="12">
        <v>8634.3074400000005</v>
      </c>
      <c r="AB15234" s="12">
        <v>2395.370167</v>
      </c>
      <c r="AC15234" s="12">
        <v>1414.0350129999999</v>
      </c>
      <c r="AD15234" s="12">
        <v>101.0918945</v>
      </c>
      <c r="AE15234" s="12">
        <v>1398.31846</v>
      </c>
    </row>
    <row r="15235" spans="1:31" x14ac:dyDescent="0.35">
      <c r="A15235" s="13">
        <v>2035</v>
      </c>
      <c r="B15235" s="13">
        <v>9</v>
      </c>
      <c r="C15235" s="13">
        <v>27</v>
      </c>
      <c r="D15235" s="13">
        <v>18</v>
      </c>
      <c r="E15235" s="13" t="s">
        <v>8531</v>
      </c>
      <c r="F15235" s="12">
        <v>5161.6249459999999</v>
      </c>
      <c r="G15235" s="12">
        <v>13937.449360000001</v>
      </c>
      <c r="H15235" s="12">
        <v>2692.3320950000002</v>
      </c>
      <c r="I15235" s="12">
        <v>675.58226939999997</v>
      </c>
      <c r="J15235" s="12">
        <v>2963.4063390000001</v>
      </c>
      <c r="K15235" s="12">
        <v>5260.3023359999997</v>
      </c>
      <c r="L15235" s="12">
        <v>4675.9381139999996</v>
      </c>
      <c r="M15235" s="12">
        <v>5346.3853019999997</v>
      </c>
      <c r="N15235" s="12">
        <v>2557.4545010000002</v>
      </c>
      <c r="O15235" s="12">
        <v>2787.4614449999999</v>
      </c>
      <c r="P15235" s="12">
        <v>5300.2642470000001</v>
      </c>
      <c r="Q15235" s="12">
        <v>20429.241539999999</v>
      </c>
      <c r="R15235" s="12">
        <v>3536.9283610000002</v>
      </c>
      <c r="S15235" s="12">
        <v>2955.6703809999999</v>
      </c>
      <c r="T15235" s="12">
        <v>4978.6109999999999</v>
      </c>
      <c r="U15235" s="12">
        <v>2241.9768920000001</v>
      </c>
      <c r="V15235" s="12">
        <v>461.9779216</v>
      </c>
      <c r="W15235" s="12">
        <v>4626.7697470000003</v>
      </c>
      <c r="X15235" s="12">
        <v>1118.860498</v>
      </c>
      <c r="Y15235" s="12">
        <v>17244.255679999998</v>
      </c>
      <c r="Z15235" s="12">
        <v>11679.30651</v>
      </c>
      <c r="AA15235" s="12">
        <v>8560.9209730000002</v>
      </c>
      <c r="AB15235" s="12">
        <v>2315.72631</v>
      </c>
      <c r="AC15235" s="12">
        <v>1367.019648</v>
      </c>
      <c r="AD15235" s="12">
        <v>101.96865529999999</v>
      </c>
      <c r="AE15235" s="12">
        <v>1410.444117</v>
      </c>
    </row>
    <row r="15236" spans="1:31" x14ac:dyDescent="0.35">
      <c r="A15236" s="13">
        <v>2035</v>
      </c>
      <c r="B15236" s="13">
        <v>9</v>
      </c>
      <c r="C15236" s="13">
        <v>27</v>
      </c>
      <c r="D15236" s="13">
        <v>19</v>
      </c>
      <c r="E15236" s="13" t="s">
        <v>8531</v>
      </c>
      <c r="F15236" s="12">
        <v>5108.7071390000001</v>
      </c>
      <c r="G15236" s="12">
        <v>14305.111919999999</v>
      </c>
      <c r="H15236" s="12">
        <v>2625.4059179999999</v>
      </c>
      <c r="I15236" s="12">
        <v>646.09290429999999</v>
      </c>
      <c r="J15236" s="12">
        <v>2909.3823950000001</v>
      </c>
      <c r="K15236" s="12">
        <v>5011.4992910000001</v>
      </c>
      <c r="L15236" s="12">
        <v>4345.1194619999997</v>
      </c>
      <c r="M15236" s="12">
        <v>5228.5597630000002</v>
      </c>
      <c r="N15236" s="12">
        <v>2595.4067719999998</v>
      </c>
      <c r="O15236" s="12">
        <v>2845.9155839999999</v>
      </c>
      <c r="P15236" s="12">
        <v>5305.5836310000004</v>
      </c>
      <c r="Q15236" s="12">
        <v>20409.311720000002</v>
      </c>
      <c r="R15236" s="12">
        <v>3614.2113530000001</v>
      </c>
      <c r="S15236" s="12">
        <v>2893.2289190000001</v>
      </c>
      <c r="T15236" s="12">
        <v>4843.2382440000001</v>
      </c>
      <c r="U15236" s="12">
        <v>2226.829236</v>
      </c>
      <c r="V15236" s="12">
        <v>453.82686569999998</v>
      </c>
      <c r="W15236" s="12">
        <v>4566.2404319999996</v>
      </c>
      <c r="X15236" s="12">
        <v>1102.83287</v>
      </c>
      <c r="Y15236" s="12">
        <v>17242.77346</v>
      </c>
      <c r="Z15236" s="12">
        <v>11728.658799999999</v>
      </c>
      <c r="AA15236" s="12">
        <v>8597.0961569999999</v>
      </c>
      <c r="AB15236" s="12">
        <v>2242.8643269999998</v>
      </c>
      <c r="AC15236" s="12">
        <v>1324.0077590000001</v>
      </c>
      <c r="AD15236" s="12">
        <v>101.7909586</v>
      </c>
      <c r="AE15236" s="12">
        <v>1407.9865600000001</v>
      </c>
    </row>
    <row r="15237" spans="1:31" x14ac:dyDescent="0.35">
      <c r="A15237" s="13">
        <v>2035</v>
      </c>
      <c r="B15237" s="13">
        <v>9</v>
      </c>
      <c r="C15237" s="13">
        <v>27</v>
      </c>
      <c r="D15237" s="13">
        <v>20</v>
      </c>
      <c r="E15237" s="13" t="s">
        <v>8531</v>
      </c>
      <c r="F15237" s="12">
        <v>4899.9783399999997</v>
      </c>
      <c r="G15237" s="12">
        <v>14256.220300000001</v>
      </c>
      <c r="H15237" s="12">
        <v>2578.0444189999998</v>
      </c>
      <c r="I15237" s="12">
        <v>625.22459800000001</v>
      </c>
      <c r="J15237" s="12">
        <v>2858.6836899999998</v>
      </c>
      <c r="K15237" s="12">
        <v>4789.3540059999996</v>
      </c>
      <c r="L15237" s="12">
        <v>4163.8889120000003</v>
      </c>
      <c r="M15237" s="12">
        <v>5218.7836260000004</v>
      </c>
      <c r="N15237" s="12">
        <v>2547.8119360000001</v>
      </c>
      <c r="O15237" s="12">
        <v>2804.2894649999998</v>
      </c>
      <c r="P15237" s="12">
        <v>5270.7624470000001</v>
      </c>
      <c r="Q15237" s="12">
        <v>20043.102569999999</v>
      </c>
      <c r="R15237" s="12">
        <v>3527.1207760000002</v>
      </c>
      <c r="S15237" s="12">
        <v>2843.6242820000002</v>
      </c>
      <c r="T15237" s="12">
        <v>4592.0176689999998</v>
      </c>
      <c r="U15237" s="12">
        <v>2135.7103999999999</v>
      </c>
      <c r="V15237" s="12">
        <v>446.44875560000003</v>
      </c>
      <c r="W15237" s="12">
        <v>4350.9473509999998</v>
      </c>
      <c r="X15237" s="12">
        <v>1042.7039150000001</v>
      </c>
      <c r="Y15237" s="12">
        <v>17000.871869999999</v>
      </c>
      <c r="Z15237" s="12">
        <v>11814.67986</v>
      </c>
      <c r="AA15237" s="12">
        <v>8660.1495130000003</v>
      </c>
      <c r="AB15237" s="12">
        <v>2213.824036</v>
      </c>
      <c r="AC15237" s="12">
        <v>1306.8646940000001</v>
      </c>
      <c r="AD15237" s="12">
        <v>96.862208940000002</v>
      </c>
      <c r="AE15237" s="12">
        <v>1339.821643</v>
      </c>
    </row>
    <row r="15238" spans="1:31" x14ac:dyDescent="0.35">
      <c r="A15238" s="13">
        <v>2035</v>
      </c>
      <c r="B15238" s="13">
        <v>9</v>
      </c>
      <c r="C15238" s="13">
        <v>27</v>
      </c>
      <c r="D15238" s="13">
        <v>21</v>
      </c>
      <c r="E15238" s="13" t="s">
        <v>8531</v>
      </c>
      <c r="F15238" s="12">
        <v>4684.39012</v>
      </c>
      <c r="G15238" s="12">
        <v>13378.13409</v>
      </c>
      <c r="H15238" s="12">
        <v>2488.6016079999999</v>
      </c>
      <c r="I15238" s="12">
        <v>585.81423319999999</v>
      </c>
      <c r="J15238" s="12">
        <v>2798.6351679999998</v>
      </c>
      <c r="K15238" s="12">
        <v>4505.0072790000004</v>
      </c>
      <c r="L15238" s="12">
        <v>3925.6995700000002</v>
      </c>
      <c r="M15238" s="12">
        <v>5010.4021640000001</v>
      </c>
      <c r="N15238" s="12">
        <v>2359.2965340000001</v>
      </c>
      <c r="O15238" s="12">
        <v>2640.7350529999999</v>
      </c>
      <c r="P15238" s="12">
        <v>5118.9012979999998</v>
      </c>
      <c r="Q15238" s="12">
        <v>18000.266780000002</v>
      </c>
      <c r="R15238" s="12">
        <v>3305.8637020000001</v>
      </c>
      <c r="S15238" s="12">
        <v>2668.7022240000001</v>
      </c>
      <c r="T15238" s="12">
        <v>4413.6906349999999</v>
      </c>
      <c r="U15238" s="12">
        <v>2010.165424</v>
      </c>
      <c r="V15238" s="12">
        <v>424.3496968</v>
      </c>
      <c r="W15238" s="12">
        <v>4048.30078</v>
      </c>
      <c r="X15238" s="12">
        <v>989.05937719999997</v>
      </c>
      <c r="Y15238" s="12">
        <v>15791.27857</v>
      </c>
      <c r="Z15238" s="12">
        <v>11484.70534</v>
      </c>
      <c r="AA15238" s="12">
        <v>8418.2784950000005</v>
      </c>
      <c r="AB15238" s="12">
        <v>2091.054142</v>
      </c>
      <c r="AC15238" s="12">
        <v>1234.391165</v>
      </c>
      <c r="AD15238" s="12">
        <v>90.262990810000005</v>
      </c>
      <c r="AE15238" s="12">
        <v>1248.5540410000001</v>
      </c>
    </row>
    <row r="15239" spans="1:31" x14ac:dyDescent="0.35">
      <c r="A15239" s="13">
        <v>2035</v>
      </c>
      <c r="B15239" s="13">
        <v>9</v>
      </c>
      <c r="C15239" s="13">
        <v>27</v>
      </c>
      <c r="D15239" s="13">
        <v>22</v>
      </c>
      <c r="E15239" s="13" t="s">
        <v>8531</v>
      </c>
      <c r="F15239" s="12">
        <v>4368.8483319999996</v>
      </c>
      <c r="G15239" s="12">
        <v>12370.990970000001</v>
      </c>
      <c r="H15239" s="12">
        <v>2355.2128160000002</v>
      </c>
      <c r="I15239" s="12">
        <v>527.04080529999999</v>
      </c>
      <c r="J15239" s="12">
        <v>2687.0556839999999</v>
      </c>
      <c r="K15239" s="12">
        <v>4155.2288570000001</v>
      </c>
      <c r="L15239" s="12">
        <v>3593.7308159999998</v>
      </c>
      <c r="M15239" s="12">
        <v>4804.5940280000004</v>
      </c>
      <c r="N15239" s="12">
        <v>2151.1820170000001</v>
      </c>
      <c r="O15239" s="12">
        <v>2435.259</v>
      </c>
      <c r="P15239" s="12">
        <v>4836.4589210000004</v>
      </c>
      <c r="Q15239" s="12">
        <v>15648.51296</v>
      </c>
      <c r="R15239" s="12">
        <v>2990.0614110000001</v>
      </c>
      <c r="S15239" s="12">
        <v>2483.7717779999998</v>
      </c>
      <c r="T15239" s="12">
        <v>4131.2299700000003</v>
      </c>
      <c r="U15239" s="12">
        <v>1822.6490429999999</v>
      </c>
      <c r="V15239" s="12">
        <v>399.08850710000002</v>
      </c>
      <c r="W15239" s="12">
        <v>3761.4765659999998</v>
      </c>
      <c r="X15239" s="12">
        <v>906.32382210000003</v>
      </c>
      <c r="Y15239" s="12">
        <v>14292.115449999999</v>
      </c>
      <c r="Z15239" s="12">
        <v>11346.51132</v>
      </c>
      <c r="AA15239" s="12">
        <v>8316.982403</v>
      </c>
      <c r="AB15239" s="12">
        <v>1955.937641</v>
      </c>
      <c r="AC15239" s="12">
        <v>1154.629187</v>
      </c>
      <c r="AD15239" s="12">
        <v>83.000208189999995</v>
      </c>
      <c r="AE15239" s="12">
        <v>1148.109301</v>
      </c>
    </row>
    <row r="15240" spans="1:31" x14ac:dyDescent="0.35">
      <c r="A15240" s="13">
        <v>2035</v>
      </c>
      <c r="B15240" s="13">
        <v>9</v>
      </c>
      <c r="C15240" s="13">
        <v>27</v>
      </c>
      <c r="D15240" s="13">
        <v>23</v>
      </c>
      <c r="E15240" s="13" t="s">
        <v>8531</v>
      </c>
      <c r="F15240" s="12">
        <v>4019.0066299999999</v>
      </c>
      <c r="G15240" s="12">
        <v>11299.301229999999</v>
      </c>
      <c r="H15240" s="12">
        <v>2203.5015880000001</v>
      </c>
      <c r="I15240" s="12">
        <v>460.19379129999999</v>
      </c>
      <c r="J15240" s="12">
        <v>2580.6715530000001</v>
      </c>
      <c r="K15240" s="12">
        <v>3837.7629539999998</v>
      </c>
      <c r="L15240" s="12">
        <v>3263.4877580000002</v>
      </c>
      <c r="M15240" s="12">
        <v>4630.6856520000001</v>
      </c>
      <c r="N15240" s="12">
        <v>1985.375624</v>
      </c>
      <c r="O15240" s="12">
        <v>2214.7267729999999</v>
      </c>
      <c r="P15240" s="12">
        <v>4557.8862719999997</v>
      </c>
      <c r="Q15240" s="12">
        <v>13428.79567</v>
      </c>
      <c r="R15240" s="12">
        <v>2617.767773</v>
      </c>
      <c r="S15240" s="12">
        <v>2287.528519</v>
      </c>
      <c r="T15240" s="12">
        <v>3851.372887</v>
      </c>
      <c r="U15240" s="12">
        <v>1674.151599</v>
      </c>
      <c r="V15240" s="12">
        <v>374.67061089999999</v>
      </c>
      <c r="W15240" s="12">
        <v>3559.940869</v>
      </c>
      <c r="X15240" s="12">
        <v>832.39007690000005</v>
      </c>
      <c r="Y15240" s="12">
        <v>12677.590340000001</v>
      </c>
      <c r="Z15240" s="12">
        <v>10840.26685</v>
      </c>
      <c r="AA15240" s="12">
        <v>7945.9056689999998</v>
      </c>
      <c r="AB15240" s="12">
        <v>1823.777936</v>
      </c>
      <c r="AC15240" s="12">
        <v>1076.612664</v>
      </c>
      <c r="AD15240" s="12">
        <v>78.936430329999993</v>
      </c>
      <c r="AE15240" s="12">
        <v>1091.9069979999999</v>
      </c>
    </row>
    <row r="15241" spans="1:31" x14ac:dyDescent="0.35">
      <c r="A15241" s="13">
        <v>2035</v>
      </c>
      <c r="B15241" s="13">
        <v>9</v>
      </c>
      <c r="C15241" s="13">
        <v>27</v>
      </c>
      <c r="D15241" s="13">
        <v>24</v>
      </c>
      <c r="E15241" s="13" t="s">
        <v>8531</v>
      </c>
      <c r="F15241" s="12">
        <v>3895.5342449999998</v>
      </c>
      <c r="G15241" s="12">
        <v>10122.012849999999</v>
      </c>
      <c r="H15241" s="12">
        <v>2081.9141060000002</v>
      </c>
      <c r="I15241" s="12">
        <v>406.62043369999998</v>
      </c>
      <c r="J15241" s="12">
        <v>2484.884489</v>
      </c>
      <c r="K15241" s="12">
        <v>3558.2634229999999</v>
      </c>
      <c r="L15241" s="12">
        <v>2937.2727690000002</v>
      </c>
      <c r="M15241" s="12">
        <v>4338.4378610000003</v>
      </c>
      <c r="N15241" s="12">
        <v>1801.5267289999999</v>
      </c>
      <c r="O15241" s="12">
        <v>2045.858115</v>
      </c>
      <c r="P15241" s="12">
        <v>4360.5635810000003</v>
      </c>
      <c r="Q15241" s="12">
        <v>11620.143899999999</v>
      </c>
      <c r="R15241" s="12">
        <v>2284.313529</v>
      </c>
      <c r="S15241" s="12">
        <v>2105.4255760000001</v>
      </c>
      <c r="T15241" s="12">
        <v>3644.8432760000001</v>
      </c>
      <c r="U15241" s="12">
        <v>1464.8331909999999</v>
      </c>
      <c r="V15241" s="12">
        <v>353.871422</v>
      </c>
      <c r="W15241" s="12">
        <v>3443.0099110000001</v>
      </c>
      <c r="X15241" s="12">
        <v>789.21550300000001</v>
      </c>
      <c r="Y15241" s="12">
        <v>11418.93764</v>
      </c>
      <c r="Z15241" s="12">
        <v>10343.89157</v>
      </c>
      <c r="AA15241" s="12">
        <v>7582.0630430000001</v>
      </c>
      <c r="AB15241" s="12">
        <v>1722.3971469999999</v>
      </c>
      <c r="AC15241" s="12">
        <v>1016.765552</v>
      </c>
      <c r="AD15241" s="12">
        <v>77.052633049999997</v>
      </c>
      <c r="AE15241" s="12">
        <v>1065.853963</v>
      </c>
    </row>
    <row r="15242" spans="1:31" x14ac:dyDescent="0.35">
      <c r="A15242" s="13">
        <v>2035</v>
      </c>
      <c r="B15242" s="13">
        <v>9</v>
      </c>
      <c r="C15242" s="13">
        <v>28</v>
      </c>
      <c r="D15242" s="13">
        <v>1</v>
      </c>
      <c r="E15242" s="13" t="s">
        <v>8531</v>
      </c>
      <c r="F15242" s="12">
        <v>3703.4648419999999</v>
      </c>
      <c r="G15242" s="12">
        <v>9672.2099589999998</v>
      </c>
      <c r="H15242" s="12">
        <v>1980.9798940000001</v>
      </c>
      <c r="I15242" s="12">
        <v>362.14696909999998</v>
      </c>
      <c r="J15242" s="12">
        <v>2394.0833859999998</v>
      </c>
      <c r="K15242" s="12">
        <v>3295.3230269999999</v>
      </c>
      <c r="L15242" s="12">
        <v>2619.6873409999998</v>
      </c>
      <c r="M15242" s="12">
        <v>4445.4581980000003</v>
      </c>
      <c r="N15242" s="12">
        <v>1654.3852609999999</v>
      </c>
      <c r="O15242" s="12">
        <v>1925.7016679999999</v>
      </c>
      <c r="P15242" s="12">
        <v>4190.808223</v>
      </c>
      <c r="Q15242" s="12">
        <v>10282.335719999999</v>
      </c>
      <c r="R15242" s="12">
        <v>2114.4473250000001</v>
      </c>
      <c r="S15242" s="12">
        <v>1970.752915</v>
      </c>
      <c r="T15242" s="12">
        <v>3443.5198639999999</v>
      </c>
      <c r="U15242" s="12">
        <v>1402.634002</v>
      </c>
      <c r="V15242" s="12">
        <v>336.9721361</v>
      </c>
      <c r="W15242" s="12">
        <v>3354.9658260000001</v>
      </c>
      <c r="X15242" s="12">
        <v>760.67962550000004</v>
      </c>
      <c r="Y15242" s="12">
        <v>10684.387210000001</v>
      </c>
      <c r="Z15242" s="12">
        <v>9836.2399270000005</v>
      </c>
      <c r="AA15242" s="12">
        <v>7209.9548569999997</v>
      </c>
      <c r="AB15242" s="12">
        <v>1645.70957</v>
      </c>
      <c r="AC15242" s="12">
        <v>971.49533919999999</v>
      </c>
      <c r="AD15242" s="12">
        <v>75.299111379999999</v>
      </c>
      <c r="AE15242" s="12">
        <v>1041.602648</v>
      </c>
    </row>
    <row r="15243" spans="1:31" x14ac:dyDescent="0.35">
      <c r="A15243" s="13">
        <v>2035</v>
      </c>
      <c r="B15243" s="13">
        <v>9</v>
      </c>
      <c r="C15243" s="13">
        <v>28</v>
      </c>
      <c r="D15243" s="13">
        <v>2</v>
      </c>
      <c r="E15243" s="13" t="s">
        <v>8531</v>
      </c>
      <c r="F15243" s="12">
        <v>3611.8386310000001</v>
      </c>
      <c r="G15243" s="12">
        <v>9265.4341129999993</v>
      </c>
      <c r="H15243" s="12">
        <v>1924.6127839999999</v>
      </c>
      <c r="I15243" s="12">
        <v>337.31020160000003</v>
      </c>
      <c r="J15243" s="12">
        <v>2356.0597360000002</v>
      </c>
      <c r="K15243" s="12">
        <v>3141.4372709999998</v>
      </c>
      <c r="L15243" s="12">
        <v>2439.6079789999999</v>
      </c>
      <c r="M15243" s="12">
        <v>4441.3419299999996</v>
      </c>
      <c r="N15243" s="12">
        <v>1598.390488</v>
      </c>
      <c r="O15243" s="12">
        <v>1814.403161</v>
      </c>
      <c r="P15243" s="12">
        <v>4092.630494</v>
      </c>
      <c r="Q15243" s="12">
        <v>9455.2387660000004</v>
      </c>
      <c r="R15243" s="12">
        <v>2012.8408429999999</v>
      </c>
      <c r="S15243" s="12">
        <v>1891.3417649999999</v>
      </c>
      <c r="T15243" s="12">
        <v>3263.8900749999998</v>
      </c>
      <c r="U15243" s="12">
        <v>1380.600351</v>
      </c>
      <c r="V15243" s="12">
        <v>329.98045000000002</v>
      </c>
      <c r="W15243" s="12">
        <v>3315.760914</v>
      </c>
      <c r="X15243" s="12">
        <v>737.51731559999996</v>
      </c>
      <c r="Y15243" s="12">
        <v>10293.639590000001</v>
      </c>
      <c r="Z15243" s="12">
        <v>9500.6240620000008</v>
      </c>
      <c r="AA15243" s="12">
        <v>6963.9487349999999</v>
      </c>
      <c r="AB15243" s="12">
        <v>1589.7154419999999</v>
      </c>
      <c r="AC15243" s="12">
        <v>938.4408833</v>
      </c>
      <c r="AD15243" s="12">
        <v>74.837086630000002</v>
      </c>
      <c r="AE15243" s="12">
        <v>1035.2128170000001</v>
      </c>
    </row>
    <row r="15244" spans="1:31" x14ac:dyDescent="0.35">
      <c r="A15244" s="13">
        <v>2035</v>
      </c>
      <c r="B15244" s="13">
        <v>9</v>
      </c>
      <c r="C15244" s="13">
        <v>28</v>
      </c>
      <c r="D15244" s="13">
        <v>3</v>
      </c>
      <c r="E15244" s="13" t="s">
        <v>8531</v>
      </c>
      <c r="F15244" s="12">
        <v>3525.1142810000001</v>
      </c>
      <c r="G15244" s="12">
        <v>9140.2788390000005</v>
      </c>
      <c r="H15244" s="12">
        <v>1911.567929</v>
      </c>
      <c r="I15244" s="12">
        <v>331.5629654</v>
      </c>
      <c r="J15244" s="12">
        <v>2335.07348</v>
      </c>
      <c r="K15244" s="12">
        <v>3037.6340620000001</v>
      </c>
      <c r="L15244" s="12">
        <v>2329.1428679999999</v>
      </c>
      <c r="M15244" s="12">
        <v>4455.7488679999997</v>
      </c>
      <c r="N15244" s="12">
        <v>1592.4802420000001</v>
      </c>
      <c r="O15244" s="12">
        <v>1757.424055</v>
      </c>
      <c r="P15244" s="12">
        <v>4072.8018200000001</v>
      </c>
      <c r="Q15244" s="12">
        <v>9001.8266440000007</v>
      </c>
      <c r="R15244" s="12">
        <v>1944.973279</v>
      </c>
      <c r="S15244" s="12">
        <v>1838.690975</v>
      </c>
      <c r="T15244" s="12">
        <v>3169.3029110000002</v>
      </c>
      <c r="U15244" s="12">
        <v>1370.0429329999999</v>
      </c>
      <c r="V15244" s="12">
        <v>325.37794910000002</v>
      </c>
      <c r="W15244" s="12">
        <v>3339.8340659999999</v>
      </c>
      <c r="X15244" s="12">
        <v>731.5876968</v>
      </c>
      <c r="Y15244" s="12">
        <v>10059.898590000001</v>
      </c>
      <c r="Z15244" s="12">
        <v>9157.9596820000006</v>
      </c>
      <c r="AA15244" s="12">
        <v>6712.7760580000004</v>
      </c>
      <c r="AB15244" s="12">
        <v>1563.283089</v>
      </c>
      <c r="AC15244" s="12">
        <v>922.83733549999999</v>
      </c>
      <c r="AD15244" s="12">
        <v>75.310966649999997</v>
      </c>
      <c r="AE15244" s="12">
        <v>1041.766607</v>
      </c>
    </row>
    <row r="15245" spans="1:31" x14ac:dyDescent="0.35">
      <c r="A15245" s="13">
        <v>2035</v>
      </c>
      <c r="B15245" s="13">
        <v>9</v>
      </c>
      <c r="C15245" s="13">
        <v>28</v>
      </c>
      <c r="D15245" s="13">
        <v>4</v>
      </c>
      <c r="E15245" s="13" t="s">
        <v>8531</v>
      </c>
      <c r="F15245" s="12">
        <v>3467.297423</v>
      </c>
      <c r="G15245" s="12">
        <v>9181.3429520000009</v>
      </c>
      <c r="H15245" s="12">
        <v>1909.5496089999999</v>
      </c>
      <c r="I15245" s="12">
        <v>330.67342450000001</v>
      </c>
      <c r="J15245" s="12">
        <v>2350.4493910000001</v>
      </c>
      <c r="K15245" s="12">
        <v>2991.59024</v>
      </c>
      <c r="L15245" s="12">
        <v>2256.6506479999998</v>
      </c>
      <c r="M15245" s="12">
        <v>4536.5286530000003</v>
      </c>
      <c r="N15245" s="12">
        <v>1621.7208109999999</v>
      </c>
      <c r="O15245" s="12">
        <v>1758.015101</v>
      </c>
      <c r="P15245" s="12">
        <v>4102.3036190000003</v>
      </c>
      <c r="Q15245" s="12">
        <v>9146.3218830000005</v>
      </c>
      <c r="R15245" s="12">
        <v>1952.034545</v>
      </c>
      <c r="S15245" s="12">
        <v>1831.2942430000001</v>
      </c>
      <c r="T15245" s="12">
        <v>3170.1707710000001</v>
      </c>
      <c r="U15245" s="12">
        <v>1392.5347119999999</v>
      </c>
      <c r="V15245" s="12">
        <v>327.76703650000002</v>
      </c>
      <c r="W15245" s="12">
        <v>3458.1416709999999</v>
      </c>
      <c r="X15245" s="12">
        <v>745.48510550000003</v>
      </c>
      <c r="Y15245" s="12">
        <v>10051.017739999999</v>
      </c>
      <c r="Z15245" s="12">
        <v>9101.5525350000007</v>
      </c>
      <c r="AA15245" s="12">
        <v>6671.4296720000002</v>
      </c>
      <c r="AB15245" s="12">
        <v>1551.8063099999999</v>
      </c>
      <c r="AC15245" s="12">
        <v>916.062363</v>
      </c>
      <c r="AD15245" s="12">
        <v>77.040777770000005</v>
      </c>
      <c r="AE15245" s="12">
        <v>1065.690004</v>
      </c>
    </row>
    <row r="15246" spans="1:31" x14ac:dyDescent="0.35">
      <c r="A15246" s="13">
        <v>2035</v>
      </c>
      <c r="B15246" s="13">
        <v>9</v>
      </c>
      <c r="C15246" s="13">
        <v>28</v>
      </c>
      <c r="D15246" s="13">
        <v>5</v>
      </c>
      <c r="E15246" s="13" t="s">
        <v>8531</v>
      </c>
      <c r="F15246" s="12">
        <v>3562.35194</v>
      </c>
      <c r="G15246" s="12">
        <v>9709.3724359999997</v>
      </c>
      <c r="H15246" s="12">
        <v>1931.755032</v>
      </c>
      <c r="I15246" s="12">
        <v>340.45755609999998</v>
      </c>
      <c r="J15246" s="12">
        <v>2405.511951</v>
      </c>
      <c r="K15246" s="12">
        <v>3047.3284520000002</v>
      </c>
      <c r="L15246" s="12">
        <v>2284.267198</v>
      </c>
      <c r="M15246" s="12">
        <v>4643.0344560000003</v>
      </c>
      <c r="N15246" s="12">
        <v>1724.689106</v>
      </c>
      <c r="O15246" s="12">
        <v>1837.726228</v>
      </c>
      <c r="P15246" s="12">
        <v>4194.1939359999997</v>
      </c>
      <c r="Q15246" s="12">
        <v>9662.0138590000006</v>
      </c>
      <c r="R15246" s="12">
        <v>2009.3102100000001</v>
      </c>
      <c r="S15246" s="12">
        <v>1875.4597220000001</v>
      </c>
      <c r="T15246" s="12">
        <v>3194.4689400000002</v>
      </c>
      <c r="U15246" s="12">
        <v>1465.2913189999999</v>
      </c>
      <c r="V15246" s="12">
        <v>336.16401639999998</v>
      </c>
      <c r="W15246" s="12">
        <v>3596.397031</v>
      </c>
      <c r="X15246" s="12">
        <v>766.8870991</v>
      </c>
      <c r="Y15246" s="12">
        <v>10239.09894</v>
      </c>
      <c r="Z15246" s="12">
        <v>9191.8014340000009</v>
      </c>
      <c r="AA15246" s="12">
        <v>6737.5820320000003</v>
      </c>
      <c r="AB15246" s="12">
        <v>1572.325587</v>
      </c>
      <c r="AC15246" s="12">
        <v>928.1753033</v>
      </c>
      <c r="AD15246" s="12">
        <v>81.969461179999996</v>
      </c>
      <c r="AE15246" s="12">
        <v>1133.8540049999999</v>
      </c>
    </row>
    <row r="15247" spans="1:31" x14ac:dyDescent="0.35">
      <c r="A15247" s="13">
        <v>2035</v>
      </c>
      <c r="B15247" s="13">
        <v>9</v>
      </c>
      <c r="C15247" s="13">
        <v>28</v>
      </c>
      <c r="D15247" s="13">
        <v>6</v>
      </c>
      <c r="E15247" s="13" t="s">
        <v>8531</v>
      </c>
      <c r="F15247" s="12">
        <v>3610.3697590000002</v>
      </c>
      <c r="G15247" s="12">
        <v>10790.828390000001</v>
      </c>
      <c r="H15247" s="12">
        <v>1960.016715</v>
      </c>
      <c r="I15247" s="12">
        <v>352.91020800000001</v>
      </c>
      <c r="J15247" s="12">
        <v>2478.8583939999999</v>
      </c>
      <c r="K15247" s="12">
        <v>3127.2999209999998</v>
      </c>
      <c r="L15247" s="12">
        <v>2322.8145960000002</v>
      </c>
      <c r="M15247" s="12">
        <v>4756.2291939999996</v>
      </c>
      <c r="N15247" s="12">
        <v>1920.670257</v>
      </c>
      <c r="O15247" s="12">
        <v>2017.8118460000001</v>
      </c>
      <c r="P15247" s="12">
        <v>4348.4727700000003</v>
      </c>
      <c r="Q15247" s="12">
        <v>10073.06683</v>
      </c>
      <c r="R15247" s="12">
        <v>2133.276965</v>
      </c>
      <c r="S15247" s="12">
        <v>1964.0083959999999</v>
      </c>
      <c r="T15247" s="12">
        <v>3240.026801</v>
      </c>
      <c r="U15247" s="12">
        <v>1524.5075569999999</v>
      </c>
      <c r="V15247" s="12">
        <v>344.70149629999997</v>
      </c>
      <c r="W15247" s="12">
        <v>3676.8718279999998</v>
      </c>
      <c r="X15247" s="12">
        <v>812.09984420000001</v>
      </c>
      <c r="Y15247" s="12">
        <v>11043.306200000001</v>
      </c>
      <c r="Z15247" s="12">
        <v>9569.7210730000006</v>
      </c>
      <c r="AA15247" s="12">
        <v>7014.5967810000002</v>
      </c>
      <c r="AB15247" s="12">
        <v>1637.1885560000001</v>
      </c>
      <c r="AC15247" s="12">
        <v>966.46521410000003</v>
      </c>
      <c r="AD15247" s="12">
        <v>86.021449989999994</v>
      </c>
      <c r="AE15247" s="12">
        <v>1189.8932649999999</v>
      </c>
    </row>
    <row r="15248" spans="1:31" x14ac:dyDescent="0.35">
      <c r="A15248" s="13">
        <v>2035</v>
      </c>
      <c r="B15248" s="13">
        <v>9</v>
      </c>
      <c r="C15248" s="13">
        <v>28</v>
      </c>
      <c r="D15248" s="13">
        <v>7</v>
      </c>
      <c r="E15248" s="13" t="s">
        <v>8531</v>
      </c>
      <c r="F15248" s="12">
        <v>3834.2872090000001</v>
      </c>
      <c r="G15248" s="12">
        <v>11488.99101</v>
      </c>
      <c r="H15248" s="12">
        <v>2004.5825150000001</v>
      </c>
      <c r="I15248" s="12">
        <v>372.54690520000003</v>
      </c>
      <c r="J15248" s="12">
        <v>2568.6201219999998</v>
      </c>
      <c r="K15248" s="12">
        <v>3209.6968000000002</v>
      </c>
      <c r="L15248" s="12">
        <v>2360.7864009999998</v>
      </c>
      <c r="M15248" s="12">
        <v>4902.353419</v>
      </c>
      <c r="N15248" s="12">
        <v>2037.9487340000001</v>
      </c>
      <c r="O15248" s="12">
        <v>2142.6914940000001</v>
      </c>
      <c r="P15248" s="12">
        <v>4457.290857</v>
      </c>
      <c r="Q15248" s="12">
        <v>10578.79617</v>
      </c>
      <c r="R15248" s="12">
        <v>2252.536615</v>
      </c>
      <c r="S15248" s="12">
        <v>2042.9850489999999</v>
      </c>
      <c r="T15248" s="12">
        <v>3392.7548400000001</v>
      </c>
      <c r="U15248" s="12">
        <v>1589.230288</v>
      </c>
      <c r="V15248" s="12">
        <v>343.54212649999999</v>
      </c>
      <c r="W15248" s="12">
        <v>3877.7192</v>
      </c>
      <c r="X15248" s="12">
        <v>894.65027669999995</v>
      </c>
      <c r="Y15248" s="12">
        <v>11610.21659</v>
      </c>
      <c r="Z15248" s="12">
        <v>10020.9719</v>
      </c>
      <c r="AA15248" s="12">
        <v>7345.3632269999998</v>
      </c>
      <c r="AB15248" s="12">
        <v>1658.0561769999999</v>
      </c>
      <c r="AC15248" s="12">
        <v>978.78378850000001</v>
      </c>
      <c r="AD15248" s="12">
        <v>89.409940539999994</v>
      </c>
      <c r="AE15248" s="12">
        <v>1236.756302</v>
      </c>
    </row>
    <row r="15249" spans="1:31" x14ac:dyDescent="0.35">
      <c r="A15249" s="13">
        <v>2035</v>
      </c>
      <c r="B15249" s="13">
        <v>9</v>
      </c>
      <c r="C15249" s="13">
        <v>28</v>
      </c>
      <c r="D15249" s="13">
        <v>8</v>
      </c>
      <c r="E15249" s="13" t="s">
        <v>8531</v>
      </c>
      <c r="F15249" s="12">
        <v>4185.1081590000003</v>
      </c>
      <c r="G15249" s="12">
        <v>12286.899810000001</v>
      </c>
      <c r="H15249" s="12">
        <v>2117.6292490000001</v>
      </c>
      <c r="I15249" s="12">
        <v>422.35720600000002</v>
      </c>
      <c r="J15249" s="12">
        <v>2677.4979920000001</v>
      </c>
      <c r="K15249" s="12">
        <v>3484.3491359999998</v>
      </c>
      <c r="L15249" s="12">
        <v>2586.3181129999998</v>
      </c>
      <c r="M15249" s="12">
        <v>5030.9835039999998</v>
      </c>
      <c r="N15249" s="12">
        <v>2187.889443</v>
      </c>
      <c r="O15249" s="12">
        <v>2298.8655800000001</v>
      </c>
      <c r="P15249" s="12">
        <v>4628.0134479999997</v>
      </c>
      <c r="Q15249" s="12">
        <v>12113.41567</v>
      </c>
      <c r="R15249" s="12">
        <v>2544.8009440000001</v>
      </c>
      <c r="S15249" s="12">
        <v>2105.4255760000001</v>
      </c>
      <c r="T15249" s="12">
        <v>3699.0787780000001</v>
      </c>
      <c r="U15249" s="12">
        <v>1723.039483</v>
      </c>
      <c r="V15249" s="12">
        <v>354.04709600000001</v>
      </c>
      <c r="W15249" s="12">
        <v>4093.6983340000002</v>
      </c>
      <c r="X15249" s="12">
        <v>1001.938213</v>
      </c>
      <c r="Y15249" s="12">
        <v>12440.162399999999</v>
      </c>
      <c r="Z15249" s="12">
        <v>10387.608850000001</v>
      </c>
      <c r="AA15249" s="12">
        <v>7614.1077699999996</v>
      </c>
      <c r="AB15249" s="12">
        <v>1738.2215180000001</v>
      </c>
      <c r="AC15249" s="12">
        <v>1026.106996</v>
      </c>
      <c r="AD15249" s="12">
        <v>92.845785969999994</v>
      </c>
      <c r="AE15249" s="12">
        <v>1284.274261</v>
      </c>
    </row>
    <row r="15250" spans="1:31" x14ac:dyDescent="0.35">
      <c r="A15250" s="13">
        <v>2035</v>
      </c>
      <c r="B15250" s="13">
        <v>9</v>
      </c>
      <c r="C15250" s="13">
        <v>28</v>
      </c>
      <c r="D15250" s="13">
        <v>9</v>
      </c>
      <c r="E15250" s="13" t="s">
        <v>8531</v>
      </c>
      <c r="F15250" s="12">
        <v>4458.5132370000001</v>
      </c>
      <c r="G15250" s="12">
        <v>12961.59204</v>
      </c>
      <c r="H15250" s="12">
        <v>2241.8561719999998</v>
      </c>
      <c r="I15250" s="12">
        <v>477.09373859999999</v>
      </c>
      <c r="J15250" s="12">
        <v>2799.0501589999999</v>
      </c>
      <c r="K15250" s="12">
        <v>3810.7009589999998</v>
      </c>
      <c r="L15250" s="12">
        <v>2950.504907</v>
      </c>
      <c r="M15250" s="12">
        <v>5116.3940910000001</v>
      </c>
      <c r="N15250" s="12">
        <v>2367.3835949999998</v>
      </c>
      <c r="O15250" s="12">
        <v>2465.3726379999998</v>
      </c>
      <c r="P15250" s="12">
        <v>4807.4411360000004</v>
      </c>
      <c r="Q15250" s="12">
        <v>13722.76917</v>
      </c>
      <c r="R15250" s="12">
        <v>2887.6706140000001</v>
      </c>
      <c r="S15250" s="12">
        <v>2197.020403</v>
      </c>
      <c r="T15250" s="12">
        <v>4049.225821</v>
      </c>
      <c r="U15250" s="12">
        <v>1827.4696240000001</v>
      </c>
      <c r="V15250" s="12">
        <v>369.89233830000001</v>
      </c>
      <c r="W15250" s="12">
        <v>4225.7633239999996</v>
      </c>
      <c r="X15250" s="12">
        <v>1084.117831</v>
      </c>
      <c r="Y15250" s="12">
        <v>13518.382820000001</v>
      </c>
      <c r="Z15250" s="12">
        <v>10800.783750000001</v>
      </c>
      <c r="AA15250" s="12">
        <v>7916.9645929999997</v>
      </c>
      <c r="AB15250" s="12">
        <v>1836.2981990000001</v>
      </c>
      <c r="AC15250" s="12">
        <v>1084.0036259999999</v>
      </c>
      <c r="AD15250" s="12">
        <v>94.374189790000003</v>
      </c>
      <c r="AE15250" s="12">
        <v>1305.412182</v>
      </c>
    </row>
    <row r="15251" spans="1:31" x14ac:dyDescent="0.35">
      <c r="A15251" s="13">
        <v>2035</v>
      </c>
      <c r="B15251" s="13">
        <v>9</v>
      </c>
      <c r="C15251" s="13">
        <v>28</v>
      </c>
      <c r="D15251" s="13">
        <v>10</v>
      </c>
      <c r="E15251" s="13" t="s">
        <v>8531</v>
      </c>
      <c r="F15251" s="12">
        <v>4805.4143839999997</v>
      </c>
      <c r="G15251" s="12">
        <v>13118.04522</v>
      </c>
      <c r="H15251" s="12">
        <v>2401.7982379999999</v>
      </c>
      <c r="I15251" s="12">
        <v>547.56704339999999</v>
      </c>
      <c r="J15251" s="12">
        <v>2885.9031570000002</v>
      </c>
      <c r="K15251" s="12">
        <v>4090.6047250000001</v>
      </c>
      <c r="L15251" s="12">
        <v>3329.6517050000002</v>
      </c>
      <c r="M15251" s="12">
        <v>5201.8046789999999</v>
      </c>
      <c r="N15251" s="12">
        <v>2447.954647</v>
      </c>
      <c r="O15251" s="12">
        <v>2552.758323</v>
      </c>
      <c r="P15251" s="12">
        <v>4947.2114739999997</v>
      </c>
      <c r="Q15251" s="12">
        <v>15170.1857</v>
      </c>
      <c r="R15251" s="12">
        <v>3170.9116739999999</v>
      </c>
      <c r="S15251" s="12">
        <v>2290.7914529999998</v>
      </c>
      <c r="T15251" s="12">
        <v>4366.830019</v>
      </c>
      <c r="U15251" s="12">
        <v>1928.915534</v>
      </c>
      <c r="V15251" s="12">
        <v>385.1755804</v>
      </c>
      <c r="W15251" s="12">
        <v>4267.7215319999996</v>
      </c>
      <c r="X15251" s="12">
        <v>1153.697721</v>
      </c>
      <c r="Y15251" s="12">
        <v>14296.720880000001</v>
      </c>
      <c r="Z15251" s="12">
        <v>11029.22667</v>
      </c>
      <c r="AA15251" s="12">
        <v>8084.4130439999999</v>
      </c>
      <c r="AB15251" s="12">
        <v>1918.5505089999999</v>
      </c>
      <c r="AC15251" s="12">
        <v>1132.5588130000001</v>
      </c>
      <c r="AD15251" s="12">
        <v>94.848069820000006</v>
      </c>
      <c r="AE15251" s="12">
        <v>1311.965972</v>
      </c>
    </row>
    <row r="15252" spans="1:31" x14ac:dyDescent="0.35">
      <c r="A15252" s="13">
        <v>2035</v>
      </c>
      <c r="B15252" s="13">
        <v>9</v>
      </c>
      <c r="C15252" s="13">
        <v>28</v>
      </c>
      <c r="D15252" s="13">
        <v>11</v>
      </c>
      <c r="E15252" s="13" t="s">
        <v>8531</v>
      </c>
      <c r="F15252" s="12">
        <v>5065.0996839999998</v>
      </c>
      <c r="G15252" s="12">
        <v>13106.303959999999</v>
      </c>
      <c r="H15252" s="12">
        <v>2537.5152589999998</v>
      </c>
      <c r="I15252" s="12">
        <v>607.36677810000003</v>
      </c>
      <c r="J15252" s="12">
        <v>2918.525095</v>
      </c>
      <c r="K15252" s="12">
        <v>4320.4241309999998</v>
      </c>
      <c r="L15252" s="12">
        <v>3632.279301</v>
      </c>
      <c r="M15252" s="12">
        <v>5237.3061740000003</v>
      </c>
      <c r="N15252" s="12">
        <v>2450.753886</v>
      </c>
      <c r="O15252" s="12">
        <v>2579.9193140000002</v>
      </c>
      <c r="P15252" s="12">
        <v>5012.9857050000001</v>
      </c>
      <c r="Q15252" s="12">
        <v>16298.7364</v>
      </c>
      <c r="R15252" s="12">
        <v>3410.6074450000001</v>
      </c>
      <c r="S15252" s="12">
        <v>2374.989548</v>
      </c>
      <c r="T15252" s="12">
        <v>4615.4479769999998</v>
      </c>
      <c r="U15252" s="12">
        <v>2028.0669660000001</v>
      </c>
      <c r="V15252" s="12">
        <v>394.87252790000002</v>
      </c>
      <c r="W15252" s="12">
        <v>4269.0959069999999</v>
      </c>
      <c r="X15252" s="12">
        <v>1204.2834640000001</v>
      </c>
      <c r="Y15252" s="12">
        <v>14800.387790000001</v>
      </c>
      <c r="Z15252" s="12">
        <v>11133.578939999999</v>
      </c>
      <c r="AA15252" s="12">
        <v>8160.9031619999996</v>
      </c>
      <c r="AB15252" s="12">
        <v>1981.3265100000001</v>
      </c>
      <c r="AC15252" s="12">
        <v>1169.616745</v>
      </c>
      <c r="AD15252" s="12">
        <v>94.634807249999994</v>
      </c>
      <c r="AE15252" s="12">
        <v>1309.016537</v>
      </c>
    </row>
    <row r="15253" spans="1:31" x14ac:dyDescent="0.35">
      <c r="A15253" s="13">
        <v>2035</v>
      </c>
      <c r="B15253" s="13">
        <v>9</v>
      </c>
      <c r="C15253" s="13">
        <v>28</v>
      </c>
      <c r="D15253" s="13">
        <v>12</v>
      </c>
      <c r="E15253" s="13" t="s">
        <v>8531</v>
      </c>
      <c r="F15253" s="12">
        <v>5254.7190929999997</v>
      </c>
      <c r="G15253" s="12">
        <v>12922.47874</v>
      </c>
      <c r="H15253" s="12">
        <v>2643.8846100000001</v>
      </c>
      <c r="I15253" s="12">
        <v>654.23502680000001</v>
      </c>
      <c r="J15253" s="12">
        <v>2910.0060189999999</v>
      </c>
      <c r="K15253" s="12">
        <v>4486.4278750000003</v>
      </c>
      <c r="L15253" s="12">
        <v>3859.5356219999999</v>
      </c>
      <c r="M15253" s="12">
        <v>5277.4391290000003</v>
      </c>
      <c r="N15253" s="12">
        <v>2421.8228650000001</v>
      </c>
      <c r="O15253" s="12">
        <v>2571.0626649999999</v>
      </c>
      <c r="P15253" s="12">
        <v>5075.858236</v>
      </c>
      <c r="Q15253" s="12">
        <v>16983.834190000001</v>
      </c>
      <c r="R15253" s="12">
        <v>3514.174716</v>
      </c>
      <c r="S15253" s="12">
        <v>2449.8314679999999</v>
      </c>
      <c r="T15253" s="12">
        <v>4873.6104729999997</v>
      </c>
      <c r="U15253" s="12">
        <v>2082.2335589999998</v>
      </c>
      <c r="V15253" s="12">
        <v>404.14777980000002</v>
      </c>
      <c r="W15253" s="12">
        <v>4296.6084060000003</v>
      </c>
      <c r="X15253" s="12">
        <v>1257.742309</v>
      </c>
      <c r="Y15253" s="12">
        <v>15049.28443</v>
      </c>
      <c r="Z15253" s="12">
        <v>11095.503000000001</v>
      </c>
      <c r="AA15253" s="12">
        <v>8132.9935379999997</v>
      </c>
      <c r="AB15253" s="12">
        <v>2022.0177510000001</v>
      </c>
      <c r="AC15253" s="12">
        <v>1193.6376</v>
      </c>
      <c r="AD15253" s="12">
        <v>93.805467530000001</v>
      </c>
      <c r="AE15253" s="12">
        <v>1297.5467169999999</v>
      </c>
    </row>
    <row r="15254" spans="1:31" x14ac:dyDescent="0.35">
      <c r="A15254" s="13">
        <v>2035</v>
      </c>
      <c r="B15254" s="13">
        <v>9</v>
      </c>
      <c r="C15254" s="13">
        <v>28</v>
      </c>
      <c r="D15254" s="13">
        <v>13</v>
      </c>
      <c r="E15254" s="13" t="s">
        <v>8531</v>
      </c>
      <c r="F15254" s="12">
        <v>5516.8553229999998</v>
      </c>
      <c r="G15254" s="12">
        <v>12693.66354</v>
      </c>
      <c r="H15254" s="12">
        <v>2774.4777039999999</v>
      </c>
      <c r="I15254" s="12">
        <v>711.7768456</v>
      </c>
      <c r="J15254" s="12">
        <v>2933.4852569999998</v>
      </c>
      <c r="K15254" s="12">
        <v>4642.7372290000003</v>
      </c>
      <c r="L15254" s="12">
        <v>4096.5748629999998</v>
      </c>
      <c r="M15254" s="12">
        <v>5356.6753140000001</v>
      </c>
      <c r="N15254" s="12">
        <v>2382.0044339999999</v>
      </c>
      <c r="O15254" s="12">
        <v>2548.3306440000001</v>
      </c>
      <c r="P15254" s="12">
        <v>5050.709382</v>
      </c>
      <c r="Q15254" s="12">
        <v>17766.082750000001</v>
      </c>
      <c r="R15254" s="12">
        <v>3572.2359099999999</v>
      </c>
      <c r="S15254" s="12">
        <v>2528.5904049999999</v>
      </c>
      <c r="T15254" s="12">
        <v>5054.1071590000001</v>
      </c>
      <c r="U15254" s="12">
        <v>2117.349451</v>
      </c>
      <c r="V15254" s="12">
        <v>412.08798789999997</v>
      </c>
      <c r="W15254" s="12">
        <v>4258.7778680000001</v>
      </c>
      <c r="X15254" s="12">
        <v>1286.2785280000001</v>
      </c>
      <c r="Y15254" s="12">
        <v>15250.289510000001</v>
      </c>
      <c r="Z15254" s="12">
        <v>11006.661270000001</v>
      </c>
      <c r="AA15254" s="12">
        <v>8067.8726310000002</v>
      </c>
      <c r="AB15254" s="12">
        <v>2072.447146</v>
      </c>
      <c r="AC15254" s="12">
        <v>1223.4070819999999</v>
      </c>
      <c r="AD15254" s="12">
        <v>92.79843108</v>
      </c>
      <c r="AE15254" s="12">
        <v>1283.61934</v>
      </c>
    </row>
    <row r="15255" spans="1:31" x14ac:dyDescent="0.35">
      <c r="A15255" s="13">
        <v>2035</v>
      </c>
      <c r="B15255" s="13">
        <v>9</v>
      </c>
      <c r="C15255" s="13">
        <v>28</v>
      </c>
      <c r="D15255" s="13">
        <v>14</v>
      </c>
      <c r="E15255" s="13" t="s">
        <v>8531</v>
      </c>
      <c r="F15255" s="12">
        <v>5895.6045169999998</v>
      </c>
      <c r="G15255" s="12">
        <v>12498.09707</v>
      </c>
      <c r="H15255" s="12">
        <v>2887.3681809999998</v>
      </c>
      <c r="I15255" s="12">
        <v>761.51861010000005</v>
      </c>
      <c r="J15255" s="12">
        <v>2770.9999509999998</v>
      </c>
      <c r="K15255" s="12">
        <v>4749.3673650000001</v>
      </c>
      <c r="L15255" s="12">
        <v>4337.6400020000001</v>
      </c>
      <c r="M15255" s="12">
        <v>5496.1106030000001</v>
      </c>
      <c r="N15255" s="12">
        <v>2357.1186080000002</v>
      </c>
      <c r="O15255" s="12">
        <v>2510.8366810000002</v>
      </c>
      <c r="P15255" s="12">
        <v>5130.0248750000001</v>
      </c>
      <c r="Q15255" s="12">
        <v>18398.86332</v>
      </c>
      <c r="R15255" s="12">
        <v>3570.2739069999998</v>
      </c>
      <c r="S15255" s="12">
        <v>2624.3190289999998</v>
      </c>
      <c r="T15255" s="12">
        <v>5079.7061540000004</v>
      </c>
      <c r="U15255" s="12">
        <v>2123.7760389999999</v>
      </c>
      <c r="V15255" s="12">
        <v>421.82001159999999</v>
      </c>
      <c r="W15255" s="12">
        <v>4323.4348520000003</v>
      </c>
      <c r="X15255" s="12">
        <v>1287.9463410000001</v>
      </c>
      <c r="Y15255" s="12">
        <v>15450.96538</v>
      </c>
      <c r="Z15255" s="12">
        <v>10910.77103</v>
      </c>
      <c r="AA15255" s="12">
        <v>7997.5851679999996</v>
      </c>
      <c r="AB15255" s="12">
        <v>2097.6623589999999</v>
      </c>
      <c r="AC15255" s="12">
        <v>1238.292128</v>
      </c>
      <c r="AD15255" s="12">
        <v>93.923954089999995</v>
      </c>
      <c r="AE15255" s="12">
        <v>1299.1853940000001</v>
      </c>
    </row>
    <row r="15256" spans="1:31" x14ac:dyDescent="0.35">
      <c r="A15256" s="13">
        <v>2035</v>
      </c>
      <c r="B15256" s="13">
        <v>9</v>
      </c>
      <c r="C15256" s="13">
        <v>28</v>
      </c>
      <c r="D15256" s="13">
        <v>15</v>
      </c>
      <c r="E15256" s="13" t="s">
        <v>8531</v>
      </c>
      <c r="F15256" s="12">
        <v>5540.3732040000004</v>
      </c>
      <c r="G15256" s="12">
        <v>12400.32595</v>
      </c>
      <c r="H15256" s="12">
        <v>2866.871169</v>
      </c>
      <c r="I15256" s="12">
        <v>752.48715130000005</v>
      </c>
      <c r="J15256" s="12">
        <v>2744.6119829999998</v>
      </c>
      <c r="K15256" s="12">
        <v>4805.913141</v>
      </c>
      <c r="L15256" s="12">
        <v>4510.2409909999997</v>
      </c>
      <c r="M15256" s="12">
        <v>5394.7501359999997</v>
      </c>
      <c r="N15256" s="12">
        <v>2350.2741729999998</v>
      </c>
      <c r="O15256" s="12">
        <v>2487.513614</v>
      </c>
      <c r="P15256" s="12">
        <v>5226.2681380000004</v>
      </c>
      <c r="Q15256" s="12">
        <v>18954.411520000001</v>
      </c>
      <c r="R15256" s="12">
        <v>3625.9809399999999</v>
      </c>
      <c r="S15256" s="12">
        <v>2754.857892</v>
      </c>
      <c r="T15256" s="12">
        <v>5391.6711859999996</v>
      </c>
      <c r="U15256" s="12">
        <v>2235.7793670000001</v>
      </c>
      <c r="V15256" s="12">
        <v>438.68422140000001</v>
      </c>
      <c r="W15256" s="12">
        <v>4414.9160110000003</v>
      </c>
      <c r="X15256" s="12">
        <v>1267.7480430000001</v>
      </c>
      <c r="Y15256" s="12">
        <v>15713.23569</v>
      </c>
      <c r="Z15256" s="12">
        <v>10868.46725</v>
      </c>
      <c r="AA15256" s="12">
        <v>7966.5765389999997</v>
      </c>
      <c r="AB15256" s="12">
        <v>2106.7048570000002</v>
      </c>
      <c r="AC15256" s="12">
        <v>1243.630095</v>
      </c>
      <c r="AD15256" s="12">
        <v>95.132464060000004</v>
      </c>
      <c r="AE15256" s="12">
        <v>1315.8991619999999</v>
      </c>
    </row>
    <row r="15257" spans="1:31" x14ac:dyDescent="0.35">
      <c r="A15257" s="13">
        <v>2035</v>
      </c>
      <c r="B15257" s="13">
        <v>9</v>
      </c>
      <c r="C15257" s="13">
        <v>28</v>
      </c>
      <c r="D15257" s="13">
        <v>16</v>
      </c>
      <c r="E15257" s="13" t="s">
        <v>8531</v>
      </c>
      <c r="F15257" s="12">
        <v>5214.0521920000001</v>
      </c>
      <c r="G15257" s="12">
        <v>12439.43924</v>
      </c>
      <c r="H15257" s="12">
        <v>2938.3014539999999</v>
      </c>
      <c r="I15257" s="12">
        <v>783.96059360000004</v>
      </c>
      <c r="J15257" s="12">
        <v>2763.7273660000001</v>
      </c>
      <c r="K15257" s="12">
        <v>4975.5522810000002</v>
      </c>
      <c r="L15257" s="12">
        <v>4725.9919550000004</v>
      </c>
      <c r="M15257" s="12">
        <v>5189.9704080000001</v>
      </c>
      <c r="N15257" s="12">
        <v>2352.1414420000001</v>
      </c>
      <c r="O15257" s="12">
        <v>2541.8355959999999</v>
      </c>
      <c r="P15257" s="12">
        <v>5278.9835300000004</v>
      </c>
      <c r="Q15257" s="12">
        <v>19450.181659999998</v>
      </c>
      <c r="R15257" s="12">
        <v>3647.5568990000002</v>
      </c>
      <c r="S15257" s="12">
        <v>2836.444332</v>
      </c>
      <c r="T15257" s="12">
        <v>5565.2259519999998</v>
      </c>
      <c r="U15257" s="12">
        <v>2196.990773</v>
      </c>
      <c r="V15257" s="12">
        <v>438.54372130000002</v>
      </c>
      <c r="W15257" s="12">
        <v>4384.6524900000004</v>
      </c>
      <c r="X15257" s="12">
        <v>1214.6605810000001</v>
      </c>
      <c r="Y15257" s="12">
        <v>15875.93111</v>
      </c>
      <c r="Z15257" s="12">
        <v>10964.3575</v>
      </c>
      <c r="AA15257" s="12">
        <v>8036.8640029999997</v>
      </c>
      <c r="AB15257" s="12">
        <v>2103.9222329999998</v>
      </c>
      <c r="AC15257" s="12">
        <v>1241.9874569999999</v>
      </c>
      <c r="AD15257" s="12">
        <v>95.867027770000007</v>
      </c>
      <c r="AE15257" s="12">
        <v>1326.058225</v>
      </c>
    </row>
    <row r="15258" spans="1:31" x14ac:dyDescent="0.35">
      <c r="A15258" s="13">
        <v>2035</v>
      </c>
      <c r="B15258" s="13">
        <v>9</v>
      </c>
      <c r="C15258" s="13">
        <v>28</v>
      </c>
      <c r="D15258" s="13">
        <v>17</v>
      </c>
      <c r="E15258" s="13" t="s">
        <v>8531</v>
      </c>
      <c r="F15258" s="12">
        <v>5230.7106519999998</v>
      </c>
      <c r="G15258" s="12">
        <v>12752.333479999999</v>
      </c>
      <c r="H15258" s="12">
        <v>2776.1861140000001</v>
      </c>
      <c r="I15258" s="12">
        <v>712.52941599999997</v>
      </c>
      <c r="J15258" s="12">
        <v>2795.7264380000001</v>
      </c>
      <c r="K15258" s="12">
        <v>4972.7244490000003</v>
      </c>
      <c r="L15258" s="12">
        <v>4693.1972349999996</v>
      </c>
      <c r="M15258" s="12">
        <v>5136.9747729999999</v>
      </c>
      <c r="N15258" s="12">
        <v>2323.832844</v>
      </c>
      <c r="O15258" s="12">
        <v>2541.2445509999998</v>
      </c>
      <c r="P15258" s="12">
        <v>5256.2531570000001</v>
      </c>
      <c r="Q15258" s="12">
        <v>19355.506420000002</v>
      </c>
      <c r="R15258" s="12">
        <v>3468.275267</v>
      </c>
      <c r="S15258" s="12">
        <v>2966.3309819999999</v>
      </c>
      <c r="T15258" s="12">
        <v>5525.7421510000004</v>
      </c>
      <c r="U15258" s="12">
        <v>2160.9573460000001</v>
      </c>
      <c r="V15258" s="12">
        <v>441.00305880000002</v>
      </c>
      <c r="W15258" s="12">
        <v>4414.9160110000003</v>
      </c>
      <c r="X15258" s="12">
        <v>1182.4184929999999</v>
      </c>
      <c r="Y15258" s="12">
        <v>15872.64654</v>
      </c>
      <c r="Z15258" s="12">
        <v>11123.70341</v>
      </c>
      <c r="AA15258" s="12">
        <v>8153.6644079999996</v>
      </c>
      <c r="AB15258" s="12">
        <v>2115.0516990000001</v>
      </c>
      <c r="AC15258" s="12">
        <v>1248.5574039999999</v>
      </c>
      <c r="AD15258" s="12">
        <v>97.07547151</v>
      </c>
      <c r="AE15258" s="12">
        <v>1342.771078</v>
      </c>
    </row>
    <row r="15259" spans="1:31" x14ac:dyDescent="0.35">
      <c r="A15259" s="13">
        <v>2035</v>
      </c>
      <c r="B15259" s="13">
        <v>9</v>
      </c>
      <c r="C15259" s="13">
        <v>28</v>
      </c>
      <c r="D15259" s="13">
        <v>18</v>
      </c>
      <c r="E15259" s="13" t="s">
        <v>8531</v>
      </c>
      <c r="F15259" s="12">
        <v>5217.4814340000003</v>
      </c>
      <c r="G15259" s="12">
        <v>12992.877829999999</v>
      </c>
      <c r="H15259" s="12">
        <v>2686.8969550000002</v>
      </c>
      <c r="I15259" s="12">
        <v>673.18748530000005</v>
      </c>
      <c r="J15259" s="12">
        <v>2928.7064110000001</v>
      </c>
      <c r="K15259" s="12">
        <v>4847.5158149999997</v>
      </c>
      <c r="L15259" s="12">
        <v>4795.0316990000001</v>
      </c>
      <c r="M15259" s="12">
        <v>5161.6717230000004</v>
      </c>
      <c r="N15259" s="12">
        <v>2359.2965340000001</v>
      </c>
      <c r="O15259" s="12">
        <v>2561.025216</v>
      </c>
      <c r="P15259" s="12">
        <v>5201.1192849999998</v>
      </c>
      <c r="Q15259" s="12">
        <v>18610.619159999998</v>
      </c>
      <c r="R15259" s="12">
        <v>3549.0901060000001</v>
      </c>
      <c r="S15259" s="12">
        <v>2897.5804330000001</v>
      </c>
      <c r="T15259" s="12">
        <v>5186.8763319999998</v>
      </c>
      <c r="U15259" s="12">
        <v>2200.6634749999998</v>
      </c>
      <c r="V15259" s="12">
        <v>432.95742680000001</v>
      </c>
      <c r="W15259" s="12">
        <v>4551.1063999999997</v>
      </c>
      <c r="X15259" s="12">
        <v>1124.5132880000001</v>
      </c>
      <c r="Y15259" s="12">
        <v>15940.47523</v>
      </c>
      <c r="Z15259" s="12">
        <v>11116.65489</v>
      </c>
      <c r="AA15259" s="12">
        <v>8148.4978520000004</v>
      </c>
      <c r="AB15259" s="12">
        <v>2125.8328219999999</v>
      </c>
      <c r="AC15259" s="12">
        <v>1254.9217160000001</v>
      </c>
      <c r="AD15259" s="12">
        <v>98.153639639999994</v>
      </c>
      <c r="AE15259" s="12">
        <v>1357.6822099999999</v>
      </c>
    </row>
    <row r="15260" spans="1:31" x14ac:dyDescent="0.35">
      <c r="A15260" s="13">
        <v>2035</v>
      </c>
      <c r="B15260" s="13">
        <v>9</v>
      </c>
      <c r="C15260" s="13">
        <v>28</v>
      </c>
      <c r="D15260" s="13">
        <v>19</v>
      </c>
      <c r="E15260" s="13" t="s">
        <v>8531</v>
      </c>
      <c r="F15260" s="12">
        <v>5061.179881</v>
      </c>
      <c r="G15260" s="12">
        <v>13350.762049999999</v>
      </c>
      <c r="H15260" s="12">
        <v>2630.9960120000001</v>
      </c>
      <c r="I15260" s="12">
        <v>648.55602009999996</v>
      </c>
      <c r="J15260" s="12">
        <v>2882.1629269999999</v>
      </c>
      <c r="K15260" s="12">
        <v>4758.6575199999997</v>
      </c>
      <c r="L15260" s="12">
        <v>4482.6244420000003</v>
      </c>
      <c r="M15260" s="12">
        <v>5072.1448680000003</v>
      </c>
      <c r="N15260" s="12">
        <v>2402.8472839999999</v>
      </c>
      <c r="O15260" s="12">
        <v>2636.8971289999999</v>
      </c>
      <c r="P15260" s="12">
        <v>5258.6716370000004</v>
      </c>
      <c r="Q15260" s="12">
        <v>18822.37499</v>
      </c>
      <c r="R15260" s="12">
        <v>3618.1341440000001</v>
      </c>
      <c r="S15260" s="12">
        <v>2808.5963270000002</v>
      </c>
      <c r="T15260" s="12">
        <v>5010.7189490000001</v>
      </c>
      <c r="U15260" s="12">
        <v>2172.8917070000002</v>
      </c>
      <c r="V15260" s="12">
        <v>429.12787170000001</v>
      </c>
      <c r="W15260" s="12">
        <v>4494.0164320000003</v>
      </c>
      <c r="X15260" s="12">
        <v>1108.392243</v>
      </c>
      <c r="Y15260" s="12">
        <v>16224.93238</v>
      </c>
      <c r="Z15260" s="12">
        <v>11166.01352</v>
      </c>
      <c r="AA15260" s="12">
        <v>8184.6776829999999</v>
      </c>
      <c r="AB15260" s="12">
        <v>2160.264189</v>
      </c>
      <c r="AC15260" s="12">
        <v>1275.2472419999999</v>
      </c>
      <c r="AD15260" s="12">
        <v>98.54459894</v>
      </c>
      <c r="AE15260" s="12">
        <v>1363.0892019999999</v>
      </c>
    </row>
    <row r="15261" spans="1:31" x14ac:dyDescent="0.35">
      <c r="A15261" s="13">
        <v>2035</v>
      </c>
      <c r="B15261" s="13">
        <v>9</v>
      </c>
      <c r="C15261" s="13">
        <v>28</v>
      </c>
      <c r="D15261" s="13">
        <v>20</v>
      </c>
      <c r="E15261" s="13" t="s">
        <v>8531</v>
      </c>
      <c r="F15261" s="12">
        <v>4853.4312659999996</v>
      </c>
      <c r="G15261" s="12">
        <v>13411.382809999999</v>
      </c>
      <c r="H15261" s="12">
        <v>2573.0754470000002</v>
      </c>
      <c r="I15261" s="12">
        <v>623.03511630000003</v>
      </c>
      <c r="J15261" s="12">
        <v>2833.7500869999999</v>
      </c>
      <c r="K15261" s="12">
        <v>4637.4867050000003</v>
      </c>
      <c r="L15261" s="12">
        <v>4272.6272419999996</v>
      </c>
      <c r="M15261" s="12">
        <v>5088.0954069999998</v>
      </c>
      <c r="N15261" s="12">
        <v>2369.2508640000001</v>
      </c>
      <c r="O15261" s="12">
        <v>2617.1177539999999</v>
      </c>
      <c r="P15261" s="12">
        <v>5188.0604460000004</v>
      </c>
      <c r="Q15261" s="12">
        <v>18316.657060000001</v>
      </c>
      <c r="R15261" s="12">
        <v>3577.7273319999999</v>
      </c>
      <c r="S15261" s="12">
        <v>2802.069524</v>
      </c>
      <c r="T15261" s="12">
        <v>4676.6253999999999</v>
      </c>
      <c r="U15261" s="12">
        <v>2084.528037</v>
      </c>
      <c r="V15261" s="12">
        <v>424.73612079999998</v>
      </c>
      <c r="W15261" s="12">
        <v>4293.8573829999996</v>
      </c>
      <c r="X15261" s="12">
        <v>1051.8757419999999</v>
      </c>
      <c r="Y15261" s="12">
        <v>16152.987429999999</v>
      </c>
      <c r="Z15261" s="12">
        <v>11257.66959</v>
      </c>
      <c r="AA15261" s="12">
        <v>8251.8614959999995</v>
      </c>
      <c r="AB15261" s="12">
        <v>2146.8740979999998</v>
      </c>
      <c r="AC15261" s="12">
        <v>1267.3428039999999</v>
      </c>
      <c r="AD15261" s="12">
        <v>93.959519929999999</v>
      </c>
      <c r="AE15261" s="12">
        <v>1299.677271</v>
      </c>
    </row>
    <row r="15262" spans="1:31" x14ac:dyDescent="0.35">
      <c r="A15262" s="13">
        <v>2035</v>
      </c>
      <c r="B15262" s="13">
        <v>9</v>
      </c>
      <c r="C15262" s="13">
        <v>28</v>
      </c>
      <c r="D15262" s="13">
        <v>21</v>
      </c>
      <c r="E15262" s="13" t="s">
        <v>8531</v>
      </c>
      <c r="F15262" s="12">
        <v>4609.424242</v>
      </c>
      <c r="G15262" s="12">
        <v>12638.907349999999</v>
      </c>
      <c r="H15262" s="12">
        <v>2482.5453470000002</v>
      </c>
      <c r="I15262" s="12">
        <v>583.14581510000005</v>
      </c>
      <c r="J15262" s="12">
        <v>2770.16921</v>
      </c>
      <c r="K15262" s="12">
        <v>4390.7030219999997</v>
      </c>
      <c r="L15262" s="12">
        <v>4004.5211479999998</v>
      </c>
      <c r="M15262" s="12">
        <v>4865.3076650000003</v>
      </c>
      <c r="N15262" s="12">
        <v>2209.3547159999998</v>
      </c>
      <c r="O15262" s="12">
        <v>2481.0185660000002</v>
      </c>
      <c r="P15262" s="12">
        <v>4981.5494390000003</v>
      </c>
      <c r="Q15262" s="12">
        <v>17292.7408</v>
      </c>
      <c r="R15262" s="12">
        <v>3343.916354</v>
      </c>
      <c r="S15262" s="12">
        <v>2644.3348700000001</v>
      </c>
      <c r="T15262" s="12">
        <v>4442.3271420000001</v>
      </c>
      <c r="U15262" s="12">
        <v>1966.3271850000001</v>
      </c>
      <c r="V15262" s="12">
        <v>403.62075800000002</v>
      </c>
      <c r="W15262" s="12">
        <v>3998.7778290000001</v>
      </c>
      <c r="X15262" s="12">
        <v>997.21274549999998</v>
      </c>
      <c r="Y15262" s="12">
        <v>15248.12421</v>
      </c>
      <c r="Z15262" s="12">
        <v>10974.233029999999</v>
      </c>
      <c r="AA15262" s="12">
        <v>8044.1027560000002</v>
      </c>
      <c r="AB15262" s="12">
        <v>2030.8865929999999</v>
      </c>
      <c r="AC15262" s="12">
        <v>1198.873055</v>
      </c>
      <c r="AD15262" s="12">
        <v>87.372090850000006</v>
      </c>
      <c r="AE15262" s="12">
        <v>1208.572713</v>
      </c>
    </row>
    <row r="15263" spans="1:31" x14ac:dyDescent="0.35">
      <c r="A15263" s="13">
        <v>2035</v>
      </c>
      <c r="B15263" s="13">
        <v>9</v>
      </c>
      <c r="C15263" s="13">
        <v>28</v>
      </c>
      <c r="D15263" s="13">
        <v>22</v>
      </c>
      <c r="E15263" s="13" t="s">
        <v>8531</v>
      </c>
      <c r="F15263" s="12">
        <v>4256.1542339999996</v>
      </c>
      <c r="G15263" s="12">
        <v>11637.62881</v>
      </c>
      <c r="H15263" s="12">
        <v>2337.6651539999998</v>
      </c>
      <c r="I15263" s="12">
        <v>519.30928740000002</v>
      </c>
      <c r="J15263" s="12">
        <v>2653.6030049999999</v>
      </c>
      <c r="K15263" s="12">
        <v>4124.5323719999997</v>
      </c>
      <c r="L15263" s="12">
        <v>3689.812602</v>
      </c>
      <c r="M15263" s="12">
        <v>4655.8971359999996</v>
      </c>
      <c r="N15263" s="12">
        <v>2028.927484</v>
      </c>
      <c r="O15263" s="12">
        <v>2297.3892569999998</v>
      </c>
      <c r="P15263" s="12">
        <v>4700.0742959999998</v>
      </c>
      <c r="Q15263" s="12">
        <v>14873.72524</v>
      </c>
      <c r="R15263" s="12">
        <v>3003.3996299999999</v>
      </c>
      <c r="S15263" s="12">
        <v>2464.190435</v>
      </c>
      <c r="T15263" s="12">
        <v>4160.3004080000001</v>
      </c>
      <c r="U15263" s="12">
        <v>1800.1572630000001</v>
      </c>
      <c r="V15263" s="12">
        <v>379.13261180000001</v>
      </c>
      <c r="W15263" s="12">
        <v>3718.1417110000002</v>
      </c>
      <c r="X15263" s="12">
        <v>907.52797329999999</v>
      </c>
      <c r="Y15263" s="12">
        <v>13742.345719999999</v>
      </c>
      <c r="Z15263" s="12">
        <v>10864.23941</v>
      </c>
      <c r="AA15263" s="12">
        <v>7963.477535</v>
      </c>
      <c r="AB15263" s="12">
        <v>1902.2041380000001</v>
      </c>
      <c r="AC15263" s="12">
        <v>1122.9092230000001</v>
      </c>
      <c r="AD15263" s="12">
        <v>80.832082889999995</v>
      </c>
      <c r="AE15263" s="12">
        <v>1118.123992</v>
      </c>
    </row>
    <row r="15264" spans="1:31" x14ac:dyDescent="0.35">
      <c r="A15264" s="13">
        <v>2035</v>
      </c>
      <c r="B15264" s="13">
        <v>9</v>
      </c>
      <c r="C15264" s="13">
        <v>28</v>
      </c>
      <c r="D15264" s="13">
        <v>23</v>
      </c>
      <c r="E15264" s="13" t="s">
        <v>8531</v>
      </c>
      <c r="F15264" s="12">
        <v>3927.8719160000001</v>
      </c>
      <c r="G15264" s="12">
        <v>10644.165650000001</v>
      </c>
      <c r="H15264" s="12">
        <v>2193.4073859999999</v>
      </c>
      <c r="I15264" s="12">
        <v>455.74649599999998</v>
      </c>
      <c r="J15264" s="12">
        <v>2546.3873749999998</v>
      </c>
      <c r="K15264" s="12">
        <v>3834.1275580000001</v>
      </c>
      <c r="L15264" s="12">
        <v>3316.9940750000001</v>
      </c>
      <c r="M15264" s="12">
        <v>4471.6987479999998</v>
      </c>
      <c r="N15264" s="12">
        <v>1878.052586</v>
      </c>
      <c r="O15264" s="12">
        <v>2117.5978709999999</v>
      </c>
      <c r="P15264" s="12">
        <v>4437.9446070000004</v>
      </c>
      <c r="Q15264" s="12">
        <v>12895.66424</v>
      </c>
      <c r="R15264" s="12">
        <v>2641.6991050000001</v>
      </c>
      <c r="S15264" s="12">
        <v>2263.5956620000002</v>
      </c>
      <c r="T15264" s="12">
        <v>3844.8648969999999</v>
      </c>
      <c r="U15264" s="12">
        <v>1644.3144159999999</v>
      </c>
      <c r="V15264" s="12">
        <v>355.87408540000001</v>
      </c>
      <c r="W15264" s="12">
        <v>3476.7127780000001</v>
      </c>
      <c r="X15264" s="12">
        <v>834.14993770000001</v>
      </c>
      <c r="Y15264" s="12">
        <v>12215.370010000001</v>
      </c>
      <c r="Z15264" s="12">
        <v>10455.29869</v>
      </c>
      <c r="AA15264" s="12">
        <v>7663.7243639999997</v>
      </c>
      <c r="AB15264" s="12">
        <v>1772.1308859999999</v>
      </c>
      <c r="AC15264" s="12">
        <v>1046.1243750000001</v>
      </c>
      <c r="AD15264" s="12">
        <v>76.720883909999998</v>
      </c>
      <c r="AE15264" s="12">
        <v>1061.2658510000001</v>
      </c>
    </row>
    <row r="15265" spans="1:31" x14ac:dyDescent="0.35">
      <c r="A15265" s="13">
        <v>2035</v>
      </c>
      <c r="B15265" s="13">
        <v>9</v>
      </c>
      <c r="C15265" s="13">
        <v>28</v>
      </c>
      <c r="D15265" s="13">
        <v>24</v>
      </c>
      <c r="E15265" s="13" t="s">
        <v>8531</v>
      </c>
      <c r="F15265" s="12">
        <v>3801.9486010000001</v>
      </c>
      <c r="G15265" s="12">
        <v>9593.9833689999996</v>
      </c>
      <c r="H15265" s="12">
        <v>2084.709805</v>
      </c>
      <c r="I15265" s="12">
        <v>407.85204279999999</v>
      </c>
      <c r="J15265" s="12">
        <v>2449.3538199999998</v>
      </c>
      <c r="K15265" s="12">
        <v>3546.146342</v>
      </c>
      <c r="L15265" s="12">
        <v>3003.436717</v>
      </c>
      <c r="M15265" s="12">
        <v>4256.6290090000002</v>
      </c>
      <c r="N15265" s="12">
        <v>1700.1139370000001</v>
      </c>
      <c r="O15265" s="12">
        <v>1945.777857</v>
      </c>
      <c r="P15265" s="12">
        <v>4246.426109</v>
      </c>
      <c r="Q15265" s="12">
        <v>11229.019609999999</v>
      </c>
      <c r="R15265" s="12">
        <v>2328.2509749999999</v>
      </c>
      <c r="S15265" s="12">
        <v>2094.9826910000002</v>
      </c>
      <c r="T15265" s="12">
        <v>3624.45048</v>
      </c>
      <c r="U15265" s="12">
        <v>1475.6196729999999</v>
      </c>
      <c r="V15265" s="12">
        <v>337.39373399999999</v>
      </c>
      <c r="W15265" s="12">
        <v>3398.3006810000002</v>
      </c>
      <c r="X15265" s="12">
        <v>786.62139439999999</v>
      </c>
      <c r="Y15265" s="12">
        <v>11224.22328</v>
      </c>
      <c r="Z15265" s="12">
        <v>10077.37905</v>
      </c>
      <c r="AA15265" s="12">
        <v>7386.7096140000003</v>
      </c>
      <c r="AB15265" s="12">
        <v>1660.490458</v>
      </c>
      <c r="AC15265" s="12">
        <v>980.22079329999997</v>
      </c>
      <c r="AD15265" s="12">
        <v>75.050349199999999</v>
      </c>
      <c r="AE15265" s="12">
        <v>1038.162251</v>
      </c>
    </row>
    <row r="15266" spans="1:31" x14ac:dyDescent="0.35">
      <c r="A15266" s="13">
        <v>2035</v>
      </c>
      <c r="B15266" s="13">
        <v>9</v>
      </c>
      <c r="C15266" s="13">
        <v>29</v>
      </c>
      <c r="D15266" s="13">
        <v>1</v>
      </c>
      <c r="E15266" s="13" t="s">
        <v>8531</v>
      </c>
      <c r="F15266" s="12">
        <v>3628.0084029999998</v>
      </c>
      <c r="G15266" s="12">
        <v>9263.483295</v>
      </c>
      <c r="H15266" s="12">
        <v>1998.3712989999999</v>
      </c>
      <c r="I15266" s="12">
        <v>369.81005299999998</v>
      </c>
      <c r="J15266" s="12">
        <v>2358.7605920000001</v>
      </c>
      <c r="K15266" s="12">
        <v>3310.2679410000001</v>
      </c>
      <c r="L15266" s="12">
        <v>2649.0295850000002</v>
      </c>
      <c r="M15266" s="12">
        <v>4316.3135789999997</v>
      </c>
      <c r="N15266" s="12">
        <v>1575.681478</v>
      </c>
      <c r="O15266" s="12">
        <v>1850.7150329999999</v>
      </c>
      <c r="P15266" s="12">
        <v>4093.1145080000001</v>
      </c>
      <c r="Q15266" s="12">
        <v>9978.4030010000006</v>
      </c>
      <c r="R15266" s="12">
        <v>2122.6850650000001</v>
      </c>
      <c r="S15266" s="12">
        <v>1956.611664</v>
      </c>
      <c r="T15266" s="12">
        <v>3434.8422220000002</v>
      </c>
      <c r="U15266" s="12">
        <v>1410.8956619999999</v>
      </c>
      <c r="V15266" s="12">
        <v>324.81585109999997</v>
      </c>
      <c r="W15266" s="12">
        <v>3326.076681</v>
      </c>
      <c r="X15266" s="12">
        <v>755.21321190000003</v>
      </c>
      <c r="Y15266" s="12">
        <v>10622.287780000001</v>
      </c>
      <c r="Z15266" s="12">
        <v>9643.0522650000003</v>
      </c>
      <c r="AA15266" s="12">
        <v>7068.3484779999999</v>
      </c>
      <c r="AB15266" s="12">
        <v>1592.4975509999999</v>
      </c>
      <c r="AC15266" s="12">
        <v>940.08321790000002</v>
      </c>
      <c r="AD15266" s="12">
        <v>73.604866099999995</v>
      </c>
      <c r="AE15266" s="12">
        <v>1018.171129</v>
      </c>
    </row>
    <row r="15267" spans="1:31" x14ac:dyDescent="0.35">
      <c r="A15267" s="13">
        <v>2035</v>
      </c>
      <c r="B15267" s="13">
        <v>9</v>
      </c>
      <c r="C15267" s="13">
        <v>29</v>
      </c>
      <c r="D15267" s="13">
        <v>2</v>
      </c>
      <c r="E15267" s="13" t="s">
        <v>8531</v>
      </c>
      <c r="F15267" s="12">
        <v>3547.6529129999999</v>
      </c>
      <c r="G15267" s="12">
        <v>9165.700057</v>
      </c>
      <c r="H15267" s="12">
        <v>1942.7802650000001</v>
      </c>
      <c r="I15267" s="12">
        <v>345.31545590000002</v>
      </c>
      <c r="J15267" s="12">
        <v>2326.554404</v>
      </c>
      <c r="K15267" s="12">
        <v>3155.573715</v>
      </c>
      <c r="L15267" s="12">
        <v>2455.7169990000002</v>
      </c>
      <c r="M15267" s="12">
        <v>4316.3135789999997</v>
      </c>
      <c r="N15267" s="12">
        <v>1530.2634579999999</v>
      </c>
      <c r="O15267" s="12">
        <v>1760.6722239999999</v>
      </c>
      <c r="P15267" s="12">
        <v>4001.2241909999998</v>
      </c>
      <c r="Q15267" s="12">
        <v>8966.9500169999992</v>
      </c>
      <c r="R15267" s="12">
        <v>2027.355534</v>
      </c>
      <c r="S15267" s="12">
        <v>1891.1240499999999</v>
      </c>
      <c r="T15267" s="12">
        <v>3233.9527410000001</v>
      </c>
      <c r="U15267" s="12">
        <v>1370.0429329999999</v>
      </c>
      <c r="V15267" s="12">
        <v>319.15930650000001</v>
      </c>
      <c r="W15267" s="12">
        <v>3296.501483</v>
      </c>
      <c r="X15267" s="12">
        <v>729.54941169999995</v>
      </c>
      <c r="Y15267" s="12">
        <v>10192.55089</v>
      </c>
      <c r="Z15267" s="12">
        <v>9358.2021980000009</v>
      </c>
      <c r="AA15267" s="12">
        <v>6859.5536389999997</v>
      </c>
      <c r="AB15267" s="12">
        <v>1544.850265</v>
      </c>
      <c r="AC15267" s="12">
        <v>911.95607010000003</v>
      </c>
      <c r="AD15267" s="12">
        <v>73.071709679999998</v>
      </c>
      <c r="AE15267" s="12">
        <v>1010.797542</v>
      </c>
    </row>
    <row r="15268" spans="1:31" x14ac:dyDescent="0.35">
      <c r="A15268" s="13">
        <v>2035</v>
      </c>
      <c r="B15268" s="13">
        <v>9</v>
      </c>
      <c r="C15268" s="13">
        <v>29</v>
      </c>
      <c r="D15268" s="13">
        <v>3</v>
      </c>
      <c r="E15268" s="13" t="s">
        <v>8531</v>
      </c>
      <c r="F15268" s="12">
        <v>3471.2172260000002</v>
      </c>
      <c r="G15268" s="12">
        <v>9032.7172769999997</v>
      </c>
      <c r="H15268" s="12">
        <v>1906.4440010000001</v>
      </c>
      <c r="I15268" s="12">
        <v>329.30504960000002</v>
      </c>
      <c r="J15268" s="12">
        <v>2312.4249829999999</v>
      </c>
      <c r="K15268" s="12">
        <v>3070.3499099999999</v>
      </c>
      <c r="L15268" s="12">
        <v>2324.5402909999998</v>
      </c>
      <c r="M15268" s="12">
        <v>4307.0519759999997</v>
      </c>
      <c r="N15268" s="12">
        <v>1522.7977100000001</v>
      </c>
      <c r="O15268" s="12">
        <v>1736.7594019999999</v>
      </c>
      <c r="P15268" s="12">
        <v>3976.0753380000001</v>
      </c>
      <c r="Q15268" s="12">
        <v>8436.3123820000001</v>
      </c>
      <c r="R15268" s="12">
        <v>1938.304169</v>
      </c>
      <c r="S15268" s="12">
        <v>1846.9585709999999</v>
      </c>
      <c r="T15268" s="12">
        <v>3126.3486320000002</v>
      </c>
      <c r="U15268" s="12">
        <v>1360.632114</v>
      </c>
      <c r="V15268" s="12">
        <v>312.72981609999999</v>
      </c>
      <c r="W15268" s="12">
        <v>3307.5055739999998</v>
      </c>
      <c r="X15268" s="12">
        <v>721.95220870000003</v>
      </c>
      <c r="Y15268" s="12">
        <v>9852.8632600000001</v>
      </c>
      <c r="Z15268" s="12">
        <v>9063.4829410000002</v>
      </c>
      <c r="AA15268" s="12">
        <v>6643.5246939999997</v>
      </c>
      <c r="AB15268" s="12">
        <v>1517.5491139999999</v>
      </c>
      <c r="AC15268" s="12">
        <v>895.83965390000003</v>
      </c>
      <c r="AD15268" s="12">
        <v>73.356103930000003</v>
      </c>
      <c r="AE15268" s="12">
        <v>1014.730733</v>
      </c>
    </row>
    <row r="15269" spans="1:31" x14ac:dyDescent="0.35">
      <c r="A15269" s="13">
        <v>2035</v>
      </c>
      <c r="B15269" s="13">
        <v>9</v>
      </c>
      <c r="C15269" s="13">
        <v>29</v>
      </c>
      <c r="D15269" s="13">
        <v>4</v>
      </c>
      <c r="E15269" s="13" t="s">
        <v>8531</v>
      </c>
      <c r="F15269" s="12">
        <v>3409.9701890000001</v>
      </c>
      <c r="G15269" s="12">
        <v>9046.4093539999994</v>
      </c>
      <c r="H15269" s="12">
        <v>1891.8469930000001</v>
      </c>
      <c r="I15269" s="12">
        <v>322.87347249999999</v>
      </c>
      <c r="J15269" s="12">
        <v>2321.9834329999999</v>
      </c>
      <c r="K15269" s="12">
        <v>3025.5178860000001</v>
      </c>
      <c r="L15269" s="12">
        <v>2213.500673</v>
      </c>
      <c r="M15269" s="12">
        <v>4367.2510789999997</v>
      </c>
      <c r="N15269" s="12">
        <v>1564.171644</v>
      </c>
      <c r="O15269" s="12">
        <v>1736.7594019999999</v>
      </c>
      <c r="P15269" s="12">
        <v>3978.0098039999998</v>
      </c>
      <c r="Q15269" s="12">
        <v>8478.6646909999999</v>
      </c>
      <c r="R15269" s="12">
        <v>1911.2355749999999</v>
      </c>
      <c r="S15269" s="12">
        <v>1850.2224389999999</v>
      </c>
      <c r="T15269" s="12">
        <v>3089.9023430000002</v>
      </c>
      <c r="U15269" s="12">
        <v>1374.8622339999999</v>
      </c>
      <c r="V15269" s="12">
        <v>312.8000662</v>
      </c>
      <c r="W15269" s="12">
        <v>3389.359289</v>
      </c>
      <c r="X15269" s="12">
        <v>730.47593600000005</v>
      </c>
      <c r="Y15269" s="12">
        <v>9830.0170159999998</v>
      </c>
      <c r="Z15269" s="12">
        <v>8976.0483779999995</v>
      </c>
      <c r="AA15269" s="12">
        <v>6579.4352390000004</v>
      </c>
      <c r="AB15269" s="12">
        <v>1513.3756940000001</v>
      </c>
      <c r="AC15269" s="12">
        <v>893.37599990000001</v>
      </c>
      <c r="AD15269" s="12">
        <v>74.837086630000002</v>
      </c>
      <c r="AE15269" s="12">
        <v>1035.2128170000001</v>
      </c>
    </row>
    <row r="15270" spans="1:31" x14ac:dyDescent="0.35">
      <c r="A15270" s="13">
        <v>2035</v>
      </c>
      <c r="B15270" s="13">
        <v>9</v>
      </c>
      <c r="C15270" s="13">
        <v>29</v>
      </c>
      <c r="D15270" s="13">
        <v>5</v>
      </c>
      <c r="E15270" s="13" t="s">
        <v>8531</v>
      </c>
      <c r="F15270" s="12">
        <v>3458.477633</v>
      </c>
      <c r="G15270" s="12">
        <v>9584.2050450000006</v>
      </c>
      <c r="H15270" s="12">
        <v>1906.2890460000001</v>
      </c>
      <c r="I15270" s="12">
        <v>329.23661550000003</v>
      </c>
      <c r="J15270" s="12">
        <v>2364.5788120000002</v>
      </c>
      <c r="K15270" s="12">
        <v>3030.7684100000001</v>
      </c>
      <c r="L15270" s="12">
        <v>2210.623791</v>
      </c>
      <c r="M15270" s="12">
        <v>4441.8564630000001</v>
      </c>
      <c r="N15270" s="12">
        <v>1654.695917</v>
      </c>
      <c r="O15270" s="12">
        <v>1812.3357920000001</v>
      </c>
      <c r="P15270" s="12">
        <v>4050.0714459999999</v>
      </c>
      <c r="Q15270" s="12">
        <v>8745.2292649999999</v>
      </c>
      <c r="R15270" s="12">
        <v>1941.0492730000001</v>
      </c>
      <c r="S15270" s="12">
        <v>1889.1664760000001</v>
      </c>
      <c r="T15270" s="12">
        <v>3071.2443050000002</v>
      </c>
      <c r="U15270" s="12">
        <v>1434.077192</v>
      </c>
      <c r="V15270" s="12">
        <v>317.75401269999998</v>
      </c>
      <c r="W15270" s="12">
        <v>3491.8445390000002</v>
      </c>
      <c r="X15270" s="12">
        <v>750.30284959999994</v>
      </c>
      <c r="Y15270" s="12">
        <v>10021.33195</v>
      </c>
      <c r="Z15270" s="12">
        <v>9049.3795699999991</v>
      </c>
      <c r="AA15270" s="12">
        <v>6633.1869360000001</v>
      </c>
      <c r="AB15270" s="12">
        <v>1533.199314</v>
      </c>
      <c r="AC15270" s="12">
        <v>905.07828050000001</v>
      </c>
      <c r="AD15270" s="12">
        <v>79.137837619999999</v>
      </c>
      <c r="AE15270" s="12">
        <v>1094.6924730000001</v>
      </c>
    </row>
    <row r="15271" spans="1:31" x14ac:dyDescent="0.35">
      <c r="A15271" s="13">
        <v>2035</v>
      </c>
      <c r="B15271" s="13">
        <v>9</v>
      </c>
      <c r="C15271" s="13">
        <v>29</v>
      </c>
      <c r="D15271" s="13">
        <v>6</v>
      </c>
      <c r="E15271" s="13" t="s">
        <v>8531</v>
      </c>
      <c r="F15271" s="12">
        <v>3454.068205</v>
      </c>
      <c r="G15271" s="12">
        <v>10470.10664</v>
      </c>
      <c r="H15271" s="12">
        <v>1926.164937</v>
      </c>
      <c r="I15271" s="12">
        <v>337.99444019999999</v>
      </c>
      <c r="J15271" s="12">
        <v>2429.8219290000002</v>
      </c>
      <c r="K15271" s="12">
        <v>3082.8712260000002</v>
      </c>
      <c r="L15271" s="12">
        <v>2216.9520630000002</v>
      </c>
      <c r="M15271" s="12">
        <v>4542.1878640000004</v>
      </c>
      <c r="N15271" s="12">
        <v>1790.9499760000001</v>
      </c>
      <c r="O15271" s="12">
        <v>1949.320258</v>
      </c>
      <c r="P15271" s="12">
        <v>4178.2333989999997</v>
      </c>
      <c r="Q15271" s="12">
        <v>8986.8809849999998</v>
      </c>
      <c r="R15271" s="12">
        <v>2020.2942680000001</v>
      </c>
      <c r="S15271" s="12">
        <v>1939.206545</v>
      </c>
      <c r="T15271" s="12">
        <v>3106.3897659999998</v>
      </c>
      <c r="U15271" s="12">
        <v>1467.5870769999999</v>
      </c>
      <c r="V15271" s="12">
        <v>318.77278469999999</v>
      </c>
      <c r="W15271" s="12">
        <v>3527.6123769999999</v>
      </c>
      <c r="X15271" s="12">
        <v>791.62437499999999</v>
      </c>
      <c r="Y15271" s="12">
        <v>10548.31619</v>
      </c>
      <c r="Z15271" s="12">
        <v>9318.7190979999996</v>
      </c>
      <c r="AA15271" s="12">
        <v>6830.6125629999997</v>
      </c>
      <c r="AB15271" s="12">
        <v>1585.889334</v>
      </c>
      <c r="AC15271" s="12">
        <v>936.18225489999998</v>
      </c>
      <c r="AD15271" s="12">
        <v>82.597393609999997</v>
      </c>
      <c r="AE15271" s="12">
        <v>1142.53835</v>
      </c>
    </row>
    <row r="15272" spans="1:31" x14ac:dyDescent="0.35">
      <c r="A15272" s="13">
        <v>2035</v>
      </c>
      <c r="B15272" s="13">
        <v>9</v>
      </c>
      <c r="C15272" s="13">
        <v>29</v>
      </c>
      <c r="D15272" s="13">
        <v>7</v>
      </c>
      <c r="E15272" s="13" t="s">
        <v>8531</v>
      </c>
      <c r="F15272" s="12">
        <v>3656.9168319999999</v>
      </c>
      <c r="G15272" s="12">
        <v>11154.57719</v>
      </c>
      <c r="H15272" s="12">
        <v>1959.0856839999999</v>
      </c>
      <c r="I15272" s="12">
        <v>352.49970569999999</v>
      </c>
      <c r="J15272" s="12">
        <v>2524.3625029999998</v>
      </c>
      <c r="K15272" s="12">
        <v>3088.1217499999998</v>
      </c>
      <c r="L15272" s="12">
        <v>2247.4454940000001</v>
      </c>
      <c r="M15272" s="12">
        <v>4667.2168730000003</v>
      </c>
      <c r="N15272" s="12">
        <v>1892.0510019999999</v>
      </c>
      <c r="O15272" s="12">
        <v>2058.2584550000001</v>
      </c>
      <c r="P15272" s="12">
        <v>4264.320318</v>
      </c>
      <c r="Q15272" s="12">
        <v>9221.0593050000007</v>
      </c>
      <c r="R15272" s="12">
        <v>2137.199756</v>
      </c>
      <c r="S15272" s="12">
        <v>1969.4475540000001</v>
      </c>
      <c r="T15272" s="12">
        <v>3241.3285919999998</v>
      </c>
      <c r="U15272" s="12">
        <v>1539.195804</v>
      </c>
      <c r="V15272" s="12">
        <v>313.081164</v>
      </c>
      <c r="W15272" s="12">
        <v>3719.5183579999998</v>
      </c>
      <c r="X15272" s="12">
        <v>875.56499269999995</v>
      </c>
      <c r="Y15272" s="12">
        <v>10929.561960000001</v>
      </c>
      <c r="Z15272" s="12">
        <v>9686.7632080000003</v>
      </c>
      <c r="AA15272" s="12">
        <v>7100.388559</v>
      </c>
      <c r="AB15272" s="12">
        <v>1585.7156769999999</v>
      </c>
      <c r="AC15272" s="12">
        <v>936.07974209999998</v>
      </c>
      <c r="AD15272" s="12">
        <v>86.09251544</v>
      </c>
      <c r="AE15272" s="12">
        <v>1190.8761050000001</v>
      </c>
    </row>
    <row r="15273" spans="1:31" x14ac:dyDescent="0.35">
      <c r="A15273" s="13">
        <v>2035</v>
      </c>
      <c r="B15273" s="13">
        <v>9</v>
      </c>
      <c r="C15273" s="13">
        <v>29</v>
      </c>
      <c r="D15273" s="13">
        <v>8</v>
      </c>
      <c r="E15273" s="13" t="s">
        <v>8531</v>
      </c>
      <c r="F15273" s="12">
        <v>4012.6377699999998</v>
      </c>
      <c r="G15273" s="12">
        <v>11940.74473</v>
      </c>
      <c r="H15273" s="12">
        <v>2067.93822</v>
      </c>
      <c r="I15273" s="12">
        <v>400.46259300000003</v>
      </c>
      <c r="J15273" s="12">
        <v>2637.3963530000001</v>
      </c>
      <c r="K15273" s="12">
        <v>3296.1314969999999</v>
      </c>
      <c r="L15273" s="12">
        <v>2453.4157100000002</v>
      </c>
      <c r="M15273" s="12">
        <v>4799.9632259999998</v>
      </c>
      <c r="N15273" s="12">
        <v>2068.1234920000002</v>
      </c>
      <c r="O15273" s="12">
        <v>2205.8701249999999</v>
      </c>
      <c r="P15273" s="12">
        <v>4442.2975530000003</v>
      </c>
      <c r="Q15273" s="12">
        <v>10606.198259999999</v>
      </c>
      <c r="R15273" s="12">
        <v>2386.703113</v>
      </c>
      <c r="S15273" s="12">
        <v>2047.988775</v>
      </c>
      <c r="T15273" s="12">
        <v>3552.4247989999999</v>
      </c>
      <c r="U15273" s="12">
        <v>1661.9881740000001</v>
      </c>
      <c r="V15273" s="12">
        <v>323.62130739999998</v>
      </c>
      <c r="W15273" s="12">
        <v>3918.9890839999998</v>
      </c>
      <c r="X15273" s="12">
        <v>992.39500139999996</v>
      </c>
      <c r="Y15273" s="12">
        <v>11741.5952</v>
      </c>
      <c r="Z15273" s="12">
        <v>10019.5584</v>
      </c>
      <c r="AA15273" s="12">
        <v>7344.3271279999999</v>
      </c>
      <c r="AB15273" s="12">
        <v>1645.70957</v>
      </c>
      <c r="AC15273" s="12">
        <v>971.49533919999999</v>
      </c>
      <c r="AD15273" s="12">
        <v>90.428832259999993</v>
      </c>
      <c r="AE15273" s="12">
        <v>1250.8476390000001</v>
      </c>
    </row>
    <row r="15274" spans="1:31" x14ac:dyDescent="0.35">
      <c r="A15274" s="13">
        <v>2035</v>
      </c>
      <c r="B15274" s="13">
        <v>9</v>
      </c>
      <c r="C15274" s="13">
        <v>29</v>
      </c>
      <c r="D15274" s="13">
        <v>9</v>
      </c>
      <c r="E15274" s="13" t="s">
        <v>8531</v>
      </c>
      <c r="F15274" s="12">
        <v>4284.5721030000004</v>
      </c>
      <c r="G15274" s="12">
        <v>12672.156080000001</v>
      </c>
      <c r="H15274" s="12">
        <v>2198.531313</v>
      </c>
      <c r="I15274" s="12">
        <v>458.0043096</v>
      </c>
      <c r="J15274" s="12">
        <v>2767.8833450000002</v>
      </c>
      <c r="K15274" s="12">
        <v>3600.6727550000001</v>
      </c>
      <c r="L15274" s="12">
        <v>2842.9177650000001</v>
      </c>
      <c r="M15274" s="12">
        <v>4890.0046149999998</v>
      </c>
      <c r="N15274" s="12">
        <v>2250.72865</v>
      </c>
      <c r="O15274" s="12">
        <v>2377.3959070000001</v>
      </c>
      <c r="P15274" s="12">
        <v>4656.0640009999997</v>
      </c>
      <c r="Q15274" s="12">
        <v>11988.8514</v>
      </c>
      <c r="R15274" s="12">
        <v>2689.1671849999998</v>
      </c>
      <c r="S15274" s="12">
        <v>2190.0591020000002</v>
      </c>
      <c r="T15274" s="12">
        <v>3907.778041</v>
      </c>
      <c r="U15274" s="12">
        <v>1776.0569170000001</v>
      </c>
      <c r="V15274" s="12">
        <v>342.06648489999998</v>
      </c>
      <c r="W15274" s="12">
        <v>4057.9327669999998</v>
      </c>
      <c r="X15274" s="12">
        <v>1064.0129480000001</v>
      </c>
      <c r="Y15274" s="12">
        <v>12856.830120000001</v>
      </c>
      <c r="Z15274" s="12">
        <v>10435.553970000001</v>
      </c>
      <c r="AA15274" s="12">
        <v>7649.2515020000001</v>
      </c>
      <c r="AB15274" s="12">
        <v>1744.8292200000001</v>
      </c>
      <c r="AC15274" s="12">
        <v>1030.0076550000001</v>
      </c>
      <c r="AD15274" s="12">
        <v>92.478537230000001</v>
      </c>
      <c r="AE15274" s="12">
        <v>1279.195187</v>
      </c>
    </row>
    <row r="15275" spans="1:31" x14ac:dyDescent="0.35">
      <c r="A15275" s="13">
        <v>2035</v>
      </c>
      <c r="B15275" s="13">
        <v>9</v>
      </c>
      <c r="C15275" s="13">
        <v>29</v>
      </c>
      <c r="D15275" s="13">
        <v>10</v>
      </c>
      <c r="E15275" s="13" t="s">
        <v>8531</v>
      </c>
      <c r="F15275" s="12">
        <v>4606.4846239999997</v>
      </c>
      <c r="G15275" s="12">
        <v>12832.523010000001</v>
      </c>
      <c r="H15275" s="12">
        <v>2371.361977</v>
      </c>
      <c r="I15275" s="12">
        <v>534.15662110000005</v>
      </c>
      <c r="J15275" s="12">
        <v>2871.5666200000001</v>
      </c>
      <c r="K15275" s="12">
        <v>3921.774054</v>
      </c>
      <c r="L15275" s="12">
        <v>3211.7082209999999</v>
      </c>
      <c r="M15275" s="12">
        <v>4999.5976190000001</v>
      </c>
      <c r="N15275" s="12">
        <v>2326.0107699999999</v>
      </c>
      <c r="O15275" s="12">
        <v>2470.6868850000001</v>
      </c>
      <c r="P15275" s="12">
        <v>4807.92515</v>
      </c>
      <c r="Q15275" s="12">
        <v>13386.449060000001</v>
      </c>
      <c r="R15275" s="12">
        <v>3004.9694749999999</v>
      </c>
      <c r="S15275" s="12">
        <v>2330.388637</v>
      </c>
      <c r="T15275" s="12">
        <v>4222.7805859999999</v>
      </c>
      <c r="U15275" s="12">
        <v>1896.553529</v>
      </c>
      <c r="V15275" s="12">
        <v>357.80640110000002</v>
      </c>
      <c r="W15275" s="12">
        <v>4139.7842110000001</v>
      </c>
      <c r="X15275" s="12">
        <v>1144.710446</v>
      </c>
      <c r="Y15275" s="12">
        <v>13756.26492</v>
      </c>
      <c r="Z15275" s="12">
        <v>10680.92094</v>
      </c>
      <c r="AA15275" s="12">
        <v>7829.1052630000004</v>
      </c>
      <c r="AB15275" s="12">
        <v>1818.9088589999999</v>
      </c>
      <c r="AC15275" s="12">
        <v>1073.738351</v>
      </c>
      <c r="AD15275" s="12">
        <v>93.390797669999998</v>
      </c>
      <c r="AE15275" s="12">
        <v>1291.811807</v>
      </c>
    </row>
    <row r="15276" spans="1:31" x14ac:dyDescent="0.35">
      <c r="A15276" s="13">
        <v>2035</v>
      </c>
      <c r="B15276" s="13">
        <v>9</v>
      </c>
      <c r="C15276" s="13">
        <v>29</v>
      </c>
      <c r="D15276" s="13">
        <v>11</v>
      </c>
      <c r="E15276" s="13" t="s">
        <v>8531</v>
      </c>
      <c r="F15276" s="12">
        <v>4898.9990909999997</v>
      </c>
      <c r="G15276" s="12">
        <v>12762.11181</v>
      </c>
      <c r="H15276" s="12">
        <v>2516.2408679999999</v>
      </c>
      <c r="I15276" s="12">
        <v>597.99314879999997</v>
      </c>
      <c r="J15276" s="12">
        <v>2913.122625</v>
      </c>
      <c r="K15276" s="12">
        <v>4149.574098</v>
      </c>
      <c r="L15276" s="12">
        <v>3539.0743980000002</v>
      </c>
      <c r="M15276" s="12">
        <v>5091.1826080000001</v>
      </c>
      <c r="N15276" s="12">
        <v>2336.898181</v>
      </c>
      <c r="O15276" s="12">
        <v>2502.5710779999999</v>
      </c>
      <c r="P15276" s="12">
        <v>4917.2264560000003</v>
      </c>
      <c r="Q15276" s="12">
        <v>14674.42697</v>
      </c>
      <c r="R15276" s="12">
        <v>3232.111343</v>
      </c>
      <c r="S15276" s="12">
        <v>2434.8193540000002</v>
      </c>
      <c r="T15276" s="12">
        <v>4528.236664</v>
      </c>
      <c r="U15276" s="12">
        <v>2082.2335589999998</v>
      </c>
      <c r="V15276" s="12">
        <v>363.11159780000003</v>
      </c>
      <c r="W15276" s="12">
        <v>4194.1231559999997</v>
      </c>
      <c r="X15276" s="12">
        <v>1190.6641380000001</v>
      </c>
      <c r="Y15276" s="12">
        <v>14437.430130000001</v>
      </c>
      <c r="Z15276" s="12">
        <v>10782.45253</v>
      </c>
      <c r="AA15276" s="12">
        <v>7903.52783</v>
      </c>
      <c r="AB15276" s="12">
        <v>1880.4672049999999</v>
      </c>
      <c r="AC15276" s="12">
        <v>1110.0774759999999</v>
      </c>
      <c r="AD15276" s="12">
        <v>94.409755630000006</v>
      </c>
      <c r="AE15276" s="12">
        <v>1305.904059</v>
      </c>
    </row>
    <row r="15277" spans="1:31" x14ac:dyDescent="0.35">
      <c r="A15277" s="13">
        <v>2035</v>
      </c>
      <c r="B15277" s="13">
        <v>9</v>
      </c>
      <c r="C15277" s="13">
        <v>29</v>
      </c>
      <c r="D15277" s="13">
        <v>12</v>
      </c>
      <c r="E15277" s="13" t="s">
        <v>8531</v>
      </c>
      <c r="F15277" s="12">
        <v>5192.9824319999998</v>
      </c>
      <c r="G15277" s="12">
        <v>12615.436949999999</v>
      </c>
      <c r="H15277" s="12">
        <v>2641.8649890000002</v>
      </c>
      <c r="I15277" s="12">
        <v>653.34548589999997</v>
      </c>
      <c r="J15277" s="12">
        <v>2925.3819309999999</v>
      </c>
      <c r="K15277" s="12">
        <v>4351.9290870000004</v>
      </c>
      <c r="L15277" s="12">
        <v>3841.7009069999999</v>
      </c>
      <c r="M15277" s="12">
        <v>5181.2239970000001</v>
      </c>
      <c r="N15277" s="12">
        <v>2330.053746</v>
      </c>
      <c r="O15277" s="12">
        <v>2501.9800319999999</v>
      </c>
      <c r="P15277" s="12">
        <v>4996.0579349999998</v>
      </c>
      <c r="Q15277" s="12">
        <v>15598.68268</v>
      </c>
      <c r="R15277" s="12">
        <v>3391.7765909999998</v>
      </c>
      <c r="S15277" s="12">
        <v>2531.6356230000001</v>
      </c>
      <c r="T15277" s="12">
        <v>4829.7873689999997</v>
      </c>
      <c r="U15277" s="12">
        <v>2204.5652409999998</v>
      </c>
      <c r="V15277" s="12">
        <v>372.24634959999997</v>
      </c>
      <c r="W15277" s="12">
        <v>4262.2172149999997</v>
      </c>
      <c r="X15277" s="12">
        <v>1256.5381580000001</v>
      </c>
      <c r="Y15277" s="12">
        <v>14925.72825</v>
      </c>
      <c r="Z15277" s="12">
        <v>10809.24577</v>
      </c>
      <c r="AA15277" s="12">
        <v>7923.1672470000003</v>
      </c>
      <c r="AB15277" s="12">
        <v>1951.76422</v>
      </c>
      <c r="AC15277" s="12">
        <v>1152.1655330000001</v>
      </c>
      <c r="AD15277" s="12">
        <v>94.421544679999997</v>
      </c>
      <c r="AE15277" s="12">
        <v>1306.0671030000001</v>
      </c>
    </row>
    <row r="15278" spans="1:31" x14ac:dyDescent="0.35">
      <c r="A15278" s="13">
        <v>2035</v>
      </c>
      <c r="B15278" s="13">
        <v>9</v>
      </c>
      <c r="C15278" s="13">
        <v>29</v>
      </c>
      <c r="D15278" s="13">
        <v>13</v>
      </c>
      <c r="E15278" s="13" t="s">
        <v>8531</v>
      </c>
      <c r="F15278" s="12">
        <v>5461.978083</v>
      </c>
      <c r="G15278" s="12">
        <v>12464.86046</v>
      </c>
      <c r="H15278" s="12">
        <v>2777.2721000000001</v>
      </c>
      <c r="I15278" s="12">
        <v>713.00835240000004</v>
      </c>
      <c r="J15278" s="12">
        <v>2976.0806360000001</v>
      </c>
      <c r="K15278" s="12">
        <v>4558.3218939999997</v>
      </c>
      <c r="L15278" s="12">
        <v>4109.2314079999996</v>
      </c>
      <c r="M15278" s="12">
        <v>5316.543017</v>
      </c>
      <c r="N15278" s="12">
        <v>2297.079749</v>
      </c>
      <c r="O15278" s="12">
        <v>2494.3041840000001</v>
      </c>
      <c r="P15278" s="12">
        <v>5063.2834119999998</v>
      </c>
      <c r="Q15278" s="12">
        <v>16465.647270000001</v>
      </c>
      <c r="R15278" s="12">
        <v>3525.552146</v>
      </c>
      <c r="S15278" s="12">
        <v>2619.0975870000002</v>
      </c>
      <c r="T15278" s="12">
        <v>5060.1812190000001</v>
      </c>
      <c r="U15278" s="12">
        <v>2272.7316099999998</v>
      </c>
      <c r="V15278" s="12">
        <v>385.52692830000001</v>
      </c>
      <c r="W15278" s="12">
        <v>4243.6461079999999</v>
      </c>
      <c r="X15278" s="12">
        <v>1281.4607840000001</v>
      </c>
      <c r="Y15278" s="12">
        <v>15240.29286</v>
      </c>
      <c r="Z15278" s="12">
        <v>10766.935659999999</v>
      </c>
      <c r="AA15278" s="12">
        <v>7892.1539730000004</v>
      </c>
      <c r="AB15278" s="12">
        <v>1997.4987100000001</v>
      </c>
      <c r="AC15278" s="12">
        <v>1179.1635180000001</v>
      </c>
      <c r="AD15278" s="12">
        <v>94.338623949999999</v>
      </c>
      <c r="AE15278" s="12">
        <v>1304.920304</v>
      </c>
    </row>
    <row r="15279" spans="1:31" x14ac:dyDescent="0.35">
      <c r="A15279" s="13">
        <v>2035</v>
      </c>
      <c r="B15279" s="13">
        <v>9</v>
      </c>
      <c r="C15279" s="13">
        <v>29</v>
      </c>
      <c r="D15279" s="13">
        <v>14</v>
      </c>
      <c r="E15279" s="13" t="s">
        <v>8531</v>
      </c>
      <c r="F15279" s="12">
        <v>5804.9584910000003</v>
      </c>
      <c r="G15279" s="12">
        <v>12357.2989</v>
      </c>
      <c r="H15279" s="12">
        <v>2867.6472450000001</v>
      </c>
      <c r="I15279" s="12">
        <v>752.82921950000002</v>
      </c>
      <c r="J15279" s="12">
        <v>2806.9463689999998</v>
      </c>
      <c r="K15279" s="12">
        <v>4716.6515170000002</v>
      </c>
      <c r="L15279" s="12">
        <v>4385.9681490000003</v>
      </c>
      <c r="M15279" s="12">
        <v>5472.9572539999999</v>
      </c>
      <c r="N15279" s="12">
        <v>2278.7254819999998</v>
      </c>
      <c r="O15279" s="12">
        <v>2454.1543879999999</v>
      </c>
      <c r="P15279" s="12">
        <v>5174.035965</v>
      </c>
      <c r="Q15279" s="12">
        <v>17332.600460000001</v>
      </c>
      <c r="R15279" s="12">
        <v>3577.3351739999998</v>
      </c>
      <c r="S15279" s="12">
        <v>2702.2071019999998</v>
      </c>
      <c r="T15279" s="12">
        <v>5139.1488200000003</v>
      </c>
      <c r="U15279" s="12">
        <v>2318.8643280000001</v>
      </c>
      <c r="V15279" s="12">
        <v>399.40477879999997</v>
      </c>
      <c r="W15279" s="12">
        <v>4320.6838299999999</v>
      </c>
      <c r="X15279" s="12">
        <v>1282.1089979999999</v>
      </c>
      <c r="Y15279" s="12">
        <v>15590.9758</v>
      </c>
      <c r="Z15279" s="12">
        <v>10716.1762</v>
      </c>
      <c r="AA15279" s="12">
        <v>7854.9473360000002</v>
      </c>
      <c r="AB15279" s="12">
        <v>2030.0167650000001</v>
      </c>
      <c r="AC15279" s="12">
        <v>1198.3595780000001</v>
      </c>
      <c r="AD15279" s="12">
        <v>94.374189790000003</v>
      </c>
      <c r="AE15279" s="12">
        <v>1305.412182</v>
      </c>
    </row>
    <row r="15280" spans="1:31" x14ac:dyDescent="0.35">
      <c r="A15280" s="13">
        <v>2035</v>
      </c>
      <c r="B15280" s="13">
        <v>9</v>
      </c>
      <c r="C15280" s="13">
        <v>29</v>
      </c>
      <c r="D15280" s="13">
        <v>15</v>
      </c>
      <c r="E15280" s="13" t="s">
        <v>8531</v>
      </c>
      <c r="F15280" s="12">
        <v>5876.0055030000003</v>
      </c>
      <c r="G15280" s="12">
        <v>12316.234780000001</v>
      </c>
      <c r="H15280" s="12">
        <v>2857.3980879999999</v>
      </c>
      <c r="I15280" s="12">
        <v>748.31349</v>
      </c>
      <c r="J15280" s="12">
        <v>2791.7783330000002</v>
      </c>
      <c r="K15280" s="12">
        <v>4805.5098120000002</v>
      </c>
      <c r="L15280" s="12">
        <v>4618.9793200000004</v>
      </c>
      <c r="M15280" s="12">
        <v>5458.5503159999998</v>
      </c>
      <c r="N15280" s="12">
        <v>2292.1025840000002</v>
      </c>
      <c r="O15280" s="12">
        <v>2438.507169</v>
      </c>
      <c r="P15280" s="12">
        <v>5224.3336719999998</v>
      </c>
      <c r="Q15280" s="12">
        <v>18274.299050000001</v>
      </c>
      <c r="R15280" s="12">
        <v>3568.3119040000001</v>
      </c>
      <c r="S15280" s="12">
        <v>2788.7982019999999</v>
      </c>
      <c r="T15280" s="12">
        <v>5384.7292660000003</v>
      </c>
      <c r="U15280" s="12">
        <v>2415.492217</v>
      </c>
      <c r="V15280" s="12">
        <v>426.52793639999999</v>
      </c>
      <c r="W15280" s="12">
        <v>4438.9914349999999</v>
      </c>
      <c r="X15280" s="12">
        <v>1273.2139999999999</v>
      </c>
      <c r="Y15280" s="12">
        <v>15834.888129999999</v>
      </c>
      <c r="Z15280" s="12">
        <v>10742.963089999999</v>
      </c>
      <c r="AA15280" s="12">
        <v>7874.5821070000002</v>
      </c>
      <c r="AB15280" s="12">
        <v>2067.2302410000002</v>
      </c>
      <c r="AC15280" s="12">
        <v>1220.3274389999999</v>
      </c>
      <c r="AD15280" s="12">
        <v>95.594488810000001</v>
      </c>
      <c r="AE15280" s="12">
        <v>1322.288994</v>
      </c>
    </row>
    <row r="15281" spans="1:31" x14ac:dyDescent="0.35">
      <c r="A15281" s="13">
        <v>2035</v>
      </c>
      <c r="B15281" s="13">
        <v>9</v>
      </c>
      <c r="C15281" s="13">
        <v>29</v>
      </c>
      <c r="D15281" s="13">
        <v>16</v>
      </c>
      <c r="E15281" s="13" t="s">
        <v>8531</v>
      </c>
      <c r="F15281" s="12">
        <v>5798.0990700000002</v>
      </c>
      <c r="G15281" s="12">
        <v>12451.168379999999</v>
      </c>
      <c r="H15281" s="12">
        <v>2940.1648190000001</v>
      </c>
      <c r="I15281" s="12">
        <v>784.78170039999998</v>
      </c>
      <c r="J15281" s="12">
        <v>2781.5970170000001</v>
      </c>
      <c r="K15281" s="12">
        <v>4978.379207</v>
      </c>
      <c r="L15281" s="12">
        <v>4872.7020899999998</v>
      </c>
      <c r="M15281" s="12">
        <v>5262.0037819999998</v>
      </c>
      <c r="N15281" s="12">
        <v>2312.323011</v>
      </c>
      <c r="O15281" s="12">
        <v>2472.1619179999998</v>
      </c>
      <c r="P15281" s="12">
        <v>5339.9215960000001</v>
      </c>
      <c r="Q15281" s="12">
        <v>18725.22422</v>
      </c>
      <c r="R15281" s="12">
        <v>3612.2505639999999</v>
      </c>
      <c r="S15281" s="12">
        <v>2844.059714</v>
      </c>
      <c r="T15281" s="12">
        <v>5421.6094849999999</v>
      </c>
      <c r="U15281" s="12">
        <v>2313.3565549999998</v>
      </c>
      <c r="V15281" s="12">
        <v>425.5442405</v>
      </c>
      <c r="W15281" s="12">
        <v>4461.0018879999998</v>
      </c>
      <c r="X15281" s="12">
        <v>1199.4657199999999</v>
      </c>
      <c r="Y15281" s="12">
        <v>15826.96096</v>
      </c>
      <c r="Z15281" s="12">
        <v>10927.69507</v>
      </c>
      <c r="AA15281" s="12">
        <v>8009.9904779999997</v>
      </c>
      <c r="AB15281" s="12">
        <v>2077.4903949999998</v>
      </c>
      <c r="AC15281" s="12">
        <v>1226.384213</v>
      </c>
      <c r="AD15281" s="12">
        <v>96.897774780000006</v>
      </c>
      <c r="AE15281" s="12">
        <v>1340.313521</v>
      </c>
    </row>
    <row r="15282" spans="1:31" x14ac:dyDescent="0.35">
      <c r="A15282" s="13">
        <v>2035</v>
      </c>
      <c r="B15282" s="13">
        <v>9</v>
      </c>
      <c r="C15282" s="13">
        <v>29</v>
      </c>
      <c r="D15282" s="13">
        <v>17</v>
      </c>
      <c r="E15282" s="13" t="s">
        <v>8531</v>
      </c>
      <c r="F15282" s="12">
        <v>5724.6030010000004</v>
      </c>
      <c r="G15282" s="12">
        <v>12920.515810000001</v>
      </c>
      <c r="H15282" s="12">
        <v>2845.9079889999998</v>
      </c>
      <c r="I15282" s="12">
        <v>743.25039019999997</v>
      </c>
      <c r="J15282" s="12">
        <v>2812.9717049999999</v>
      </c>
      <c r="K15282" s="12">
        <v>4877.4038309999996</v>
      </c>
      <c r="L15282" s="12">
        <v>4871.5519880000002</v>
      </c>
      <c r="M15282" s="12">
        <v>5180.7088050000002</v>
      </c>
      <c r="N15282" s="12">
        <v>2312.0112450000001</v>
      </c>
      <c r="O15282" s="12">
        <v>2557.4815250000001</v>
      </c>
      <c r="P15282" s="12">
        <v>5347.1762410000001</v>
      </c>
      <c r="Q15282" s="12">
        <v>18505.984710000001</v>
      </c>
      <c r="R15282" s="12">
        <v>3487.4982789999999</v>
      </c>
      <c r="S15282" s="12">
        <v>2904.7603829999998</v>
      </c>
      <c r="T15282" s="12">
        <v>5423.345206</v>
      </c>
      <c r="U15282" s="12">
        <v>2313.1274910000002</v>
      </c>
      <c r="V15282" s="12">
        <v>424.70104470000001</v>
      </c>
      <c r="W15282" s="12">
        <v>4469.2549559999998</v>
      </c>
      <c r="X15282" s="12">
        <v>1168.9848589999999</v>
      </c>
      <c r="Y15282" s="12">
        <v>15991.6345</v>
      </c>
      <c r="Z15282" s="12">
        <v>11194.21392</v>
      </c>
      <c r="AA15282" s="12">
        <v>8205.3485529999998</v>
      </c>
      <c r="AB15282" s="12">
        <v>2099.2273279999999</v>
      </c>
      <c r="AC15282" s="12">
        <v>1239.21596</v>
      </c>
      <c r="AD15282" s="12">
        <v>98.248415640000005</v>
      </c>
      <c r="AE15282" s="12">
        <v>1358.9929689999999</v>
      </c>
    </row>
    <row r="15283" spans="1:31" x14ac:dyDescent="0.35">
      <c r="A15283" s="13">
        <v>2035</v>
      </c>
      <c r="B15283" s="13">
        <v>9</v>
      </c>
      <c r="C15283" s="13">
        <v>29</v>
      </c>
      <c r="D15283" s="13">
        <v>18</v>
      </c>
      <c r="E15283" s="13" t="s">
        <v>8531</v>
      </c>
      <c r="F15283" s="12">
        <v>5754.0019899999998</v>
      </c>
      <c r="G15283" s="12">
        <v>13370.3187</v>
      </c>
      <c r="H15283" s="12">
        <v>2831.3109810000001</v>
      </c>
      <c r="I15283" s="12">
        <v>736.81881310000006</v>
      </c>
      <c r="J15283" s="12">
        <v>2934.1088810000001</v>
      </c>
      <c r="K15283" s="12">
        <v>4741.6932429999997</v>
      </c>
      <c r="L15283" s="12">
        <v>4895.1404679999996</v>
      </c>
      <c r="M15283" s="12">
        <v>5255.3148469999996</v>
      </c>
      <c r="N15283" s="12">
        <v>2375.7835319999999</v>
      </c>
      <c r="O15283" s="12">
        <v>2632.1739280000002</v>
      </c>
      <c r="P15283" s="12">
        <v>5341.8560619999998</v>
      </c>
      <c r="Q15283" s="12">
        <v>18565.77419</v>
      </c>
      <c r="R15283" s="12">
        <v>3533.789886</v>
      </c>
      <c r="S15283" s="12">
        <v>2926.5170159999998</v>
      </c>
      <c r="T15283" s="12">
        <v>5207.7030580000001</v>
      </c>
      <c r="U15283" s="12">
        <v>2300.2743139999998</v>
      </c>
      <c r="V15283" s="12">
        <v>426.84411039999998</v>
      </c>
      <c r="W15283" s="12">
        <v>4606.8219929999996</v>
      </c>
      <c r="X15283" s="12">
        <v>1144.8961389999999</v>
      </c>
      <c r="Y15283" s="12">
        <v>16044.26683</v>
      </c>
      <c r="Z15283" s="12">
        <v>11288.697</v>
      </c>
      <c r="AA15283" s="12">
        <v>8274.6045639999993</v>
      </c>
      <c r="AB15283" s="12">
        <v>2113.486731</v>
      </c>
      <c r="AC15283" s="12">
        <v>1247.6335710000001</v>
      </c>
      <c r="AD15283" s="12">
        <v>100.17963399999999</v>
      </c>
      <c r="AE15283" s="12">
        <v>1385.7018399999999</v>
      </c>
    </row>
    <row r="15284" spans="1:31" x14ac:dyDescent="0.35">
      <c r="A15284" s="13">
        <v>2035</v>
      </c>
      <c r="B15284" s="13">
        <v>9</v>
      </c>
      <c r="C15284" s="13">
        <v>29</v>
      </c>
      <c r="D15284" s="13">
        <v>19</v>
      </c>
      <c r="E15284" s="13" t="s">
        <v>8531</v>
      </c>
      <c r="F15284" s="12">
        <v>5629.0588600000001</v>
      </c>
      <c r="G15284" s="12">
        <v>13974.61184</v>
      </c>
      <c r="H15284" s="12">
        <v>2731.9302240000002</v>
      </c>
      <c r="I15284" s="12">
        <v>693.02948479999998</v>
      </c>
      <c r="J15284" s="12">
        <v>2879.669946</v>
      </c>
      <c r="K15284" s="12">
        <v>4797.0281269999996</v>
      </c>
      <c r="L15284" s="12">
        <v>4637.9652230000002</v>
      </c>
      <c r="M15284" s="12">
        <v>5150.8665199999996</v>
      </c>
      <c r="N15284" s="12">
        <v>2469.7294670000001</v>
      </c>
      <c r="O15284" s="12">
        <v>2763.8441459999999</v>
      </c>
      <c r="P15284" s="12">
        <v>5438.0993239999998</v>
      </c>
      <c r="Q15284" s="12">
        <v>18520.940640000001</v>
      </c>
      <c r="R15284" s="12">
        <v>3641.6721050000001</v>
      </c>
      <c r="S15284" s="12">
        <v>2985.9123249999998</v>
      </c>
      <c r="T15284" s="12">
        <v>5139.1488200000003</v>
      </c>
      <c r="U15284" s="12">
        <v>2241.2884199999999</v>
      </c>
      <c r="V15284" s="12">
        <v>428.03865409999997</v>
      </c>
      <c r="W15284" s="12">
        <v>4562.8010860000004</v>
      </c>
      <c r="X15284" s="12">
        <v>1127.1995589999999</v>
      </c>
      <c r="Y15284" s="12">
        <v>16339.125330000001</v>
      </c>
      <c r="Z15284" s="12">
        <v>11446.62941</v>
      </c>
      <c r="AA15284" s="12">
        <v>8390.3688710000006</v>
      </c>
      <c r="AB15284" s="12">
        <v>2185.3052299999999</v>
      </c>
      <c r="AC15284" s="12">
        <v>1290.0294710000001</v>
      </c>
      <c r="AD15284" s="12">
        <v>101.8738793</v>
      </c>
      <c r="AE15284" s="12">
        <v>1409.1333589999999</v>
      </c>
    </row>
    <row r="15285" spans="1:31" x14ac:dyDescent="0.35">
      <c r="A15285" s="13">
        <v>2035</v>
      </c>
      <c r="B15285" s="13">
        <v>9</v>
      </c>
      <c r="C15285" s="13">
        <v>29</v>
      </c>
      <c r="D15285" s="13">
        <v>20</v>
      </c>
      <c r="E15285" s="13" t="s">
        <v>8531</v>
      </c>
      <c r="F15285" s="12">
        <v>5366.9235660000004</v>
      </c>
      <c r="G15285" s="12">
        <v>14181.90746</v>
      </c>
      <c r="H15285" s="12">
        <v>2661.8971369999999</v>
      </c>
      <c r="I15285" s="12">
        <v>662.17174469999998</v>
      </c>
      <c r="J15285" s="12">
        <v>2821.0750309999999</v>
      </c>
      <c r="K15285" s="12">
        <v>4673.0303860000004</v>
      </c>
      <c r="L15285" s="12">
        <v>4356.6259049999999</v>
      </c>
      <c r="M15285" s="12">
        <v>5092.2116749999996</v>
      </c>
      <c r="N15285" s="12">
        <v>2469.7294670000001</v>
      </c>
      <c r="O15285" s="12">
        <v>2796.3180940000002</v>
      </c>
      <c r="P15285" s="12">
        <v>5368.4561620000004</v>
      </c>
      <c r="Q15285" s="12">
        <v>18254.36922</v>
      </c>
      <c r="R15285" s="12">
        <v>3586.7506010000002</v>
      </c>
      <c r="S15285" s="12">
        <v>2832.0937520000002</v>
      </c>
      <c r="T15285" s="12">
        <v>4949.106632</v>
      </c>
      <c r="U15285" s="12">
        <v>2123.3166310000001</v>
      </c>
      <c r="V15285" s="12">
        <v>434.53839449999998</v>
      </c>
      <c r="W15285" s="12">
        <v>4322.060477</v>
      </c>
      <c r="X15285" s="12">
        <v>1081.0601750000001</v>
      </c>
      <c r="Y15285" s="12">
        <v>16248.725570000001</v>
      </c>
      <c r="Z15285" s="12">
        <v>11610.209500000001</v>
      </c>
      <c r="AA15285" s="12">
        <v>8510.272927</v>
      </c>
      <c r="AB15285" s="12">
        <v>2181.6532940000002</v>
      </c>
      <c r="AC15285" s="12">
        <v>1287.8736590000001</v>
      </c>
      <c r="AD15285" s="12">
        <v>97.987798190000007</v>
      </c>
      <c r="AE15285" s="12">
        <v>1355.3886130000001</v>
      </c>
    </row>
    <row r="15286" spans="1:31" x14ac:dyDescent="0.35">
      <c r="A15286" s="13">
        <v>2035</v>
      </c>
      <c r="B15286" s="13">
        <v>9</v>
      </c>
      <c r="C15286" s="13">
        <v>29</v>
      </c>
      <c r="D15286" s="13">
        <v>21</v>
      </c>
      <c r="E15286" s="13" t="s">
        <v>8531</v>
      </c>
      <c r="F15286" s="12">
        <v>4987.1941870000001</v>
      </c>
      <c r="G15286" s="12">
        <v>13366.40495</v>
      </c>
      <c r="H15286" s="12">
        <v>2546.2109610000002</v>
      </c>
      <c r="I15286" s="12">
        <v>611.1983712</v>
      </c>
      <c r="J15286" s="12">
        <v>2746.8970890000001</v>
      </c>
      <c r="K15286" s="12">
        <v>4469.0602699999999</v>
      </c>
      <c r="L15286" s="12">
        <v>4116.1363590000001</v>
      </c>
      <c r="M15286" s="12">
        <v>4812.31203</v>
      </c>
      <c r="N15286" s="12">
        <v>2300.8120680000002</v>
      </c>
      <c r="O15286" s="12">
        <v>2635.1265739999999</v>
      </c>
      <c r="P15286" s="12">
        <v>5108.7449539999998</v>
      </c>
      <c r="Q15286" s="12">
        <v>16826.882519999999</v>
      </c>
      <c r="R15286" s="12">
        <v>3294.094114</v>
      </c>
      <c r="S15286" s="12">
        <v>2623.6658819999998</v>
      </c>
      <c r="T15286" s="12">
        <v>4662.7415590000001</v>
      </c>
      <c r="U15286" s="12">
        <v>2004.1969630000001</v>
      </c>
      <c r="V15286" s="12">
        <v>411.66638999999998</v>
      </c>
      <c r="W15286" s="12">
        <v>3966.449337</v>
      </c>
      <c r="X15286" s="12">
        <v>1007.867832</v>
      </c>
      <c r="Y15286" s="12">
        <v>15069.604719999999</v>
      </c>
      <c r="Z15286" s="12">
        <v>11304.207539999999</v>
      </c>
      <c r="AA15286" s="12">
        <v>8285.9737750000004</v>
      </c>
      <c r="AB15286" s="12">
        <v>2062.8831639999999</v>
      </c>
      <c r="AC15286" s="12">
        <v>1217.761272</v>
      </c>
      <c r="AD15286" s="12">
        <v>90.227424979999995</v>
      </c>
      <c r="AE15286" s="12">
        <v>1248.0621630000001</v>
      </c>
    </row>
    <row r="15287" spans="1:31" x14ac:dyDescent="0.35">
      <c r="A15287" s="13">
        <v>2035</v>
      </c>
      <c r="B15287" s="13">
        <v>9</v>
      </c>
      <c r="C15287" s="13">
        <v>29</v>
      </c>
      <c r="D15287" s="13">
        <v>22</v>
      </c>
      <c r="E15287" s="13" t="s">
        <v>8531</v>
      </c>
      <c r="F15287" s="12">
        <v>4559.4469900000004</v>
      </c>
      <c r="G15287" s="12">
        <v>12108.92705</v>
      </c>
      <c r="H15287" s="12">
        <v>2391.7040350000002</v>
      </c>
      <c r="I15287" s="12">
        <v>543.11974810000004</v>
      </c>
      <c r="J15287" s="12">
        <v>2609.345386</v>
      </c>
      <c r="K15287" s="12">
        <v>4141.4957420000001</v>
      </c>
      <c r="L15287" s="12">
        <v>3760.0024469999998</v>
      </c>
      <c r="M15287" s="12">
        <v>4614.2212380000001</v>
      </c>
      <c r="N15287" s="12">
        <v>2071.5451539999999</v>
      </c>
      <c r="O15287" s="12">
        <v>2396.8797589999999</v>
      </c>
      <c r="P15287" s="12">
        <v>4747.9543169999997</v>
      </c>
      <c r="Q15287" s="12">
        <v>14278.31738</v>
      </c>
      <c r="R15287" s="12">
        <v>2890.024774</v>
      </c>
      <c r="S15287" s="12">
        <v>2428.7279830000002</v>
      </c>
      <c r="T15287" s="12">
        <v>4273.9785760000004</v>
      </c>
      <c r="U15287" s="12">
        <v>1806.8129160000001</v>
      </c>
      <c r="V15287" s="12">
        <v>383.84043889999998</v>
      </c>
      <c r="W15287" s="12">
        <v>3631.4742740000002</v>
      </c>
      <c r="X15287" s="12">
        <v>901.13583289999997</v>
      </c>
      <c r="Y15287" s="12">
        <v>13340.879989999999</v>
      </c>
      <c r="Z15287" s="12">
        <v>11012.30262</v>
      </c>
      <c r="AA15287" s="12">
        <v>8072.0077339999998</v>
      </c>
      <c r="AB15287" s="12">
        <v>1904.6389340000001</v>
      </c>
      <c r="AC15287" s="12">
        <v>1124.346532</v>
      </c>
      <c r="AD15287" s="12">
        <v>82.32492087</v>
      </c>
      <c r="AE15287" s="12">
        <v>1138.770035</v>
      </c>
    </row>
    <row r="15288" spans="1:31" x14ac:dyDescent="0.35">
      <c r="A15288" s="13">
        <v>2035</v>
      </c>
      <c r="B15288" s="13">
        <v>9</v>
      </c>
      <c r="C15288" s="13">
        <v>29</v>
      </c>
      <c r="D15288" s="13">
        <v>23</v>
      </c>
      <c r="E15288" s="13" t="s">
        <v>8531</v>
      </c>
      <c r="F15288" s="12">
        <v>4118.4715100000003</v>
      </c>
      <c r="G15288" s="12">
        <v>10914.044959999999</v>
      </c>
      <c r="H15288" s="12">
        <v>2219.9606589999999</v>
      </c>
      <c r="I15288" s="12">
        <v>467.44647520000001</v>
      </c>
      <c r="J15288" s="12">
        <v>2494.8579300000001</v>
      </c>
      <c r="K15288" s="12">
        <v>3807.8740320000002</v>
      </c>
      <c r="L15288" s="12">
        <v>3326.7748230000002</v>
      </c>
      <c r="M15288" s="12">
        <v>4472.2132819999997</v>
      </c>
      <c r="N15288" s="12">
        <v>1885.8300999999999</v>
      </c>
      <c r="O15288" s="12">
        <v>2154.2065560000001</v>
      </c>
      <c r="P15288" s="12">
        <v>4424.8873590000003</v>
      </c>
      <c r="Q15288" s="12">
        <v>12068.57071</v>
      </c>
      <c r="R15288" s="12">
        <v>2525.185774</v>
      </c>
      <c r="S15288" s="12">
        <v>2185.489873</v>
      </c>
      <c r="T15288" s="12">
        <v>3892.1584790000002</v>
      </c>
      <c r="U15288" s="12">
        <v>1639.4951149999999</v>
      </c>
      <c r="V15288" s="12">
        <v>356.26050950000001</v>
      </c>
      <c r="W15288" s="12">
        <v>3433.3801960000001</v>
      </c>
      <c r="X15288" s="12">
        <v>820.53095329999996</v>
      </c>
      <c r="Y15288" s="12">
        <v>11732.5803</v>
      </c>
      <c r="Z15288" s="12">
        <v>10482.091930000001</v>
      </c>
      <c r="AA15288" s="12">
        <v>7683.363781</v>
      </c>
      <c r="AB15288" s="12">
        <v>1749.3509839999999</v>
      </c>
      <c r="AC15288" s="12">
        <v>1032.6769429999999</v>
      </c>
      <c r="AD15288" s="12">
        <v>77.538368349999999</v>
      </c>
      <c r="AE15288" s="12">
        <v>1072.571713</v>
      </c>
    </row>
    <row r="15289" spans="1:31" x14ac:dyDescent="0.35">
      <c r="A15289" s="13">
        <v>2035</v>
      </c>
      <c r="B15289" s="13">
        <v>9</v>
      </c>
      <c r="C15289" s="13">
        <v>29</v>
      </c>
      <c r="D15289" s="13">
        <v>24</v>
      </c>
      <c r="E15289" s="13" t="s">
        <v>8531</v>
      </c>
      <c r="F15289" s="12">
        <v>3953.3501670000001</v>
      </c>
      <c r="G15289" s="12">
        <v>9719.1507600000004</v>
      </c>
      <c r="H15289" s="12">
        <v>2113.2813980000001</v>
      </c>
      <c r="I15289" s="12">
        <v>420.44146060000003</v>
      </c>
      <c r="J15289" s="12">
        <v>2401.7717210000001</v>
      </c>
      <c r="K15289" s="12">
        <v>3527.1627020000001</v>
      </c>
      <c r="L15289" s="12">
        <v>2999.409733</v>
      </c>
      <c r="M15289" s="12">
        <v>4224.7285899999997</v>
      </c>
      <c r="N15289" s="12">
        <v>1696.380508</v>
      </c>
      <c r="O15289" s="12">
        <v>1974.7094030000001</v>
      </c>
      <c r="P15289" s="12">
        <v>4201.4477870000001</v>
      </c>
      <c r="Q15289" s="12">
        <v>10581.28312</v>
      </c>
      <c r="R15289" s="12">
        <v>2218.014596</v>
      </c>
      <c r="S15289" s="12">
        <v>2028.19065</v>
      </c>
      <c r="T15289" s="12">
        <v>3658.7271169999999</v>
      </c>
      <c r="U15289" s="12">
        <v>1478.144495</v>
      </c>
      <c r="V15289" s="12">
        <v>339.50172359999999</v>
      </c>
      <c r="W15289" s="12">
        <v>3298.5641820000001</v>
      </c>
      <c r="X15289" s="12">
        <v>778.37552189999997</v>
      </c>
      <c r="Y15289" s="12">
        <v>10842.7228</v>
      </c>
      <c r="Z15289" s="12">
        <v>9989.9444879999992</v>
      </c>
      <c r="AA15289" s="12">
        <v>7322.6201590000001</v>
      </c>
      <c r="AB15289" s="12">
        <v>1632.319479</v>
      </c>
      <c r="AC15289" s="12">
        <v>963.59090040000001</v>
      </c>
      <c r="AD15289" s="12">
        <v>76.092951479999996</v>
      </c>
      <c r="AE15289" s="12">
        <v>1052.581506</v>
      </c>
    </row>
    <row r="15290" spans="1:31" x14ac:dyDescent="0.35">
      <c r="A15290" s="13">
        <v>2035</v>
      </c>
      <c r="B15290" s="13">
        <v>9</v>
      </c>
      <c r="C15290" s="13">
        <v>30</v>
      </c>
      <c r="D15290" s="13">
        <v>1</v>
      </c>
      <c r="E15290" s="13" t="s">
        <v>8531</v>
      </c>
      <c r="F15290" s="12">
        <v>3740.2119400000001</v>
      </c>
      <c r="G15290" s="12">
        <v>9386.6877509999995</v>
      </c>
      <c r="H15290" s="12">
        <v>2016.0739149999999</v>
      </c>
      <c r="I15290" s="12">
        <v>377.610005</v>
      </c>
      <c r="J15290" s="12">
        <v>2327.5937779999999</v>
      </c>
      <c r="K15290" s="12">
        <v>3283.610181</v>
      </c>
      <c r="L15290" s="12">
        <v>2649.6051790000001</v>
      </c>
      <c r="M15290" s="12">
        <v>4361.076677</v>
      </c>
      <c r="N15290" s="12">
        <v>1557.638976</v>
      </c>
      <c r="O15290" s="12">
        <v>1865.771207</v>
      </c>
      <c r="P15290" s="12">
        <v>4068.9328879999998</v>
      </c>
      <c r="Q15290" s="12">
        <v>9559.8709290000006</v>
      </c>
      <c r="R15290" s="12">
        <v>2032.456013</v>
      </c>
      <c r="S15290" s="12">
        <v>1914.6214749999999</v>
      </c>
      <c r="T15290" s="12">
        <v>3513.3749290000001</v>
      </c>
      <c r="U15290" s="12">
        <v>1407.6823670000001</v>
      </c>
      <c r="V15290" s="12">
        <v>324.95635110000001</v>
      </c>
      <c r="W15290" s="12">
        <v>3246.2902079999999</v>
      </c>
      <c r="X15290" s="12">
        <v>751.59996079999996</v>
      </c>
      <c r="Y15290" s="12">
        <v>10242.78923</v>
      </c>
      <c r="Z15290" s="12">
        <v>9596.5143090000001</v>
      </c>
      <c r="AA15290" s="12">
        <v>7034.2361989999999</v>
      </c>
      <c r="AB15290" s="12">
        <v>1578.7601480000001</v>
      </c>
      <c r="AC15290" s="12">
        <v>931.97375339999996</v>
      </c>
      <c r="AD15290" s="12">
        <v>74.765954949999994</v>
      </c>
      <c r="AE15290" s="12">
        <v>1034.229061</v>
      </c>
    </row>
    <row r="15291" spans="1:31" x14ac:dyDescent="0.35">
      <c r="A15291" s="13">
        <v>2035</v>
      </c>
      <c r="B15291" s="13">
        <v>9</v>
      </c>
      <c r="C15291" s="13">
        <v>30</v>
      </c>
      <c r="D15291" s="13">
        <v>2</v>
      </c>
      <c r="E15291" s="13" t="s">
        <v>8531</v>
      </c>
      <c r="F15291" s="12">
        <v>3674.5554769999999</v>
      </c>
      <c r="G15291" s="12">
        <v>9232.1975060000004</v>
      </c>
      <c r="H15291" s="12">
        <v>1953.4955890000001</v>
      </c>
      <c r="I15291" s="12">
        <v>350.03648759999999</v>
      </c>
      <c r="J15291" s="12">
        <v>2304.529532</v>
      </c>
      <c r="K15291" s="12">
        <v>3131.7437869999999</v>
      </c>
      <c r="L15291" s="12">
        <v>2470.100324</v>
      </c>
      <c r="M15291" s="12">
        <v>4415.6159129999996</v>
      </c>
      <c r="N15291" s="12">
        <v>1558.2602899999999</v>
      </c>
      <c r="O15291" s="12">
        <v>1771.3007190000001</v>
      </c>
      <c r="P15291" s="12">
        <v>4018.6343860000002</v>
      </c>
      <c r="Q15291" s="12">
        <v>8765.1568100000004</v>
      </c>
      <c r="R15291" s="12">
        <v>1963.4107610000001</v>
      </c>
      <c r="S15291" s="12">
        <v>1872.849001</v>
      </c>
      <c r="T15291" s="12">
        <v>3340.688024</v>
      </c>
      <c r="U15291" s="12">
        <v>1375.0912980000001</v>
      </c>
      <c r="V15291" s="12">
        <v>320.6700242</v>
      </c>
      <c r="W15291" s="12">
        <v>3244.9135609999998</v>
      </c>
      <c r="X15291" s="12">
        <v>734.55250620000004</v>
      </c>
      <c r="Y15291" s="12">
        <v>10003.55456</v>
      </c>
      <c r="Z15291" s="12">
        <v>9358.2021980000009</v>
      </c>
      <c r="AA15291" s="12">
        <v>6859.5536389999997</v>
      </c>
      <c r="AB15291" s="12">
        <v>1538.590391</v>
      </c>
      <c r="AC15291" s="12">
        <v>908.26074110000002</v>
      </c>
      <c r="AD15291" s="12">
        <v>74.801520789999998</v>
      </c>
      <c r="AE15291" s="12">
        <v>1034.720939</v>
      </c>
    </row>
    <row r="15292" spans="1:31" x14ac:dyDescent="0.35">
      <c r="A15292" s="13">
        <v>2035</v>
      </c>
      <c r="B15292" s="13">
        <v>9</v>
      </c>
      <c r="C15292" s="13">
        <v>30</v>
      </c>
      <c r="D15292" s="13">
        <v>3</v>
      </c>
      <c r="E15292" s="13" t="s">
        <v>8531</v>
      </c>
      <c r="F15292" s="12">
        <v>3585.3811329999999</v>
      </c>
      <c r="G15292" s="12">
        <v>9255.6557890000004</v>
      </c>
      <c r="H15292" s="12">
        <v>1924.146618</v>
      </c>
      <c r="I15292" s="12">
        <v>337.10500159999998</v>
      </c>
      <c r="J15292" s="12">
        <v>2307.8540119999998</v>
      </c>
      <c r="K15292" s="12">
        <v>3072.3692719999999</v>
      </c>
      <c r="L15292" s="12">
        <v>2384.3748799999998</v>
      </c>
      <c r="M15292" s="12">
        <v>4540.6449210000001</v>
      </c>
      <c r="N15292" s="12">
        <v>1562.6161420000001</v>
      </c>
      <c r="O15292" s="12">
        <v>1767.4627949999999</v>
      </c>
      <c r="P15292" s="12">
        <v>4036.5293889999998</v>
      </c>
      <c r="Q15292" s="12">
        <v>8558.3839989999997</v>
      </c>
      <c r="R15292" s="12">
        <v>1917.1191550000001</v>
      </c>
      <c r="S15292" s="12">
        <v>1856.966958</v>
      </c>
      <c r="T15292" s="12">
        <v>3239.1589399999998</v>
      </c>
      <c r="U15292" s="12">
        <v>1376.010113</v>
      </c>
      <c r="V15292" s="12">
        <v>318.77278469999999</v>
      </c>
      <c r="W15292" s="12">
        <v>3314.384266</v>
      </c>
      <c r="X15292" s="12">
        <v>736.59079129999998</v>
      </c>
      <c r="Y15292" s="12">
        <v>9890.9114090000003</v>
      </c>
      <c r="Z15292" s="12">
        <v>9148.0904910000008</v>
      </c>
      <c r="AA15292" s="12">
        <v>6705.5419499999998</v>
      </c>
      <c r="AB15292" s="12">
        <v>1532.156346</v>
      </c>
      <c r="AC15292" s="12">
        <v>904.46259520000001</v>
      </c>
      <c r="AD15292" s="12">
        <v>75.820412520000005</v>
      </c>
      <c r="AE15292" s="12">
        <v>1048.812275</v>
      </c>
    </row>
    <row r="15293" spans="1:31" x14ac:dyDescent="0.35">
      <c r="A15293" s="13">
        <v>2035</v>
      </c>
      <c r="B15293" s="13">
        <v>9</v>
      </c>
      <c r="C15293" s="13">
        <v>30</v>
      </c>
      <c r="D15293" s="13">
        <v>4</v>
      </c>
      <c r="E15293" s="13" t="s">
        <v>8531</v>
      </c>
      <c r="F15293" s="12">
        <v>3613.309377</v>
      </c>
      <c r="G15293" s="12">
        <v>9543.1409320000002</v>
      </c>
      <c r="H15293" s="12">
        <v>1928.0283019999999</v>
      </c>
      <c r="I15293" s="12">
        <v>338.8154447</v>
      </c>
      <c r="J15293" s="12">
        <v>2366.2410519999999</v>
      </c>
      <c r="K15293" s="12">
        <v>3123.261195</v>
      </c>
      <c r="L15293" s="12">
        <v>2350.4300589999998</v>
      </c>
      <c r="M15293" s="12">
        <v>4809.2248289999998</v>
      </c>
      <c r="N15293" s="12">
        <v>1642.5636609999999</v>
      </c>
      <c r="O15293" s="12">
        <v>1817.9455620000001</v>
      </c>
      <c r="P15293" s="12">
        <v>4074.7362859999998</v>
      </c>
      <c r="Q15293" s="12">
        <v>8999.3362710000001</v>
      </c>
      <c r="R15293" s="12">
        <v>1976.748979</v>
      </c>
      <c r="S15293" s="12">
        <v>1916.5790489999999</v>
      </c>
      <c r="T15293" s="12">
        <v>3269.5311689999999</v>
      </c>
      <c r="U15293" s="12">
        <v>1418.929537</v>
      </c>
      <c r="V15293" s="12">
        <v>325.97522090000001</v>
      </c>
      <c r="W15293" s="12">
        <v>3557.87817</v>
      </c>
      <c r="X15293" s="12">
        <v>760.03106990000003</v>
      </c>
      <c r="Y15293" s="12">
        <v>10206.501689999999</v>
      </c>
      <c r="Z15293" s="12">
        <v>9157.9596820000006</v>
      </c>
      <c r="AA15293" s="12">
        <v>6712.7760580000004</v>
      </c>
      <c r="AB15293" s="12">
        <v>1547.632889</v>
      </c>
      <c r="AC15293" s="12">
        <v>913.59870890000002</v>
      </c>
      <c r="AD15293" s="12">
        <v>79.422165629999995</v>
      </c>
      <c r="AE15293" s="12">
        <v>1098.6247470000001</v>
      </c>
    </row>
    <row r="15294" spans="1:31" x14ac:dyDescent="0.35">
      <c r="A15294" s="13">
        <v>2035</v>
      </c>
      <c r="B15294" s="13">
        <v>9</v>
      </c>
      <c r="C15294" s="13">
        <v>30</v>
      </c>
      <c r="D15294" s="13">
        <v>5</v>
      </c>
      <c r="E15294" s="13" t="s">
        <v>8531</v>
      </c>
      <c r="F15294" s="12">
        <v>3864.1758220000002</v>
      </c>
      <c r="G15294" s="12">
        <v>10779.099249999999</v>
      </c>
      <c r="H15294" s="12">
        <v>1983.464381</v>
      </c>
      <c r="I15294" s="12">
        <v>363.24171000000001</v>
      </c>
      <c r="J15294" s="12">
        <v>2494.0264299999999</v>
      </c>
      <c r="K15294" s="12">
        <v>3281.5908180000001</v>
      </c>
      <c r="L15294" s="12">
        <v>2470.6759179999999</v>
      </c>
      <c r="M15294" s="12">
        <v>5073.6891269999996</v>
      </c>
      <c r="N15294" s="12">
        <v>1864.3648270000001</v>
      </c>
      <c r="O15294" s="12">
        <v>2030.8019409999999</v>
      </c>
      <c r="P15294" s="12">
        <v>4250.2950410000003</v>
      </c>
      <c r="Q15294" s="12">
        <v>10182.68658</v>
      </c>
      <c r="R15294" s="12">
        <v>2162.307562</v>
      </c>
      <c r="S15294" s="12">
        <v>2042.5496169999999</v>
      </c>
      <c r="T15294" s="12">
        <v>3425.73065</v>
      </c>
      <c r="U15294" s="12">
        <v>1543.786042</v>
      </c>
      <c r="V15294" s="12">
        <v>345.43926829999998</v>
      </c>
      <c r="W15294" s="12">
        <v>3907.984993</v>
      </c>
      <c r="X15294" s="12">
        <v>797.3686434</v>
      </c>
      <c r="Y15294" s="12">
        <v>10941.362209999999</v>
      </c>
      <c r="Z15294" s="12">
        <v>9479.4721750000008</v>
      </c>
      <c r="AA15294" s="12">
        <v>6948.4444210000001</v>
      </c>
      <c r="AB15294" s="12">
        <v>1615.625796</v>
      </c>
      <c r="AC15294" s="12">
        <v>953.7362842</v>
      </c>
      <c r="AD15294" s="12">
        <v>89.23224381</v>
      </c>
      <c r="AE15294" s="12">
        <v>1234.2987450000001</v>
      </c>
    </row>
    <row r="15295" spans="1:31" x14ac:dyDescent="0.35">
      <c r="A15295" s="13">
        <v>2035</v>
      </c>
      <c r="B15295" s="13">
        <v>9</v>
      </c>
      <c r="C15295" s="13">
        <v>30</v>
      </c>
      <c r="D15295" s="13">
        <v>6</v>
      </c>
      <c r="E15295" s="13" t="s">
        <v>8531</v>
      </c>
      <c r="F15295" s="12">
        <v>4117.4913260000003</v>
      </c>
      <c r="G15295" s="12">
        <v>12967.456609999999</v>
      </c>
      <c r="H15295" s="12">
        <v>2062.6593370000001</v>
      </c>
      <c r="I15295" s="12">
        <v>398.1362431</v>
      </c>
      <c r="J15295" s="12">
        <v>2658.3818510000001</v>
      </c>
      <c r="K15295" s="12">
        <v>3568.360236</v>
      </c>
      <c r="L15295" s="12">
        <v>2649.6051790000001</v>
      </c>
      <c r="M15295" s="12">
        <v>5221.8708269999997</v>
      </c>
      <c r="N15295" s="12">
        <v>2233.3074620000002</v>
      </c>
      <c r="O15295" s="12">
        <v>2404.5556080000001</v>
      </c>
      <c r="P15295" s="12">
        <v>4588.8385230000004</v>
      </c>
      <c r="Q15295" s="12">
        <v>12095.9728</v>
      </c>
      <c r="R15295" s="12">
        <v>2519.6931380000001</v>
      </c>
      <c r="S15295" s="12">
        <v>2236.6175870000002</v>
      </c>
      <c r="T15295" s="12">
        <v>3674.3476439999999</v>
      </c>
      <c r="U15295" s="12">
        <v>1663.3651170000001</v>
      </c>
      <c r="V15295" s="12">
        <v>372.98412150000001</v>
      </c>
      <c r="W15295" s="12">
        <v>4162.4829879999998</v>
      </c>
      <c r="X15295" s="12">
        <v>868.7080522</v>
      </c>
      <c r="Y15295" s="12">
        <v>12553.41986</v>
      </c>
      <c r="Z15295" s="12">
        <v>10293.125770000001</v>
      </c>
      <c r="AA15295" s="12">
        <v>7544.8517599999996</v>
      </c>
      <c r="AB15295" s="12">
        <v>1759.2627950000001</v>
      </c>
      <c r="AC15295" s="12">
        <v>1038.5280829999999</v>
      </c>
      <c r="AD15295" s="12">
        <v>97.501996649999995</v>
      </c>
      <c r="AE15295" s="12">
        <v>1348.6699470000001</v>
      </c>
    </row>
    <row r="15296" spans="1:31" x14ac:dyDescent="0.35">
      <c r="A15296" s="13">
        <v>2035</v>
      </c>
      <c r="B15296" s="13">
        <v>9</v>
      </c>
      <c r="C15296" s="13">
        <v>30</v>
      </c>
      <c r="D15296" s="13">
        <v>7</v>
      </c>
      <c r="E15296" s="13" t="s">
        <v>8531</v>
      </c>
      <c r="F15296" s="12">
        <v>4337.9795329999997</v>
      </c>
      <c r="G15296" s="12">
        <v>14252.30654</v>
      </c>
      <c r="H15296" s="12">
        <v>2156.4499999999998</v>
      </c>
      <c r="I15296" s="12">
        <v>439.46235330000002</v>
      </c>
      <c r="J15296" s="12">
        <v>2782.0127659999998</v>
      </c>
      <c r="K15296" s="12">
        <v>3819.1835500000002</v>
      </c>
      <c r="L15296" s="12">
        <v>2827.3832520000001</v>
      </c>
      <c r="M15296" s="12">
        <v>5331.463831</v>
      </c>
      <c r="N15296" s="12">
        <v>2501.4608370000001</v>
      </c>
      <c r="O15296" s="12">
        <v>2683.2477410000001</v>
      </c>
      <c r="P15296" s="12">
        <v>4873.6985850000001</v>
      </c>
      <c r="Q15296" s="12">
        <v>13755.156569999999</v>
      </c>
      <c r="R15296" s="12">
        <v>2832.7491100000002</v>
      </c>
      <c r="S15296" s="12">
        <v>2358.8897889999998</v>
      </c>
      <c r="T15296" s="12">
        <v>3817.9641109999998</v>
      </c>
      <c r="U15296" s="12">
        <v>1751.728787</v>
      </c>
      <c r="V15296" s="12">
        <v>393.88873430000001</v>
      </c>
      <c r="W15296" s="12">
        <v>4355.0750209999997</v>
      </c>
      <c r="X15296" s="12">
        <v>944.03186860000005</v>
      </c>
      <c r="Y15296" s="12">
        <v>14143.241169999999</v>
      </c>
      <c r="Z15296" s="12">
        <v>11283.05566</v>
      </c>
      <c r="AA15296" s="12">
        <v>8270.4694600000003</v>
      </c>
      <c r="AB15296" s="12">
        <v>1837.167512</v>
      </c>
      <c r="AC15296" s="12">
        <v>1084.516799</v>
      </c>
      <c r="AD15296" s="12">
        <v>100.60615919999999</v>
      </c>
      <c r="AE15296" s="12">
        <v>1391.6007099999999</v>
      </c>
    </row>
    <row r="15297" spans="1:31" x14ac:dyDescent="0.35">
      <c r="A15297" s="13">
        <v>2035</v>
      </c>
      <c r="B15297" s="13">
        <v>9</v>
      </c>
      <c r="C15297" s="13">
        <v>30</v>
      </c>
      <c r="D15297" s="13">
        <v>8</v>
      </c>
      <c r="E15297" s="13" t="s">
        <v>8531</v>
      </c>
      <c r="F15297" s="12">
        <v>4538.868727</v>
      </c>
      <c r="G15297" s="12">
        <v>14664.946959999999</v>
      </c>
      <c r="H15297" s="12">
        <v>2278.1924359999998</v>
      </c>
      <c r="I15297" s="12">
        <v>493.10414489999999</v>
      </c>
      <c r="J15297" s="12">
        <v>2863.8782849999998</v>
      </c>
      <c r="K15297" s="12">
        <v>4194.0036989999999</v>
      </c>
      <c r="L15297" s="12">
        <v>3115.0519279999999</v>
      </c>
      <c r="M15297" s="12">
        <v>5448.2603040000004</v>
      </c>
      <c r="N15297" s="12">
        <v>2596.0291950000001</v>
      </c>
      <c r="O15297" s="12">
        <v>2777.423996</v>
      </c>
      <c r="P15297" s="12">
        <v>5055.0615340000004</v>
      </c>
      <c r="Q15297" s="12">
        <v>15673.428089999999</v>
      </c>
      <c r="R15297" s="12">
        <v>3119.1286460000001</v>
      </c>
      <c r="S15297" s="12">
        <v>2447.6561790000001</v>
      </c>
      <c r="T15297" s="12">
        <v>4008.0062990000001</v>
      </c>
      <c r="U15297" s="12">
        <v>1830.682918</v>
      </c>
      <c r="V15297" s="12">
        <v>412.01773789999999</v>
      </c>
      <c r="W15297" s="12">
        <v>4524.2822249999999</v>
      </c>
      <c r="X15297" s="12">
        <v>1034.5505470000001</v>
      </c>
      <c r="Y15297" s="12">
        <v>15351.803089999999</v>
      </c>
      <c r="Z15297" s="12">
        <v>11682.127179999999</v>
      </c>
      <c r="AA15297" s="12">
        <v>8562.9885240000003</v>
      </c>
      <c r="AB15297" s="12">
        <v>1902.7261370000001</v>
      </c>
      <c r="AC15297" s="12">
        <v>1123.217369</v>
      </c>
      <c r="AD15297" s="12">
        <v>101.88573460000001</v>
      </c>
      <c r="AE15297" s="12">
        <v>1409.2973179999999</v>
      </c>
    </row>
    <row r="15298" spans="1:31" x14ac:dyDescent="0.35">
      <c r="A15298" s="13">
        <v>2035</v>
      </c>
      <c r="B15298" s="13">
        <v>9</v>
      </c>
      <c r="C15298" s="13">
        <v>30</v>
      </c>
      <c r="D15298" s="13">
        <v>9</v>
      </c>
      <c r="E15298" s="13" t="s">
        <v>8531</v>
      </c>
      <c r="F15298" s="12">
        <v>4737.7975509999997</v>
      </c>
      <c r="G15298" s="12">
        <v>14651.25488</v>
      </c>
      <c r="H15298" s="12">
        <v>2409.0954400000001</v>
      </c>
      <c r="I15298" s="12">
        <v>550.78283199999998</v>
      </c>
      <c r="J15298" s="12">
        <v>2980.0287400000002</v>
      </c>
      <c r="K15298" s="12">
        <v>4522.3748850000002</v>
      </c>
      <c r="L15298" s="12">
        <v>3477.513027</v>
      </c>
      <c r="M15298" s="12">
        <v>5547.0481040000004</v>
      </c>
      <c r="N15298" s="12">
        <v>2690.286897</v>
      </c>
      <c r="O15298" s="12">
        <v>2800.4515409999999</v>
      </c>
      <c r="P15298" s="12">
        <v>5206.9226829999998</v>
      </c>
      <c r="Q15298" s="12">
        <v>17325.128199999999</v>
      </c>
      <c r="R15298" s="12">
        <v>3357.2545719999998</v>
      </c>
      <c r="S15298" s="12">
        <v>2552.9577589999999</v>
      </c>
      <c r="T15298" s="12">
        <v>4265.3009339999999</v>
      </c>
      <c r="U15298" s="12">
        <v>1934.424587</v>
      </c>
      <c r="V15298" s="12">
        <v>430.81426329999999</v>
      </c>
      <c r="W15298" s="12">
        <v>4642.5898310000002</v>
      </c>
      <c r="X15298" s="12">
        <v>1107.4649219999999</v>
      </c>
      <c r="Y15298" s="12">
        <v>16305.689560000001</v>
      </c>
      <c r="Z15298" s="12">
        <v>11880.956190000001</v>
      </c>
      <c r="AA15298" s="12">
        <v>8708.7300070000001</v>
      </c>
      <c r="AB15298" s="12">
        <v>1985.4999310000001</v>
      </c>
      <c r="AC15298" s="12">
        <v>1172.0803989999999</v>
      </c>
      <c r="AD15298" s="12">
        <v>102.418891</v>
      </c>
      <c r="AE15298" s="12">
        <v>1416.6709049999999</v>
      </c>
    </row>
    <row r="15299" spans="1:31" x14ac:dyDescent="0.35">
      <c r="A15299" s="13">
        <v>2035</v>
      </c>
      <c r="B15299" s="13">
        <v>9</v>
      </c>
      <c r="C15299" s="13">
        <v>30</v>
      </c>
      <c r="D15299" s="13">
        <v>10</v>
      </c>
      <c r="E15299" s="13" t="s">
        <v>8531</v>
      </c>
      <c r="F15299" s="12">
        <v>5037.6610639999999</v>
      </c>
      <c r="G15299" s="12">
        <v>14440.04551</v>
      </c>
      <c r="H15299" s="12">
        <v>2597.92031</v>
      </c>
      <c r="I15299" s="12">
        <v>633.98242279999999</v>
      </c>
      <c r="J15299" s="12">
        <v>3083.0883909999998</v>
      </c>
      <c r="K15299" s="12">
        <v>4847.5158149999997</v>
      </c>
      <c r="L15299" s="12">
        <v>3841.7009069999999</v>
      </c>
      <c r="M15299" s="12">
        <v>5606.7326739999999</v>
      </c>
      <c r="N15299" s="12">
        <v>2731.0384079999999</v>
      </c>
      <c r="O15299" s="12">
        <v>2809.8992349999999</v>
      </c>
      <c r="P15299" s="12">
        <v>5322.0273870000001</v>
      </c>
      <c r="Q15299" s="12">
        <v>18857.260750000001</v>
      </c>
      <c r="R15299" s="12">
        <v>3658.1487990000001</v>
      </c>
      <c r="S15299" s="12">
        <v>2658.2593390000002</v>
      </c>
      <c r="T15299" s="12">
        <v>4605.9024740000004</v>
      </c>
      <c r="U15299" s="12">
        <v>2056.756269</v>
      </c>
      <c r="V15299" s="12">
        <v>450.03238670000002</v>
      </c>
      <c r="W15299" s="12">
        <v>4708.6211899999998</v>
      </c>
      <c r="X15299" s="12">
        <v>1194.647976</v>
      </c>
      <c r="Y15299" s="12">
        <v>17114.555390000001</v>
      </c>
      <c r="Z15299" s="12">
        <v>11957.101720000001</v>
      </c>
      <c r="AA15299" s="12">
        <v>8764.5446090000005</v>
      </c>
      <c r="AB15299" s="12">
        <v>2047.058792</v>
      </c>
      <c r="AC15299" s="12">
        <v>1208.4198280000001</v>
      </c>
      <c r="AD15299" s="12">
        <v>102.4781012</v>
      </c>
      <c r="AE15299" s="12">
        <v>1417.4897860000001</v>
      </c>
    </row>
    <row r="15300" spans="1:31" x14ac:dyDescent="0.35">
      <c r="A15300" s="13">
        <v>2035</v>
      </c>
      <c r="B15300" s="13">
        <v>9</v>
      </c>
      <c r="C15300" s="13">
        <v>30</v>
      </c>
      <c r="D15300" s="13">
        <v>11</v>
      </c>
      <c r="E15300" s="13" t="s">
        <v>8531</v>
      </c>
      <c r="F15300" s="12">
        <v>5338.5047619999996</v>
      </c>
      <c r="G15300" s="12">
        <v>14250.355729999999</v>
      </c>
      <c r="H15300" s="12">
        <v>2774.3227489999999</v>
      </c>
      <c r="I15300" s="12">
        <v>711.70841150000001</v>
      </c>
      <c r="J15300" s="12">
        <v>3118.411184</v>
      </c>
      <c r="K15300" s="12">
        <v>5101.5693849999998</v>
      </c>
      <c r="L15300" s="12">
        <v>4177.122136</v>
      </c>
      <c r="M15300" s="12">
        <v>5666.9317780000001</v>
      </c>
      <c r="N15300" s="12">
        <v>2750.013989</v>
      </c>
      <c r="O15300" s="12">
        <v>2808.1273890000002</v>
      </c>
      <c r="P15300" s="12">
        <v>5402.7941270000001</v>
      </c>
      <c r="Q15300" s="12">
        <v>19945.94039</v>
      </c>
      <c r="R15300" s="12">
        <v>3773.0934990000001</v>
      </c>
      <c r="S15300" s="12">
        <v>2754.204745</v>
      </c>
      <c r="T15300" s="12">
        <v>4884.891697</v>
      </c>
      <c r="U15300" s="12">
        <v>2255.7476040000001</v>
      </c>
      <c r="V15300" s="12">
        <v>463.73456329999999</v>
      </c>
      <c r="W15300" s="12">
        <v>4756.081443</v>
      </c>
      <c r="X15300" s="12">
        <v>1234.2095260000001</v>
      </c>
      <c r="Y15300" s="12">
        <v>17566.57962</v>
      </c>
      <c r="Z15300" s="12">
        <v>11976.846439999999</v>
      </c>
      <c r="AA15300" s="12">
        <v>8779.0174700000007</v>
      </c>
      <c r="AB15300" s="12">
        <v>2119.9207759999999</v>
      </c>
      <c r="AC15300" s="12">
        <v>1251.4317169999999</v>
      </c>
      <c r="AD15300" s="12">
        <v>102.1463521</v>
      </c>
      <c r="AE15300" s="12">
        <v>1412.901674</v>
      </c>
    </row>
    <row r="15301" spans="1:31" x14ac:dyDescent="0.35">
      <c r="A15301" s="13">
        <v>2035</v>
      </c>
      <c r="B15301" s="13">
        <v>9</v>
      </c>
      <c r="C15301" s="13">
        <v>30</v>
      </c>
      <c r="D15301" s="13">
        <v>12</v>
      </c>
      <c r="E15301" s="13" t="s">
        <v>8531</v>
      </c>
      <c r="F15301" s="12">
        <v>5654.0474860000004</v>
      </c>
      <c r="G15301" s="12">
        <v>14136.92959</v>
      </c>
      <c r="H15301" s="12">
        <v>2942.6493049999999</v>
      </c>
      <c r="I15301" s="12">
        <v>785.87644130000001</v>
      </c>
      <c r="J15301" s="12">
        <v>3125.0601449999999</v>
      </c>
      <c r="K15301" s="12">
        <v>5319.675945</v>
      </c>
      <c r="L15301" s="12">
        <v>4407.8309330000002</v>
      </c>
      <c r="M15301" s="12">
        <v>5732.2755580000003</v>
      </c>
      <c r="N15301" s="12">
        <v>2775.211581</v>
      </c>
      <c r="O15301" s="12">
        <v>2823.4790849999999</v>
      </c>
      <c r="P15301" s="12">
        <v>5471.9540699999998</v>
      </c>
      <c r="Q15301" s="12">
        <v>20770.54696</v>
      </c>
      <c r="R15301" s="12">
        <v>3983.7586740000002</v>
      </c>
      <c r="S15301" s="12">
        <v>2850.8042329999998</v>
      </c>
      <c r="T15301" s="12">
        <v>5196.8557650000002</v>
      </c>
      <c r="U15301" s="12">
        <v>2376.932687</v>
      </c>
      <c r="V15301" s="12">
        <v>477.75291390000001</v>
      </c>
      <c r="W15301" s="12">
        <v>4828.9914950000002</v>
      </c>
      <c r="X15301" s="12">
        <v>1287.2047110000001</v>
      </c>
      <c r="Y15301" s="12">
        <v>17857.31047</v>
      </c>
      <c r="Z15301" s="12">
        <v>11955.69455</v>
      </c>
      <c r="AA15301" s="12">
        <v>8763.5131560000009</v>
      </c>
      <c r="AB15301" s="12">
        <v>2165.8289220000001</v>
      </c>
      <c r="AC15301" s="12">
        <v>1278.5322160000001</v>
      </c>
      <c r="AD15301" s="12">
        <v>101.96865529999999</v>
      </c>
      <c r="AE15301" s="12">
        <v>1410.444117</v>
      </c>
    </row>
    <row r="15302" spans="1:31" x14ac:dyDescent="0.35">
      <c r="A15302" s="13">
        <v>2035</v>
      </c>
      <c r="B15302" s="13">
        <v>9</v>
      </c>
      <c r="C15302" s="13">
        <v>30</v>
      </c>
      <c r="D15302" s="13">
        <v>13</v>
      </c>
      <c r="E15302" s="13" t="s">
        <v>8531</v>
      </c>
      <c r="F15302" s="12">
        <v>5945.580833</v>
      </c>
      <c r="G15302" s="12">
        <v>14003.946809999999</v>
      </c>
      <c r="H15302" s="12">
        <v>3096.8450189999999</v>
      </c>
      <c r="I15302" s="12">
        <v>853.81819619999999</v>
      </c>
      <c r="J15302" s="12">
        <v>3179.7069550000001</v>
      </c>
      <c r="K15302" s="12">
        <v>5543.8405919999996</v>
      </c>
      <c r="L15302" s="12">
        <v>4640.267597</v>
      </c>
      <c r="M15302" s="12">
        <v>5844.4418880000003</v>
      </c>
      <c r="N15302" s="12">
        <v>2755.3029200000001</v>
      </c>
      <c r="O15302" s="12">
        <v>2834.9928570000002</v>
      </c>
      <c r="P15302" s="12">
        <v>5511.1282000000001</v>
      </c>
      <c r="Q15302" s="12">
        <v>21836.809819999999</v>
      </c>
      <c r="R15302" s="12">
        <v>4113.2180660000004</v>
      </c>
      <c r="S15302" s="12">
        <v>2971.552424</v>
      </c>
      <c r="T15302" s="12">
        <v>5403.8202709999996</v>
      </c>
      <c r="U15302" s="12">
        <v>2500.6425920000001</v>
      </c>
      <c r="V15302" s="12">
        <v>494.54687369999999</v>
      </c>
      <c r="W15302" s="12">
        <v>4782.9078900000004</v>
      </c>
      <c r="X15302" s="12">
        <v>1313.0535199999999</v>
      </c>
      <c r="Y15302" s="12">
        <v>18258.18449</v>
      </c>
      <c r="Z15302" s="12">
        <v>11888.004709999999</v>
      </c>
      <c r="AA15302" s="12">
        <v>8713.8965630000002</v>
      </c>
      <c r="AB15302" s="12">
        <v>2231.909032</v>
      </c>
      <c r="AC15302" s="12">
        <v>1317.5406290000001</v>
      </c>
      <c r="AD15302" s="12">
        <v>100.9497636</v>
      </c>
      <c r="AE15302" s="12">
        <v>1396.352781</v>
      </c>
    </row>
    <row r="15303" spans="1:31" x14ac:dyDescent="0.35">
      <c r="A15303" s="13">
        <v>2035</v>
      </c>
      <c r="B15303" s="13">
        <v>9</v>
      </c>
      <c r="C15303" s="13">
        <v>30</v>
      </c>
      <c r="D15303" s="13">
        <v>14</v>
      </c>
      <c r="E15303" s="13" t="s">
        <v>8531</v>
      </c>
      <c r="F15303" s="12">
        <v>6277.2942650000005</v>
      </c>
      <c r="G15303" s="12">
        <v>13912.02815</v>
      </c>
      <c r="H15303" s="12">
        <v>3172.0020340000001</v>
      </c>
      <c r="I15303" s="12">
        <v>886.93385209999997</v>
      </c>
      <c r="J15303" s="12">
        <v>3013.6892939999998</v>
      </c>
      <c r="K15303" s="12">
        <v>5701.3626510000004</v>
      </c>
      <c r="L15303" s="12">
        <v>4917.5788460000003</v>
      </c>
      <c r="M15303" s="12">
        <v>5989.0218539999996</v>
      </c>
      <c r="N15303" s="12">
        <v>2734.149414</v>
      </c>
      <c r="O15303" s="12">
        <v>2834.1075799999999</v>
      </c>
      <c r="P15303" s="12">
        <v>5584.1562809999996</v>
      </c>
      <c r="Q15303" s="12">
        <v>22778.496999999999</v>
      </c>
      <c r="R15303" s="12">
        <v>4179.5157849999996</v>
      </c>
      <c r="S15303" s="12">
        <v>3020.9402799999998</v>
      </c>
      <c r="T15303" s="12">
        <v>5447.6424100000004</v>
      </c>
      <c r="U15303" s="12">
        <v>2418.9345750000002</v>
      </c>
      <c r="V15303" s="12">
        <v>505.85996280000001</v>
      </c>
      <c r="W15303" s="12">
        <v>4823.48945</v>
      </c>
      <c r="X15303" s="12">
        <v>1324.542512</v>
      </c>
      <c r="Y15303" s="12">
        <v>18430.686140000002</v>
      </c>
      <c r="Z15303" s="12">
        <v>11855.57646</v>
      </c>
      <c r="AA15303" s="12">
        <v>8690.1266880000003</v>
      </c>
      <c r="AB15303" s="12">
        <v>2268.9483369999998</v>
      </c>
      <c r="AC15303" s="12">
        <v>1339.405673</v>
      </c>
      <c r="AD15303" s="12">
        <v>101.2578022</v>
      </c>
      <c r="AE15303" s="12">
        <v>1400.612973</v>
      </c>
    </row>
    <row r="15304" spans="1:31" x14ac:dyDescent="0.35">
      <c r="A15304" s="13">
        <v>2035</v>
      </c>
      <c r="B15304" s="13">
        <v>9</v>
      </c>
      <c r="C15304" s="13">
        <v>30</v>
      </c>
      <c r="D15304" s="13">
        <v>15</v>
      </c>
      <c r="E15304" s="13" t="s">
        <v>8531</v>
      </c>
      <c r="F15304" s="12">
        <v>6150.3907650000001</v>
      </c>
      <c r="G15304" s="12">
        <v>13808.38034</v>
      </c>
      <c r="H15304" s="12">
        <v>3095.9139879999998</v>
      </c>
      <c r="I15304" s="12">
        <v>853.40769390000003</v>
      </c>
      <c r="J15304" s="12">
        <v>2922.888191</v>
      </c>
      <c r="K15304" s="12">
        <v>5765.9867839999997</v>
      </c>
      <c r="L15304" s="12">
        <v>5146.5619479999996</v>
      </c>
      <c r="M15304" s="12">
        <v>5931.9099509999996</v>
      </c>
      <c r="N15304" s="12">
        <v>2708.9518210000001</v>
      </c>
      <c r="O15304" s="12">
        <v>2829.088855</v>
      </c>
      <c r="P15304" s="12">
        <v>5549.8183159999999</v>
      </c>
      <c r="Q15304" s="12">
        <v>23386.37384</v>
      </c>
      <c r="R15304" s="12">
        <v>4228.1615519999996</v>
      </c>
      <c r="S15304" s="12">
        <v>3148.2152740000001</v>
      </c>
      <c r="T15304" s="12">
        <v>5783.4707170000001</v>
      </c>
      <c r="U15304" s="12">
        <v>2564.678132</v>
      </c>
      <c r="V15304" s="12">
        <v>514.08117110000001</v>
      </c>
      <c r="W15304" s="12">
        <v>4879.8910939999996</v>
      </c>
      <c r="X15304" s="12">
        <v>1280.626878</v>
      </c>
      <c r="Y15304" s="12">
        <v>18466.895830000001</v>
      </c>
      <c r="Z15304" s="12">
        <v>11809.03851</v>
      </c>
      <c r="AA15304" s="12">
        <v>8656.0144089999994</v>
      </c>
      <c r="AB15304" s="12">
        <v>2277.8171779999998</v>
      </c>
      <c r="AC15304" s="12">
        <v>1344.641128</v>
      </c>
      <c r="AD15304" s="12">
        <v>101.93308949999999</v>
      </c>
      <c r="AE15304" s="12">
        <v>1409.952239</v>
      </c>
    </row>
    <row r="15305" spans="1:31" x14ac:dyDescent="0.35">
      <c r="A15305" s="13">
        <v>2035</v>
      </c>
      <c r="B15305" s="13">
        <v>9</v>
      </c>
      <c r="C15305" s="13">
        <v>30</v>
      </c>
      <c r="D15305" s="13">
        <v>16</v>
      </c>
      <c r="E15305" s="13" t="s">
        <v>8531</v>
      </c>
      <c r="F15305" s="12">
        <v>6141.0813509999998</v>
      </c>
      <c r="G15305" s="12">
        <v>13845.530699999999</v>
      </c>
      <c r="H15305" s="12">
        <v>3212.9973620000001</v>
      </c>
      <c r="I15305" s="12">
        <v>904.99687200000005</v>
      </c>
      <c r="J15305" s="12">
        <v>2907.9280290000002</v>
      </c>
      <c r="K15305" s="12">
        <v>5797.4908329999998</v>
      </c>
      <c r="L15305" s="12">
        <v>5291.5463879999998</v>
      </c>
      <c r="M15305" s="12">
        <v>5708.6076750000002</v>
      </c>
      <c r="N15305" s="12">
        <v>2701.1743070000002</v>
      </c>
      <c r="O15305" s="12">
        <v>2827.9080549999999</v>
      </c>
      <c r="P15305" s="12">
        <v>5625.7488899999998</v>
      </c>
      <c r="Q15305" s="12">
        <v>22464.605080000001</v>
      </c>
      <c r="R15305" s="12">
        <v>4094.3872110000002</v>
      </c>
      <c r="S15305" s="12">
        <v>3265.2651000000001</v>
      </c>
      <c r="T15305" s="12">
        <v>5714.9164780000001</v>
      </c>
      <c r="U15305" s="12">
        <v>2544.709895</v>
      </c>
      <c r="V15305" s="12">
        <v>501.85463609999999</v>
      </c>
      <c r="W15305" s="12">
        <v>4816.6107570000004</v>
      </c>
      <c r="X15305" s="12">
        <v>1232.3560219999999</v>
      </c>
      <c r="Y15305" s="12">
        <v>19009.61176</v>
      </c>
      <c r="Z15305" s="12">
        <v>11890.82538</v>
      </c>
      <c r="AA15305" s="12">
        <v>8715.9641140000003</v>
      </c>
      <c r="AB15305" s="12">
        <v>2285.1205359999999</v>
      </c>
      <c r="AC15305" s="12">
        <v>1348.952446</v>
      </c>
      <c r="AD15305" s="12">
        <v>102.5610219</v>
      </c>
      <c r="AE15305" s="12">
        <v>1418.6365840000001</v>
      </c>
    </row>
    <row r="15306" spans="1:31" x14ac:dyDescent="0.35">
      <c r="A15306" s="13">
        <v>2035</v>
      </c>
      <c r="B15306" s="13">
        <v>9</v>
      </c>
      <c r="C15306" s="13">
        <v>30</v>
      </c>
      <c r="D15306" s="13">
        <v>17</v>
      </c>
      <c r="E15306" s="13" t="s">
        <v>8531</v>
      </c>
      <c r="F15306" s="12">
        <v>6043.0862800000004</v>
      </c>
      <c r="G15306" s="12">
        <v>14289.46902</v>
      </c>
      <c r="H15306" s="12">
        <v>3124.951748</v>
      </c>
      <c r="I15306" s="12">
        <v>866.20241399999998</v>
      </c>
      <c r="J15306" s="12">
        <v>2930.3686510000002</v>
      </c>
      <c r="K15306" s="12">
        <v>5574.5370780000003</v>
      </c>
      <c r="L15306" s="12">
        <v>5300.1770349999997</v>
      </c>
      <c r="M15306" s="12">
        <v>5623.7122799999997</v>
      </c>
      <c r="N15306" s="12">
        <v>2658.5566359999998</v>
      </c>
      <c r="O15306" s="12">
        <v>2847.3919070000002</v>
      </c>
      <c r="P15306" s="12">
        <v>5689.1054350000004</v>
      </c>
      <c r="Q15306" s="12">
        <v>22113.329040000001</v>
      </c>
      <c r="R15306" s="12">
        <v>4003.3738440000002</v>
      </c>
      <c r="S15306" s="12">
        <v>3242.6385380000002</v>
      </c>
      <c r="T15306" s="12">
        <v>5486.2583500000001</v>
      </c>
      <c r="U15306" s="12">
        <v>2493.7565960000002</v>
      </c>
      <c r="V15306" s="12">
        <v>508.07337630000001</v>
      </c>
      <c r="W15306" s="12">
        <v>4827.6148480000002</v>
      </c>
      <c r="X15306" s="12">
        <v>1217.9962049999999</v>
      </c>
      <c r="Y15306" s="12">
        <v>18586.970229999999</v>
      </c>
      <c r="Z15306" s="12">
        <v>12043.12278</v>
      </c>
      <c r="AA15306" s="12">
        <v>8827.5979640000005</v>
      </c>
      <c r="AB15306" s="12">
        <v>2306.6838120000002</v>
      </c>
      <c r="AC15306" s="12">
        <v>1361.6816799999999</v>
      </c>
      <c r="AD15306" s="12">
        <v>104.11313629999999</v>
      </c>
      <c r="AE15306" s="12">
        <v>1440.1024239999999</v>
      </c>
    </row>
    <row r="15307" spans="1:31" x14ac:dyDescent="0.35">
      <c r="A15307" s="13">
        <v>2035</v>
      </c>
      <c r="B15307" s="13">
        <v>9</v>
      </c>
      <c r="C15307" s="13">
        <v>30</v>
      </c>
      <c r="D15307" s="13">
        <v>18</v>
      </c>
      <c r="E15307" s="13" t="s">
        <v>8531</v>
      </c>
      <c r="F15307" s="12">
        <v>5918.1431490000004</v>
      </c>
      <c r="G15307" s="12">
        <v>14651.25488</v>
      </c>
      <c r="H15307" s="12">
        <v>2995.9108070000002</v>
      </c>
      <c r="I15307" s="12">
        <v>809.34473149999997</v>
      </c>
      <c r="J15307" s="12">
        <v>3067.088855</v>
      </c>
      <c r="K15307" s="12">
        <v>5354.007826</v>
      </c>
      <c r="L15307" s="12">
        <v>5263.9309249999997</v>
      </c>
      <c r="M15307" s="12">
        <v>5694.201395</v>
      </c>
      <c r="N15307" s="12">
        <v>2707.7069750000001</v>
      </c>
      <c r="O15307" s="12">
        <v>2904.6652450000001</v>
      </c>
      <c r="P15307" s="12">
        <v>5779.5445049999998</v>
      </c>
      <c r="Q15307" s="12">
        <v>22028.635829999999</v>
      </c>
      <c r="R15307" s="12">
        <v>3919.4217429999999</v>
      </c>
      <c r="S15307" s="12">
        <v>3188.2478900000001</v>
      </c>
      <c r="T15307" s="12">
        <v>5438.5308379999997</v>
      </c>
      <c r="U15307" s="12">
        <v>2489.396702</v>
      </c>
      <c r="V15307" s="12">
        <v>497.00621109999997</v>
      </c>
      <c r="W15307" s="12">
        <v>4905.3408929999996</v>
      </c>
      <c r="X15307" s="12">
        <v>1206.136968</v>
      </c>
      <c r="Y15307" s="12">
        <v>18499.063559999999</v>
      </c>
      <c r="Z15307" s="12">
        <v>12023.384400000001</v>
      </c>
      <c r="AA15307" s="12">
        <v>8813.1297489999997</v>
      </c>
      <c r="AB15307" s="12">
        <v>2275.3823819999998</v>
      </c>
      <c r="AC15307" s="12">
        <v>1343.2038190000001</v>
      </c>
      <c r="AD15307" s="12">
        <v>105.9495125</v>
      </c>
      <c r="AE15307" s="12">
        <v>1465.499622</v>
      </c>
    </row>
    <row r="15308" spans="1:31" x14ac:dyDescent="0.35">
      <c r="A15308" s="13">
        <v>2035</v>
      </c>
      <c r="B15308" s="13">
        <v>9</v>
      </c>
      <c r="C15308" s="13">
        <v>30</v>
      </c>
      <c r="D15308" s="13">
        <v>19</v>
      </c>
      <c r="E15308" s="13" t="s">
        <v>8531</v>
      </c>
      <c r="F15308" s="12">
        <v>5762.8217809999996</v>
      </c>
      <c r="G15308" s="12">
        <v>15056.067789999999</v>
      </c>
      <c r="H15308" s="12">
        <v>2913.9214550000002</v>
      </c>
      <c r="I15308" s="12">
        <v>773.21858929999996</v>
      </c>
      <c r="J15308" s="12">
        <v>3007.456083</v>
      </c>
      <c r="K15308" s="12">
        <v>5282.1129010000004</v>
      </c>
      <c r="L15308" s="12">
        <v>4987.7697770000004</v>
      </c>
      <c r="M15308" s="12">
        <v>5556.3097070000003</v>
      </c>
      <c r="N15308" s="12">
        <v>2778.9450099999999</v>
      </c>
      <c r="O15308" s="12">
        <v>2992.9374990000001</v>
      </c>
      <c r="P15308" s="12">
        <v>5811.9480039999999</v>
      </c>
      <c r="Q15308" s="12">
        <v>21806.909380000001</v>
      </c>
      <c r="R15308" s="12">
        <v>4010.4351099999999</v>
      </c>
      <c r="S15308" s="12">
        <v>3201.7369279999998</v>
      </c>
      <c r="T15308" s="12">
        <v>5442.8701410000003</v>
      </c>
      <c r="U15308" s="12">
        <v>2502.248599</v>
      </c>
      <c r="V15308" s="12">
        <v>491.94693840000002</v>
      </c>
      <c r="W15308" s="12">
        <v>4833.1191650000001</v>
      </c>
      <c r="X15308" s="12">
        <v>1183.9940280000001</v>
      </c>
      <c r="Y15308" s="12">
        <v>18832.914860000001</v>
      </c>
      <c r="Z15308" s="12">
        <v>12082.605879999999</v>
      </c>
      <c r="AA15308" s="12">
        <v>8856.539041</v>
      </c>
      <c r="AB15308" s="12">
        <v>2305.640328</v>
      </c>
      <c r="AC15308" s="12">
        <v>1361.065691</v>
      </c>
      <c r="AD15308" s="12">
        <v>107.5016268</v>
      </c>
      <c r="AE15308" s="12">
        <v>1486.965461</v>
      </c>
    </row>
    <row r="15309" spans="1:31" x14ac:dyDescent="0.35">
      <c r="A15309" s="13">
        <v>2035</v>
      </c>
      <c r="B15309" s="13">
        <v>9</v>
      </c>
      <c r="C15309" s="13">
        <v>30</v>
      </c>
      <c r="D15309" s="13">
        <v>20</v>
      </c>
      <c r="E15309" s="13" t="s">
        <v>8531</v>
      </c>
      <c r="F15309" s="12">
        <v>5497.7459330000002</v>
      </c>
      <c r="G15309" s="12">
        <v>15216.434730000001</v>
      </c>
      <c r="H15309" s="12">
        <v>2836.1249990000001</v>
      </c>
      <c r="I15309" s="12">
        <v>738.93975850000004</v>
      </c>
      <c r="J15309" s="12">
        <v>2940.965717</v>
      </c>
      <c r="K15309" s="12">
        <v>5038.5603799999999</v>
      </c>
      <c r="L15309" s="12">
        <v>4711.6086299999997</v>
      </c>
      <c r="M15309" s="12">
        <v>5443.6295019999998</v>
      </c>
      <c r="N15309" s="12">
        <v>2748.147829</v>
      </c>
      <c r="O15309" s="12">
        <v>3001.7941470000001</v>
      </c>
      <c r="P15309" s="12">
        <v>5692.9743680000001</v>
      </c>
      <c r="Q15309" s="12">
        <v>20907.568800000001</v>
      </c>
      <c r="R15309" s="12">
        <v>3956.2979220000002</v>
      </c>
      <c r="S15309" s="12">
        <v>3018.3286240000002</v>
      </c>
      <c r="T15309" s="12">
        <v>5248.4886500000002</v>
      </c>
      <c r="U15309" s="12">
        <v>2340.6689150000002</v>
      </c>
      <c r="V15309" s="12">
        <v>487.41468750000001</v>
      </c>
      <c r="W15309" s="12">
        <v>4543.5416560000003</v>
      </c>
      <c r="X15309" s="12">
        <v>1127.291835</v>
      </c>
      <c r="Y15309" s="12">
        <v>18183.68521</v>
      </c>
      <c r="Z15309" s="12">
        <v>12210.930710000001</v>
      </c>
      <c r="AA15309" s="12">
        <v>8950.6010249999999</v>
      </c>
      <c r="AB15309" s="12">
        <v>2313.465686</v>
      </c>
      <c r="AC15309" s="12">
        <v>1365.685156</v>
      </c>
      <c r="AD15309" s="12">
        <v>101.4354989</v>
      </c>
      <c r="AE15309" s="12">
        <v>1403.07053</v>
      </c>
    </row>
    <row r="15310" spans="1:31" x14ac:dyDescent="0.35">
      <c r="A15310" s="13">
        <v>2035</v>
      </c>
      <c r="B15310" s="13">
        <v>9</v>
      </c>
      <c r="C15310" s="13">
        <v>30</v>
      </c>
      <c r="D15310" s="13">
        <v>21</v>
      </c>
      <c r="E15310" s="13" t="s">
        <v>8531</v>
      </c>
      <c r="F15310" s="12">
        <v>5145.9457339999999</v>
      </c>
      <c r="G15310" s="12">
        <v>14486.98631</v>
      </c>
      <c r="H15310" s="12">
        <v>2720.438823</v>
      </c>
      <c r="I15310" s="12">
        <v>687.96638489999998</v>
      </c>
      <c r="J15310" s="12">
        <v>2860.7616800000001</v>
      </c>
      <c r="K15310" s="12">
        <v>4759.4650840000004</v>
      </c>
      <c r="L15310" s="12">
        <v>4369.8591290000004</v>
      </c>
      <c r="M15310" s="12">
        <v>5079.8628710000003</v>
      </c>
      <c r="N15310" s="12">
        <v>2526.0360059999998</v>
      </c>
      <c r="O15310" s="12">
        <v>2823.4790849999999</v>
      </c>
      <c r="P15310" s="12">
        <v>5384.4159040000004</v>
      </c>
      <c r="Q15310" s="12">
        <v>18941.953959999999</v>
      </c>
      <c r="R15310" s="12">
        <v>3549.8744219999999</v>
      </c>
      <c r="S15310" s="12">
        <v>2797.0657980000001</v>
      </c>
      <c r="T15310" s="12">
        <v>4909.6228309999997</v>
      </c>
      <c r="U15310" s="12">
        <v>2174.2699299999999</v>
      </c>
      <c r="V15310" s="12">
        <v>457.41049679999998</v>
      </c>
      <c r="W15310" s="12">
        <v>4103.3280489999997</v>
      </c>
      <c r="X15310" s="12">
        <v>1037.8861710000001</v>
      </c>
      <c r="Y15310" s="12">
        <v>16640.741279999998</v>
      </c>
      <c r="Z15310" s="12">
        <v>11931.72199</v>
      </c>
      <c r="AA15310" s="12">
        <v>8745.9412900000007</v>
      </c>
      <c r="AB15310" s="12">
        <v>2186.1745430000001</v>
      </c>
      <c r="AC15310" s="12">
        <v>1290.542643</v>
      </c>
      <c r="AD15310" s="12">
        <v>92.442971389999997</v>
      </c>
      <c r="AE15310" s="12">
        <v>1278.7033100000001</v>
      </c>
    </row>
    <row r="15311" spans="1:31" x14ac:dyDescent="0.35">
      <c r="A15311" s="13">
        <v>2035</v>
      </c>
      <c r="B15311" s="13">
        <v>9</v>
      </c>
      <c r="C15311" s="13">
        <v>30</v>
      </c>
      <c r="D15311" s="13">
        <v>22</v>
      </c>
      <c r="E15311" s="13" t="s">
        <v>8531</v>
      </c>
      <c r="F15311" s="12">
        <v>4654.5015059999996</v>
      </c>
      <c r="G15311" s="12">
        <v>12936.170819999999</v>
      </c>
      <c r="H15311" s="12">
        <v>2518.104233</v>
      </c>
      <c r="I15311" s="12">
        <v>598.81425560000002</v>
      </c>
      <c r="J15311" s="12">
        <v>2708.4576900000002</v>
      </c>
      <c r="K15311" s="12">
        <v>4323.251964</v>
      </c>
      <c r="L15311" s="12">
        <v>3939.5083869999999</v>
      </c>
      <c r="M15311" s="12">
        <v>4826.2037769999997</v>
      </c>
      <c r="N15311" s="12">
        <v>2268.4604939999999</v>
      </c>
      <c r="O15311" s="12">
        <v>2526.779423</v>
      </c>
      <c r="P15311" s="12">
        <v>4956.8838050000004</v>
      </c>
      <c r="Q15311" s="12">
        <v>16111.88429</v>
      </c>
      <c r="R15311" s="12">
        <v>3115.99017</v>
      </c>
      <c r="S15311" s="12">
        <v>2544.472448</v>
      </c>
      <c r="T15311" s="12">
        <v>4457.946704</v>
      </c>
      <c r="U15311" s="12">
        <v>1947.9662350000001</v>
      </c>
      <c r="V15311" s="12">
        <v>419.50117419999998</v>
      </c>
      <c r="W15311" s="12">
        <v>3731.2107729999998</v>
      </c>
      <c r="X15311" s="12">
        <v>928.56017740000004</v>
      </c>
      <c r="Y15311" s="12">
        <v>14557.08064</v>
      </c>
      <c r="Z15311" s="12">
        <v>11512.90574</v>
      </c>
      <c r="AA15311" s="12">
        <v>8438.9493650000004</v>
      </c>
      <c r="AB15311" s="12">
        <v>2003.2370989999999</v>
      </c>
      <c r="AC15311" s="12">
        <v>1182.551005</v>
      </c>
      <c r="AD15311" s="12">
        <v>84.256139270000006</v>
      </c>
      <c r="AE15311" s="12">
        <v>1165.4789069999999</v>
      </c>
    </row>
    <row r="15312" spans="1:31" x14ac:dyDescent="0.35">
      <c r="A15312" s="13">
        <v>2035</v>
      </c>
      <c r="B15312" s="13">
        <v>9</v>
      </c>
      <c r="C15312" s="13">
        <v>30</v>
      </c>
      <c r="D15312" s="13">
        <v>23</v>
      </c>
      <c r="E15312" s="13" t="s">
        <v>8531</v>
      </c>
      <c r="F15312" s="12">
        <v>4192.4572040000003</v>
      </c>
      <c r="G15312" s="12">
        <v>11479.21269</v>
      </c>
      <c r="H15312" s="12">
        <v>2322.4483260000002</v>
      </c>
      <c r="I15312" s="12">
        <v>512.60407620000001</v>
      </c>
      <c r="J15312" s="12">
        <v>2573.8147180000001</v>
      </c>
      <c r="K15312" s="12">
        <v>3917.3310940000001</v>
      </c>
      <c r="L15312" s="12">
        <v>3447.5951890000001</v>
      </c>
      <c r="M15312" s="12">
        <v>4650.2379250000004</v>
      </c>
      <c r="N15312" s="12">
        <v>2048.8361450000002</v>
      </c>
      <c r="O15312" s="12">
        <v>2243.65832</v>
      </c>
      <c r="P15312" s="12">
        <v>4571.4283290000003</v>
      </c>
      <c r="Q15312" s="12">
        <v>13456.20916</v>
      </c>
      <c r="R15312" s="12">
        <v>2667.1978549999999</v>
      </c>
      <c r="S15312" s="12">
        <v>2292.5322460000002</v>
      </c>
      <c r="T15312" s="12">
        <v>4052.6962990000002</v>
      </c>
      <c r="U15312" s="12">
        <v>1725.564306</v>
      </c>
      <c r="V15312" s="12">
        <v>385.35125429999999</v>
      </c>
      <c r="W15312" s="12">
        <v>3463.6437169999999</v>
      </c>
      <c r="X15312" s="12">
        <v>840.54321730000004</v>
      </c>
      <c r="Y15312" s="12">
        <v>12698.44721</v>
      </c>
      <c r="Z15312" s="12">
        <v>10827.57698</v>
      </c>
      <c r="AA15312" s="12">
        <v>7936.60401</v>
      </c>
      <c r="AB15312" s="12">
        <v>1831.2549509999999</v>
      </c>
      <c r="AC15312" s="12">
        <v>1081.026496</v>
      </c>
      <c r="AD15312" s="12">
        <v>79.043061609999995</v>
      </c>
      <c r="AE15312" s="12">
        <v>1093.381715</v>
      </c>
    </row>
    <row r="15313" spans="1:31" x14ac:dyDescent="0.35">
      <c r="A15313" s="13">
        <v>2035</v>
      </c>
      <c r="B15313" s="13">
        <v>9</v>
      </c>
      <c r="C15313" s="13">
        <v>30</v>
      </c>
      <c r="D15313" s="13">
        <v>24</v>
      </c>
      <c r="E15313" s="13" t="s">
        <v>8531</v>
      </c>
      <c r="F15313" s="12">
        <v>3729.4327170000001</v>
      </c>
      <c r="G15313" s="12">
        <v>10292.145990000001</v>
      </c>
      <c r="H15313" s="12">
        <v>2198.531313</v>
      </c>
      <c r="I15313" s="12">
        <v>458.0043096</v>
      </c>
      <c r="J15313" s="12">
        <v>2432.7306600000002</v>
      </c>
      <c r="K15313" s="12">
        <v>3618.8479240000001</v>
      </c>
      <c r="L15313" s="12">
        <v>3082.257208</v>
      </c>
      <c r="M15313" s="12">
        <v>4402.7525750000004</v>
      </c>
      <c r="N15313" s="12">
        <v>1837.6117320000001</v>
      </c>
      <c r="O15313" s="12">
        <v>2040.8393900000001</v>
      </c>
      <c r="P15313" s="12">
        <v>4344.1206190000003</v>
      </c>
      <c r="Q15313" s="12">
        <v>11667.47581</v>
      </c>
      <c r="R15313" s="12">
        <v>2290.9814240000001</v>
      </c>
      <c r="S15313" s="12">
        <v>2108.4717289999999</v>
      </c>
      <c r="T15313" s="12">
        <v>3623.1486890000001</v>
      </c>
      <c r="U15313" s="12">
        <v>1537.818861</v>
      </c>
      <c r="V15313" s="12">
        <v>365.14933730000001</v>
      </c>
      <c r="W15313" s="12">
        <v>3313.0098910000002</v>
      </c>
      <c r="X15313" s="12">
        <v>777.35637929999996</v>
      </c>
      <c r="Y15313" s="12">
        <v>11515.42304</v>
      </c>
      <c r="Z15313" s="12">
        <v>10332.61521</v>
      </c>
      <c r="AA15313" s="12">
        <v>7573.7974830000003</v>
      </c>
      <c r="AB15313" s="12">
        <v>1698.9210740000001</v>
      </c>
      <c r="AC15313" s="12">
        <v>1002.907156</v>
      </c>
      <c r="AD15313" s="12">
        <v>76.815659920000002</v>
      </c>
      <c r="AE15313" s="12">
        <v>1062.5766100000001</v>
      </c>
    </row>
    <row r="15314" spans="1:31" x14ac:dyDescent="0.35">
      <c r="A15314" s="13">
        <v>2035</v>
      </c>
      <c r="B15314" s="13">
        <v>10</v>
      </c>
      <c r="C15314" s="13">
        <v>1</v>
      </c>
      <c r="D15314" s="13">
        <v>1</v>
      </c>
      <c r="E15314" s="13" t="s">
        <v>8531</v>
      </c>
      <c r="F15314" s="12">
        <v>3552.552901</v>
      </c>
      <c r="G15314" s="12">
        <v>9928.3971959999999</v>
      </c>
      <c r="H15314" s="12">
        <v>2077.100089</v>
      </c>
      <c r="I15314" s="12">
        <v>404.49938609999998</v>
      </c>
      <c r="J15314" s="12">
        <v>2353.3581220000001</v>
      </c>
      <c r="K15314" s="12">
        <v>3338.540829</v>
      </c>
      <c r="L15314" s="12">
        <v>2680.6731180000002</v>
      </c>
      <c r="M15314" s="12">
        <v>4458.321535</v>
      </c>
      <c r="N15314" s="12">
        <v>1668.6943329999999</v>
      </c>
      <c r="O15314" s="12">
        <v>1900.0182910000001</v>
      </c>
      <c r="P15314" s="12">
        <v>4166.143384</v>
      </c>
      <c r="Q15314" s="12">
        <v>10454.231900000001</v>
      </c>
      <c r="R15314" s="12">
        <v>2028.925379</v>
      </c>
      <c r="S15314" s="12">
        <v>1925.7175070000001</v>
      </c>
      <c r="T15314" s="12">
        <v>3453.0653659999998</v>
      </c>
      <c r="U15314" s="12">
        <v>1463.454968</v>
      </c>
      <c r="V15314" s="12">
        <v>343.3664526</v>
      </c>
      <c r="W15314" s="12">
        <v>3223.5914309999998</v>
      </c>
      <c r="X15314" s="12">
        <v>755.02797539999995</v>
      </c>
      <c r="Y15314" s="12">
        <v>10198.215980000001</v>
      </c>
      <c r="Z15314" s="12">
        <v>9961.7440839999999</v>
      </c>
      <c r="AA15314" s="12">
        <v>7301.9492890000001</v>
      </c>
      <c r="AB15314" s="12">
        <v>1610.408891</v>
      </c>
      <c r="AC15314" s="12">
        <v>950.65664070000003</v>
      </c>
      <c r="AD15314" s="12">
        <v>75.784912910000003</v>
      </c>
      <c r="AE15314" s="12">
        <v>1048.321314</v>
      </c>
    </row>
    <row r="15315" spans="1:31" x14ac:dyDescent="0.35">
      <c r="A15315" s="13">
        <v>2035</v>
      </c>
      <c r="B15315" s="13">
        <v>10</v>
      </c>
      <c r="C15315" s="13">
        <v>1</v>
      </c>
      <c r="D15315" s="13">
        <v>2</v>
      </c>
      <c r="E15315" s="13" t="s">
        <v>8531</v>
      </c>
      <c r="F15315" s="12">
        <v>3498.165285</v>
      </c>
      <c r="G15315" s="12">
        <v>9781.7223389999999</v>
      </c>
      <c r="H15315" s="12">
        <v>2015.9189610000001</v>
      </c>
      <c r="I15315" s="12">
        <v>377.54157090000001</v>
      </c>
      <c r="J15315" s="12">
        <v>2299.127062</v>
      </c>
      <c r="K15315" s="12">
        <v>3189.501362</v>
      </c>
      <c r="L15315" s="12">
        <v>2493.11321</v>
      </c>
      <c r="M15315" s="12">
        <v>4490.2212959999997</v>
      </c>
      <c r="N15315" s="12">
        <v>1673.9832650000001</v>
      </c>
      <c r="O15315" s="12">
        <v>1858.095358</v>
      </c>
      <c r="P15315" s="12">
        <v>4069.416107</v>
      </c>
      <c r="Q15315" s="12">
        <v>9726.7875079999994</v>
      </c>
      <c r="R15315" s="12">
        <v>1949.288227</v>
      </c>
      <c r="S15315" s="12">
        <v>1875.4597220000001</v>
      </c>
      <c r="T15315" s="12">
        <v>3285.5846609999999</v>
      </c>
      <c r="U15315" s="12">
        <v>1406.535768</v>
      </c>
      <c r="V15315" s="12">
        <v>337.14771230000002</v>
      </c>
      <c r="W15315" s="12">
        <v>3207.0830230000001</v>
      </c>
      <c r="X15315" s="12">
        <v>737.79528430000005</v>
      </c>
      <c r="Y15315" s="12">
        <v>9684.3213759999999</v>
      </c>
      <c r="Z15315" s="12">
        <v>9703.6872540000004</v>
      </c>
      <c r="AA15315" s="12">
        <v>7112.7938679999997</v>
      </c>
      <c r="AB15315" s="12">
        <v>1567.978509</v>
      </c>
      <c r="AC15315" s="12">
        <v>925.60913640000001</v>
      </c>
      <c r="AD15315" s="12">
        <v>75.097704089999993</v>
      </c>
      <c r="AE15315" s="12">
        <v>1038.817172</v>
      </c>
    </row>
    <row r="15316" spans="1:31" x14ac:dyDescent="0.35">
      <c r="A15316" s="13">
        <v>2035</v>
      </c>
      <c r="B15316" s="13">
        <v>10</v>
      </c>
      <c r="C15316" s="13">
        <v>1</v>
      </c>
      <c r="D15316" s="13">
        <v>3</v>
      </c>
      <c r="E15316" s="13" t="s">
        <v>8531</v>
      </c>
      <c r="F15316" s="12">
        <v>3435.4484400000001</v>
      </c>
      <c r="G15316" s="12">
        <v>9783.6852739999995</v>
      </c>
      <c r="H15316" s="12">
        <v>1989.0544749999999</v>
      </c>
      <c r="I15316" s="12">
        <v>365.70482579999998</v>
      </c>
      <c r="J15316" s="12">
        <v>2288.3228800000002</v>
      </c>
      <c r="K15316" s="12">
        <v>3111.1441140000002</v>
      </c>
      <c r="L15316" s="12">
        <v>2374.0196249999999</v>
      </c>
      <c r="M15316" s="12">
        <v>4599.3004250000004</v>
      </c>
      <c r="N15316" s="12">
        <v>1650.029409</v>
      </c>
      <c r="O15316" s="12">
        <v>1825.916933</v>
      </c>
      <c r="P15316" s="12">
        <v>4048.620199</v>
      </c>
      <c r="Q15316" s="12">
        <v>9273.3765270000004</v>
      </c>
      <c r="R15316" s="12">
        <v>1904.566466</v>
      </c>
      <c r="S15316" s="12">
        <v>1858.4891</v>
      </c>
      <c r="T15316" s="12">
        <v>3235.6874979999998</v>
      </c>
      <c r="U15316" s="12">
        <v>1391.1577689999999</v>
      </c>
      <c r="V15316" s="12">
        <v>337.63965789999997</v>
      </c>
      <c r="W15316" s="12">
        <v>3286.871768</v>
      </c>
      <c r="X15316" s="12">
        <v>746.41151590000004</v>
      </c>
      <c r="Y15316" s="12">
        <v>9541.2383370000007</v>
      </c>
      <c r="Z15316" s="12">
        <v>9511.9067589999995</v>
      </c>
      <c r="AA15316" s="12">
        <v>6972.2189420000004</v>
      </c>
      <c r="AB15316" s="12">
        <v>1559.1096680000001</v>
      </c>
      <c r="AC15316" s="12">
        <v>920.37368149999998</v>
      </c>
      <c r="AD15316" s="12">
        <v>76.223227100000003</v>
      </c>
      <c r="AE15316" s="12">
        <v>1054.3832259999999</v>
      </c>
    </row>
    <row r="15317" spans="1:31" x14ac:dyDescent="0.35">
      <c r="A15317" s="13">
        <v>2035</v>
      </c>
      <c r="B15317" s="13">
        <v>10</v>
      </c>
      <c r="C15317" s="13">
        <v>1</v>
      </c>
      <c r="D15317" s="13">
        <v>4</v>
      </c>
      <c r="E15317" s="13" t="s">
        <v>8531</v>
      </c>
      <c r="F15317" s="12">
        <v>3502.0850879999998</v>
      </c>
      <c r="G15317" s="12">
        <v>10186.54737</v>
      </c>
      <c r="H15317" s="12">
        <v>1983.619336</v>
      </c>
      <c r="I15317" s="12">
        <v>363.3101441</v>
      </c>
      <c r="J15317" s="12">
        <v>2331.956874</v>
      </c>
      <c r="K15317" s="12">
        <v>3141.0330359999998</v>
      </c>
      <c r="L15317" s="12">
        <v>2340.6503969999999</v>
      </c>
      <c r="M15317" s="12">
        <v>4877.6558109999996</v>
      </c>
      <c r="N15317" s="12">
        <v>1710.380034</v>
      </c>
      <c r="O15317" s="12">
        <v>1883.4857939999999</v>
      </c>
      <c r="P15317" s="12">
        <v>4104.238085</v>
      </c>
      <c r="Q15317" s="12">
        <v>9422.85023</v>
      </c>
      <c r="R15317" s="12">
        <v>1936.342167</v>
      </c>
      <c r="S15317" s="12">
        <v>1891.1240499999999</v>
      </c>
      <c r="T15317" s="12">
        <v>3243.9321730000001</v>
      </c>
      <c r="U15317" s="12">
        <v>1420.0774160000001</v>
      </c>
      <c r="V15317" s="12">
        <v>344.8069203</v>
      </c>
      <c r="W15317" s="12">
        <v>3526.9240540000001</v>
      </c>
      <c r="X15317" s="12">
        <v>749.56167570000002</v>
      </c>
      <c r="Y15317" s="12">
        <v>9756.1164860000008</v>
      </c>
      <c r="Z15317" s="12">
        <v>9475.2443330000006</v>
      </c>
      <c r="AA15317" s="12">
        <v>6945.3454170000005</v>
      </c>
      <c r="AB15317" s="12">
        <v>1564.3265730000001</v>
      </c>
      <c r="AC15317" s="12">
        <v>923.45332510000003</v>
      </c>
      <c r="AD15317" s="12">
        <v>80.038242780000004</v>
      </c>
      <c r="AE15317" s="12">
        <v>1107.145133</v>
      </c>
    </row>
    <row r="15318" spans="1:31" x14ac:dyDescent="0.35">
      <c r="A15318" s="13">
        <v>2035</v>
      </c>
      <c r="B15318" s="13">
        <v>10</v>
      </c>
      <c r="C15318" s="13">
        <v>1</v>
      </c>
      <c r="D15318" s="13">
        <v>5</v>
      </c>
      <c r="E15318" s="13" t="s">
        <v>8531</v>
      </c>
      <c r="F15318" s="12">
        <v>3706.4044600000002</v>
      </c>
      <c r="G15318" s="12">
        <v>11604.380080000001</v>
      </c>
      <c r="H15318" s="12">
        <v>2028.6526040000001</v>
      </c>
      <c r="I15318" s="12">
        <v>383.15214350000002</v>
      </c>
      <c r="J15318" s="12">
        <v>2475.3260380000002</v>
      </c>
      <c r="K15318" s="12">
        <v>3321.9807879999998</v>
      </c>
      <c r="L15318" s="12">
        <v>2427.5259420000002</v>
      </c>
      <c r="M15318" s="12">
        <v>5149.8374530000001</v>
      </c>
      <c r="N15318" s="12">
        <v>1952.401627</v>
      </c>
      <c r="O15318" s="12">
        <v>2107.8559449999998</v>
      </c>
      <c r="P15318" s="12">
        <v>4308.8146269999997</v>
      </c>
      <c r="Q15318" s="12">
        <v>10593.740690000001</v>
      </c>
      <c r="R15318" s="12">
        <v>2103.8542109999999</v>
      </c>
      <c r="S15318" s="12">
        <v>2010.5678150000001</v>
      </c>
      <c r="T15318" s="12">
        <v>3415.751217</v>
      </c>
      <c r="U15318" s="12">
        <v>1499.489675</v>
      </c>
      <c r="V15318" s="12">
        <v>361.56570620000002</v>
      </c>
      <c r="W15318" s="12">
        <v>3942.3761840000002</v>
      </c>
      <c r="X15318" s="12">
        <v>789.12288469999999</v>
      </c>
      <c r="Y15318" s="12">
        <v>10514.995360000001</v>
      </c>
      <c r="Z15318" s="12">
        <v>9799.5775009999998</v>
      </c>
      <c r="AA15318" s="12">
        <v>7183.0813319999997</v>
      </c>
      <c r="AB15318" s="12">
        <v>1640.8404929999999</v>
      </c>
      <c r="AC15318" s="12">
        <v>968.62102549999997</v>
      </c>
      <c r="AD15318" s="12">
        <v>91.009409809999994</v>
      </c>
      <c r="AE15318" s="12">
        <v>1258.8770629999999</v>
      </c>
    </row>
    <row r="15319" spans="1:31" x14ac:dyDescent="0.35">
      <c r="A15319" s="13">
        <v>2035</v>
      </c>
      <c r="B15319" s="13">
        <v>10</v>
      </c>
      <c r="C15319" s="13">
        <v>1</v>
      </c>
      <c r="D15319" s="13">
        <v>6</v>
      </c>
      <c r="E15319" s="13" t="s">
        <v>8531</v>
      </c>
      <c r="F15319" s="12">
        <v>4019.0066299999999</v>
      </c>
      <c r="G15319" s="12">
        <v>13943.31393</v>
      </c>
      <c r="H15319" s="12">
        <v>2110.3307450000002</v>
      </c>
      <c r="I15319" s="12">
        <v>419.14141749999999</v>
      </c>
      <c r="J15319" s="12">
        <v>2650.0706500000001</v>
      </c>
      <c r="K15319" s="12">
        <v>3665.7011219999999</v>
      </c>
      <c r="L15319" s="12">
        <v>2575.387264</v>
      </c>
      <c r="M15319" s="12">
        <v>5271.2647269999998</v>
      </c>
      <c r="N15319" s="12">
        <v>2393.5153770000002</v>
      </c>
      <c r="O15319" s="12">
        <v>2553.6435999999999</v>
      </c>
      <c r="P15319" s="12">
        <v>4681.6960730000001</v>
      </c>
      <c r="Q15319" s="12">
        <v>12546.89797</v>
      </c>
      <c r="R15319" s="12">
        <v>2484.3868040000002</v>
      </c>
      <c r="S15319" s="12">
        <v>2198.9789110000002</v>
      </c>
      <c r="T15319" s="12">
        <v>3637.901355</v>
      </c>
      <c r="U15319" s="12">
        <v>1620.2153499999999</v>
      </c>
      <c r="V15319" s="12">
        <v>390.9374512</v>
      </c>
      <c r="W15319" s="12">
        <v>4247.7737779999998</v>
      </c>
      <c r="X15319" s="12">
        <v>856.84995379999998</v>
      </c>
      <c r="Y15319" s="12">
        <v>12224.60363</v>
      </c>
      <c r="Z15319" s="12">
        <v>10771.16984</v>
      </c>
      <c r="AA15319" s="12">
        <v>7895.2576230000004</v>
      </c>
      <c r="AB15319" s="12">
        <v>1785.3468049999999</v>
      </c>
      <c r="AC15319" s="12">
        <v>1053.9259970000001</v>
      </c>
      <c r="AD15319" s="12">
        <v>100.8904872</v>
      </c>
      <c r="AE15319" s="12">
        <v>1395.5329839999999</v>
      </c>
    </row>
    <row r="15320" spans="1:31" x14ac:dyDescent="0.35">
      <c r="A15320" s="13">
        <v>2035</v>
      </c>
      <c r="B15320" s="13">
        <v>10</v>
      </c>
      <c r="C15320" s="13">
        <v>1</v>
      </c>
      <c r="D15320" s="13">
        <v>7</v>
      </c>
      <c r="E15320" s="13" t="s">
        <v>8531</v>
      </c>
      <c r="F15320" s="12">
        <v>4218.426015</v>
      </c>
      <c r="G15320" s="12">
        <v>15423.73035</v>
      </c>
      <c r="H15320" s="12">
        <v>2181.139909</v>
      </c>
      <c r="I15320" s="12">
        <v>450.3412257</v>
      </c>
      <c r="J15320" s="12">
        <v>2756.8705300000001</v>
      </c>
      <c r="K15320" s="12">
        <v>3891.481804</v>
      </c>
      <c r="L15320" s="12">
        <v>2720.3717029999998</v>
      </c>
      <c r="M15320" s="12">
        <v>5367.4805180000003</v>
      </c>
      <c r="N15320" s="12">
        <v>2699.6188040000002</v>
      </c>
      <c r="O15320" s="12">
        <v>2834.9928570000002</v>
      </c>
      <c r="P15320" s="12">
        <v>4958.819066</v>
      </c>
      <c r="Q15320" s="12">
        <v>14026.70189</v>
      </c>
      <c r="R15320" s="12">
        <v>2773.1192850000002</v>
      </c>
      <c r="S15320" s="12">
        <v>2309.2842179999998</v>
      </c>
      <c r="T15320" s="12">
        <v>3710.793932</v>
      </c>
      <c r="U15320" s="12">
        <v>1688.8411269999999</v>
      </c>
      <c r="V15320" s="12">
        <v>406.00984540000002</v>
      </c>
      <c r="W15320" s="12">
        <v>4411.4766650000001</v>
      </c>
      <c r="X15320" s="12">
        <v>928.37448519999998</v>
      </c>
      <c r="Y15320" s="12">
        <v>13850.210849999999</v>
      </c>
      <c r="Z15320" s="12">
        <v>11975.439270000001</v>
      </c>
      <c r="AA15320" s="12">
        <v>8777.9860169999993</v>
      </c>
      <c r="AB15320" s="12">
        <v>1868.9904260000001</v>
      </c>
      <c r="AC15320" s="12">
        <v>1103.3025029999999</v>
      </c>
      <c r="AD15320" s="12">
        <v>102.32411500000001</v>
      </c>
      <c r="AE15320" s="12">
        <v>1415.3601470000001</v>
      </c>
    </row>
    <row r="15321" spans="1:31" x14ac:dyDescent="0.35">
      <c r="A15321" s="13">
        <v>2035</v>
      </c>
      <c r="B15321" s="13">
        <v>10</v>
      </c>
      <c r="C15321" s="13">
        <v>1</v>
      </c>
      <c r="D15321" s="13">
        <v>8</v>
      </c>
      <c r="E15321" s="13" t="s">
        <v>8531</v>
      </c>
      <c r="F15321" s="12">
        <v>4355.6191140000001</v>
      </c>
      <c r="G15321" s="12">
        <v>15591.91267</v>
      </c>
      <c r="H15321" s="12">
        <v>2280.055801</v>
      </c>
      <c r="I15321" s="12">
        <v>493.92525169999999</v>
      </c>
      <c r="J15321" s="12">
        <v>2831.049231</v>
      </c>
      <c r="K15321" s="12">
        <v>4198.8499879999999</v>
      </c>
      <c r="L15321" s="12">
        <v>2936.698261</v>
      </c>
      <c r="M15321" s="12">
        <v>5455.978306</v>
      </c>
      <c r="N15321" s="12">
        <v>2736.3273389999999</v>
      </c>
      <c r="O15321" s="12">
        <v>2871.895775</v>
      </c>
      <c r="P15321" s="12">
        <v>5081.1776200000004</v>
      </c>
      <c r="Q15321" s="12">
        <v>15623.597820000001</v>
      </c>
      <c r="R15321" s="12">
        <v>3104.2205819999999</v>
      </c>
      <c r="S15321" s="12">
        <v>2386.7377929999998</v>
      </c>
      <c r="T15321" s="12">
        <v>3810.154329</v>
      </c>
      <c r="U15321" s="12">
        <v>1758.3844389999999</v>
      </c>
      <c r="V15321" s="12">
        <v>415.07434719999998</v>
      </c>
      <c r="W15321" s="12">
        <v>4511.2131639999998</v>
      </c>
      <c r="X15321" s="12">
        <v>1006.662541</v>
      </c>
      <c r="Y15321" s="12">
        <v>14867.16368</v>
      </c>
      <c r="Z15321" s="12">
        <v>12322.3315</v>
      </c>
      <c r="AA15321" s="12">
        <v>9032.2576989999998</v>
      </c>
      <c r="AB15321" s="12">
        <v>1922.028274</v>
      </c>
      <c r="AC15321" s="12">
        <v>1134.611807</v>
      </c>
      <c r="AD15321" s="12">
        <v>102.3951805</v>
      </c>
      <c r="AE15321" s="12">
        <v>1416.342987</v>
      </c>
    </row>
    <row r="15322" spans="1:31" x14ac:dyDescent="0.35">
      <c r="A15322" s="13">
        <v>2035</v>
      </c>
      <c r="B15322" s="13">
        <v>10</v>
      </c>
      <c r="C15322" s="13">
        <v>1</v>
      </c>
      <c r="D15322" s="13">
        <v>9</v>
      </c>
      <c r="E15322" s="13" t="s">
        <v>8531</v>
      </c>
      <c r="F15322" s="12">
        <v>4524.1697000000004</v>
      </c>
      <c r="G15322" s="12">
        <v>15386.57999</v>
      </c>
      <c r="H15322" s="12">
        <v>2393.1012329999999</v>
      </c>
      <c r="I15322" s="12">
        <v>543.73555260000001</v>
      </c>
      <c r="J15322" s="12">
        <v>2966.1071940000002</v>
      </c>
      <c r="K15322" s="12">
        <v>4491.6783990000004</v>
      </c>
      <c r="L15322" s="12">
        <v>3219.7632749999998</v>
      </c>
      <c r="M15322" s="12">
        <v>5518.7494189999998</v>
      </c>
      <c r="N15322" s="12">
        <v>2741.6151610000002</v>
      </c>
      <c r="O15322" s="12">
        <v>2847.6874299999999</v>
      </c>
      <c r="P15322" s="12">
        <v>5151.7880160000004</v>
      </c>
      <c r="Q15322" s="12">
        <v>16991.30645</v>
      </c>
      <c r="R15322" s="12">
        <v>3385.8930110000001</v>
      </c>
      <c r="S15322" s="12">
        <v>2490.9517289999999</v>
      </c>
      <c r="T15322" s="12">
        <v>4022.7580010000001</v>
      </c>
      <c r="U15322" s="12">
        <v>1879.3404579999999</v>
      </c>
      <c r="V15322" s="12">
        <v>426.0712623</v>
      </c>
      <c r="W15322" s="12">
        <v>4573.1168530000004</v>
      </c>
      <c r="X15322" s="12">
        <v>1070.5907810000001</v>
      </c>
      <c r="Y15322" s="12">
        <v>15690.56422</v>
      </c>
      <c r="Z15322" s="12">
        <v>12304.00028</v>
      </c>
      <c r="AA15322" s="12">
        <v>9018.8209360000001</v>
      </c>
      <c r="AB15322" s="12">
        <v>1999.9329909999999</v>
      </c>
      <c r="AC15322" s="12">
        <v>1180.6005230000001</v>
      </c>
      <c r="AD15322" s="12">
        <v>102.0634313</v>
      </c>
      <c r="AE15322" s="12">
        <v>1411.7548750000001</v>
      </c>
    </row>
    <row r="15323" spans="1:31" x14ac:dyDescent="0.35">
      <c r="A15323" s="13">
        <v>2035</v>
      </c>
      <c r="B15323" s="13">
        <v>10</v>
      </c>
      <c r="C15323" s="13">
        <v>1</v>
      </c>
      <c r="D15323" s="13">
        <v>10</v>
      </c>
      <c r="E15323" s="13" t="s">
        <v>8531</v>
      </c>
      <c r="F15323" s="12">
        <v>4648.132646</v>
      </c>
      <c r="G15323" s="12">
        <v>14915.269630000001</v>
      </c>
      <c r="H15323" s="12">
        <v>2523.5393720000002</v>
      </c>
      <c r="I15323" s="12">
        <v>601.20893739999997</v>
      </c>
      <c r="J15323" s="12">
        <v>3046.103357</v>
      </c>
      <c r="K15323" s="12">
        <v>4710.5925230000003</v>
      </c>
      <c r="L15323" s="12">
        <v>3413.0758609999998</v>
      </c>
      <c r="M15323" s="12">
        <v>5526.9819550000002</v>
      </c>
      <c r="N15323" s="12">
        <v>2736.6379959999999</v>
      </c>
      <c r="O15323" s="12">
        <v>2828.2022870000001</v>
      </c>
      <c r="P15323" s="12">
        <v>5199.6680379999998</v>
      </c>
      <c r="Q15323" s="12">
        <v>18147.247820000001</v>
      </c>
      <c r="R15323" s="12">
        <v>3653.0495350000001</v>
      </c>
      <c r="S15323" s="12">
        <v>2551.6523980000002</v>
      </c>
      <c r="T15323" s="12">
        <v>4213.6680489999999</v>
      </c>
      <c r="U15323" s="12">
        <v>1993.639545</v>
      </c>
      <c r="V15323" s="12">
        <v>437.17350370000003</v>
      </c>
      <c r="W15323" s="12">
        <v>4624.7047759999996</v>
      </c>
      <c r="X15323" s="12">
        <v>1125.253778</v>
      </c>
      <c r="Y15323" s="12">
        <v>16152.15005</v>
      </c>
      <c r="Z15323" s="12">
        <v>12247.593140000001</v>
      </c>
      <c r="AA15323" s="12">
        <v>8977.4745500000008</v>
      </c>
      <c r="AB15323" s="12">
        <v>2040.6247470000001</v>
      </c>
      <c r="AC15323" s="12">
        <v>1204.621682</v>
      </c>
      <c r="AD15323" s="12">
        <v>101.5421302</v>
      </c>
      <c r="AE15323" s="12">
        <v>1404.5452479999999</v>
      </c>
    </row>
    <row r="15324" spans="1:31" x14ac:dyDescent="0.35">
      <c r="A15324" s="13">
        <v>2035</v>
      </c>
      <c r="B15324" s="13">
        <v>10</v>
      </c>
      <c r="C15324" s="13">
        <v>1</v>
      </c>
      <c r="D15324" s="13">
        <v>11</v>
      </c>
      <c r="E15324" s="13" t="s">
        <v>8531</v>
      </c>
      <c r="F15324" s="12">
        <v>4754.9465710000004</v>
      </c>
      <c r="G15324" s="12">
        <v>14516.32129</v>
      </c>
      <c r="H15324" s="12">
        <v>2656.4619969999999</v>
      </c>
      <c r="I15324" s="12">
        <v>659.777063</v>
      </c>
      <c r="J15324" s="12">
        <v>3089.5294760000002</v>
      </c>
      <c r="K15324" s="12">
        <v>4885.8864219999996</v>
      </c>
      <c r="L15324" s="12">
        <v>3567.2654539999999</v>
      </c>
      <c r="M15324" s="12">
        <v>5518.7494189999998</v>
      </c>
      <c r="N15324" s="12">
        <v>2711.129747</v>
      </c>
      <c r="O15324" s="12">
        <v>2799.5662630000002</v>
      </c>
      <c r="P15324" s="12">
        <v>5228.6858229999998</v>
      </c>
      <c r="Q15324" s="12">
        <v>18897.1204</v>
      </c>
      <c r="R15324" s="12">
        <v>3750.7320119999999</v>
      </c>
      <c r="S15324" s="12">
        <v>2633.0211220000001</v>
      </c>
      <c r="T15324" s="12">
        <v>4431.0459179999998</v>
      </c>
      <c r="U15324" s="12">
        <v>2189.6466500000001</v>
      </c>
      <c r="V15324" s="12">
        <v>447.78389700000002</v>
      </c>
      <c r="W15324" s="12">
        <v>4645.3408529999997</v>
      </c>
      <c r="X15324" s="12">
        <v>1167.4093230000001</v>
      </c>
      <c r="Y15324" s="12">
        <v>16450.532009999999</v>
      </c>
      <c r="Z15324" s="12">
        <v>12195.420169999999</v>
      </c>
      <c r="AA15324" s="12">
        <v>8939.2318140000007</v>
      </c>
      <c r="AB15324" s="12">
        <v>2091.054142</v>
      </c>
      <c r="AC15324" s="12">
        <v>1234.391165</v>
      </c>
      <c r="AD15324" s="12">
        <v>100.5587381</v>
      </c>
      <c r="AE15324" s="12">
        <v>1390.9448729999999</v>
      </c>
    </row>
    <row r="15325" spans="1:31" x14ac:dyDescent="0.35">
      <c r="A15325" s="13">
        <v>2035</v>
      </c>
      <c r="B15325" s="13">
        <v>10</v>
      </c>
      <c r="C15325" s="13">
        <v>1</v>
      </c>
      <c r="D15325" s="13">
        <v>12</v>
      </c>
      <c r="E15325" s="13" t="s">
        <v>8531</v>
      </c>
      <c r="F15325" s="12">
        <v>4869.6001020000003</v>
      </c>
      <c r="G15325" s="12">
        <v>14262.084870000001</v>
      </c>
      <c r="H15325" s="12">
        <v>2783.4833159999998</v>
      </c>
      <c r="I15325" s="12">
        <v>715.74520459999997</v>
      </c>
      <c r="J15325" s="12">
        <v>3078.3095450000001</v>
      </c>
      <c r="K15325" s="12">
        <v>5026.8475330000001</v>
      </c>
      <c r="L15325" s="12">
        <v>3665.0729350000001</v>
      </c>
      <c r="M15325" s="12">
        <v>5510.5168830000002</v>
      </c>
      <c r="N15325" s="12">
        <v>2716.1069120000002</v>
      </c>
      <c r="O15325" s="12">
        <v>2782.1471980000001</v>
      </c>
      <c r="P15325" s="12">
        <v>5265.4422679999998</v>
      </c>
      <c r="Q15325" s="12">
        <v>19517.4434</v>
      </c>
      <c r="R15325" s="12">
        <v>3913.9291069999999</v>
      </c>
      <c r="S15325" s="12">
        <v>2695.0271520000001</v>
      </c>
      <c r="T15325" s="12">
        <v>4656.2335679999997</v>
      </c>
      <c r="U15325" s="12">
        <v>2258.9608979999998</v>
      </c>
      <c r="V15325" s="12">
        <v>457.23482289999998</v>
      </c>
      <c r="W15325" s="12">
        <v>4639.1504850000001</v>
      </c>
      <c r="X15325" s="12">
        <v>1214.104644</v>
      </c>
      <c r="Y15325" s="12">
        <v>16356.7248</v>
      </c>
      <c r="Z15325" s="12">
        <v>12143.2472</v>
      </c>
      <c r="AA15325" s="12">
        <v>8900.9890780000005</v>
      </c>
      <c r="AB15325" s="12">
        <v>2102.878749</v>
      </c>
      <c r="AC15325" s="12">
        <v>1241.3714669999999</v>
      </c>
      <c r="AD15325" s="12">
        <v>99.800530019999997</v>
      </c>
      <c r="AE15325" s="12">
        <v>1380.4588080000001</v>
      </c>
    </row>
    <row r="15326" spans="1:31" x14ac:dyDescent="0.35">
      <c r="A15326" s="13">
        <v>2035</v>
      </c>
      <c r="B15326" s="13">
        <v>10</v>
      </c>
      <c r="C15326" s="13">
        <v>1</v>
      </c>
      <c r="D15326" s="13">
        <v>13</v>
      </c>
      <c r="E15326" s="13" t="s">
        <v>8531</v>
      </c>
      <c r="F15326" s="12">
        <v>5048.930848</v>
      </c>
      <c r="G15326" s="12">
        <v>14048.92468</v>
      </c>
      <c r="H15326" s="12">
        <v>2858.4853760000001</v>
      </c>
      <c r="I15326" s="12">
        <v>748.79242639999995</v>
      </c>
      <c r="J15326" s="12">
        <v>3122.1514139999999</v>
      </c>
      <c r="K15326" s="12">
        <v>5145.5947500000002</v>
      </c>
      <c r="L15326" s="12">
        <v>3823.8651060000002</v>
      </c>
      <c r="M15326" s="12">
        <v>5537.2719669999997</v>
      </c>
      <c r="N15326" s="12">
        <v>2696.5089079999998</v>
      </c>
      <c r="O15326" s="12">
        <v>2768.8628709999998</v>
      </c>
      <c r="P15326" s="12">
        <v>5262.5405689999998</v>
      </c>
      <c r="Q15326" s="12">
        <v>20003.231510000001</v>
      </c>
      <c r="R15326" s="12">
        <v>4010.827268</v>
      </c>
      <c r="S15326" s="12">
        <v>2777.2667379999998</v>
      </c>
      <c r="T15326" s="12">
        <v>4843.6721749999997</v>
      </c>
      <c r="U15326" s="12">
        <v>2490.543302</v>
      </c>
      <c r="V15326" s="12">
        <v>467.7397924</v>
      </c>
      <c r="W15326" s="12">
        <v>4601.319947</v>
      </c>
      <c r="X15326" s="12">
        <v>1250.6085390000001</v>
      </c>
      <c r="Y15326" s="12">
        <v>16461.02246</v>
      </c>
      <c r="Z15326" s="12">
        <v>12078.37804</v>
      </c>
      <c r="AA15326" s="12">
        <v>8853.4400370000003</v>
      </c>
      <c r="AB15326" s="12">
        <v>2169.3066869999998</v>
      </c>
      <c r="AC15326" s="12">
        <v>1280.58521</v>
      </c>
      <c r="AD15326" s="12">
        <v>99.148887040000005</v>
      </c>
      <c r="AE15326" s="12">
        <v>1371.446545</v>
      </c>
    </row>
    <row r="15327" spans="1:31" x14ac:dyDescent="0.35">
      <c r="A15327" s="13">
        <v>2035</v>
      </c>
      <c r="B15327" s="13">
        <v>10</v>
      </c>
      <c r="C15327" s="13">
        <v>1</v>
      </c>
      <c r="D15327" s="13">
        <v>14</v>
      </c>
      <c r="E15327" s="13" t="s">
        <v>8531</v>
      </c>
      <c r="F15327" s="12">
        <v>5266.4785009999996</v>
      </c>
      <c r="G15327" s="12">
        <v>13808.38034</v>
      </c>
      <c r="H15327" s="12">
        <v>3004.2966000000001</v>
      </c>
      <c r="I15327" s="12">
        <v>813.03945639999995</v>
      </c>
      <c r="J15327" s="12">
        <v>2827.7247510000002</v>
      </c>
      <c r="K15327" s="12">
        <v>5261.5141350000004</v>
      </c>
      <c r="L15327" s="12">
        <v>4026.9595260000001</v>
      </c>
      <c r="M15327" s="12">
        <v>5613.4216100000003</v>
      </c>
      <c r="N15327" s="12">
        <v>2648.9129630000002</v>
      </c>
      <c r="O15327" s="12">
        <v>2738.159478</v>
      </c>
      <c r="P15327" s="12">
        <v>5324.4458670000004</v>
      </c>
      <c r="Q15327" s="12">
        <v>20523.90537</v>
      </c>
      <c r="R15327" s="12">
        <v>4012.397113</v>
      </c>
      <c r="S15327" s="12">
        <v>2786.8396939999998</v>
      </c>
      <c r="T15327" s="12">
        <v>4911.7924830000002</v>
      </c>
      <c r="U15327" s="12">
        <v>2606.6787399999998</v>
      </c>
      <c r="V15327" s="12">
        <v>475.89084830000002</v>
      </c>
      <c r="W15327" s="12">
        <v>4604.7592930000001</v>
      </c>
      <c r="X15327" s="12">
        <v>1253.666195</v>
      </c>
      <c r="Y15327" s="12">
        <v>16353.52477</v>
      </c>
      <c r="Z15327" s="12">
        <v>11979.66711</v>
      </c>
      <c r="AA15327" s="12">
        <v>8781.0850219999993</v>
      </c>
      <c r="AB15327" s="12">
        <v>2214.1718639999999</v>
      </c>
      <c r="AC15327" s="12">
        <v>1307.070023</v>
      </c>
      <c r="AD15327" s="12">
        <v>98.402468040000002</v>
      </c>
      <c r="AE15327" s="12">
        <v>1361.123523</v>
      </c>
    </row>
    <row r="15328" spans="1:31" x14ac:dyDescent="0.35">
      <c r="A15328" s="13">
        <v>2035</v>
      </c>
      <c r="B15328" s="13">
        <v>10</v>
      </c>
      <c r="C15328" s="13">
        <v>1</v>
      </c>
      <c r="D15328" s="13">
        <v>15</v>
      </c>
      <c r="E15328" s="13" t="s">
        <v>8531</v>
      </c>
      <c r="F15328" s="12">
        <v>5413.9602640000003</v>
      </c>
      <c r="G15328" s="12">
        <v>13714.510850000001</v>
      </c>
      <c r="H15328" s="12">
        <v>3064.2354850000002</v>
      </c>
      <c r="I15328" s="12">
        <v>839.44979880000005</v>
      </c>
      <c r="J15328" s="12">
        <v>2772.6621909999999</v>
      </c>
      <c r="K15328" s="12">
        <v>5271.6118539999998</v>
      </c>
      <c r="L15328" s="12">
        <v>4291.0386369999997</v>
      </c>
      <c r="M15328" s="12">
        <v>5619.596012</v>
      </c>
      <c r="N15328" s="12">
        <v>2612.5161939999998</v>
      </c>
      <c r="O15328" s="12">
        <v>2730.1881069999999</v>
      </c>
      <c r="P15328" s="12">
        <v>5300.2642470000001</v>
      </c>
      <c r="Q15328" s="12">
        <v>20780.506170000001</v>
      </c>
      <c r="R15328" s="12">
        <v>3924.5210069999998</v>
      </c>
      <c r="S15328" s="12">
        <v>2823.6084409999999</v>
      </c>
      <c r="T15328" s="12">
        <v>5302.7241519999998</v>
      </c>
      <c r="U15328" s="12">
        <v>2654.8781520000002</v>
      </c>
      <c r="V15328" s="12">
        <v>472.79906510000001</v>
      </c>
      <c r="W15328" s="12">
        <v>4639.8388080000004</v>
      </c>
      <c r="X15328" s="12">
        <v>1241.621265</v>
      </c>
      <c r="Y15328" s="12">
        <v>16378.022300000001</v>
      </c>
      <c r="Z15328" s="12">
        <v>11995.17765</v>
      </c>
      <c r="AA15328" s="12">
        <v>8792.4542330000004</v>
      </c>
      <c r="AB15328" s="12">
        <v>2218.1711129999999</v>
      </c>
      <c r="AC15328" s="12">
        <v>1309.4308599999999</v>
      </c>
      <c r="AD15328" s="12">
        <v>98.236560359999999</v>
      </c>
      <c r="AE15328" s="12">
        <v>1358.829009</v>
      </c>
    </row>
    <row r="15329" spans="1:31" x14ac:dyDescent="0.35">
      <c r="A15329" s="13">
        <v>2035</v>
      </c>
      <c r="B15329" s="13">
        <v>10</v>
      </c>
      <c r="C15329" s="13">
        <v>1</v>
      </c>
      <c r="D15329" s="13">
        <v>16</v>
      </c>
      <c r="E15329" s="13" t="s">
        <v>8531</v>
      </c>
      <c r="F15329" s="12">
        <v>5426.2102329999998</v>
      </c>
      <c r="G15329" s="12">
        <v>13888.55775</v>
      </c>
      <c r="H15329" s="12">
        <v>3135.3558600000001</v>
      </c>
      <c r="I15329" s="12">
        <v>870.78657750000002</v>
      </c>
      <c r="J15329" s="12">
        <v>2754.1696740000002</v>
      </c>
      <c r="K15329" s="12">
        <v>5339.0629120000003</v>
      </c>
      <c r="L15329" s="12">
        <v>4521.7474339999999</v>
      </c>
      <c r="M15329" s="12">
        <v>5548.0771709999999</v>
      </c>
      <c r="N15329" s="12">
        <v>2572.0764490000001</v>
      </c>
      <c r="O15329" s="12">
        <v>2751.7393280000001</v>
      </c>
      <c r="P15329" s="12">
        <v>5337.9871290000001</v>
      </c>
      <c r="Q15329" s="12">
        <v>20621.06756</v>
      </c>
      <c r="R15329" s="12">
        <v>3845.277227</v>
      </c>
      <c r="S15329" s="12">
        <v>2816.210775</v>
      </c>
      <c r="T15329" s="12">
        <v>5382.5596139999998</v>
      </c>
      <c r="U15329" s="12">
        <v>2662.9107479999998</v>
      </c>
      <c r="V15329" s="12">
        <v>475.53950040000001</v>
      </c>
      <c r="W15329" s="12">
        <v>4605.4453450000001</v>
      </c>
      <c r="X15329" s="12">
        <v>1152.49243</v>
      </c>
      <c r="Y15329" s="12">
        <v>16576.314320000001</v>
      </c>
      <c r="Z15329" s="12">
        <v>12129.143830000001</v>
      </c>
      <c r="AA15329" s="12">
        <v>8890.6513200000009</v>
      </c>
      <c r="AB15329" s="12">
        <v>2247.0377480000002</v>
      </c>
      <c r="AC15329" s="12">
        <v>1326.471413</v>
      </c>
      <c r="AD15329" s="12">
        <v>98.201060749999996</v>
      </c>
      <c r="AE15329" s="12">
        <v>1358.338047</v>
      </c>
    </row>
    <row r="15330" spans="1:31" x14ac:dyDescent="0.35">
      <c r="A15330" s="13">
        <v>2035</v>
      </c>
      <c r="B15330" s="13">
        <v>10</v>
      </c>
      <c r="C15330" s="13">
        <v>1</v>
      </c>
      <c r="D15330" s="13">
        <v>17</v>
      </c>
      <c r="E15330" s="13" t="s">
        <v>8531</v>
      </c>
      <c r="F15330" s="12">
        <v>5248.8398569999999</v>
      </c>
      <c r="G15330" s="12">
        <v>14320.75481</v>
      </c>
      <c r="H15330" s="12">
        <v>3079.2986599999999</v>
      </c>
      <c r="I15330" s="12">
        <v>846.08667820000005</v>
      </c>
      <c r="J15330" s="12">
        <v>2760.1950099999999</v>
      </c>
      <c r="K15330" s="12">
        <v>5256.2636110000003</v>
      </c>
      <c r="L15330" s="12">
        <v>5125.2747570000001</v>
      </c>
      <c r="M15330" s="12">
        <v>5617.0226860000002</v>
      </c>
      <c r="N15330" s="12">
        <v>2571.4540259999999</v>
      </c>
      <c r="O15330" s="12">
        <v>2821.1174839999999</v>
      </c>
      <c r="P15330" s="12">
        <v>5359.2670509999998</v>
      </c>
      <c r="Q15330" s="12">
        <v>20010.715179999999</v>
      </c>
      <c r="R15330" s="12">
        <v>3675.8031799999999</v>
      </c>
      <c r="S15330" s="12">
        <v>2694.3749389999998</v>
      </c>
      <c r="T15330" s="12">
        <v>5206.8351979999998</v>
      </c>
      <c r="U15330" s="12">
        <v>2543.1026080000001</v>
      </c>
      <c r="V15330" s="12">
        <v>474.80172850000002</v>
      </c>
      <c r="W15330" s="12">
        <v>4705.1818439999997</v>
      </c>
      <c r="X15330" s="12">
        <v>1164.53736</v>
      </c>
      <c r="Y15330" s="12">
        <v>16585.053110000001</v>
      </c>
      <c r="Z15330" s="12">
        <v>12346.30406</v>
      </c>
      <c r="AA15330" s="12">
        <v>9049.829565</v>
      </c>
      <c r="AB15330" s="12">
        <v>2289.8159569999998</v>
      </c>
      <c r="AC15330" s="12">
        <v>1351.7242470000001</v>
      </c>
      <c r="AD15330" s="12">
        <v>100.9379083</v>
      </c>
      <c r="AE15330" s="12">
        <v>1396.188821</v>
      </c>
    </row>
    <row r="15331" spans="1:31" x14ac:dyDescent="0.35">
      <c r="A15331" s="13">
        <v>2035</v>
      </c>
      <c r="B15331" s="13">
        <v>10</v>
      </c>
      <c r="C15331" s="13">
        <v>1</v>
      </c>
      <c r="D15331" s="13">
        <v>18</v>
      </c>
      <c r="E15331" s="13" t="s">
        <v>8531</v>
      </c>
      <c r="F15331" s="12">
        <v>5256.1898380000002</v>
      </c>
      <c r="G15331" s="12">
        <v>15101.057779999999</v>
      </c>
      <c r="H15331" s="12">
        <v>2950.2577190000002</v>
      </c>
      <c r="I15331" s="12">
        <v>789.22909800000002</v>
      </c>
      <c r="J15331" s="12">
        <v>2980.0287400000002</v>
      </c>
      <c r="K15331" s="12">
        <v>5132.2658700000002</v>
      </c>
      <c r="L15331" s="12">
        <v>5186.8361279999999</v>
      </c>
      <c r="M15331" s="12">
        <v>5575.8613219999997</v>
      </c>
      <c r="N15331" s="12">
        <v>2655.1349740000001</v>
      </c>
      <c r="O15331" s="12">
        <v>2971.0907550000002</v>
      </c>
      <c r="P15331" s="12">
        <v>5487.9138119999998</v>
      </c>
      <c r="Q15331" s="12">
        <v>20454.15668</v>
      </c>
      <c r="R15331" s="12">
        <v>3751.9084849999999</v>
      </c>
      <c r="S15331" s="12">
        <v>2700.6840259999999</v>
      </c>
      <c r="T15331" s="12">
        <v>5264.1082120000001</v>
      </c>
      <c r="U15331" s="12">
        <v>2501.7904709999998</v>
      </c>
      <c r="V15331" s="12">
        <v>472.79906510000001</v>
      </c>
      <c r="W15331" s="12">
        <v>4720.3136050000003</v>
      </c>
      <c r="X15331" s="12">
        <v>1151.844216</v>
      </c>
      <c r="Y15331" s="12">
        <v>16990.43</v>
      </c>
      <c r="Z15331" s="12">
        <v>12515.5255</v>
      </c>
      <c r="AA15331" s="12">
        <v>9173.8687239999999</v>
      </c>
      <c r="AB15331" s="12">
        <v>2235.2126250000001</v>
      </c>
      <c r="AC15331" s="12">
        <v>1319.490806</v>
      </c>
      <c r="AD15331" s="12">
        <v>104.101281</v>
      </c>
      <c r="AE15331" s="12">
        <v>1439.938465</v>
      </c>
    </row>
    <row r="15332" spans="1:31" x14ac:dyDescent="0.35">
      <c r="A15332" s="13">
        <v>2035</v>
      </c>
      <c r="B15332" s="13">
        <v>10</v>
      </c>
      <c r="C15332" s="13">
        <v>1</v>
      </c>
      <c r="D15332" s="13">
        <v>19</v>
      </c>
      <c r="E15332" s="13" t="s">
        <v>8531</v>
      </c>
      <c r="F15332" s="12">
        <v>5128.3061530000004</v>
      </c>
      <c r="G15332" s="12">
        <v>15513.686079999999</v>
      </c>
      <c r="H15332" s="12">
        <v>2876.9640690000001</v>
      </c>
      <c r="I15332" s="12">
        <v>756.93454889999998</v>
      </c>
      <c r="J15332" s="12">
        <v>2934.3167560000002</v>
      </c>
      <c r="K15332" s="12">
        <v>5067.6417380000003</v>
      </c>
      <c r="L15332" s="12">
        <v>4872.7020899999998</v>
      </c>
      <c r="M15332" s="12">
        <v>5462.1527079999996</v>
      </c>
      <c r="N15332" s="12">
        <v>2729.1722479999999</v>
      </c>
      <c r="O15332" s="12">
        <v>3036.039941</v>
      </c>
      <c r="P15332" s="12">
        <v>5524.1862430000001</v>
      </c>
      <c r="Q15332" s="12">
        <v>19866.221079999999</v>
      </c>
      <c r="R15332" s="12">
        <v>3815.0689430000002</v>
      </c>
      <c r="S15332" s="12">
        <v>2758.7739740000002</v>
      </c>
      <c r="T15332" s="12">
        <v>5047.1652379999996</v>
      </c>
      <c r="U15332" s="12">
        <v>2478.3798769999999</v>
      </c>
      <c r="V15332" s="12">
        <v>468.09114019999998</v>
      </c>
      <c r="W15332" s="12">
        <v>4635.7111379999997</v>
      </c>
      <c r="X15332" s="12">
        <v>1122.567507</v>
      </c>
      <c r="Y15332" s="12">
        <v>17536.14183</v>
      </c>
      <c r="Z15332" s="12">
        <v>12581.80183</v>
      </c>
      <c r="AA15332" s="12">
        <v>9222.4492190000001</v>
      </c>
      <c r="AB15332" s="12">
        <v>2267.7311960000002</v>
      </c>
      <c r="AC15332" s="12">
        <v>1338.6871699999999</v>
      </c>
      <c r="AD15332" s="12">
        <v>103.6866112</v>
      </c>
      <c r="AE15332" s="12">
        <v>1434.2035539999999</v>
      </c>
    </row>
    <row r="15333" spans="1:31" x14ac:dyDescent="0.35">
      <c r="A15333" s="13">
        <v>2035</v>
      </c>
      <c r="B15333" s="13">
        <v>10</v>
      </c>
      <c r="C15333" s="13">
        <v>1</v>
      </c>
      <c r="D15333" s="13">
        <v>20</v>
      </c>
      <c r="E15333" s="13" t="s">
        <v>8531</v>
      </c>
      <c r="F15333" s="12">
        <v>4870.0906629999999</v>
      </c>
      <c r="G15333" s="12">
        <v>15169.50604</v>
      </c>
      <c r="H15333" s="12">
        <v>2760.9679839999999</v>
      </c>
      <c r="I15333" s="12">
        <v>705.82420490000004</v>
      </c>
      <c r="J15333" s="12">
        <v>2888.189022</v>
      </c>
      <c r="K15333" s="12">
        <v>4788.1422069999999</v>
      </c>
      <c r="L15333" s="12">
        <v>4623.0073899999998</v>
      </c>
      <c r="M15333" s="12">
        <v>5377.7705299999998</v>
      </c>
      <c r="N15333" s="12">
        <v>2668.5109670000002</v>
      </c>
      <c r="O15333" s="12">
        <v>2952.196657</v>
      </c>
      <c r="P15333" s="12">
        <v>5432.2959259999998</v>
      </c>
      <c r="Q15333" s="12">
        <v>18787.500650000002</v>
      </c>
      <c r="R15333" s="12">
        <v>3740.9244269999999</v>
      </c>
      <c r="S15333" s="12">
        <v>2671.3129450000001</v>
      </c>
      <c r="T15333" s="12">
        <v>4944.7673290000002</v>
      </c>
      <c r="U15333" s="12">
        <v>2292.928911</v>
      </c>
      <c r="V15333" s="12">
        <v>455.79435519999998</v>
      </c>
      <c r="W15333" s="12">
        <v>4419.0436810000001</v>
      </c>
      <c r="X15333" s="12">
        <v>1073.0924990000001</v>
      </c>
      <c r="Y15333" s="12">
        <v>16758.11492</v>
      </c>
      <c r="Z15333" s="12">
        <v>12435.14579</v>
      </c>
      <c r="AA15333" s="12">
        <v>9114.9504720000004</v>
      </c>
      <c r="AB15333" s="12">
        <v>2254.8631049999999</v>
      </c>
      <c r="AC15333" s="12">
        <v>1331.090878</v>
      </c>
      <c r="AD15333" s="12">
        <v>99.587267449999999</v>
      </c>
      <c r="AE15333" s="12">
        <v>1377.5093730000001</v>
      </c>
    </row>
    <row r="15334" spans="1:31" x14ac:dyDescent="0.35">
      <c r="A15334" s="13">
        <v>2035</v>
      </c>
      <c r="B15334" s="13">
        <v>10</v>
      </c>
      <c r="C15334" s="13">
        <v>1</v>
      </c>
      <c r="D15334" s="13">
        <v>21</v>
      </c>
      <c r="E15334" s="13" t="s">
        <v>8531</v>
      </c>
      <c r="F15334" s="12">
        <v>4643.2326579999999</v>
      </c>
      <c r="G15334" s="12">
        <v>14348.13896</v>
      </c>
      <c r="H15334" s="12">
        <v>2630.529845</v>
      </c>
      <c r="I15334" s="12">
        <v>648.35082009999996</v>
      </c>
      <c r="J15334" s="12">
        <v>2830.6334809999998</v>
      </c>
      <c r="K15334" s="12">
        <v>4500.968554</v>
      </c>
      <c r="L15334" s="12">
        <v>4305.4219620000003</v>
      </c>
      <c r="M15334" s="12">
        <v>5051.5641859999996</v>
      </c>
      <c r="N15334" s="12">
        <v>2479.9955639999998</v>
      </c>
      <c r="O15334" s="12">
        <v>2839.4205360000001</v>
      </c>
      <c r="P15334" s="12">
        <v>5222.8824249999998</v>
      </c>
      <c r="Q15334" s="12">
        <v>17347.556380000002</v>
      </c>
      <c r="R15334" s="12">
        <v>3445.9149940000002</v>
      </c>
      <c r="S15334" s="12">
        <v>2531.2011259999999</v>
      </c>
      <c r="T15334" s="12">
        <v>4691.8119960000004</v>
      </c>
      <c r="U15334" s="12">
        <v>2072.1342679999998</v>
      </c>
      <c r="V15334" s="12">
        <v>432.92225289999999</v>
      </c>
      <c r="W15334" s="12">
        <v>4015.2862359999999</v>
      </c>
      <c r="X15334" s="12">
        <v>998.51031239999998</v>
      </c>
      <c r="Y15334" s="12">
        <v>15622.05019</v>
      </c>
      <c r="Z15334" s="12">
        <v>12116.45397</v>
      </c>
      <c r="AA15334" s="12">
        <v>8881.3496610000002</v>
      </c>
      <c r="AB15334" s="12">
        <v>2134.3538349999999</v>
      </c>
      <c r="AC15334" s="12">
        <v>1259.9518410000001</v>
      </c>
      <c r="AD15334" s="12">
        <v>91.77947313</v>
      </c>
      <c r="AE15334" s="12">
        <v>1269.5270869999999</v>
      </c>
    </row>
    <row r="15335" spans="1:31" x14ac:dyDescent="0.35">
      <c r="A15335" s="13">
        <v>2035</v>
      </c>
      <c r="B15335" s="13">
        <v>10</v>
      </c>
      <c r="C15335" s="13">
        <v>1</v>
      </c>
      <c r="D15335" s="13">
        <v>22</v>
      </c>
      <c r="E15335" s="13" t="s">
        <v>8531</v>
      </c>
      <c r="F15335" s="12">
        <v>4271.342885</v>
      </c>
      <c r="G15335" s="12">
        <v>13030.040300000001</v>
      </c>
      <c r="H15335" s="12">
        <v>2441.3950650000002</v>
      </c>
      <c r="I15335" s="12">
        <v>565.01436109999997</v>
      </c>
      <c r="J15335" s="12">
        <v>2681.0303479999998</v>
      </c>
      <c r="K15335" s="12">
        <v>4129.7828950000003</v>
      </c>
      <c r="L15335" s="12">
        <v>3856.6598260000001</v>
      </c>
      <c r="M15335" s="12">
        <v>4810.2538960000002</v>
      </c>
      <c r="N15335" s="12">
        <v>2246.6845640000001</v>
      </c>
      <c r="O15335" s="12">
        <v>2494.8952300000001</v>
      </c>
      <c r="P15335" s="12">
        <v>4851.452225</v>
      </c>
      <c r="Q15335" s="12">
        <v>15252.40337</v>
      </c>
      <c r="R15335" s="12">
        <v>3029.6839089999999</v>
      </c>
      <c r="S15335" s="12">
        <v>2355.4082050000002</v>
      </c>
      <c r="T15335" s="12">
        <v>4286.9955209999998</v>
      </c>
      <c r="U15335" s="12">
        <v>1826.5508090000001</v>
      </c>
      <c r="V15335" s="12">
        <v>405.79909529999998</v>
      </c>
      <c r="W15335" s="12">
        <v>3639.7296139999999</v>
      </c>
      <c r="X15335" s="12">
        <v>905.67560830000002</v>
      </c>
      <c r="Y15335" s="12">
        <v>13733.83231</v>
      </c>
      <c r="Z15335" s="12">
        <v>11666.61664</v>
      </c>
      <c r="AA15335" s="12">
        <v>8551.6193129999992</v>
      </c>
      <c r="AB15335" s="12">
        <v>1959.2417499999999</v>
      </c>
      <c r="AC15335" s="12">
        <v>1156.5796680000001</v>
      </c>
      <c r="AD15335" s="12">
        <v>83.770337740000002</v>
      </c>
      <c r="AE15335" s="12">
        <v>1158.760241</v>
      </c>
    </row>
    <row r="15336" spans="1:31" x14ac:dyDescent="0.35">
      <c r="A15336" s="13">
        <v>2035</v>
      </c>
      <c r="B15336" s="13">
        <v>10</v>
      </c>
      <c r="C15336" s="13">
        <v>1</v>
      </c>
      <c r="D15336" s="13">
        <v>23</v>
      </c>
      <c r="E15336" s="13" t="s">
        <v>8531</v>
      </c>
      <c r="F15336" s="12">
        <v>3937.1813309999998</v>
      </c>
      <c r="G15336" s="12">
        <v>11621.9738</v>
      </c>
      <c r="H15336" s="12">
        <v>2255.8320589999998</v>
      </c>
      <c r="I15336" s="12">
        <v>483.2515793</v>
      </c>
      <c r="J15336" s="12">
        <v>2543.8943939999999</v>
      </c>
      <c r="K15336" s="12">
        <v>3760.6175050000002</v>
      </c>
      <c r="L15336" s="12">
        <v>3409.6233849999999</v>
      </c>
      <c r="M15336" s="12">
        <v>4655.8971359999996</v>
      </c>
      <c r="N15336" s="12">
        <v>2052.8802300000002</v>
      </c>
      <c r="O15336" s="12">
        <v>2226.8303000000001</v>
      </c>
      <c r="P15336" s="12">
        <v>4494.5305209999997</v>
      </c>
      <c r="Q15336" s="12">
        <v>12868.26215</v>
      </c>
      <c r="R15336" s="12">
        <v>2607.1758719999998</v>
      </c>
      <c r="S15336" s="12">
        <v>2150.8973500000002</v>
      </c>
      <c r="T15336" s="12">
        <v>3914.720926</v>
      </c>
      <c r="U15336" s="12">
        <v>1632.839463</v>
      </c>
      <c r="V15336" s="12">
        <v>378.92176389999997</v>
      </c>
      <c r="W15336" s="12">
        <v>3307.5055739999998</v>
      </c>
      <c r="X15336" s="12">
        <v>830.6296466</v>
      </c>
      <c r="Y15336" s="12">
        <v>11981.13877</v>
      </c>
      <c r="Z15336" s="12">
        <v>11023.58532</v>
      </c>
      <c r="AA15336" s="12">
        <v>8080.2779410000003</v>
      </c>
      <c r="AB15336" s="12">
        <v>1800.4760349999999</v>
      </c>
      <c r="AC15336" s="12">
        <v>1062.8570850000001</v>
      </c>
      <c r="AD15336" s="12">
        <v>78.948285609999999</v>
      </c>
      <c r="AE15336" s="12">
        <v>1092.0709569999999</v>
      </c>
    </row>
    <row r="15337" spans="1:31" x14ac:dyDescent="0.35">
      <c r="A15337" s="13">
        <v>2035</v>
      </c>
      <c r="B15337" s="13">
        <v>10</v>
      </c>
      <c r="C15337" s="13">
        <v>1</v>
      </c>
      <c r="D15337" s="13">
        <v>24</v>
      </c>
      <c r="E15337" s="13" t="s">
        <v>8531</v>
      </c>
      <c r="F15337" s="12">
        <v>3690.7252490000001</v>
      </c>
      <c r="G15337" s="12">
        <v>10558.11155</v>
      </c>
      <c r="H15337" s="12">
        <v>2139.3685049999999</v>
      </c>
      <c r="I15337" s="12">
        <v>431.9361376</v>
      </c>
      <c r="J15337" s="12">
        <v>2441.2497349999999</v>
      </c>
      <c r="K15337" s="12">
        <v>3501.7167410000002</v>
      </c>
      <c r="L15337" s="12">
        <v>2972.944371</v>
      </c>
      <c r="M15337" s="12">
        <v>4362.6202780000003</v>
      </c>
      <c r="N15337" s="12">
        <v>1845.6999029999999</v>
      </c>
      <c r="O15337" s="12">
        <v>2066.524058</v>
      </c>
      <c r="P15337" s="12">
        <v>4275.927909</v>
      </c>
      <c r="Q15337" s="12">
        <v>11268.879269999999</v>
      </c>
      <c r="R15337" s="12">
        <v>2220.760914</v>
      </c>
      <c r="S15337" s="12">
        <v>1995.555701</v>
      </c>
      <c r="T15337" s="12">
        <v>3629.222749</v>
      </c>
      <c r="U15337" s="12">
        <v>1536.441918</v>
      </c>
      <c r="V15337" s="12">
        <v>358.75502080000001</v>
      </c>
      <c r="W15337" s="12">
        <v>3323.3256580000002</v>
      </c>
      <c r="X15337" s="12">
        <v>787.36245440000005</v>
      </c>
      <c r="Y15337" s="12">
        <v>10946.24494</v>
      </c>
      <c r="Z15337" s="12">
        <v>10548.368259999999</v>
      </c>
      <c r="AA15337" s="12">
        <v>7731.9442749999998</v>
      </c>
      <c r="AB15337" s="12">
        <v>1687.0964670000001</v>
      </c>
      <c r="AC15337" s="12">
        <v>995.92685389999997</v>
      </c>
      <c r="AD15337" s="12">
        <v>76.602397350000004</v>
      </c>
      <c r="AE15337" s="12">
        <v>1059.6271750000001</v>
      </c>
    </row>
    <row r="15338" spans="1:31" x14ac:dyDescent="0.35">
      <c r="A15338" s="13">
        <v>2035</v>
      </c>
      <c r="B15338" s="13">
        <v>10</v>
      </c>
      <c r="C15338" s="13">
        <v>2</v>
      </c>
      <c r="D15338" s="13">
        <v>1</v>
      </c>
      <c r="E15338" s="13" t="s">
        <v>8531</v>
      </c>
      <c r="F15338" s="12">
        <v>3497.6756610000002</v>
      </c>
      <c r="G15338" s="12">
        <v>10102.45621</v>
      </c>
      <c r="H15338" s="12">
        <v>2066.5410219999999</v>
      </c>
      <c r="I15338" s="12">
        <v>399.8467885</v>
      </c>
      <c r="J15338" s="12">
        <v>2359.1763420000002</v>
      </c>
      <c r="K15338" s="12">
        <v>3314.7109009999999</v>
      </c>
      <c r="L15338" s="12">
        <v>2740.5077070000002</v>
      </c>
      <c r="M15338" s="12">
        <v>4461.9232700000002</v>
      </c>
      <c r="N15338" s="12">
        <v>1704.7804450000001</v>
      </c>
      <c r="O15338" s="12">
        <v>1925.407436</v>
      </c>
      <c r="P15338" s="12">
        <v>4153.084546</v>
      </c>
      <c r="Q15338" s="12">
        <v>10436.78902</v>
      </c>
      <c r="R15338" s="12">
        <v>2003.8175739999999</v>
      </c>
      <c r="S15338" s="12">
        <v>1886.9902520000001</v>
      </c>
      <c r="T15338" s="12">
        <v>3485.6062820000002</v>
      </c>
      <c r="U15338" s="12">
        <v>1465.0622550000001</v>
      </c>
      <c r="V15338" s="12">
        <v>345.36901820000003</v>
      </c>
      <c r="W15338" s="12">
        <v>3231.8444989999998</v>
      </c>
      <c r="X15338" s="12">
        <v>764.75608179999995</v>
      </c>
      <c r="Y15338" s="12">
        <v>10276.33323</v>
      </c>
      <c r="Z15338" s="12">
        <v>9988.5373199999995</v>
      </c>
      <c r="AA15338" s="12">
        <v>7321.5887069999999</v>
      </c>
      <c r="AB15338" s="12">
        <v>1621.5378410000001</v>
      </c>
      <c r="AC15338" s="12">
        <v>957.22628329999998</v>
      </c>
      <c r="AD15338" s="12">
        <v>76.081096200000005</v>
      </c>
      <c r="AE15338" s="12">
        <v>1052.417547</v>
      </c>
    </row>
    <row r="15339" spans="1:31" x14ac:dyDescent="0.35">
      <c r="A15339" s="13">
        <v>2035</v>
      </c>
      <c r="B15339" s="13">
        <v>10</v>
      </c>
      <c r="C15339" s="13">
        <v>2</v>
      </c>
      <c r="D15339" s="13">
        <v>2</v>
      </c>
      <c r="E15339" s="13" t="s">
        <v>8531</v>
      </c>
      <c r="F15339" s="12">
        <v>3436.9191850000002</v>
      </c>
      <c r="G15339" s="12">
        <v>9893.1976529999993</v>
      </c>
      <c r="H15339" s="12">
        <v>2015.607749</v>
      </c>
      <c r="I15339" s="12">
        <v>377.40480500000001</v>
      </c>
      <c r="J15339" s="12">
        <v>2304.529532</v>
      </c>
      <c r="K15339" s="12">
        <v>3186.2701999999999</v>
      </c>
      <c r="L15339" s="12">
        <v>2521.3053530000002</v>
      </c>
      <c r="M15339" s="12">
        <v>4490.7358299999996</v>
      </c>
      <c r="N15339" s="12">
        <v>1711.6237699999999</v>
      </c>
      <c r="O15339" s="12">
        <v>1874.0381</v>
      </c>
      <c r="P15339" s="12">
        <v>4052.0059120000001</v>
      </c>
      <c r="Q15339" s="12">
        <v>9657.0285500000009</v>
      </c>
      <c r="R15339" s="12">
        <v>1917.5125270000001</v>
      </c>
      <c r="S15339" s="12">
        <v>1858.7068159999999</v>
      </c>
      <c r="T15339" s="12">
        <v>3347.1969789999998</v>
      </c>
      <c r="U15339" s="12">
        <v>1396.8958849999999</v>
      </c>
      <c r="V15339" s="12">
        <v>339.08012559999997</v>
      </c>
      <c r="W15339" s="12">
        <v>3211.896745</v>
      </c>
      <c r="X15339" s="12">
        <v>747.06018549999999</v>
      </c>
      <c r="Y15339" s="12">
        <v>10006.80408</v>
      </c>
      <c r="Z15339" s="12">
        <v>9710.7357699999993</v>
      </c>
      <c r="AA15339" s="12">
        <v>7117.9604239999999</v>
      </c>
      <c r="AB15339" s="12">
        <v>1583.6287090000001</v>
      </c>
      <c r="AC15339" s="12">
        <v>934.84776299999999</v>
      </c>
      <c r="AD15339" s="12">
        <v>75.666426349999995</v>
      </c>
      <c r="AE15339" s="12">
        <v>1046.6826370000001</v>
      </c>
    </row>
    <row r="15340" spans="1:31" x14ac:dyDescent="0.35">
      <c r="A15340" s="13">
        <v>2035</v>
      </c>
      <c r="B15340" s="13">
        <v>10</v>
      </c>
      <c r="C15340" s="13">
        <v>2</v>
      </c>
      <c r="D15340" s="13">
        <v>3</v>
      </c>
      <c r="E15340" s="13" t="s">
        <v>8531</v>
      </c>
      <c r="F15340" s="12">
        <v>3390.3711750000002</v>
      </c>
      <c r="G15340" s="12">
        <v>9877.5547590000006</v>
      </c>
      <c r="H15340" s="12">
        <v>1976.9432549999999</v>
      </c>
      <c r="I15340" s="12">
        <v>360.36798959999999</v>
      </c>
      <c r="J15340" s="12">
        <v>2298.919187</v>
      </c>
      <c r="K15340" s="12">
        <v>3109.1247520000002</v>
      </c>
      <c r="L15340" s="12">
        <v>2403.3607830000001</v>
      </c>
      <c r="M15340" s="12">
        <v>4595.6986900000002</v>
      </c>
      <c r="N15340" s="12">
        <v>1705.0911020000001</v>
      </c>
      <c r="O15340" s="12">
        <v>1851.010556</v>
      </c>
      <c r="P15340" s="12">
        <v>4032.659662</v>
      </c>
      <c r="Q15340" s="12">
        <v>9211.0932510000002</v>
      </c>
      <c r="R15340" s="12">
        <v>1871.22092</v>
      </c>
      <c r="S15340" s="12">
        <v>1838.2555440000001</v>
      </c>
      <c r="T15340" s="12">
        <v>3277.3409499999998</v>
      </c>
      <c r="U15340" s="12">
        <v>1384.0427090000001</v>
      </c>
      <c r="V15340" s="12">
        <v>336.58561429999997</v>
      </c>
      <c r="W15340" s="12">
        <v>3285.4951209999999</v>
      </c>
      <c r="X15340" s="12">
        <v>754.75000669999997</v>
      </c>
      <c r="Y15340" s="12">
        <v>9882.1996469999995</v>
      </c>
      <c r="Z15340" s="12">
        <v>9551.3898599999993</v>
      </c>
      <c r="AA15340" s="12">
        <v>7001.1600189999999</v>
      </c>
      <c r="AB15340" s="12">
        <v>1559.631668</v>
      </c>
      <c r="AC15340" s="12">
        <v>920.68182830000001</v>
      </c>
      <c r="AD15340" s="12">
        <v>76.898580640000006</v>
      </c>
      <c r="AE15340" s="12">
        <v>1063.7234080000001</v>
      </c>
    </row>
    <row r="15341" spans="1:31" x14ac:dyDescent="0.35">
      <c r="A15341" s="13">
        <v>2035</v>
      </c>
      <c r="B15341" s="13">
        <v>10</v>
      </c>
      <c r="C15341" s="13">
        <v>2</v>
      </c>
      <c r="D15341" s="13">
        <v>4</v>
      </c>
      <c r="E15341" s="13" t="s">
        <v>8531</v>
      </c>
      <c r="F15341" s="12">
        <v>3468.7672320000001</v>
      </c>
      <c r="G15341" s="12">
        <v>10393.842979999999</v>
      </c>
      <c r="H15341" s="12">
        <v>1976.786998</v>
      </c>
      <c r="I15341" s="12">
        <v>360.2995555</v>
      </c>
      <c r="J15341" s="12">
        <v>2342.3460650000002</v>
      </c>
      <c r="K15341" s="12">
        <v>3134.974948</v>
      </c>
      <c r="L15341" s="12">
        <v>2358.4851119999998</v>
      </c>
      <c r="M15341" s="12">
        <v>4871.4820669999999</v>
      </c>
      <c r="N15341" s="12">
        <v>1801.8373859999999</v>
      </c>
      <c r="O15341" s="12">
        <v>1936.6256860000001</v>
      </c>
      <c r="P15341" s="12">
        <v>4098.4346869999999</v>
      </c>
      <c r="Q15341" s="12">
        <v>9415.3768299999992</v>
      </c>
      <c r="R15341" s="12">
        <v>1919.473315</v>
      </c>
      <c r="S15341" s="12">
        <v>1877.635012</v>
      </c>
      <c r="T15341" s="12">
        <v>3278.6427410000001</v>
      </c>
      <c r="U15341" s="12">
        <v>1408.601183</v>
      </c>
      <c r="V15341" s="12">
        <v>343.96372439999999</v>
      </c>
      <c r="W15341" s="12">
        <v>3521.422008</v>
      </c>
      <c r="X15341" s="12">
        <v>764.84881399999995</v>
      </c>
      <c r="Y15341" s="12">
        <v>10024.139730000001</v>
      </c>
      <c r="Z15341" s="12">
        <v>9524.5966239999998</v>
      </c>
      <c r="AA15341" s="12">
        <v>6981.5206010000002</v>
      </c>
      <c r="AB15341" s="12">
        <v>1570.760618</v>
      </c>
      <c r="AC15341" s="12">
        <v>927.25147100000004</v>
      </c>
      <c r="AD15341" s="12">
        <v>80.843938170000001</v>
      </c>
      <c r="AE15341" s="12">
        <v>1118.287951</v>
      </c>
    </row>
    <row r="15342" spans="1:31" x14ac:dyDescent="0.35">
      <c r="A15342" s="13">
        <v>2035</v>
      </c>
      <c r="B15342" s="13">
        <v>10</v>
      </c>
      <c r="C15342" s="13">
        <v>2</v>
      </c>
      <c r="D15342" s="13">
        <v>5</v>
      </c>
      <c r="E15342" s="13" t="s">
        <v>8531</v>
      </c>
      <c r="F15342" s="12">
        <v>3680.435649</v>
      </c>
      <c r="G15342" s="12">
        <v>11833.18317</v>
      </c>
      <c r="H15342" s="12">
        <v>2018.869614</v>
      </c>
      <c r="I15342" s="12">
        <v>378.84161410000002</v>
      </c>
      <c r="J15342" s="12">
        <v>2488.6247189999999</v>
      </c>
      <c r="K15342" s="12">
        <v>3332.0785070000002</v>
      </c>
      <c r="L15342" s="12">
        <v>2432.1285189999999</v>
      </c>
      <c r="M15342" s="12">
        <v>5145.2073090000004</v>
      </c>
      <c r="N15342" s="12">
        <v>2133.4501719999998</v>
      </c>
      <c r="O15342" s="12">
        <v>2200.5558769999998</v>
      </c>
      <c r="P15342" s="12">
        <v>4314.6180249999998</v>
      </c>
      <c r="Q15342" s="12">
        <v>10661.00243</v>
      </c>
      <c r="R15342" s="12">
        <v>2112.4853229999999</v>
      </c>
      <c r="S15342" s="12">
        <v>1983.1543079999999</v>
      </c>
      <c r="T15342" s="12">
        <v>3437.8787699999998</v>
      </c>
      <c r="U15342" s="12">
        <v>1491.915207</v>
      </c>
      <c r="V15342" s="12">
        <v>358.93069480000003</v>
      </c>
      <c r="W15342" s="12">
        <v>3936.8718669999998</v>
      </c>
      <c r="X15342" s="12">
        <v>802.00115089999997</v>
      </c>
      <c r="Y15342" s="12">
        <v>10711.37012</v>
      </c>
      <c r="Z15342" s="12">
        <v>9837.6534339999998</v>
      </c>
      <c r="AA15342" s="12">
        <v>7210.9909559999996</v>
      </c>
      <c r="AB15342" s="12">
        <v>1648.318023</v>
      </c>
      <c r="AC15342" s="12">
        <v>973.03516100000002</v>
      </c>
      <c r="AD15342" s="12">
        <v>91.471434549999998</v>
      </c>
      <c r="AE15342" s="12">
        <v>1265.2668940000001</v>
      </c>
    </row>
    <row r="15343" spans="1:31" x14ac:dyDescent="0.35">
      <c r="A15343" s="13">
        <v>2035</v>
      </c>
      <c r="B15343" s="13">
        <v>10</v>
      </c>
      <c r="C15343" s="13">
        <v>2</v>
      </c>
      <c r="D15343" s="13">
        <v>6</v>
      </c>
      <c r="E15343" s="13" t="s">
        <v>8531</v>
      </c>
      <c r="F15343" s="12">
        <v>3977.8491690000001</v>
      </c>
      <c r="G15343" s="12">
        <v>14193.6366</v>
      </c>
      <c r="H15343" s="12">
        <v>2104.4307410000001</v>
      </c>
      <c r="I15343" s="12">
        <v>416.54143349999998</v>
      </c>
      <c r="J15343" s="12">
        <v>2650.2785250000002</v>
      </c>
      <c r="K15343" s="12">
        <v>3689.935285</v>
      </c>
      <c r="L15343" s="12">
        <v>2597.2500490000002</v>
      </c>
      <c r="M15343" s="12">
        <v>5240.3933749999997</v>
      </c>
      <c r="N15343" s="12">
        <v>2632.425964</v>
      </c>
      <c r="O15343" s="12">
        <v>2654.905949</v>
      </c>
      <c r="P15343" s="12">
        <v>4702.9759949999998</v>
      </c>
      <c r="Q15343" s="12">
        <v>12663.978569999999</v>
      </c>
      <c r="R15343" s="12">
        <v>2501.647813</v>
      </c>
      <c r="S15343" s="12">
        <v>2182.6614359999999</v>
      </c>
      <c r="T15343" s="12">
        <v>3668.7065499999999</v>
      </c>
      <c r="U15343" s="12">
        <v>1597.033819</v>
      </c>
      <c r="V15343" s="12">
        <v>385.49175439999999</v>
      </c>
      <c r="W15343" s="12">
        <v>4227.1377000000002</v>
      </c>
      <c r="X15343" s="12">
        <v>874.45311800000002</v>
      </c>
      <c r="Y15343" s="12">
        <v>12401.927240000001</v>
      </c>
      <c r="Z15343" s="12">
        <v>10824.756310000001</v>
      </c>
      <c r="AA15343" s="12">
        <v>7934.5364579999996</v>
      </c>
      <c r="AB15343" s="12">
        <v>1787.7816009999999</v>
      </c>
      <c r="AC15343" s="12">
        <v>1055.363306</v>
      </c>
      <c r="AD15343" s="12">
        <v>100.9023425</v>
      </c>
      <c r="AE15343" s="12">
        <v>1395.696944</v>
      </c>
    </row>
    <row r="15344" spans="1:31" x14ac:dyDescent="0.35">
      <c r="A15344" s="13">
        <v>2035</v>
      </c>
      <c r="B15344" s="13">
        <v>10</v>
      </c>
      <c r="C15344" s="13">
        <v>2</v>
      </c>
      <c r="D15344" s="13">
        <v>7</v>
      </c>
      <c r="E15344" s="13" t="s">
        <v>8531</v>
      </c>
      <c r="F15344" s="12">
        <v>4184.127974</v>
      </c>
      <c r="G15344" s="12">
        <v>15814.863300000001</v>
      </c>
      <c r="H15344" s="12">
        <v>2170.892053</v>
      </c>
      <c r="I15344" s="12">
        <v>445.8254963</v>
      </c>
      <c r="J15344" s="12">
        <v>2754.5854239999999</v>
      </c>
      <c r="K15344" s="12">
        <v>3941.968586</v>
      </c>
      <c r="L15344" s="12">
        <v>2728.4256700000001</v>
      </c>
      <c r="M15344" s="12">
        <v>5345.3562350000002</v>
      </c>
      <c r="N15344" s="12">
        <v>2941.9521639999998</v>
      </c>
      <c r="O15344" s="12">
        <v>2968.7291540000001</v>
      </c>
      <c r="P15344" s="12">
        <v>4965.1056829999998</v>
      </c>
      <c r="Q15344" s="12">
        <v>14096.46199</v>
      </c>
      <c r="R15344" s="12">
        <v>2766.8423339999999</v>
      </c>
      <c r="S15344" s="12">
        <v>2316.464168</v>
      </c>
      <c r="T15344" s="12">
        <v>3791.9302210000001</v>
      </c>
      <c r="U15344" s="12">
        <v>1668.8728900000001</v>
      </c>
      <c r="V15344" s="12">
        <v>396.91026740000001</v>
      </c>
      <c r="W15344" s="12">
        <v>4386.0268660000002</v>
      </c>
      <c r="X15344" s="12">
        <v>954.40898630000004</v>
      </c>
      <c r="Y15344" s="12">
        <v>13990.27074</v>
      </c>
      <c r="Z15344" s="12">
        <v>12062.8675</v>
      </c>
      <c r="AA15344" s="12">
        <v>8842.0708259999992</v>
      </c>
      <c r="AB15344" s="12">
        <v>1873.163847</v>
      </c>
      <c r="AC15344" s="12">
        <v>1105.766157</v>
      </c>
      <c r="AD15344" s="12">
        <v>101.4947753</v>
      </c>
      <c r="AE15344" s="12">
        <v>1403.8903270000001</v>
      </c>
    </row>
    <row r="15345" spans="1:31" x14ac:dyDescent="0.35">
      <c r="A15345" s="13">
        <v>2035</v>
      </c>
      <c r="B15345" s="13">
        <v>10</v>
      </c>
      <c r="C15345" s="13">
        <v>2</v>
      </c>
      <c r="D15345" s="13">
        <v>8</v>
      </c>
      <c r="E15345" s="13" t="s">
        <v>8531</v>
      </c>
      <c r="F15345" s="12">
        <v>4355.6191140000001</v>
      </c>
      <c r="G15345" s="12">
        <v>15857.89035</v>
      </c>
      <c r="H15345" s="12">
        <v>2276.4840260000001</v>
      </c>
      <c r="I15345" s="12">
        <v>492.35157450000003</v>
      </c>
      <c r="J15345" s="12">
        <v>2825.4388859999999</v>
      </c>
      <c r="K15345" s="12">
        <v>4226.3153119999997</v>
      </c>
      <c r="L15345" s="12">
        <v>2956.258671</v>
      </c>
      <c r="M15345" s="12">
        <v>5422.5342870000004</v>
      </c>
      <c r="N15345" s="12">
        <v>2918.310074</v>
      </c>
      <c r="O15345" s="12">
        <v>2999.432546</v>
      </c>
      <c r="P15345" s="12">
        <v>5079.7271680000003</v>
      </c>
      <c r="Q15345" s="12">
        <v>15670.92973</v>
      </c>
      <c r="R15345" s="12">
        <v>3079.5061479999999</v>
      </c>
      <c r="S15345" s="12">
        <v>2398.0506070000001</v>
      </c>
      <c r="T15345" s="12">
        <v>3916.021753</v>
      </c>
      <c r="U15345" s="12">
        <v>1769.1722010000001</v>
      </c>
      <c r="V15345" s="12">
        <v>406.04501929999998</v>
      </c>
      <c r="W15345" s="12">
        <v>4485.7633640000004</v>
      </c>
      <c r="X15345" s="12">
        <v>1032.2345210000001</v>
      </c>
      <c r="Y15345" s="12">
        <v>14884.231110000001</v>
      </c>
      <c r="Z15345" s="12">
        <v>12311.0488</v>
      </c>
      <c r="AA15345" s="12">
        <v>9023.9874920000002</v>
      </c>
      <c r="AB15345" s="12">
        <v>1926.8973510000001</v>
      </c>
      <c r="AC15345" s="12">
        <v>1137.4861209999999</v>
      </c>
      <c r="AD15345" s="12">
        <v>101.4947753</v>
      </c>
      <c r="AE15345" s="12">
        <v>1403.8903270000001</v>
      </c>
    </row>
    <row r="15346" spans="1:31" x14ac:dyDescent="0.35">
      <c r="A15346" s="13">
        <v>2035</v>
      </c>
      <c r="B15346" s="13">
        <v>10</v>
      </c>
      <c r="C15346" s="13">
        <v>2</v>
      </c>
      <c r="D15346" s="13">
        <v>9</v>
      </c>
      <c r="E15346" s="13" t="s">
        <v>8531</v>
      </c>
      <c r="F15346" s="12">
        <v>4507.9999280000002</v>
      </c>
      <c r="G15346" s="12">
        <v>15562.5777</v>
      </c>
      <c r="H15346" s="12">
        <v>2408.3193630000001</v>
      </c>
      <c r="I15346" s="12">
        <v>550.44076380000001</v>
      </c>
      <c r="J15346" s="12">
        <v>2941.7964579999998</v>
      </c>
      <c r="K15346" s="12">
        <v>4495.7171239999998</v>
      </c>
      <c r="L15346" s="12">
        <v>3245.0774489999999</v>
      </c>
      <c r="M15346" s="12">
        <v>5455.4637730000004</v>
      </c>
      <c r="N15346" s="12">
        <v>2903.6892349999998</v>
      </c>
      <c r="O15346" s="12">
        <v>2967.2528309999998</v>
      </c>
      <c r="P15346" s="12">
        <v>5147.435864</v>
      </c>
      <c r="Q15346" s="12">
        <v>16911.58714</v>
      </c>
      <c r="R15346" s="12">
        <v>3318.8097619999999</v>
      </c>
      <c r="S15346" s="12">
        <v>2467.2365880000002</v>
      </c>
      <c r="T15346" s="12">
        <v>4112.1389650000001</v>
      </c>
      <c r="U15346" s="12">
        <v>1888.7499969999999</v>
      </c>
      <c r="V15346" s="12">
        <v>416.47973869999998</v>
      </c>
      <c r="W15346" s="12">
        <v>4552.4830469999997</v>
      </c>
      <c r="X15346" s="12">
        <v>1090.8813560000001</v>
      </c>
      <c r="Y15346" s="12">
        <v>15640.295529999999</v>
      </c>
      <c r="Z15346" s="12">
        <v>12347.717559999999</v>
      </c>
      <c r="AA15346" s="12">
        <v>9050.8656640000008</v>
      </c>
      <c r="AB15346" s="12">
        <v>1991.238321</v>
      </c>
      <c r="AC15346" s="12">
        <v>1175.467885</v>
      </c>
      <c r="AD15346" s="12">
        <v>100.9971185</v>
      </c>
      <c r="AE15346" s="12">
        <v>1397.0077020000001</v>
      </c>
    </row>
    <row r="15347" spans="1:31" x14ac:dyDescent="0.35">
      <c r="A15347" s="13">
        <v>2035</v>
      </c>
      <c r="B15347" s="13">
        <v>10</v>
      </c>
      <c r="C15347" s="13">
        <v>2</v>
      </c>
      <c r="D15347" s="13">
        <v>10</v>
      </c>
      <c r="E15347" s="13" t="s">
        <v>8531</v>
      </c>
      <c r="F15347" s="12">
        <v>4636.3732369999998</v>
      </c>
      <c r="G15347" s="12">
        <v>15130.38063</v>
      </c>
      <c r="H15347" s="12">
        <v>2553.5094650000001</v>
      </c>
      <c r="I15347" s="12">
        <v>614.41405740000005</v>
      </c>
      <c r="J15347" s="12">
        <v>3021.169754</v>
      </c>
      <c r="K15347" s="12">
        <v>4703.3226359999999</v>
      </c>
      <c r="L15347" s="12">
        <v>3433.2129500000001</v>
      </c>
      <c r="M15347" s="12">
        <v>5478.6164639999997</v>
      </c>
      <c r="N15347" s="12">
        <v>2849.249965</v>
      </c>
      <c r="O15347" s="12">
        <v>2924.150388</v>
      </c>
      <c r="P15347" s="12">
        <v>5202.5697369999998</v>
      </c>
      <c r="Q15347" s="12">
        <v>17955.42181</v>
      </c>
      <c r="R15347" s="12">
        <v>3527.905092</v>
      </c>
      <c r="S15347" s="12">
        <v>2482.9018489999999</v>
      </c>
      <c r="T15347" s="12">
        <v>4358.1523770000003</v>
      </c>
      <c r="U15347" s="12">
        <v>1995.70496</v>
      </c>
      <c r="V15347" s="12">
        <v>426.4576864</v>
      </c>
      <c r="W15347" s="12">
        <v>4588.9392090000001</v>
      </c>
      <c r="X15347" s="12">
        <v>1145.6366290000001</v>
      </c>
      <c r="Y15347" s="12">
        <v>16094.736220000001</v>
      </c>
      <c r="Z15347" s="12">
        <v>12346.30406</v>
      </c>
      <c r="AA15347" s="12">
        <v>9049.829565</v>
      </c>
      <c r="AB15347" s="12">
        <v>2051.753698</v>
      </c>
      <c r="AC15347" s="12">
        <v>1211.191325</v>
      </c>
      <c r="AD15347" s="12">
        <v>100.7009352</v>
      </c>
      <c r="AE15347" s="12">
        <v>1392.911468</v>
      </c>
    </row>
    <row r="15348" spans="1:31" x14ac:dyDescent="0.35">
      <c r="A15348" s="13">
        <v>2035</v>
      </c>
      <c r="B15348" s="13">
        <v>10</v>
      </c>
      <c r="C15348" s="13">
        <v>2</v>
      </c>
      <c r="D15348" s="13">
        <v>11</v>
      </c>
      <c r="E15348" s="13" t="s">
        <v>8531</v>
      </c>
      <c r="F15348" s="12">
        <v>4762.7871130000003</v>
      </c>
      <c r="G15348" s="12">
        <v>14698.195680000001</v>
      </c>
      <c r="H15348" s="12">
        <v>2653.8225560000001</v>
      </c>
      <c r="I15348" s="12">
        <v>658.61388799999997</v>
      </c>
      <c r="J15348" s="12">
        <v>3055.2452979999998</v>
      </c>
      <c r="K15348" s="12">
        <v>4863.6716219999998</v>
      </c>
      <c r="L15348" s="12">
        <v>3563.2384710000001</v>
      </c>
      <c r="M15348" s="12">
        <v>5460.0945739999997</v>
      </c>
      <c r="N15348" s="12">
        <v>2792.6327689999998</v>
      </c>
      <c r="O15348" s="12">
        <v>2880.456901</v>
      </c>
      <c r="P15348" s="12">
        <v>5215.6277799999998</v>
      </c>
      <c r="Q15348" s="12">
        <v>18558.301930000001</v>
      </c>
      <c r="R15348" s="12">
        <v>3649.1267440000001</v>
      </c>
      <c r="S15348" s="12">
        <v>2480.725625</v>
      </c>
      <c r="T15348" s="12">
        <v>4567.2865339999998</v>
      </c>
      <c r="U15348" s="12">
        <v>2180.466175</v>
      </c>
      <c r="V15348" s="12">
        <v>435.94378610000001</v>
      </c>
      <c r="W15348" s="12">
        <v>4607.5103159999999</v>
      </c>
      <c r="X15348" s="12">
        <v>1193.5361009999999</v>
      </c>
      <c r="Y15348" s="12">
        <v>16391.95391</v>
      </c>
      <c r="Z15348" s="12">
        <v>12275.79988</v>
      </c>
      <c r="AA15348" s="12">
        <v>8998.1500660000002</v>
      </c>
      <c r="AB15348" s="12">
        <v>2096.2710470000002</v>
      </c>
      <c r="AC15348" s="12">
        <v>1237.470808</v>
      </c>
      <c r="AD15348" s="12">
        <v>99.575412170000007</v>
      </c>
      <c r="AE15348" s="12">
        <v>1377.3454139999999</v>
      </c>
    </row>
    <row r="15349" spans="1:31" x14ac:dyDescent="0.35">
      <c r="A15349" s="13">
        <v>2035</v>
      </c>
      <c r="B15349" s="13">
        <v>10</v>
      </c>
      <c r="C15349" s="13">
        <v>2</v>
      </c>
      <c r="D15349" s="13">
        <v>12</v>
      </c>
      <c r="E15349" s="13" t="s">
        <v>8531</v>
      </c>
      <c r="F15349" s="12">
        <v>4892.6292949999997</v>
      </c>
      <c r="G15349" s="12">
        <v>14420.488869999999</v>
      </c>
      <c r="H15349" s="12">
        <v>2743.886489</v>
      </c>
      <c r="I15349" s="12">
        <v>698.29788689999998</v>
      </c>
      <c r="J15349" s="12">
        <v>3055.6610479999999</v>
      </c>
      <c r="K15349" s="12">
        <v>4956.1644070000002</v>
      </c>
      <c r="L15349" s="12">
        <v>3670.8266990000002</v>
      </c>
      <c r="M15349" s="12">
        <v>5461.1236410000001</v>
      </c>
      <c r="N15349" s="12">
        <v>2751.8812579999999</v>
      </c>
      <c r="O15349" s="12">
        <v>2852.706154</v>
      </c>
      <c r="P15349" s="12">
        <v>5238.8421669999998</v>
      </c>
      <c r="Q15349" s="12">
        <v>19283.25937</v>
      </c>
      <c r="R15349" s="12">
        <v>3740.5322689999998</v>
      </c>
      <c r="S15349" s="12">
        <v>2494.4323789999999</v>
      </c>
      <c r="T15349" s="12">
        <v>4802.0187219999998</v>
      </c>
      <c r="U15349" s="12">
        <v>2267.6832450000002</v>
      </c>
      <c r="V15349" s="12">
        <v>442.68945050000002</v>
      </c>
      <c r="W15349" s="12">
        <v>4591.6902319999999</v>
      </c>
      <c r="X15349" s="12">
        <v>1249.774633</v>
      </c>
      <c r="Y15349" s="12">
        <v>16505.187569999998</v>
      </c>
      <c r="Z15349" s="12">
        <v>12210.930710000001</v>
      </c>
      <c r="AA15349" s="12">
        <v>8950.6010249999999</v>
      </c>
      <c r="AB15349" s="12">
        <v>2122.3550570000002</v>
      </c>
      <c r="AC15349" s="12">
        <v>1252.8687219999999</v>
      </c>
      <c r="AD15349" s="12">
        <v>99.089610640000004</v>
      </c>
      <c r="AE15349" s="12">
        <v>1370.6267479999999</v>
      </c>
    </row>
    <row r="15350" spans="1:31" x14ac:dyDescent="0.35">
      <c r="A15350" s="13">
        <v>2035</v>
      </c>
      <c r="B15350" s="13">
        <v>10</v>
      </c>
      <c r="C15350" s="13">
        <v>2</v>
      </c>
      <c r="D15350" s="13">
        <v>13</v>
      </c>
      <c r="E15350" s="13" t="s">
        <v>8531</v>
      </c>
      <c r="F15350" s="12">
        <v>5055.7902690000001</v>
      </c>
      <c r="G15350" s="12">
        <v>14183.85828</v>
      </c>
      <c r="H15350" s="12">
        <v>2810.0365900000002</v>
      </c>
      <c r="I15350" s="12">
        <v>727.44508150000001</v>
      </c>
      <c r="J15350" s="12">
        <v>3103.6588969999998</v>
      </c>
      <c r="K15350" s="12">
        <v>5108.0317070000001</v>
      </c>
      <c r="L15350" s="12">
        <v>3802.5779149999998</v>
      </c>
      <c r="M15350" s="12">
        <v>5461.1236410000001</v>
      </c>
      <c r="N15350" s="12">
        <v>2711.4404039999999</v>
      </c>
      <c r="O15350" s="12">
        <v>2825.250931</v>
      </c>
      <c r="P15350" s="12">
        <v>5210.7916150000001</v>
      </c>
      <c r="Q15350" s="12">
        <v>19624.56479</v>
      </c>
      <c r="R15350" s="12">
        <v>3784.4697150000002</v>
      </c>
      <c r="S15350" s="12">
        <v>2557.9614860000001</v>
      </c>
      <c r="T15350" s="12">
        <v>4987.7225719999997</v>
      </c>
      <c r="U15350" s="12">
        <v>2435.4591730000002</v>
      </c>
      <c r="V15350" s="12">
        <v>451.85937619999999</v>
      </c>
      <c r="W15350" s="12">
        <v>4545.6043550000004</v>
      </c>
      <c r="X15350" s="12">
        <v>1286.185113</v>
      </c>
      <c r="Y15350" s="12">
        <v>16615.079269999998</v>
      </c>
      <c r="Z15350" s="12">
        <v>12141.833699999999</v>
      </c>
      <c r="AA15350" s="12">
        <v>8899.9529789999997</v>
      </c>
      <c r="AB15350" s="12">
        <v>2179.5663249999998</v>
      </c>
      <c r="AC15350" s="12">
        <v>1286.64168</v>
      </c>
      <c r="AD15350" s="12">
        <v>98.449822929999996</v>
      </c>
      <c r="AE15350" s="12">
        <v>1361.778444</v>
      </c>
    </row>
    <row r="15351" spans="1:31" x14ac:dyDescent="0.35">
      <c r="A15351" s="13">
        <v>2035</v>
      </c>
      <c r="B15351" s="13">
        <v>10</v>
      </c>
      <c r="C15351" s="13">
        <v>2</v>
      </c>
      <c r="D15351" s="13">
        <v>14</v>
      </c>
      <c r="E15351" s="13" t="s">
        <v>8531</v>
      </c>
      <c r="F15351" s="12">
        <v>5210.131453</v>
      </c>
      <c r="G15351" s="12">
        <v>13970.69809</v>
      </c>
      <c r="H15351" s="12">
        <v>2904.6046310000002</v>
      </c>
      <c r="I15351" s="12">
        <v>769.11336219999998</v>
      </c>
      <c r="J15351" s="12">
        <v>2791.5704580000001</v>
      </c>
      <c r="K15351" s="12">
        <v>5147.2098779999997</v>
      </c>
      <c r="L15351" s="12">
        <v>3943.5353709999999</v>
      </c>
      <c r="M15351" s="12">
        <v>5531.6127569999999</v>
      </c>
      <c r="N15351" s="12">
        <v>2658.5566359999998</v>
      </c>
      <c r="O15351" s="12">
        <v>2776.5387190000001</v>
      </c>
      <c r="P15351" s="12">
        <v>5238.3589480000001</v>
      </c>
      <c r="Q15351" s="12">
        <v>20018.187430000002</v>
      </c>
      <c r="R15351" s="12">
        <v>3817.030945</v>
      </c>
      <c r="S15351" s="12">
        <v>2624.3190289999998</v>
      </c>
      <c r="T15351" s="12">
        <v>5082.3097360000002</v>
      </c>
      <c r="U15351" s="12">
        <v>2476.5435259999999</v>
      </c>
      <c r="V15351" s="12">
        <v>458.35911659999999</v>
      </c>
      <c r="W15351" s="12">
        <v>4496.7697269999999</v>
      </c>
      <c r="X15351" s="12">
        <v>1306.7536560000001</v>
      </c>
      <c r="Y15351" s="12">
        <v>16781.785230000001</v>
      </c>
      <c r="Z15351" s="12">
        <v>12040.302100000001</v>
      </c>
      <c r="AA15351" s="12">
        <v>8825.5304130000004</v>
      </c>
      <c r="AB15351" s="12">
        <v>2214.1718639999999</v>
      </c>
      <c r="AC15351" s="12">
        <v>1307.070023</v>
      </c>
      <c r="AD15351" s="12">
        <v>98.011508739999996</v>
      </c>
      <c r="AE15351" s="12">
        <v>1355.716531</v>
      </c>
    </row>
    <row r="15352" spans="1:31" x14ac:dyDescent="0.35">
      <c r="A15352" s="13">
        <v>2035</v>
      </c>
      <c r="B15352" s="13">
        <v>10</v>
      </c>
      <c r="C15352" s="13">
        <v>2</v>
      </c>
      <c r="D15352" s="13">
        <v>15</v>
      </c>
      <c r="E15352" s="13" t="s">
        <v>8531</v>
      </c>
      <c r="F15352" s="12">
        <v>5471.2874979999997</v>
      </c>
      <c r="G15352" s="12">
        <v>13816.195729999999</v>
      </c>
      <c r="H15352" s="12">
        <v>2961.7491199999999</v>
      </c>
      <c r="I15352" s="12">
        <v>794.29219780000005</v>
      </c>
      <c r="J15352" s="12">
        <v>2740.4560029999998</v>
      </c>
      <c r="K15352" s="12">
        <v>5190.0234449999998</v>
      </c>
      <c r="L15352" s="12">
        <v>4171.3683719999999</v>
      </c>
      <c r="M15352" s="12">
        <v>5545.5045030000001</v>
      </c>
      <c r="N15352" s="12">
        <v>2637.091363</v>
      </c>
      <c r="O15352" s="12">
        <v>2763.5486230000001</v>
      </c>
      <c r="P15352" s="12">
        <v>5282.8524619999998</v>
      </c>
      <c r="Q15352" s="12">
        <v>20297.205010000001</v>
      </c>
      <c r="R15352" s="12">
        <v>3729.1560530000002</v>
      </c>
      <c r="S15352" s="12">
        <v>2643.029509</v>
      </c>
      <c r="T15352" s="12">
        <v>5250.2243710000002</v>
      </c>
      <c r="U15352" s="12">
        <v>2634.4505079999999</v>
      </c>
      <c r="V15352" s="12">
        <v>453.5106917</v>
      </c>
      <c r="W15352" s="12">
        <v>4582.7465689999999</v>
      </c>
      <c r="X15352" s="12">
        <v>1270.1574840000001</v>
      </c>
      <c r="Y15352" s="12">
        <v>16693.358899999999</v>
      </c>
      <c r="Z15352" s="12">
        <v>12048.76413</v>
      </c>
      <c r="AA15352" s="12">
        <v>8831.7330669999992</v>
      </c>
      <c r="AB15352" s="12">
        <v>2222.1708779999999</v>
      </c>
      <c r="AC15352" s="12">
        <v>1311.7920019999999</v>
      </c>
      <c r="AD15352" s="12">
        <v>98.201060749999996</v>
      </c>
      <c r="AE15352" s="12">
        <v>1358.338047</v>
      </c>
    </row>
    <row r="15353" spans="1:31" x14ac:dyDescent="0.35">
      <c r="A15353" s="13">
        <v>2035</v>
      </c>
      <c r="B15353" s="13">
        <v>10</v>
      </c>
      <c r="C15353" s="13">
        <v>2</v>
      </c>
      <c r="D15353" s="13">
        <v>16</v>
      </c>
      <c r="E15353" s="13" t="s">
        <v>8531</v>
      </c>
      <c r="F15353" s="12">
        <v>5401.7112310000002</v>
      </c>
      <c r="G15353" s="12">
        <v>13958.956829999999</v>
      </c>
      <c r="H15353" s="12">
        <v>3150.2627790000001</v>
      </c>
      <c r="I15353" s="12">
        <v>877.35492050000005</v>
      </c>
      <c r="J15353" s="12">
        <v>2707.2111989999999</v>
      </c>
      <c r="K15353" s="12">
        <v>5181.1375250000001</v>
      </c>
      <c r="L15353" s="12">
        <v>4327.859254</v>
      </c>
      <c r="M15353" s="12">
        <v>5454.434706</v>
      </c>
      <c r="N15353" s="12">
        <v>2609.716954</v>
      </c>
      <c r="O15353" s="12">
        <v>2762.0722999999998</v>
      </c>
      <c r="P15353" s="12">
        <v>5348.6274880000001</v>
      </c>
      <c r="Q15353" s="12">
        <v>20284.747449999999</v>
      </c>
      <c r="R15353" s="12">
        <v>3633.042207</v>
      </c>
      <c r="S15353" s="12">
        <v>2703.2947469999999</v>
      </c>
      <c r="T15353" s="12">
        <v>5401.650619</v>
      </c>
      <c r="U15353" s="12">
        <v>2576.6124930000001</v>
      </c>
      <c r="V15353" s="12">
        <v>461.24005199999999</v>
      </c>
      <c r="W15353" s="12">
        <v>4604.0709699999998</v>
      </c>
      <c r="X15353" s="12">
        <v>1225.3145280000001</v>
      </c>
      <c r="Y15353" s="12">
        <v>16818.565330000001</v>
      </c>
      <c r="Z15353" s="12">
        <v>12186.95815</v>
      </c>
      <c r="AA15353" s="12">
        <v>8933.0291589999997</v>
      </c>
      <c r="AB15353" s="12">
        <v>2259.905839</v>
      </c>
      <c r="AC15353" s="12">
        <v>1334.0677049999999</v>
      </c>
      <c r="AD15353" s="12">
        <v>97.466497039999993</v>
      </c>
      <c r="AE15353" s="12">
        <v>1348.178985</v>
      </c>
    </row>
    <row r="15354" spans="1:31" x14ac:dyDescent="0.35">
      <c r="A15354" s="13">
        <v>2035</v>
      </c>
      <c r="B15354" s="13">
        <v>10</v>
      </c>
      <c r="C15354" s="13">
        <v>2</v>
      </c>
      <c r="D15354" s="13">
        <v>17</v>
      </c>
      <c r="E15354" s="13" t="s">
        <v>8531</v>
      </c>
      <c r="F15354" s="12">
        <v>5230.2200910000001</v>
      </c>
      <c r="G15354" s="12">
        <v>14398.981400000001</v>
      </c>
      <c r="H15354" s="12">
        <v>3139.703712</v>
      </c>
      <c r="I15354" s="12">
        <v>872.70232290000001</v>
      </c>
      <c r="J15354" s="12">
        <v>2719.054756</v>
      </c>
      <c r="K15354" s="12">
        <v>4883.8661529999999</v>
      </c>
      <c r="L15354" s="12">
        <v>5021.139005</v>
      </c>
      <c r="M15354" s="12">
        <v>5480.6745979999996</v>
      </c>
      <c r="N15354" s="12">
        <v>2604.7397890000002</v>
      </c>
      <c r="O15354" s="12">
        <v>2881.9332239999999</v>
      </c>
      <c r="P15354" s="12">
        <v>5501.4550749999999</v>
      </c>
      <c r="Q15354" s="12">
        <v>19081.474149999998</v>
      </c>
      <c r="R15354" s="12">
        <v>3504.7592890000001</v>
      </c>
      <c r="S15354" s="12">
        <v>2647.597804</v>
      </c>
      <c r="T15354" s="12">
        <v>5199.459347</v>
      </c>
      <c r="U15354" s="12">
        <v>2471.722945</v>
      </c>
      <c r="V15354" s="12">
        <v>449.29461479999998</v>
      </c>
      <c r="W15354" s="12">
        <v>4675.6043749999999</v>
      </c>
      <c r="X15354" s="12">
        <v>1192.7956099999999</v>
      </c>
      <c r="Y15354" s="12">
        <v>16938.905709999999</v>
      </c>
      <c r="Z15354" s="12">
        <v>12373.09729</v>
      </c>
      <c r="AA15354" s="12">
        <v>9069.4689820000003</v>
      </c>
      <c r="AB15354" s="12">
        <v>2241.473015</v>
      </c>
      <c r="AC15354" s="12">
        <v>1323.1864399999999</v>
      </c>
      <c r="AD15354" s="12">
        <v>99.622767060000001</v>
      </c>
      <c r="AE15354" s="12">
        <v>1378.000335</v>
      </c>
    </row>
    <row r="15355" spans="1:31" x14ac:dyDescent="0.35">
      <c r="A15355" s="13">
        <v>2035</v>
      </c>
      <c r="B15355" s="13">
        <v>10</v>
      </c>
      <c r="C15355" s="13">
        <v>2</v>
      </c>
      <c r="D15355" s="13">
        <v>18</v>
      </c>
      <c r="E15355" s="13" t="s">
        <v>8531</v>
      </c>
      <c r="F15355" s="12">
        <v>5230.7106519999998</v>
      </c>
      <c r="G15355" s="12">
        <v>15329.860860000001</v>
      </c>
      <c r="H15355" s="12">
        <v>2994.3586540000001</v>
      </c>
      <c r="I15355" s="12">
        <v>808.66049290000001</v>
      </c>
      <c r="J15355" s="12">
        <v>2951.7698989999999</v>
      </c>
      <c r="K15355" s="12">
        <v>4694.8409510000001</v>
      </c>
      <c r="L15355" s="12">
        <v>4797.9085809999997</v>
      </c>
      <c r="M15355" s="12">
        <v>5453.4056389999996</v>
      </c>
      <c r="N15355" s="12">
        <v>2686.8652339999999</v>
      </c>
      <c r="O15355" s="12">
        <v>2980.2429259999999</v>
      </c>
      <c r="P15355" s="12">
        <v>5613.6580800000002</v>
      </c>
      <c r="Q15355" s="12">
        <v>19213.510679999999</v>
      </c>
      <c r="R15355" s="12">
        <v>3639.3191590000001</v>
      </c>
      <c r="S15355" s="12">
        <v>2797.935727</v>
      </c>
      <c r="T15355" s="12">
        <v>5267.145724</v>
      </c>
      <c r="U15355" s="12">
        <v>2433.6228230000002</v>
      </c>
      <c r="V15355" s="12">
        <v>455.93485529999998</v>
      </c>
      <c r="W15355" s="12">
        <v>4688.673436</v>
      </c>
      <c r="X15355" s="12">
        <v>1179.3608369999999</v>
      </c>
      <c r="Y15355" s="12">
        <v>17462.36191</v>
      </c>
      <c r="Z15355" s="12">
        <v>12566.291289999999</v>
      </c>
      <c r="AA15355" s="12">
        <v>9211.0800080000008</v>
      </c>
      <c r="AB15355" s="12">
        <v>2223.7358469999999</v>
      </c>
      <c r="AC15355" s="12">
        <v>1312.7158340000001</v>
      </c>
      <c r="AD15355" s="12">
        <v>103.18895430000001</v>
      </c>
      <c r="AE15355" s="12">
        <v>1427.320929</v>
      </c>
    </row>
    <row r="15356" spans="1:31" x14ac:dyDescent="0.35">
      <c r="A15356" s="13">
        <v>2035</v>
      </c>
      <c r="B15356" s="13">
        <v>10</v>
      </c>
      <c r="C15356" s="13">
        <v>2</v>
      </c>
      <c r="D15356" s="13">
        <v>19</v>
      </c>
      <c r="E15356" s="13" t="s">
        <v>8531</v>
      </c>
      <c r="F15356" s="12">
        <v>5074.8987230000002</v>
      </c>
      <c r="G15356" s="12">
        <v>15636.90265</v>
      </c>
      <c r="H15356" s="12">
        <v>2863.7655610000002</v>
      </c>
      <c r="I15356" s="12">
        <v>751.11867400000006</v>
      </c>
      <c r="J15356" s="12">
        <v>2904.1877989999998</v>
      </c>
      <c r="K15356" s="12">
        <v>4691.6097900000004</v>
      </c>
      <c r="L15356" s="12">
        <v>4511.9666859999998</v>
      </c>
      <c r="M15356" s="12">
        <v>5326.8330290000004</v>
      </c>
      <c r="N15356" s="12">
        <v>2758.7245830000002</v>
      </c>
      <c r="O15356" s="12">
        <v>3042.5349890000002</v>
      </c>
      <c r="P15356" s="12">
        <v>5620.4295060000004</v>
      </c>
      <c r="Q15356" s="12">
        <v>18964.382140000002</v>
      </c>
      <c r="R15356" s="12">
        <v>3699.3411409999999</v>
      </c>
      <c r="S15356" s="12">
        <v>2817.733851</v>
      </c>
      <c r="T15356" s="12">
        <v>5071.8963729999996</v>
      </c>
      <c r="U15356" s="12">
        <v>2311.9796120000001</v>
      </c>
      <c r="V15356" s="12">
        <v>449.08376700000002</v>
      </c>
      <c r="W15356" s="12">
        <v>4610.949662</v>
      </c>
      <c r="X15356" s="12">
        <v>1152.4001539999999</v>
      </c>
      <c r="Y15356" s="12">
        <v>17461.58869</v>
      </c>
      <c r="Z15356" s="12">
        <v>12639.61615</v>
      </c>
      <c r="AA15356" s="12">
        <v>9264.8270580000008</v>
      </c>
      <c r="AB15356" s="12">
        <v>2263.3841189999998</v>
      </c>
      <c r="AC15356" s="12">
        <v>1336.121003</v>
      </c>
      <c r="AD15356" s="12">
        <v>102.2766939</v>
      </c>
      <c r="AE15356" s="12">
        <v>1414.7043100000001</v>
      </c>
    </row>
    <row r="15357" spans="1:31" x14ac:dyDescent="0.35">
      <c r="A15357" s="13">
        <v>2035</v>
      </c>
      <c r="B15357" s="13">
        <v>10</v>
      </c>
      <c r="C15357" s="13">
        <v>2</v>
      </c>
      <c r="D15357" s="13">
        <v>20</v>
      </c>
      <c r="E15357" s="13" t="s">
        <v>8531</v>
      </c>
      <c r="F15357" s="12">
        <v>4855.8812600000001</v>
      </c>
      <c r="G15357" s="12">
        <v>15290.74757</v>
      </c>
      <c r="H15357" s="12">
        <v>2739.2274259999999</v>
      </c>
      <c r="I15357" s="12">
        <v>696.24527330000001</v>
      </c>
      <c r="J15357" s="12">
        <v>2868.4492559999999</v>
      </c>
      <c r="K15357" s="12">
        <v>4561.149727</v>
      </c>
      <c r="L15357" s="12">
        <v>4315.7772180000002</v>
      </c>
      <c r="M15357" s="12">
        <v>5266.1193919999996</v>
      </c>
      <c r="N15357" s="12">
        <v>2683.442462</v>
      </c>
      <c r="O15357" s="12">
        <v>2970.5010000000002</v>
      </c>
      <c r="P15357" s="12">
        <v>5485.0121129999998</v>
      </c>
      <c r="Q15357" s="12">
        <v>18192.092789999999</v>
      </c>
      <c r="R15357" s="12">
        <v>3612.2505639999999</v>
      </c>
      <c r="S15357" s="12">
        <v>2726.3567410000001</v>
      </c>
      <c r="T15357" s="12">
        <v>4881.8541839999998</v>
      </c>
      <c r="U15357" s="12">
        <v>2175.41653</v>
      </c>
      <c r="V15357" s="12">
        <v>445.11371179999998</v>
      </c>
      <c r="W15357" s="12">
        <v>4398.407604</v>
      </c>
      <c r="X15357" s="12">
        <v>1096.161621</v>
      </c>
      <c r="Y15357" s="12">
        <v>16590.546829999999</v>
      </c>
      <c r="Z15357" s="12">
        <v>12531.036029999999</v>
      </c>
      <c r="AA15357" s="12">
        <v>9185.2379349999992</v>
      </c>
      <c r="AB15357" s="12">
        <v>2212.2585519999998</v>
      </c>
      <c r="AC15357" s="12">
        <v>1305.9405569999999</v>
      </c>
      <c r="AD15357" s="12">
        <v>98.781572060000002</v>
      </c>
      <c r="AE15357" s="12">
        <v>1366.3665550000001</v>
      </c>
    </row>
    <row r="15358" spans="1:31" x14ac:dyDescent="0.35">
      <c r="A15358" s="13">
        <v>2035</v>
      </c>
      <c r="B15358" s="13">
        <v>10</v>
      </c>
      <c r="C15358" s="13">
        <v>2</v>
      </c>
      <c r="D15358" s="13">
        <v>21</v>
      </c>
      <c r="E15358" s="13" t="s">
        <v>8531</v>
      </c>
      <c r="F15358" s="12">
        <v>4630.0043770000002</v>
      </c>
      <c r="G15358" s="12">
        <v>14567.16372</v>
      </c>
      <c r="H15358" s="12">
        <v>2592.7963829999999</v>
      </c>
      <c r="I15358" s="12">
        <v>631.72460920000003</v>
      </c>
      <c r="J15358" s="12">
        <v>2814.8418200000001</v>
      </c>
      <c r="K15358" s="12">
        <v>4331.3294139999998</v>
      </c>
      <c r="L15358" s="12">
        <v>4065.5069239999998</v>
      </c>
      <c r="M15358" s="12">
        <v>4977.9878689999996</v>
      </c>
      <c r="N15358" s="12">
        <v>2508.9265850000002</v>
      </c>
      <c r="O15358" s="12">
        <v>2842.3731830000002</v>
      </c>
      <c r="P15358" s="12">
        <v>5267.8607480000001</v>
      </c>
      <c r="Q15358" s="12">
        <v>16953.93374</v>
      </c>
      <c r="R15358" s="12">
        <v>3373.3391080000001</v>
      </c>
      <c r="S15358" s="12">
        <v>2587.332566</v>
      </c>
      <c r="T15358" s="12">
        <v>4604.1667530000004</v>
      </c>
      <c r="U15358" s="12">
        <v>1990.885659</v>
      </c>
      <c r="V15358" s="12">
        <v>432.8871767</v>
      </c>
      <c r="W15358" s="12">
        <v>4000.1544760000002</v>
      </c>
      <c r="X15358" s="12">
        <v>1024.822782</v>
      </c>
      <c r="Y15358" s="12">
        <v>15492.63285</v>
      </c>
      <c r="Z15358" s="12">
        <v>12257.46233</v>
      </c>
      <c r="AA15358" s="12">
        <v>8984.7086579999996</v>
      </c>
      <c r="AB15358" s="12">
        <v>2107.9219979999998</v>
      </c>
      <c r="AC15358" s="12">
        <v>1244.348598</v>
      </c>
      <c r="AD15358" s="12">
        <v>91.933525529999997</v>
      </c>
      <c r="AE15358" s="12">
        <v>1271.657641</v>
      </c>
    </row>
    <row r="15359" spans="1:31" x14ac:dyDescent="0.35">
      <c r="A15359" s="13">
        <v>2035</v>
      </c>
      <c r="B15359" s="13">
        <v>10</v>
      </c>
      <c r="C15359" s="13">
        <v>2</v>
      </c>
      <c r="D15359" s="13">
        <v>22</v>
      </c>
      <c r="E15359" s="13" t="s">
        <v>8531</v>
      </c>
      <c r="F15359" s="12">
        <v>4283.5919180000001</v>
      </c>
      <c r="G15359" s="12">
        <v>13208.00095</v>
      </c>
      <c r="H15359" s="12">
        <v>2404.5926340000001</v>
      </c>
      <c r="I15359" s="12">
        <v>548.7986525</v>
      </c>
      <c r="J15359" s="12">
        <v>2670.8490320000001</v>
      </c>
      <c r="K15359" s="12">
        <v>4031.6344450000001</v>
      </c>
      <c r="L15359" s="12">
        <v>3678.305073</v>
      </c>
      <c r="M15359" s="12">
        <v>4745.9385240000001</v>
      </c>
      <c r="N15359" s="12">
        <v>2276.5486649999998</v>
      </c>
      <c r="O15359" s="12">
        <v>2560.1386480000001</v>
      </c>
      <c r="P15359" s="12">
        <v>4879.0187640000004</v>
      </c>
      <c r="Q15359" s="12">
        <v>15132.8244</v>
      </c>
      <c r="R15359" s="12">
        <v>2992.80773</v>
      </c>
      <c r="S15359" s="12">
        <v>2390.4361589999999</v>
      </c>
      <c r="T15359" s="12">
        <v>4222.7805859999999</v>
      </c>
      <c r="U15359" s="12">
        <v>1814.6164470000001</v>
      </c>
      <c r="V15359" s="12">
        <v>400.1073768</v>
      </c>
      <c r="W15359" s="12">
        <v>3632.1625979999999</v>
      </c>
      <c r="X15359" s="12">
        <v>926.42870440000002</v>
      </c>
      <c r="Y15359" s="12">
        <v>13715.206169999999</v>
      </c>
      <c r="Z15359" s="12">
        <v>11763.914059999999</v>
      </c>
      <c r="AA15359" s="12">
        <v>8622.9382289999994</v>
      </c>
      <c r="AB15359" s="12">
        <v>1946.3736590000001</v>
      </c>
      <c r="AC15359" s="12">
        <v>1148.9833759999999</v>
      </c>
      <c r="AD15359" s="12">
        <v>84.291638879999994</v>
      </c>
      <c r="AE15359" s="12">
        <v>1165.969869</v>
      </c>
    </row>
    <row r="15360" spans="1:31" x14ac:dyDescent="0.35">
      <c r="A15360" s="13">
        <v>2035</v>
      </c>
      <c r="B15360" s="13">
        <v>10</v>
      </c>
      <c r="C15360" s="13">
        <v>2</v>
      </c>
      <c r="D15360" s="13">
        <v>23</v>
      </c>
      <c r="E15360" s="13" t="s">
        <v>8531</v>
      </c>
      <c r="F15360" s="12">
        <v>3939.6313249999998</v>
      </c>
      <c r="G15360" s="12">
        <v>11848.826059999999</v>
      </c>
      <c r="H15360" s="12">
        <v>2231.2971050000001</v>
      </c>
      <c r="I15360" s="12">
        <v>472.44114100000002</v>
      </c>
      <c r="J15360" s="12">
        <v>2540.5699140000002</v>
      </c>
      <c r="K15360" s="12">
        <v>3665.7011219999999</v>
      </c>
      <c r="L15360" s="12">
        <v>3300.3094609999998</v>
      </c>
      <c r="M15360" s="12">
        <v>4603.4166930000001</v>
      </c>
      <c r="N15360" s="12">
        <v>2095.49901</v>
      </c>
      <c r="O15360" s="12">
        <v>2300.0463800000002</v>
      </c>
      <c r="P15360" s="12">
        <v>4532.254199</v>
      </c>
      <c r="Q15360" s="12">
        <v>12923.077730000001</v>
      </c>
      <c r="R15360" s="12">
        <v>2576.184487</v>
      </c>
      <c r="S15360" s="12">
        <v>2198.1089820000002</v>
      </c>
      <c r="T15360" s="12">
        <v>3858.7487379999998</v>
      </c>
      <c r="U15360" s="12">
        <v>1609.1985239999999</v>
      </c>
      <c r="V15360" s="12">
        <v>370.77070800000001</v>
      </c>
      <c r="W15360" s="12">
        <v>3279.304752</v>
      </c>
      <c r="X15360" s="12">
        <v>842.21102940000003</v>
      </c>
      <c r="Y15360" s="12">
        <v>11943.37018</v>
      </c>
      <c r="Z15360" s="12">
        <v>11116.65489</v>
      </c>
      <c r="AA15360" s="12">
        <v>8148.4978520000004</v>
      </c>
      <c r="AB15360" s="12">
        <v>1767.609637</v>
      </c>
      <c r="AC15360" s="12">
        <v>1043.455391</v>
      </c>
      <c r="AD15360" s="12">
        <v>79.007495770000006</v>
      </c>
      <c r="AE15360" s="12">
        <v>1092.8898369999999</v>
      </c>
    </row>
    <row r="15361" spans="1:31" x14ac:dyDescent="0.35">
      <c r="A15361" s="13">
        <v>2035</v>
      </c>
      <c r="B15361" s="13">
        <v>10</v>
      </c>
      <c r="C15361" s="13">
        <v>2</v>
      </c>
      <c r="D15361" s="13">
        <v>24</v>
      </c>
      <c r="E15361" s="13" t="s">
        <v>8531</v>
      </c>
      <c r="F15361" s="12">
        <v>3678.4752800000001</v>
      </c>
      <c r="G15361" s="12">
        <v>10575.71738</v>
      </c>
      <c r="H15361" s="12">
        <v>2119.4926139999998</v>
      </c>
      <c r="I15361" s="12">
        <v>423.17821049999998</v>
      </c>
      <c r="J15361" s="12">
        <v>2441.0426189999998</v>
      </c>
      <c r="K15361" s="12">
        <v>3431.4378499999998</v>
      </c>
      <c r="L15361" s="12">
        <v>2883.7664519999998</v>
      </c>
      <c r="M15361" s="12">
        <v>4307.5665090000002</v>
      </c>
      <c r="N15361" s="12">
        <v>1892.362768</v>
      </c>
      <c r="O15361" s="12">
        <v>2111.1028240000001</v>
      </c>
      <c r="P15361" s="12">
        <v>4292.3716649999997</v>
      </c>
      <c r="Q15361" s="12">
        <v>11323.683440000001</v>
      </c>
      <c r="R15361" s="12">
        <v>2204.6751629999999</v>
      </c>
      <c r="S15361" s="12">
        <v>2036.24053</v>
      </c>
      <c r="T15361" s="12">
        <v>3598.8505209999998</v>
      </c>
      <c r="U15361" s="12">
        <v>1535.7534459999999</v>
      </c>
      <c r="V15361" s="12">
        <v>353.1687263</v>
      </c>
      <c r="W15361" s="12">
        <v>3311.6332440000001</v>
      </c>
      <c r="X15361" s="12">
        <v>797.55387989999997</v>
      </c>
      <c r="Y15361" s="12">
        <v>10877.80092</v>
      </c>
      <c r="Z15361" s="12">
        <v>10609.00325</v>
      </c>
      <c r="AA15361" s="12">
        <v>7776.389666</v>
      </c>
      <c r="AB15361" s="12">
        <v>1667.098675</v>
      </c>
      <c r="AC15361" s="12">
        <v>984.12175630000002</v>
      </c>
      <c r="AD15361" s="12">
        <v>77.040777770000005</v>
      </c>
      <c r="AE15361" s="12">
        <v>1065.690004</v>
      </c>
    </row>
    <row r="15362" spans="1:31" x14ac:dyDescent="0.35">
      <c r="A15362" s="13">
        <v>2035</v>
      </c>
      <c r="B15362" s="13">
        <v>10</v>
      </c>
      <c r="C15362" s="13">
        <v>3</v>
      </c>
      <c r="D15362" s="13">
        <v>1</v>
      </c>
      <c r="E15362" s="13" t="s">
        <v>8531</v>
      </c>
      <c r="F15362" s="12">
        <v>3506.4954509999998</v>
      </c>
      <c r="G15362" s="12">
        <v>10163.07697</v>
      </c>
      <c r="H15362" s="12">
        <v>2049.9256930000001</v>
      </c>
      <c r="I15362" s="12">
        <v>392.52577280000003</v>
      </c>
      <c r="J15362" s="12">
        <v>2362.708697</v>
      </c>
      <c r="K15362" s="12">
        <v>3271.0888639999998</v>
      </c>
      <c r="L15362" s="12">
        <v>2645.0026010000001</v>
      </c>
      <c r="M15362" s="12">
        <v>4424.3629819999996</v>
      </c>
      <c r="N15362" s="12">
        <v>1749.8866989999999</v>
      </c>
      <c r="O15362" s="12">
        <v>1971.4625249999999</v>
      </c>
      <c r="P15362" s="12">
        <v>4153.084546</v>
      </c>
      <c r="Q15362" s="12">
        <v>10416.859200000001</v>
      </c>
      <c r="R15362" s="12">
        <v>1981.8494579999999</v>
      </c>
      <c r="S15362" s="12">
        <v>1911.793038</v>
      </c>
      <c r="T15362" s="12">
        <v>3474.3260230000001</v>
      </c>
      <c r="U15362" s="12">
        <v>1463.454968</v>
      </c>
      <c r="V15362" s="12">
        <v>340.73144109999998</v>
      </c>
      <c r="W15362" s="12">
        <v>3227.7191010000001</v>
      </c>
      <c r="X15362" s="12">
        <v>773.00195440000005</v>
      </c>
      <c r="Y15362" s="12">
        <v>10196.94003</v>
      </c>
      <c r="Z15362" s="12">
        <v>10043.53096</v>
      </c>
      <c r="AA15362" s="12">
        <v>7361.8989940000001</v>
      </c>
      <c r="AB15362" s="12">
        <v>1604.6699860000001</v>
      </c>
      <c r="AC15362" s="12">
        <v>947.26885019999997</v>
      </c>
      <c r="AD15362" s="12">
        <v>76.235082379999994</v>
      </c>
      <c r="AE15362" s="12">
        <v>1054.547186</v>
      </c>
    </row>
    <row r="15363" spans="1:31" x14ac:dyDescent="0.35">
      <c r="A15363" s="13">
        <v>2035</v>
      </c>
      <c r="B15363" s="13">
        <v>10</v>
      </c>
      <c r="C15363" s="13">
        <v>3</v>
      </c>
      <c r="D15363" s="13">
        <v>2</v>
      </c>
      <c r="E15363" s="13" t="s">
        <v>8531</v>
      </c>
      <c r="F15363" s="12">
        <v>3407.0305709999998</v>
      </c>
      <c r="G15363" s="12">
        <v>9977.2888149999999</v>
      </c>
      <c r="H15363" s="12">
        <v>1997.595223</v>
      </c>
      <c r="I15363" s="12">
        <v>369.46798480000001</v>
      </c>
      <c r="J15363" s="12">
        <v>2308.8933870000001</v>
      </c>
      <c r="K15363" s="12">
        <v>3146.6877949999998</v>
      </c>
      <c r="L15363" s="12">
        <v>2437.881198</v>
      </c>
      <c r="M15363" s="12">
        <v>4461.4080780000004</v>
      </c>
      <c r="N15363" s="12">
        <v>1758.9079489999999</v>
      </c>
      <c r="O15363" s="12">
        <v>1898.246445</v>
      </c>
      <c r="P15363" s="12">
        <v>4052.9731449999999</v>
      </c>
      <c r="Q15363" s="12">
        <v>9711.8315820000007</v>
      </c>
      <c r="R15363" s="12">
        <v>1877.4978719999999</v>
      </c>
      <c r="S15363" s="12">
        <v>1867.4098429999999</v>
      </c>
      <c r="T15363" s="12">
        <v>3342.4237459999999</v>
      </c>
      <c r="U15363" s="12">
        <v>1405.158825</v>
      </c>
      <c r="V15363" s="12">
        <v>338.20175590000002</v>
      </c>
      <c r="W15363" s="12">
        <v>3209.8340459999999</v>
      </c>
      <c r="X15363" s="12">
        <v>751.32199219999995</v>
      </c>
      <c r="Y15363" s="12">
        <v>9954.8660149999996</v>
      </c>
      <c r="Z15363" s="12">
        <v>9792.5289840000005</v>
      </c>
      <c r="AA15363" s="12">
        <v>7177.9147759999996</v>
      </c>
      <c r="AB15363" s="12">
        <v>1560.674636</v>
      </c>
      <c r="AC15363" s="12">
        <v>921.29751369999997</v>
      </c>
      <c r="AD15363" s="12">
        <v>75.808557239999999</v>
      </c>
      <c r="AE15363" s="12">
        <v>1048.648316</v>
      </c>
    </row>
    <row r="15364" spans="1:31" x14ac:dyDescent="0.35">
      <c r="A15364" s="13">
        <v>2035</v>
      </c>
      <c r="B15364" s="13">
        <v>10</v>
      </c>
      <c r="C15364" s="13">
        <v>3</v>
      </c>
      <c r="D15364" s="13">
        <v>3</v>
      </c>
      <c r="E15364" s="13" t="s">
        <v>8531</v>
      </c>
      <c r="F15364" s="12">
        <v>3334.0241259999998</v>
      </c>
      <c r="G15364" s="12">
        <v>10041.823329999999</v>
      </c>
      <c r="H15364" s="12">
        <v>1973.992602</v>
      </c>
      <c r="I15364" s="12">
        <v>359.06804870000002</v>
      </c>
      <c r="J15364" s="12">
        <v>2305.3610309999999</v>
      </c>
      <c r="K15364" s="12">
        <v>3080.8518640000002</v>
      </c>
      <c r="L15364" s="12">
        <v>2329.1428679999999</v>
      </c>
      <c r="M15364" s="12">
        <v>4569.4581390000003</v>
      </c>
      <c r="N15364" s="12">
        <v>1746.4650360000001</v>
      </c>
      <c r="O15364" s="12">
        <v>1923.3400670000001</v>
      </c>
      <c r="P15364" s="12">
        <v>4026.3730449999998</v>
      </c>
      <c r="Q15364" s="12">
        <v>9191.1645649999991</v>
      </c>
      <c r="R15364" s="12">
        <v>1824.929314</v>
      </c>
      <c r="S15364" s="12">
        <v>1839.9963359999999</v>
      </c>
      <c r="T15364" s="12">
        <v>3268.229378</v>
      </c>
      <c r="U15364" s="12">
        <v>1389.321418</v>
      </c>
      <c r="V15364" s="12">
        <v>335.9532663</v>
      </c>
      <c r="W15364" s="12">
        <v>3286.1834439999998</v>
      </c>
      <c r="X15364" s="12">
        <v>760.03106990000003</v>
      </c>
      <c r="Y15364" s="12">
        <v>9939.8580270000002</v>
      </c>
      <c r="Z15364" s="12">
        <v>9640.2315909999998</v>
      </c>
      <c r="AA15364" s="12">
        <v>7066.2809260000004</v>
      </c>
      <c r="AB15364" s="12">
        <v>1537.5469069999999</v>
      </c>
      <c r="AC15364" s="12">
        <v>907.64475159999995</v>
      </c>
      <c r="AD15364" s="12">
        <v>76.839370479999999</v>
      </c>
      <c r="AE15364" s="12">
        <v>1062.904528</v>
      </c>
    </row>
    <row r="15365" spans="1:31" x14ac:dyDescent="0.35">
      <c r="A15365" s="13">
        <v>2035</v>
      </c>
      <c r="B15365" s="13">
        <v>10</v>
      </c>
      <c r="C15365" s="13">
        <v>3</v>
      </c>
      <c r="D15365" s="13">
        <v>4</v>
      </c>
      <c r="E15365" s="13" t="s">
        <v>8531</v>
      </c>
      <c r="F15365" s="12">
        <v>3404.5805780000001</v>
      </c>
      <c r="G15365" s="12">
        <v>10563.976119999999</v>
      </c>
      <c r="H15365" s="12">
        <v>1969.178584</v>
      </c>
      <c r="I15365" s="12">
        <v>356.94700110000002</v>
      </c>
      <c r="J15365" s="12">
        <v>2347.9564099999998</v>
      </c>
      <c r="K15365" s="12">
        <v>3093.3722739999998</v>
      </c>
      <c r="L15365" s="12">
        <v>2295.7736410000002</v>
      </c>
      <c r="M15365" s="12">
        <v>4849.3577839999998</v>
      </c>
      <c r="N15365" s="12">
        <v>1858.7652390000001</v>
      </c>
      <c r="O15365" s="12">
        <v>1995.0798239999999</v>
      </c>
      <c r="P15365" s="12">
        <v>4092.1472749999998</v>
      </c>
      <c r="Q15365" s="12">
        <v>9405.4130580000001</v>
      </c>
      <c r="R15365" s="12">
        <v>1859.451333</v>
      </c>
      <c r="S15365" s="12">
        <v>1869.150635</v>
      </c>
      <c r="T15365" s="12">
        <v>3277.3409499999998</v>
      </c>
      <c r="U15365" s="12">
        <v>1422.371895</v>
      </c>
      <c r="V15365" s="12">
        <v>343.40152869999997</v>
      </c>
      <c r="W15365" s="12">
        <v>3531.7400469999998</v>
      </c>
      <c r="X15365" s="12">
        <v>766.70174859999997</v>
      </c>
      <c r="Y15365" s="12">
        <v>10139.44512</v>
      </c>
      <c r="Z15365" s="12">
        <v>9644.459433</v>
      </c>
      <c r="AA15365" s="12">
        <v>7069.3799300000001</v>
      </c>
      <c r="AB15365" s="12">
        <v>1557.718871</v>
      </c>
      <c r="AC15365" s="12">
        <v>919.55266619999998</v>
      </c>
      <c r="AD15365" s="12">
        <v>81.353384030000001</v>
      </c>
      <c r="AE15365" s="12">
        <v>1125.333619</v>
      </c>
    </row>
    <row r="15366" spans="1:31" x14ac:dyDescent="0.35">
      <c r="A15366" s="13">
        <v>2035</v>
      </c>
      <c r="B15366" s="13">
        <v>10</v>
      </c>
      <c r="C15366" s="13">
        <v>3</v>
      </c>
      <c r="D15366" s="13">
        <v>5</v>
      </c>
      <c r="E15366" s="13" t="s">
        <v>8531</v>
      </c>
      <c r="F15366" s="12">
        <v>3617.2291799999998</v>
      </c>
      <c r="G15366" s="12">
        <v>11909.45894</v>
      </c>
      <c r="H15366" s="12">
        <v>2015.452794</v>
      </c>
      <c r="I15366" s="12">
        <v>377.33637090000002</v>
      </c>
      <c r="J15366" s="12">
        <v>2488.0010940000002</v>
      </c>
      <c r="K15366" s="12">
        <v>3275.5318240000001</v>
      </c>
      <c r="L15366" s="12">
        <v>2390.1286449999998</v>
      </c>
      <c r="M15366" s="12">
        <v>5132.8585050000002</v>
      </c>
      <c r="N15366" s="12">
        <v>2171.4024439999998</v>
      </c>
      <c r="O15366" s="12">
        <v>2247.2020120000002</v>
      </c>
      <c r="P15366" s="12">
        <v>4305.9129279999997</v>
      </c>
      <c r="Q15366" s="12">
        <v>10653.53017</v>
      </c>
      <c r="R15366" s="12">
        <v>2052.071183</v>
      </c>
      <c r="S15366" s="12">
        <v>1969.2298390000001</v>
      </c>
      <c r="T15366" s="12">
        <v>3443.0859340000002</v>
      </c>
      <c r="U15366" s="12">
        <v>1525.4250919999999</v>
      </c>
      <c r="V15366" s="12">
        <v>359.94956450000001</v>
      </c>
      <c r="W15366" s="12">
        <v>3954.0685990000002</v>
      </c>
      <c r="X15366" s="12">
        <v>804.31729080000002</v>
      </c>
      <c r="Y15366" s="12">
        <v>10733.679910000001</v>
      </c>
      <c r="Z15366" s="12">
        <v>9973.0267810000005</v>
      </c>
      <c r="AA15366" s="12">
        <v>7310.2194959999997</v>
      </c>
      <c r="AB15366" s="12">
        <v>1632.493136</v>
      </c>
      <c r="AC15366" s="12">
        <v>963.69341320000001</v>
      </c>
      <c r="AD15366" s="12">
        <v>91.921670250000005</v>
      </c>
      <c r="AE15366" s="12">
        <v>1271.493682</v>
      </c>
    </row>
    <row r="15367" spans="1:31" x14ac:dyDescent="0.35">
      <c r="A15367" s="13">
        <v>2035</v>
      </c>
      <c r="B15367" s="13">
        <v>10</v>
      </c>
      <c r="C15367" s="13">
        <v>3</v>
      </c>
      <c r="D15367" s="13">
        <v>6</v>
      </c>
      <c r="E15367" s="13" t="s">
        <v>8531</v>
      </c>
      <c r="F15367" s="12">
        <v>3919.5426859999998</v>
      </c>
      <c r="G15367" s="12">
        <v>14140.83123</v>
      </c>
      <c r="H15367" s="12">
        <v>2106.2941059999998</v>
      </c>
      <c r="I15367" s="12">
        <v>417.362438</v>
      </c>
      <c r="J15367" s="12">
        <v>2656.719611</v>
      </c>
      <c r="K15367" s="12">
        <v>3605.5190440000001</v>
      </c>
      <c r="L15367" s="12">
        <v>2621.9886289999999</v>
      </c>
      <c r="M15367" s="12">
        <v>5216.210959</v>
      </c>
      <c r="N15367" s="12">
        <v>2628.381879</v>
      </c>
      <c r="O15367" s="12">
        <v>2686.4946190000001</v>
      </c>
      <c r="P15367" s="12">
        <v>4700.0742959999998</v>
      </c>
      <c r="Q15367" s="12">
        <v>12576.787</v>
      </c>
      <c r="R15367" s="12">
        <v>2427.5020829999999</v>
      </c>
      <c r="S15367" s="12">
        <v>2154.3780000000002</v>
      </c>
      <c r="T15367" s="12">
        <v>3664.368211</v>
      </c>
      <c r="U15367" s="12">
        <v>1637.199357</v>
      </c>
      <c r="V15367" s="12">
        <v>385.03498259999998</v>
      </c>
      <c r="W15367" s="12">
        <v>4238.1440620000003</v>
      </c>
      <c r="X15367" s="12">
        <v>872.13709200000005</v>
      </c>
      <c r="Y15367" s="12">
        <v>12433.53364</v>
      </c>
      <c r="Z15367" s="12">
        <v>10933.33642</v>
      </c>
      <c r="AA15367" s="12">
        <v>8014.1255810000002</v>
      </c>
      <c r="AB15367" s="12">
        <v>1781.86904</v>
      </c>
      <c r="AC15367" s="12">
        <v>1051.8730029999999</v>
      </c>
      <c r="AD15367" s="12">
        <v>100.9141978</v>
      </c>
      <c r="AE15367" s="12">
        <v>1395.860903</v>
      </c>
    </row>
    <row r="15368" spans="1:31" x14ac:dyDescent="0.35">
      <c r="A15368" s="13">
        <v>2035</v>
      </c>
      <c r="B15368" s="13">
        <v>10</v>
      </c>
      <c r="C15368" s="13">
        <v>3</v>
      </c>
      <c r="D15368" s="13">
        <v>7</v>
      </c>
      <c r="E15368" s="13" t="s">
        <v>8531</v>
      </c>
      <c r="F15368" s="12">
        <v>4124.3516829999999</v>
      </c>
      <c r="G15368" s="12">
        <v>15775.75</v>
      </c>
      <c r="H15368" s="12">
        <v>2168.8724320000001</v>
      </c>
      <c r="I15368" s="12">
        <v>444.93605769999999</v>
      </c>
      <c r="J15368" s="12">
        <v>2764.3509899999999</v>
      </c>
      <c r="K15368" s="12">
        <v>3875.3250910000002</v>
      </c>
      <c r="L15368" s="12">
        <v>2737.056317</v>
      </c>
      <c r="M15368" s="12">
        <v>5302.1360789999999</v>
      </c>
      <c r="N15368" s="12">
        <v>2931.0636439999998</v>
      </c>
      <c r="O15368" s="12">
        <v>3017.441366</v>
      </c>
      <c r="P15368" s="12">
        <v>4975.2620269999998</v>
      </c>
      <c r="Q15368" s="12">
        <v>14021.71658</v>
      </c>
      <c r="R15368" s="12">
        <v>2715.4514629999999</v>
      </c>
      <c r="S15368" s="12">
        <v>2309.0674359999998</v>
      </c>
      <c r="T15368" s="12">
        <v>3741.1661610000001</v>
      </c>
      <c r="U15368" s="12">
        <v>1716.8419590000001</v>
      </c>
      <c r="V15368" s="12">
        <v>394.24008220000002</v>
      </c>
      <c r="W15368" s="12">
        <v>4394.2822050000004</v>
      </c>
      <c r="X15368" s="12">
        <v>954.87264709999999</v>
      </c>
      <c r="Y15368" s="12">
        <v>14045.14394</v>
      </c>
      <c r="Z15368" s="12">
        <v>12181.316800000001</v>
      </c>
      <c r="AA15368" s="12">
        <v>8928.8940559999992</v>
      </c>
      <c r="AB15368" s="12">
        <v>1858.904444</v>
      </c>
      <c r="AC15368" s="12">
        <v>1097.3485459999999</v>
      </c>
      <c r="AD15368" s="12">
        <v>102.051576</v>
      </c>
      <c r="AE15368" s="12">
        <v>1411.5909160000001</v>
      </c>
    </row>
    <row r="15369" spans="1:31" x14ac:dyDescent="0.35">
      <c r="A15369" s="13">
        <v>2035</v>
      </c>
      <c r="B15369" s="13">
        <v>10</v>
      </c>
      <c r="C15369" s="13">
        <v>3</v>
      </c>
      <c r="D15369" s="13">
        <v>8</v>
      </c>
      <c r="E15369" s="13" t="s">
        <v>8531</v>
      </c>
      <c r="F15369" s="12">
        <v>4307.6012950000004</v>
      </c>
      <c r="G15369" s="12">
        <v>15844.198270000001</v>
      </c>
      <c r="H15369" s="12">
        <v>2271.515054</v>
      </c>
      <c r="I15369" s="12">
        <v>490.16209279999998</v>
      </c>
      <c r="J15369" s="12">
        <v>2833.1264620000002</v>
      </c>
      <c r="K15369" s="12">
        <v>4168.9619720000001</v>
      </c>
      <c r="L15369" s="12">
        <v>2978.1214559999999</v>
      </c>
      <c r="M15369" s="12">
        <v>5365.4223840000004</v>
      </c>
      <c r="N15369" s="12">
        <v>2921.1093139999998</v>
      </c>
      <c r="O15369" s="12">
        <v>3039.8778649999999</v>
      </c>
      <c r="P15369" s="12">
        <v>5090.8499510000001</v>
      </c>
      <c r="Q15369" s="12">
        <v>15660.970520000001</v>
      </c>
      <c r="R15369" s="12">
        <v>3014.7770599999999</v>
      </c>
      <c r="S15369" s="12">
        <v>2372.5956080000001</v>
      </c>
      <c r="T15369" s="12">
        <v>3886.9522790000001</v>
      </c>
      <c r="U15369" s="12">
        <v>1835.9616269999999</v>
      </c>
      <c r="V15369" s="12">
        <v>406.00984540000002</v>
      </c>
      <c r="W15369" s="12">
        <v>4498.1441020000002</v>
      </c>
      <c r="X15369" s="12">
        <v>1033.25298</v>
      </c>
      <c r="Y15369" s="12">
        <v>14913.99345</v>
      </c>
      <c r="Z15369" s="12">
        <v>12470.40105</v>
      </c>
      <c r="AA15369" s="12">
        <v>9140.7925439999999</v>
      </c>
      <c r="AB15369" s="12">
        <v>1909.8558390000001</v>
      </c>
      <c r="AC15369" s="12">
        <v>1127.4261750000001</v>
      </c>
      <c r="AD15369" s="12">
        <v>102.3833252</v>
      </c>
      <c r="AE15369" s="12">
        <v>1416.1790269999999</v>
      </c>
    </row>
    <row r="15370" spans="1:31" x14ac:dyDescent="0.35">
      <c r="A15370" s="13">
        <v>2035</v>
      </c>
      <c r="B15370" s="13">
        <v>10</v>
      </c>
      <c r="C15370" s="13">
        <v>3</v>
      </c>
      <c r="D15370" s="13">
        <v>9</v>
      </c>
      <c r="E15370" s="13" t="s">
        <v>8531</v>
      </c>
      <c r="F15370" s="12">
        <v>4446.7528920000004</v>
      </c>
      <c r="G15370" s="12">
        <v>15591.91267</v>
      </c>
      <c r="H15370" s="12">
        <v>2401.1771159999998</v>
      </c>
      <c r="I15370" s="12">
        <v>547.29340930000001</v>
      </c>
      <c r="J15370" s="12">
        <v>2944.913063</v>
      </c>
      <c r="K15370" s="12">
        <v>4446.4421410000004</v>
      </c>
      <c r="L15370" s="12">
        <v>3242.7761599999999</v>
      </c>
      <c r="M15370" s="12">
        <v>5403.4972049999997</v>
      </c>
      <c r="N15370" s="12">
        <v>2888.4459729999999</v>
      </c>
      <c r="O15370" s="12">
        <v>2981.4237269999999</v>
      </c>
      <c r="P15370" s="12">
        <v>5167.7485530000004</v>
      </c>
      <c r="Q15370" s="12">
        <v>16884.173640000001</v>
      </c>
      <c r="R15370" s="12">
        <v>3267.809835</v>
      </c>
      <c r="S15370" s="12">
        <v>2419.590459</v>
      </c>
      <c r="T15370" s="12">
        <v>4097.8211929999998</v>
      </c>
      <c r="U15370" s="12">
        <v>1933.7361149999999</v>
      </c>
      <c r="V15370" s="12">
        <v>415.32027119999998</v>
      </c>
      <c r="W15370" s="12">
        <v>4555.2340700000004</v>
      </c>
      <c r="X15370" s="12">
        <v>1097.6448800000001</v>
      </c>
      <c r="Y15370" s="12">
        <v>15712.868350000001</v>
      </c>
      <c r="Z15370" s="12">
        <v>12474.62889</v>
      </c>
      <c r="AA15370" s="12">
        <v>9143.8915489999999</v>
      </c>
      <c r="AB15370" s="12">
        <v>1962.545858</v>
      </c>
      <c r="AC15370" s="12">
        <v>1158.53015</v>
      </c>
      <c r="AD15370" s="12">
        <v>102.0042212</v>
      </c>
      <c r="AE15370" s="12">
        <v>1410.935995</v>
      </c>
    </row>
    <row r="15371" spans="1:31" x14ac:dyDescent="0.35">
      <c r="A15371" s="13">
        <v>2035</v>
      </c>
      <c r="B15371" s="13">
        <v>10</v>
      </c>
      <c r="C15371" s="13">
        <v>3</v>
      </c>
      <c r="D15371" s="13">
        <v>10</v>
      </c>
      <c r="E15371" s="13" t="s">
        <v>8531</v>
      </c>
      <c r="F15371" s="12">
        <v>4560.4271740000004</v>
      </c>
      <c r="G15371" s="12">
        <v>15298.575070000001</v>
      </c>
      <c r="H15371" s="12">
        <v>2491.3960040000002</v>
      </c>
      <c r="I15371" s="12">
        <v>587.0458423</v>
      </c>
      <c r="J15371" s="12">
        <v>3013.8971689999998</v>
      </c>
      <c r="K15371" s="12">
        <v>4676.2615470000001</v>
      </c>
      <c r="L15371" s="12">
        <v>3377.404258</v>
      </c>
      <c r="M15371" s="12">
        <v>5389.0902669999996</v>
      </c>
      <c r="N15371" s="12">
        <v>2839.916948</v>
      </c>
      <c r="O15371" s="12">
        <v>2960.4635509999998</v>
      </c>
      <c r="P15371" s="12">
        <v>5248.0312789999998</v>
      </c>
      <c r="Q15371" s="12">
        <v>17965.381020000001</v>
      </c>
      <c r="R15371" s="12">
        <v>3440.814515</v>
      </c>
      <c r="S15371" s="12">
        <v>2454.1829819999998</v>
      </c>
      <c r="T15371" s="12">
        <v>4299.578536</v>
      </c>
      <c r="U15371" s="12">
        <v>2048.035202</v>
      </c>
      <c r="V15371" s="12">
        <v>422.2767834</v>
      </c>
      <c r="W15371" s="12">
        <v>4602.005999</v>
      </c>
      <c r="X15371" s="12">
        <v>1150.084128</v>
      </c>
      <c r="Y15371" s="12">
        <v>16315.08545</v>
      </c>
      <c r="Z15371" s="12">
        <v>12459.118350000001</v>
      </c>
      <c r="AA15371" s="12">
        <v>9132.5223380000007</v>
      </c>
      <c r="AB15371" s="12">
        <v>2026.3653440000001</v>
      </c>
      <c r="AC15371" s="12">
        <v>1196.2040710000001</v>
      </c>
      <c r="AD15371" s="12">
        <v>101.66061670000001</v>
      </c>
      <c r="AE15371" s="12">
        <v>1406.1839239999999</v>
      </c>
    </row>
    <row r="15372" spans="1:31" x14ac:dyDescent="0.35">
      <c r="A15372" s="13">
        <v>2035</v>
      </c>
      <c r="B15372" s="13">
        <v>10</v>
      </c>
      <c r="C15372" s="13">
        <v>3</v>
      </c>
      <c r="D15372" s="13">
        <v>11</v>
      </c>
      <c r="E15372" s="13" t="s">
        <v>8531</v>
      </c>
      <c r="F15372" s="12">
        <v>4667.730724</v>
      </c>
      <c r="G15372" s="12">
        <v>14772.508519999999</v>
      </c>
      <c r="H15372" s="12">
        <v>2628.8214349999998</v>
      </c>
      <c r="I15372" s="12">
        <v>647.59814740000002</v>
      </c>
      <c r="J15372" s="12">
        <v>3032.8054350000002</v>
      </c>
      <c r="K15372" s="12">
        <v>4847.5158149999997</v>
      </c>
      <c r="L15372" s="12">
        <v>3471.1847550000002</v>
      </c>
      <c r="M15372" s="12">
        <v>5384.9739989999998</v>
      </c>
      <c r="N15372" s="12">
        <v>2767.1245199999998</v>
      </c>
      <c r="O15372" s="12">
        <v>2906.4370909999998</v>
      </c>
      <c r="P15372" s="12">
        <v>5259.1548560000001</v>
      </c>
      <c r="Q15372" s="12">
        <v>18633.047340000001</v>
      </c>
      <c r="R15372" s="12">
        <v>3569.0974339999998</v>
      </c>
      <c r="S15372" s="12">
        <v>2468.9773799999998</v>
      </c>
      <c r="T15372" s="12">
        <v>4507.4099379999998</v>
      </c>
      <c r="U15372" s="12">
        <v>2157.5149879999999</v>
      </c>
      <c r="V15372" s="12">
        <v>431.97363319999999</v>
      </c>
      <c r="W15372" s="12">
        <v>4627.455798</v>
      </c>
      <c r="X15372" s="12">
        <v>1220.1265390000001</v>
      </c>
      <c r="Y15372" s="12">
        <v>16648.63019</v>
      </c>
      <c r="Z15372" s="12">
        <v>12347.717559999999</v>
      </c>
      <c r="AA15372" s="12">
        <v>9050.8656640000008</v>
      </c>
      <c r="AB15372" s="12">
        <v>2068.1000690000001</v>
      </c>
      <c r="AC15372" s="12">
        <v>1220.840915</v>
      </c>
      <c r="AD15372" s="12">
        <v>100.3573308</v>
      </c>
      <c r="AE15372" s="12">
        <v>1388.1593969999999</v>
      </c>
    </row>
    <row r="15373" spans="1:31" x14ac:dyDescent="0.35">
      <c r="A15373" s="13">
        <v>2035</v>
      </c>
      <c r="B15373" s="13">
        <v>10</v>
      </c>
      <c r="C15373" s="13">
        <v>3</v>
      </c>
      <c r="D15373" s="13">
        <v>12</v>
      </c>
      <c r="E15373" s="13" t="s">
        <v>8531</v>
      </c>
      <c r="F15373" s="12">
        <v>4788.2644270000001</v>
      </c>
      <c r="G15373" s="12">
        <v>14445.91008</v>
      </c>
      <c r="H15373" s="12">
        <v>2706.1530269999998</v>
      </c>
      <c r="I15373" s="12">
        <v>681.67167600000005</v>
      </c>
      <c r="J15373" s="12">
        <v>3029.0652049999999</v>
      </c>
      <c r="K15373" s="12">
        <v>4938.3934730000001</v>
      </c>
      <c r="L15373" s="12">
        <v>3589.1282390000001</v>
      </c>
      <c r="M15373" s="12">
        <v>5378.7995970000002</v>
      </c>
      <c r="N15373" s="12">
        <v>2734.149414</v>
      </c>
      <c r="O15373" s="12">
        <v>2859.7909570000002</v>
      </c>
      <c r="P15373" s="12">
        <v>5266.8927199999998</v>
      </c>
      <c r="Q15373" s="12">
        <v>19387.893820000001</v>
      </c>
      <c r="R15373" s="12">
        <v>3611.4650350000002</v>
      </c>
      <c r="S15373" s="12">
        <v>2465.7135109999999</v>
      </c>
      <c r="T15373" s="12">
        <v>4727.8243540000003</v>
      </c>
      <c r="U15373" s="12">
        <v>2232.566073</v>
      </c>
      <c r="V15373" s="12">
        <v>433.8006226</v>
      </c>
      <c r="W15373" s="12">
        <v>4588.2508859999998</v>
      </c>
      <c r="X15373" s="12">
        <v>1257.742309</v>
      </c>
      <c r="Y15373" s="12">
        <v>16672.334190000001</v>
      </c>
      <c r="Z15373" s="12">
        <v>12275.79988</v>
      </c>
      <c r="AA15373" s="12">
        <v>8998.1500660000002</v>
      </c>
      <c r="AB15373" s="12">
        <v>2102.0094359999998</v>
      </c>
      <c r="AC15373" s="12">
        <v>1240.858295</v>
      </c>
      <c r="AD15373" s="12">
        <v>99.445070329999993</v>
      </c>
      <c r="AE15373" s="12">
        <v>1375.542778</v>
      </c>
    </row>
    <row r="15374" spans="1:31" x14ac:dyDescent="0.35">
      <c r="A15374" s="13">
        <v>2035</v>
      </c>
      <c r="B15374" s="13">
        <v>10</v>
      </c>
      <c r="C15374" s="13">
        <v>3</v>
      </c>
      <c r="D15374" s="13">
        <v>13</v>
      </c>
      <c r="E15374" s="13" t="s">
        <v>8531</v>
      </c>
      <c r="F15374" s="12">
        <v>4939.1773050000002</v>
      </c>
      <c r="G15374" s="12">
        <v>14166.26456</v>
      </c>
      <c r="H15374" s="12">
        <v>2770.905929</v>
      </c>
      <c r="I15374" s="12">
        <v>710.20316839999998</v>
      </c>
      <c r="J15374" s="12">
        <v>3075.8158050000002</v>
      </c>
      <c r="K15374" s="12">
        <v>5036.5410169999996</v>
      </c>
      <c r="L15374" s="12">
        <v>3683.4832430000001</v>
      </c>
      <c r="M15374" s="12">
        <v>5386.0030660000002</v>
      </c>
      <c r="N15374" s="12">
        <v>2702.7298099999998</v>
      </c>
      <c r="O15374" s="12">
        <v>2829.9741330000002</v>
      </c>
      <c r="P15374" s="12">
        <v>5286.7221890000001</v>
      </c>
      <c r="Q15374" s="12">
        <v>19950.914290000001</v>
      </c>
      <c r="R15374" s="12">
        <v>3660.5029589999999</v>
      </c>
      <c r="S15374" s="12">
        <v>2547.7363169999999</v>
      </c>
      <c r="T15374" s="12">
        <v>4884.4577660000004</v>
      </c>
      <c r="U15374" s="12">
        <v>2369.3582190000002</v>
      </c>
      <c r="V15374" s="12">
        <v>441.60033060000001</v>
      </c>
      <c r="W15374" s="12">
        <v>4538.0396099999998</v>
      </c>
      <c r="X15374" s="12">
        <v>1289.9843980000001</v>
      </c>
      <c r="Y15374" s="12">
        <v>16800.64242</v>
      </c>
      <c r="Z15374" s="12">
        <v>12223.620569999999</v>
      </c>
      <c r="AA15374" s="12">
        <v>8959.9026840000006</v>
      </c>
      <c r="AB15374" s="12">
        <v>2146.5262699999998</v>
      </c>
      <c r="AC15374" s="12">
        <v>1267.1374740000001</v>
      </c>
      <c r="AD15374" s="12">
        <v>98.817137900000006</v>
      </c>
      <c r="AE15374" s="12">
        <v>1366.8584330000001</v>
      </c>
    </row>
    <row r="15375" spans="1:31" x14ac:dyDescent="0.35">
      <c r="A15375" s="13">
        <v>2035</v>
      </c>
      <c r="B15375" s="13">
        <v>10</v>
      </c>
      <c r="C15375" s="13">
        <v>3</v>
      </c>
      <c r="D15375" s="13">
        <v>14</v>
      </c>
      <c r="E15375" s="13" t="s">
        <v>8531</v>
      </c>
      <c r="F15375" s="12">
        <v>5089.1081249999997</v>
      </c>
      <c r="G15375" s="12">
        <v>13902.249820000001</v>
      </c>
      <c r="H15375" s="12">
        <v>2892.9582759999998</v>
      </c>
      <c r="I15375" s="12">
        <v>763.9818282</v>
      </c>
      <c r="J15375" s="12">
        <v>2762.6887499999998</v>
      </c>
      <c r="K15375" s="12">
        <v>5088.6447390000003</v>
      </c>
      <c r="L15375" s="12">
        <v>3823.2895119999998</v>
      </c>
      <c r="M15375" s="12">
        <v>5455.978306</v>
      </c>
      <c r="N15375" s="12">
        <v>2656.3787109999998</v>
      </c>
      <c r="O15375" s="12">
        <v>2777.1284740000001</v>
      </c>
      <c r="P15375" s="12">
        <v>5263.5078020000001</v>
      </c>
      <c r="Q15375" s="12">
        <v>20411.79867</v>
      </c>
      <c r="R15375" s="12">
        <v>3664.817908</v>
      </c>
      <c r="S15375" s="12">
        <v>2567.5344409999998</v>
      </c>
      <c r="T15375" s="12">
        <v>4979.4788600000002</v>
      </c>
      <c r="U15375" s="12">
        <v>2417.0982239999998</v>
      </c>
      <c r="V15375" s="12">
        <v>452.24580020000002</v>
      </c>
      <c r="W15375" s="12">
        <v>4500.895125</v>
      </c>
      <c r="X15375" s="12">
        <v>1297.766382</v>
      </c>
      <c r="Y15375" s="12">
        <v>16906.890080000001</v>
      </c>
      <c r="Z15375" s="12">
        <v>12129.143830000001</v>
      </c>
      <c r="AA15375" s="12">
        <v>8890.6513200000009</v>
      </c>
      <c r="AB15375" s="12">
        <v>2174.1757640000001</v>
      </c>
      <c r="AC15375" s="12">
        <v>1283.4595240000001</v>
      </c>
      <c r="AD15375" s="12">
        <v>97.928521790000005</v>
      </c>
      <c r="AE15375" s="12">
        <v>1354.568816</v>
      </c>
    </row>
    <row r="15376" spans="1:31" x14ac:dyDescent="0.35">
      <c r="A15376" s="13">
        <v>2035</v>
      </c>
      <c r="B15376" s="13">
        <v>10</v>
      </c>
      <c r="C15376" s="13">
        <v>3</v>
      </c>
      <c r="D15376" s="13">
        <v>15</v>
      </c>
      <c r="E15376" s="13" t="s">
        <v>8531</v>
      </c>
      <c r="F15376" s="12">
        <v>5338.9953219999998</v>
      </c>
      <c r="G15376" s="12">
        <v>13716.461670000001</v>
      </c>
      <c r="H15376" s="12">
        <v>2834.4165889999999</v>
      </c>
      <c r="I15376" s="12">
        <v>738.18718799999999</v>
      </c>
      <c r="J15376" s="12">
        <v>2710.743555</v>
      </c>
      <c r="K15376" s="12">
        <v>5085.4135779999997</v>
      </c>
      <c r="L15376" s="12">
        <v>3960.2199850000002</v>
      </c>
      <c r="M15376" s="12">
        <v>5429.2232219999996</v>
      </c>
      <c r="N15376" s="12">
        <v>2616.2496219999998</v>
      </c>
      <c r="O15376" s="12">
        <v>2758.5298990000001</v>
      </c>
      <c r="P15376" s="12">
        <v>5308.9693440000001</v>
      </c>
      <c r="Q15376" s="12">
        <v>20511.459210000001</v>
      </c>
      <c r="R15376" s="12">
        <v>3694.240663</v>
      </c>
      <c r="S15376" s="12">
        <v>2598.2108830000002</v>
      </c>
      <c r="T15376" s="12">
        <v>5267.5796549999995</v>
      </c>
      <c r="U15376" s="12">
        <v>2577.7603720000002</v>
      </c>
      <c r="V15376" s="12">
        <v>439.4219933</v>
      </c>
      <c r="W15376" s="12">
        <v>4457.5625419999997</v>
      </c>
      <c r="X15376" s="12">
        <v>1259.5023980000001</v>
      </c>
      <c r="Y15376" s="12">
        <v>16758.997599999999</v>
      </c>
      <c r="Z15376" s="12">
        <v>12103.75777</v>
      </c>
      <c r="AA15376" s="12">
        <v>8872.0433549999998</v>
      </c>
      <c r="AB15376" s="12">
        <v>2187.0438549999999</v>
      </c>
      <c r="AC15376" s="12">
        <v>1291.055816</v>
      </c>
      <c r="AD15376" s="12">
        <v>98.094429469999994</v>
      </c>
      <c r="AE15376" s="12">
        <v>1356.8633299999999</v>
      </c>
    </row>
    <row r="15377" spans="1:31" x14ac:dyDescent="0.35">
      <c r="A15377" s="13">
        <v>2035</v>
      </c>
      <c r="B15377" s="13">
        <v>10</v>
      </c>
      <c r="C15377" s="13">
        <v>3</v>
      </c>
      <c r="D15377" s="13">
        <v>16</v>
      </c>
      <c r="E15377" s="13" t="s">
        <v>8531</v>
      </c>
      <c r="F15377" s="12">
        <v>5153.2947789999998</v>
      </c>
      <c r="G15377" s="12">
        <v>13855.309020000001</v>
      </c>
      <c r="H15377" s="12">
        <v>3005.8487530000002</v>
      </c>
      <c r="I15377" s="12">
        <v>813.72369500000002</v>
      </c>
      <c r="J15377" s="12">
        <v>2677.4979920000001</v>
      </c>
      <c r="K15377" s="12">
        <v>5108.0317070000001</v>
      </c>
      <c r="L15377" s="12">
        <v>4013.1507080000001</v>
      </c>
      <c r="M15377" s="12">
        <v>5376.7414630000003</v>
      </c>
      <c r="N15377" s="12">
        <v>2585.140676</v>
      </c>
      <c r="O15377" s="12">
        <v>2790.7096150000002</v>
      </c>
      <c r="P15377" s="12">
        <v>5337.0198959999998</v>
      </c>
      <c r="Q15377" s="12">
        <v>20297.205010000001</v>
      </c>
      <c r="R15377" s="12">
        <v>3612.2505639999999</v>
      </c>
      <c r="S15377" s="12">
        <v>2747.8956579999999</v>
      </c>
      <c r="T15377" s="12">
        <v>5304.0259429999996</v>
      </c>
      <c r="U15377" s="12">
        <v>2572.481663</v>
      </c>
      <c r="V15377" s="12">
        <v>434.64381850000001</v>
      </c>
      <c r="W15377" s="12">
        <v>4471.3176560000002</v>
      </c>
      <c r="X15377" s="12">
        <v>1236.155307</v>
      </c>
      <c r="Y15377" s="12">
        <v>16810.46329</v>
      </c>
      <c r="Z15377" s="12">
        <v>12253.234479999999</v>
      </c>
      <c r="AA15377" s="12">
        <v>8981.6096529999995</v>
      </c>
      <c r="AB15377" s="12">
        <v>2241.2993580000002</v>
      </c>
      <c r="AC15377" s="12">
        <v>1323.0839269999999</v>
      </c>
      <c r="AD15377" s="12">
        <v>97.715259219999993</v>
      </c>
      <c r="AE15377" s="12">
        <v>1351.6193820000001</v>
      </c>
    </row>
    <row r="15378" spans="1:31" x14ac:dyDescent="0.35">
      <c r="A15378" s="13">
        <v>2035</v>
      </c>
      <c r="B15378" s="13">
        <v>10</v>
      </c>
      <c r="C15378" s="13">
        <v>3</v>
      </c>
      <c r="D15378" s="13">
        <v>17</v>
      </c>
      <c r="E15378" s="13" t="s">
        <v>8531</v>
      </c>
      <c r="F15378" s="12">
        <v>5034.2318210000003</v>
      </c>
      <c r="G15378" s="12">
        <v>14140.83123</v>
      </c>
      <c r="H15378" s="12">
        <v>2971.6870650000001</v>
      </c>
      <c r="I15378" s="12">
        <v>798.67116139999996</v>
      </c>
      <c r="J15378" s="12">
        <v>2710.3278049999999</v>
      </c>
      <c r="K15378" s="12">
        <v>4982.8221679999997</v>
      </c>
      <c r="L15378" s="12">
        <v>4683.9920810000003</v>
      </c>
      <c r="M15378" s="12">
        <v>5435.3969660000002</v>
      </c>
      <c r="N15378" s="12">
        <v>2583.5862820000002</v>
      </c>
      <c r="O15378" s="12">
        <v>2860.9730479999998</v>
      </c>
      <c r="P15378" s="12">
        <v>5388.2848370000002</v>
      </c>
      <c r="Q15378" s="12">
        <v>19502.48747</v>
      </c>
      <c r="R15378" s="12">
        <v>3503.5828160000001</v>
      </c>
      <c r="S15378" s="12">
        <v>2708.9516210000002</v>
      </c>
      <c r="T15378" s="12">
        <v>5281.4634960000003</v>
      </c>
      <c r="U15378" s="12">
        <v>2455.1983460000001</v>
      </c>
      <c r="V15378" s="12">
        <v>420.66064169999999</v>
      </c>
      <c r="W15378" s="12">
        <v>4599.9432999999999</v>
      </c>
      <c r="X15378" s="12">
        <v>1173.9871559999999</v>
      </c>
      <c r="Y15378" s="12">
        <v>16890.865290000002</v>
      </c>
      <c r="Z15378" s="12">
        <v>12377.331469999999</v>
      </c>
      <c r="AA15378" s="12">
        <v>9072.5726329999998</v>
      </c>
      <c r="AB15378" s="12">
        <v>2237.1259369999998</v>
      </c>
      <c r="AC15378" s="12">
        <v>1320.620273</v>
      </c>
      <c r="AD15378" s="12">
        <v>100.5350937</v>
      </c>
      <c r="AE15378" s="12">
        <v>1390.61787</v>
      </c>
    </row>
    <row r="15379" spans="1:31" x14ac:dyDescent="0.35">
      <c r="A15379" s="13">
        <v>2035</v>
      </c>
      <c r="B15379" s="13">
        <v>10</v>
      </c>
      <c r="C15379" s="13">
        <v>3</v>
      </c>
      <c r="D15379" s="13">
        <v>18</v>
      </c>
      <c r="E15379" s="13" t="s">
        <v>8531</v>
      </c>
      <c r="F15379" s="12">
        <v>5065.590244</v>
      </c>
      <c r="G15379" s="12">
        <v>14686.45443</v>
      </c>
      <c r="H15379" s="12">
        <v>2815.3167739999999</v>
      </c>
      <c r="I15379" s="12">
        <v>729.77143149999995</v>
      </c>
      <c r="J15379" s="12">
        <v>2950.523408</v>
      </c>
      <c r="K15379" s="12">
        <v>4780.8714140000002</v>
      </c>
      <c r="L15379" s="12">
        <v>4498.1589540000004</v>
      </c>
      <c r="M15379" s="12">
        <v>5423.04882</v>
      </c>
      <c r="N15379" s="12">
        <v>2671.9326289999999</v>
      </c>
      <c r="O15379" s="12">
        <v>2955.4435360000002</v>
      </c>
      <c r="P15379" s="12">
        <v>5441.0010240000001</v>
      </c>
      <c r="Q15379" s="12">
        <v>19263.329549999999</v>
      </c>
      <c r="R15379" s="12">
        <v>3596.9503439999999</v>
      </c>
      <c r="S15379" s="12">
        <v>2755.9455370000001</v>
      </c>
      <c r="T15379" s="12">
        <v>5248.9225800000004</v>
      </c>
      <c r="U15379" s="12">
        <v>2423.7538760000002</v>
      </c>
      <c r="V15379" s="12">
        <v>423.92809890000001</v>
      </c>
      <c r="W15379" s="12">
        <v>4629.5207689999997</v>
      </c>
      <c r="X15379" s="12">
        <v>1162.4993030000001</v>
      </c>
      <c r="Y15379" s="12">
        <v>17380.674879999999</v>
      </c>
      <c r="Z15379" s="12">
        <v>12512.704820000001</v>
      </c>
      <c r="AA15379" s="12">
        <v>9171.8011729999998</v>
      </c>
      <c r="AB15379" s="12">
        <v>2207.7373029999999</v>
      </c>
      <c r="AC15379" s="12">
        <v>1303.271573</v>
      </c>
      <c r="AD15379" s="12">
        <v>104.1604912</v>
      </c>
      <c r="AE15379" s="12">
        <v>1440.757345</v>
      </c>
    </row>
    <row r="15380" spans="1:31" x14ac:dyDescent="0.35">
      <c r="A15380" s="13">
        <v>2035</v>
      </c>
      <c r="B15380" s="13">
        <v>10</v>
      </c>
      <c r="C15380" s="13">
        <v>3</v>
      </c>
      <c r="D15380" s="13">
        <v>19</v>
      </c>
      <c r="E15380" s="13" t="s">
        <v>8531</v>
      </c>
      <c r="F15380" s="12">
        <v>4898.9990909999997</v>
      </c>
      <c r="G15380" s="12">
        <v>15034.56033</v>
      </c>
      <c r="H15380" s="12">
        <v>2659.7225600000002</v>
      </c>
      <c r="I15380" s="12">
        <v>661.21387200000004</v>
      </c>
      <c r="J15380" s="12">
        <v>2902.1105680000001</v>
      </c>
      <c r="K15380" s="12">
        <v>4685.9550310000004</v>
      </c>
      <c r="L15380" s="12">
        <v>4228.9016730000003</v>
      </c>
      <c r="M15380" s="12">
        <v>5289.2727420000001</v>
      </c>
      <c r="N15380" s="12">
        <v>2721.7064999999998</v>
      </c>
      <c r="O15380" s="12">
        <v>2989.0995750000002</v>
      </c>
      <c r="P15380" s="12">
        <v>5482.5936330000004</v>
      </c>
      <c r="Q15380" s="12">
        <v>19308.174510000001</v>
      </c>
      <c r="R15380" s="12">
        <v>3652.657377</v>
      </c>
      <c r="S15380" s="12">
        <v>2751.1595259999999</v>
      </c>
      <c r="T15380" s="12">
        <v>5040.6572480000004</v>
      </c>
      <c r="U15380" s="12">
        <v>2270.6661949999998</v>
      </c>
      <c r="V15380" s="12">
        <v>426.17658849999998</v>
      </c>
      <c r="W15380" s="12">
        <v>4552.4830469999997</v>
      </c>
      <c r="X15380" s="12">
        <v>1142.2087280000001</v>
      </c>
      <c r="Y15380" s="12">
        <v>17419.508709999998</v>
      </c>
      <c r="Z15380" s="12">
        <v>12605.77439</v>
      </c>
      <c r="AA15380" s="12">
        <v>9240.021084</v>
      </c>
      <c r="AB15380" s="12">
        <v>2235.2126250000001</v>
      </c>
      <c r="AC15380" s="12">
        <v>1319.490806</v>
      </c>
      <c r="AD15380" s="12">
        <v>104.45667450000001</v>
      </c>
      <c r="AE15380" s="12">
        <v>1444.853578</v>
      </c>
    </row>
    <row r="15381" spans="1:31" x14ac:dyDescent="0.35">
      <c r="A15381" s="13">
        <v>2035</v>
      </c>
      <c r="B15381" s="13">
        <v>10</v>
      </c>
      <c r="C15381" s="13">
        <v>3</v>
      </c>
      <c r="D15381" s="13">
        <v>20</v>
      </c>
      <c r="E15381" s="13" t="s">
        <v>8531</v>
      </c>
      <c r="F15381" s="12">
        <v>4700.0693309999997</v>
      </c>
      <c r="G15381" s="12">
        <v>14754.902690000001</v>
      </c>
      <c r="H15381" s="12">
        <v>2557.702362</v>
      </c>
      <c r="I15381" s="12">
        <v>616.26147100000003</v>
      </c>
      <c r="J15381" s="12">
        <v>2872.1894860000002</v>
      </c>
      <c r="K15381" s="12">
        <v>4519.5479580000001</v>
      </c>
      <c r="L15381" s="12">
        <v>4010.84942</v>
      </c>
      <c r="M15381" s="12">
        <v>5247.0823110000001</v>
      </c>
      <c r="N15381" s="12">
        <v>2653.2677050000002</v>
      </c>
      <c r="O15381" s="12">
        <v>2940.6828850000002</v>
      </c>
      <c r="P15381" s="12">
        <v>5356.3653519999998</v>
      </c>
      <c r="Q15381" s="12">
        <v>18346.54609</v>
      </c>
      <c r="R15381" s="12">
        <v>3573.4123829999999</v>
      </c>
      <c r="S15381" s="12">
        <v>2683.278906</v>
      </c>
      <c r="T15381" s="12">
        <v>4851.4819559999996</v>
      </c>
      <c r="U15381" s="12">
        <v>2097.8406220000002</v>
      </c>
      <c r="V15381" s="12">
        <v>418.51747829999999</v>
      </c>
      <c r="W15381" s="12">
        <v>4359.2026910000004</v>
      </c>
      <c r="X15381" s="12">
        <v>1089.213544</v>
      </c>
      <c r="Y15381" s="12">
        <v>16644.84852</v>
      </c>
      <c r="Z15381" s="12">
        <v>12542.318730000001</v>
      </c>
      <c r="AA15381" s="12">
        <v>9193.5081420000006</v>
      </c>
      <c r="AB15381" s="12">
        <v>2209.128616</v>
      </c>
      <c r="AC15381" s="12">
        <v>1304.092893</v>
      </c>
      <c r="AD15381" s="12">
        <v>100.34547550000001</v>
      </c>
      <c r="AE15381" s="12">
        <v>1387.9954379999999</v>
      </c>
    </row>
    <row r="15382" spans="1:31" x14ac:dyDescent="0.35">
      <c r="A15382" s="13">
        <v>2035</v>
      </c>
      <c r="B15382" s="13">
        <v>10</v>
      </c>
      <c r="C15382" s="13">
        <v>3</v>
      </c>
      <c r="D15382" s="13">
        <v>21</v>
      </c>
      <c r="E15382" s="13" t="s">
        <v>8531</v>
      </c>
      <c r="F15382" s="12">
        <v>4493.7905259999998</v>
      </c>
      <c r="G15382" s="12">
        <v>14009.811379999999</v>
      </c>
      <c r="H15382" s="12">
        <v>2454.7485280000001</v>
      </c>
      <c r="I15382" s="12">
        <v>570.89846550000004</v>
      </c>
      <c r="J15382" s="12">
        <v>2825.2310109999999</v>
      </c>
      <c r="K15382" s="12">
        <v>4288.9200819999996</v>
      </c>
      <c r="L15382" s="12">
        <v>3858.3855210000002</v>
      </c>
      <c r="M15382" s="12">
        <v>4995.4813510000004</v>
      </c>
      <c r="N15382" s="12">
        <v>2476.2621349999999</v>
      </c>
      <c r="O15382" s="12">